/c>
      <c r="AD3151" s="2">
        <v>0</v>
      </c>
      <c r="AE3151" s="2">
        <v>0</v>
      </c>
      <c r="AF3151" s="2">
        <v>0</v>
      </c>
      <c r="AG3151" s="2">
        <v>37.000115405196993</v>
      </c>
      <c r="AH3151" s="1">
        <v>0</v>
      </c>
      <c r="AI3151" s="1">
        <v>0</v>
      </c>
      <c r="AJ3151" s="1">
        <v>0</v>
      </c>
      <c r="AK3151" s="1">
        <v>0</v>
      </c>
      <c r="AL3151" s="1">
        <v>-1.6319777671145234E-2</v>
      </c>
      <c r="AM3151" s="12">
        <f t="shared" si="490"/>
        <v>1</v>
      </c>
      <c r="AN3151" s="12">
        <f t="shared" si="491"/>
        <v>1</v>
      </c>
      <c r="AO3151" s="12">
        <f t="shared" si="492"/>
        <v>1</v>
      </c>
      <c r="AP3151">
        <f t="shared" si="493"/>
        <v>0</v>
      </c>
      <c r="AQ3151">
        <f t="shared" si="494"/>
        <v>0</v>
      </c>
      <c r="AR3151">
        <f t="shared" si="495"/>
        <v>0</v>
      </c>
      <c r="AS3151" s="12">
        <f t="shared" si="496"/>
        <v>5390181005.9400702</v>
      </c>
      <c r="AT3151" s="12">
        <f t="shared" si="497"/>
        <v>5866947180</v>
      </c>
      <c r="AU3151">
        <f t="shared" si="498"/>
        <v>9.7316033493353586</v>
      </c>
      <c r="AV3151">
        <f t="shared" si="499"/>
        <v>9.7684121782899993</v>
      </c>
    </row>
    <row r="3152" spans="1:48" x14ac:dyDescent="0.2">
      <c r="A3152">
        <v>2018</v>
      </c>
      <c r="B3152" s="3">
        <v>10065685544</v>
      </c>
      <c r="C3152" s="3">
        <v>3898113473.7474399</v>
      </c>
      <c r="D3152" s="1">
        <v>40.283320000000003</v>
      </c>
      <c r="E3152" s="3">
        <v>4938816870</v>
      </c>
      <c r="F3152" s="3">
        <v>0</v>
      </c>
      <c r="G3152" s="3">
        <v>0</v>
      </c>
      <c r="H3152" s="3">
        <v>0</v>
      </c>
      <c r="I3152" s="3">
        <v>0</v>
      </c>
      <c r="J3152" s="3">
        <v>200064</v>
      </c>
      <c r="K3152" s="1">
        <v>30.021165144985599</v>
      </c>
      <c r="L3152" s="3">
        <v>683912800</v>
      </c>
      <c r="M3152" s="3">
        <v>819934400</v>
      </c>
      <c r="N3152" s="3">
        <v>8999704680</v>
      </c>
      <c r="O3152" s="3">
        <v>6703106400</v>
      </c>
      <c r="P3152" s="1">
        <v>0.84777018882072597</v>
      </c>
      <c r="Q3152" s="1">
        <v>0</v>
      </c>
      <c r="R3152" s="3">
        <v>123.176507736</v>
      </c>
      <c r="S3152" s="3">
        <v>3710631200</v>
      </c>
      <c r="T3152" s="3">
        <v>3012450400</v>
      </c>
      <c r="U3152" s="3">
        <v>66641844.5</v>
      </c>
      <c r="V3152" s="3">
        <v>148639560</v>
      </c>
      <c r="W3152" s="1">
        <v>10.0858471049669</v>
      </c>
      <c r="X3152" s="1">
        <v>6.6552188932123704</v>
      </c>
      <c r="Y3152">
        <v>2.3667748711279901E-4</v>
      </c>
      <c r="Z3152">
        <v>9.1106811740404803E-2</v>
      </c>
      <c r="AA3152">
        <v>-0.24193899854066647</v>
      </c>
      <c r="AB3152">
        <v>4938.8168699999997</v>
      </c>
      <c r="AC3152" s="2">
        <v>0</v>
      </c>
      <c r="AD3152" s="2">
        <v>0</v>
      </c>
      <c r="AE3152" s="2">
        <v>0</v>
      </c>
      <c r="AF3152" s="2">
        <v>0</v>
      </c>
      <c r="AG3152" s="2">
        <v>40.508487207787482</v>
      </c>
      <c r="AH3152" s="1">
        <v>-1</v>
      </c>
      <c r="AI3152" s="1">
        <v>-1</v>
      </c>
      <c r="AJ3152" s="1">
        <v>0</v>
      </c>
      <c r="AK3152" s="1">
        <v>0</v>
      </c>
      <c r="AL3152" s="1">
        <v>8.6153261489182661E-2</v>
      </c>
      <c r="AM3152" s="12">
        <f t="shared" si="490"/>
        <v>1</v>
      </c>
      <c r="AN3152" s="12">
        <f t="shared" si="491"/>
        <v>1</v>
      </c>
      <c r="AO3152" s="12">
        <f t="shared" si="492"/>
        <v>1</v>
      </c>
      <c r="AP3152">
        <f t="shared" si="493"/>
        <v>0</v>
      </c>
      <c r="AQ3152">
        <f t="shared" si="494"/>
        <v>0</v>
      </c>
      <c r="AR3152">
        <f t="shared" si="495"/>
        <v>0</v>
      </c>
      <c r="AS3152" s="12">
        <f t="shared" si="496"/>
        <v>3898113473.7474399</v>
      </c>
      <c r="AT3152" s="12">
        <f t="shared" si="497"/>
        <v>6703106400</v>
      </c>
      <c r="AU3152">
        <f t="shared" si="498"/>
        <v>9.5908544772405726</v>
      </c>
      <c r="AV3152">
        <f t="shared" si="499"/>
        <v>9.8262761131079035</v>
      </c>
    </row>
    <row r="3153" spans="1:48" x14ac:dyDescent="0.2">
      <c r="A3153">
        <v>2017</v>
      </c>
      <c r="B3153" s="3">
        <v>9755684695.1210995</v>
      </c>
      <c r="C3153" s="3">
        <v>5111103996.8108997</v>
      </c>
      <c r="D3153" s="1">
        <v>53.139945099999998</v>
      </c>
      <c r="E3153" s="3">
        <v>5879450152.5</v>
      </c>
      <c r="F3153" s="3">
        <v>137408</v>
      </c>
      <c r="G3153" s="3">
        <v>68704</v>
      </c>
      <c r="H3153" s="3">
        <v>0</v>
      </c>
      <c r="I3153" s="3">
        <v>0</v>
      </c>
      <c r="J3153" s="3">
        <v>184195</v>
      </c>
      <c r="K3153" s="1">
        <v>31.963753186647999</v>
      </c>
      <c r="L3153" s="3">
        <v>938305390</v>
      </c>
      <c r="M3153" s="3">
        <v>1109576050</v>
      </c>
      <c r="N3153" s="3">
        <v>9179752660</v>
      </c>
      <c r="O3153" s="3">
        <v>6218229930</v>
      </c>
      <c r="P3153" s="1">
        <v>1.23256769891897</v>
      </c>
      <c r="Q3153" s="1">
        <v>0</v>
      </c>
      <c r="R3153" s="3">
        <v>115.329306874</v>
      </c>
      <c r="S3153" s="3">
        <v>3692448100</v>
      </c>
      <c r="T3153" s="3">
        <v>3201656370</v>
      </c>
      <c r="U3153" s="3">
        <v>162219172.5</v>
      </c>
      <c r="V3153" s="3">
        <v>559838240</v>
      </c>
      <c r="W3153" s="1">
        <v>5.2780729178757104</v>
      </c>
      <c r="X3153" s="1">
        <v>5.5008566905121601</v>
      </c>
      <c r="Y3153">
        <v>1.9743135619891417E-4</v>
      </c>
      <c r="Z3153">
        <v>0.12087210746264268</v>
      </c>
      <c r="AA3153">
        <v>-0.14151325198605635</v>
      </c>
      <c r="AB3153">
        <v>5879.4501524999996</v>
      </c>
      <c r="AC3153" s="2">
        <v>11.685446464885223</v>
      </c>
      <c r="AD3153" s="2">
        <v>0</v>
      </c>
      <c r="AE3153" s="2">
        <v>0</v>
      </c>
      <c r="AF3153" s="2">
        <v>23.370892929770445</v>
      </c>
      <c r="AG3153" s="2">
        <v>31.328609856770107</v>
      </c>
      <c r="AH3153" s="1">
        <v>-0.61334256304625545</v>
      </c>
      <c r="AI3153" s="1">
        <v>0.22103542040627722</v>
      </c>
      <c r="AJ3153" s="1">
        <v>-1</v>
      </c>
      <c r="AK3153" s="1">
        <v>-1</v>
      </c>
      <c r="AL3153" s="1">
        <v>0.24123129173770358</v>
      </c>
      <c r="AM3153" s="12">
        <f t="shared" si="490"/>
        <v>68704</v>
      </c>
      <c r="AN3153" s="12">
        <f t="shared" si="491"/>
        <v>1</v>
      </c>
      <c r="AO3153" s="12">
        <f t="shared" si="492"/>
        <v>1</v>
      </c>
      <c r="AP3153">
        <f t="shared" si="493"/>
        <v>4.8369820227561551</v>
      </c>
      <c r="AQ3153">
        <f t="shared" si="494"/>
        <v>0</v>
      </c>
      <c r="AR3153">
        <f t="shared" si="495"/>
        <v>0</v>
      </c>
      <c r="AS3153" s="12">
        <f t="shared" si="496"/>
        <v>5111103996.8108997</v>
      </c>
      <c r="AT3153" s="12">
        <f t="shared" si="497"/>
        <v>6218229930</v>
      </c>
      <c r="AU3153">
        <f t="shared" si="498"/>
        <v>9.7085147177350475</v>
      </c>
      <c r="AV3153">
        <f t="shared" si="499"/>
        <v>9.7936667768072052</v>
      </c>
    </row>
    <row r="3154" spans="1:48" x14ac:dyDescent="0.2">
      <c r="A3154">
        <v>2016</v>
      </c>
      <c r="B3154" s="3">
        <v>9402557500</v>
      </c>
      <c r="C3154" s="3">
        <v>5993005141.9069405</v>
      </c>
      <c r="D3154" s="1">
        <v>61.899552</v>
      </c>
      <c r="E3154" s="3">
        <v>6086059836.9977999</v>
      </c>
      <c r="F3154" s="3">
        <v>355374</v>
      </c>
      <c r="G3154" s="3">
        <v>56267</v>
      </c>
      <c r="H3154" s="3">
        <v>92130</v>
      </c>
      <c r="I3154" s="3">
        <v>58580</v>
      </c>
      <c r="J3154" s="3">
        <v>148397</v>
      </c>
      <c r="K3154" s="1">
        <v>19.3385885154016</v>
      </c>
      <c r="L3154" s="3">
        <v>932461200</v>
      </c>
      <c r="M3154" s="3">
        <v>1084564800</v>
      </c>
      <c r="N3154" s="3">
        <v>11583814520</v>
      </c>
      <c r="O3154" s="3">
        <v>7679578500</v>
      </c>
      <c r="P3154" s="1">
        <v>0</v>
      </c>
      <c r="Q3154" s="1">
        <v>0</v>
      </c>
      <c r="R3154" s="3">
        <v>210.474561779</v>
      </c>
      <c r="S3154" s="3">
        <v>4069597950</v>
      </c>
      <c r="T3154" s="3">
        <v>1933534350</v>
      </c>
      <c r="U3154" s="3">
        <v>-37337355</v>
      </c>
      <c r="V3154" s="3">
        <v>142870240</v>
      </c>
      <c r="W3154" s="1">
        <v>0</v>
      </c>
      <c r="X3154" s="1">
        <v>0</v>
      </c>
      <c r="Y3154">
        <v>6.0841855897282311E-4</v>
      </c>
      <c r="Z3154">
        <v>9.3627604113260612E-2</v>
      </c>
      <c r="AA3154">
        <v>-0.1437997698168556</v>
      </c>
      <c r="AB3154">
        <v>6086.0598369977997</v>
      </c>
      <c r="AC3154" s="2">
        <v>9.2452262230395714</v>
      </c>
      <c r="AD3154" s="2">
        <v>15.137872854935145</v>
      </c>
      <c r="AE3154" s="2">
        <v>9.6252750661250488</v>
      </c>
      <c r="AF3154" s="2">
        <v>58.391473222074481</v>
      </c>
      <c r="AG3154" s="2">
        <v>24.383099077974716</v>
      </c>
      <c r="AH3154" s="1">
        <v>0</v>
      </c>
      <c r="AI3154" s="1">
        <v>0</v>
      </c>
      <c r="AJ3154" s="1">
        <v>0</v>
      </c>
      <c r="AK3154" s="1">
        <v>0</v>
      </c>
      <c r="AL3154" s="1">
        <v>-1.302251338498886E-2</v>
      </c>
      <c r="AM3154" s="12">
        <f t="shared" si="490"/>
        <v>56267</v>
      </c>
      <c r="AN3154" s="12">
        <f t="shared" si="491"/>
        <v>92130</v>
      </c>
      <c r="AO3154" s="12">
        <f t="shared" si="492"/>
        <v>58580</v>
      </c>
      <c r="AP3154">
        <f t="shared" si="493"/>
        <v>4.7502537603969612</v>
      </c>
      <c r="AQ3154">
        <f t="shared" si="494"/>
        <v>4.9644010711627313</v>
      </c>
      <c r="AR3154">
        <f t="shared" si="495"/>
        <v>4.76774936734558</v>
      </c>
      <c r="AS3154" s="12">
        <f t="shared" si="496"/>
        <v>5993005141.9069405</v>
      </c>
      <c r="AT3154" s="12">
        <f t="shared" si="497"/>
        <v>7679578500</v>
      </c>
      <c r="AU3154">
        <f t="shared" si="498"/>
        <v>9.7776446503146808</v>
      </c>
      <c r="AV3154">
        <f t="shared" si="499"/>
        <v>9.8853373840747931</v>
      </c>
    </row>
    <row r="3155" spans="1:48" x14ac:dyDescent="0.2">
      <c r="A3155">
        <v>2015</v>
      </c>
      <c r="B3155" s="3">
        <v>10244721760</v>
      </c>
      <c r="C3155" s="3">
        <v>6976801701.2328796</v>
      </c>
      <c r="D3155" s="1">
        <v>72.295649800000007</v>
      </c>
      <c r="E3155" s="3">
        <v>5499312500</v>
      </c>
      <c r="F3155" s="3">
        <v>0</v>
      </c>
      <c r="G3155" s="3">
        <v>0</v>
      </c>
      <c r="H3155" s="3">
        <v>0</v>
      </c>
      <c r="I3155" s="3">
        <v>0</v>
      </c>
      <c r="J3155" s="3">
        <v>150355</v>
      </c>
      <c r="K3155" s="1">
        <v>14.056143260066399</v>
      </c>
      <c r="L3155" s="3">
        <v>459805280</v>
      </c>
      <c r="M3155" s="3">
        <v>750821280</v>
      </c>
      <c r="N3155" s="3">
        <v>6707952450</v>
      </c>
      <c r="O3155" s="3">
        <v>4291030920</v>
      </c>
      <c r="P3155" s="1">
        <v>0</v>
      </c>
      <c r="Q3155" s="1">
        <v>0</v>
      </c>
      <c r="R3155" s="3">
        <v>203.57698289300001</v>
      </c>
      <c r="S3155" s="3">
        <v>2857049580</v>
      </c>
      <c r="T3155" s="3">
        <v>1403424660</v>
      </c>
      <c r="U3155" s="3">
        <v>325999245</v>
      </c>
      <c r="V3155" s="3">
        <v>80668500</v>
      </c>
      <c r="W3155" s="1">
        <v>0</v>
      </c>
      <c r="X3155" s="1">
        <v>0</v>
      </c>
      <c r="Y3155">
        <v>3.6044746309154771E-5</v>
      </c>
      <c r="Z3155">
        <v>0.11193002419091387</v>
      </c>
      <c r="AA3155">
        <v>0.11433310656908557</v>
      </c>
      <c r="AB3155">
        <v>5499.3125</v>
      </c>
      <c r="AC3155" s="2">
        <v>0</v>
      </c>
      <c r="AD3155" s="2">
        <v>0</v>
      </c>
      <c r="AE3155" s="2">
        <v>0</v>
      </c>
      <c r="AF3155" s="2">
        <v>0</v>
      </c>
      <c r="AG3155" s="2">
        <v>27.340690313561922</v>
      </c>
      <c r="AH3155" s="1">
        <v>0</v>
      </c>
      <c r="AI3155" s="1">
        <v>0</v>
      </c>
      <c r="AJ3155" s="1">
        <v>0</v>
      </c>
      <c r="AK3155" s="1">
        <v>0</v>
      </c>
      <c r="AL3155" s="1">
        <v>-0.29273329381991287</v>
      </c>
      <c r="AM3155" s="12">
        <f t="shared" si="490"/>
        <v>1</v>
      </c>
      <c r="AN3155" s="12">
        <f t="shared" si="491"/>
        <v>1</v>
      </c>
      <c r="AO3155" s="12">
        <f t="shared" si="492"/>
        <v>1</v>
      </c>
      <c r="AP3155">
        <f t="shared" si="493"/>
        <v>0</v>
      </c>
      <c r="AQ3155">
        <f t="shared" si="494"/>
        <v>0</v>
      </c>
      <c r="AR3155">
        <f t="shared" si="495"/>
        <v>0</v>
      </c>
      <c r="AS3155" s="12">
        <f t="shared" si="496"/>
        <v>6976801701.2328796</v>
      </c>
      <c r="AT3155" s="12">
        <f t="shared" si="497"/>
        <v>4291030920</v>
      </c>
      <c r="AU3155">
        <f t="shared" si="498"/>
        <v>9.8436563793810077</v>
      </c>
      <c r="AV3155">
        <f t="shared" si="499"/>
        <v>9.6325616439516875</v>
      </c>
    </row>
    <row r="3156" spans="1:48" x14ac:dyDescent="0.2">
      <c r="A3156">
        <v>2014</v>
      </c>
      <c r="B3156" s="3">
        <v>8572895000</v>
      </c>
      <c r="C3156" s="3">
        <v>6292811685.8161402</v>
      </c>
      <c r="D3156" s="1">
        <v>64.877951999999993</v>
      </c>
      <c r="E3156" s="3">
        <v>3748616664.2325001</v>
      </c>
      <c r="F3156" s="3">
        <v>0</v>
      </c>
      <c r="G3156" s="3">
        <v>0</v>
      </c>
      <c r="H3156" s="3">
        <v>0</v>
      </c>
      <c r="I3156" s="3">
        <v>0</v>
      </c>
      <c r="J3156" s="3">
        <v>212586</v>
      </c>
      <c r="K3156" s="1">
        <v>15.4076321526826</v>
      </c>
      <c r="L3156" s="3">
        <v>533575680</v>
      </c>
      <c r="M3156" s="3">
        <v>659390400</v>
      </c>
      <c r="N3156" s="3">
        <v>0</v>
      </c>
      <c r="O3156" s="3">
        <v>0</v>
      </c>
      <c r="P3156" s="1">
        <v>0</v>
      </c>
      <c r="Q3156" s="1">
        <v>0</v>
      </c>
      <c r="R3156" s="3">
        <v>147.57905138300001</v>
      </c>
      <c r="S3156" s="3">
        <v>2263907040</v>
      </c>
      <c r="T3156" s="3">
        <v>1534030080</v>
      </c>
      <c r="U3156" s="3">
        <v>280416000</v>
      </c>
      <c r="V3156" s="3">
        <v>0</v>
      </c>
      <c r="W3156" s="1">
        <v>0</v>
      </c>
      <c r="X3156" s="1">
        <v>0</v>
      </c>
      <c r="Y3156">
        <v>3.3191391845232898E-5</v>
      </c>
      <c r="Z3156">
        <v>0</v>
      </c>
      <c r="AA3156">
        <v>-0.16838891094667652</v>
      </c>
      <c r="AB3156">
        <v>3748.6166642325002</v>
      </c>
      <c r="AC3156" s="2">
        <v>0</v>
      </c>
      <c r="AD3156" s="2">
        <v>0</v>
      </c>
      <c r="AE3156" s="2">
        <v>0</v>
      </c>
      <c r="AF3156" s="2">
        <v>0</v>
      </c>
      <c r="AG3156" s="2">
        <v>56.7105199174921</v>
      </c>
      <c r="AH3156" s="1">
        <v>0</v>
      </c>
      <c r="AI3156" s="1">
        <v>0</v>
      </c>
      <c r="AJ3156" s="1">
        <v>0</v>
      </c>
      <c r="AK3156" s="1">
        <v>0</v>
      </c>
      <c r="AL3156" s="1">
        <v>0.11189798736348801</v>
      </c>
      <c r="AM3156" s="12">
        <f t="shared" si="490"/>
        <v>1</v>
      </c>
      <c r="AN3156" s="12">
        <f t="shared" si="491"/>
        <v>1</v>
      </c>
      <c r="AO3156" s="12">
        <f t="shared" si="492"/>
        <v>1</v>
      </c>
      <c r="AP3156">
        <f t="shared" si="493"/>
        <v>0</v>
      </c>
      <c r="AQ3156">
        <f t="shared" si="494"/>
        <v>0</v>
      </c>
      <c r="AR3156">
        <f t="shared" si="495"/>
        <v>0</v>
      </c>
      <c r="AS3156" s="12">
        <f t="shared" si="496"/>
        <v>6292811685.8161402</v>
      </c>
      <c r="AT3156" s="12">
        <f t="shared" si="497"/>
        <v>1</v>
      </c>
      <c r="AU3156">
        <f t="shared" si="498"/>
        <v>9.7988447355557486</v>
      </c>
      <c r="AV3156">
        <f t="shared" si="499"/>
        <v>0</v>
      </c>
    </row>
    <row r="3157" spans="1:48" x14ac:dyDescent="0.2">
      <c r="A3157">
        <v>2013</v>
      </c>
      <c r="B3157" s="3">
        <v>8216194317.3999996</v>
      </c>
      <c r="C3157" s="3">
        <v>7682173262.8350096</v>
      </c>
      <c r="D3157" s="1">
        <v>78.014775</v>
      </c>
      <c r="E3157" s="3">
        <v>3579096710.3099999</v>
      </c>
      <c r="F3157" s="3">
        <v>0</v>
      </c>
      <c r="G3157" s="3">
        <v>0</v>
      </c>
      <c r="H3157" s="3">
        <v>0</v>
      </c>
      <c r="I3157" s="3">
        <v>0</v>
      </c>
      <c r="J3157" s="3">
        <v>191192</v>
      </c>
      <c r="K3157" s="1">
        <v>16.599966152017501</v>
      </c>
      <c r="L3157" s="3">
        <v>540750000</v>
      </c>
      <c r="M3157" s="3">
        <v>584782500</v>
      </c>
      <c r="N3157" s="3">
        <v>0</v>
      </c>
      <c r="O3157" s="3">
        <v>4304370000</v>
      </c>
      <c r="P3157" s="1">
        <v>0</v>
      </c>
      <c r="Q3157" s="1">
        <v>0</v>
      </c>
      <c r="R3157" s="3">
        <v>108.115299335</v>
      </c>
      <c r="S3157" s="3">
        <v>1883355000</v>
      </c>
      <c r="T3157" s="3">
        <v>1741987500</v>
      </c>
      <c r="U3157" s="3">
        <v>517955143.75</v>
      </c>
      <c r="V3157" s="3">
        <v>0</v>
      </c>
      <c r="W3157" s="1">
        <v>0</v>
      </c>
      <c r="X3157" s="1">
        <v>0</v>
      </c>
      <c r="Y3157">
        <v>3.1299637545842724E-5</v>
      </c>
      <c r="Z3157">
        <v>0</v>
      </c>
      <c r="AA3157">
        <v>9.163819383206917E-2</v>
      </c>
      <c r="AB3157">
        <v>3579.0967103100002</v>
      </c>
      <c r="AC3157" s="2">
        <v>0</v>
      </c>
      <c r="AD3157" s="2">
        <v>0</v>
      </c>
      <c r="AE3157" s="2">
        <v>0</v>
      </c>
      <c r="AF3157" s="2">
        <v>0</v>
      </c>
      <c r="AG3157" s="2">
        <v>53.419065053271524</v>
      </c>
      <c r="AH3157" s="1">
        <v>0</v>
      </c>
      <c r="AI3157" s="1">
        <v>0</v>
      </c>
      <c r="AJ3157" s="1">
        <v>0</v>
      </c>
      <c r="AK3157" s="1">
        <v>0</v>
      </c>
      <c r="AL3157" s="1">
        <v>-1.3110952084954791E-3</v>
      </c>
      <c r="AM3157" s="12">
        <f t="shared" si="490"/>
        <v>1</v>
      </c>
      <c r="AN3157" s="12">
        <f t="shared" si="491"/>
        <v>1</v>
      </c>
      <c r="AO3157" s="12">
        <f t="shared" si="492"/>
        <v>1</v>
      </c>
      <c r="AP3157">
        <f t="shared" si="493"/>
        <v>0</v>
      </c>
      <c r="AQ3157">
        <f t="shared" si="494"/>
        <v>0</v>
      </c>
      <c r="AR3157">
        <f t="shared" si="495"/>
        <v>0</v>
      </c>
      <c r="AS3157" s="12">
        <f t="shared" si="496"/>
        <v>7682173262.8350096</v>
      </c>
      <c r="AT3157" s="12">
        <f t="shared" si="497"/>
        <v>4304370000</v>
      </c>
      <c r="AU3157">
        <f t="shared" si="498"/>
        <v>9.8854840979664385</v>
      </c>
      <c r="AV3157">
        <f t="shared" si="499"/>
        <v>9.6339095958487988</v>
      </c>
    </row>
    <row r="3158" spans="1:48" x14ac:dyDescent="0.2">
      <c r="A3158">
        <v>2012</v>
      </c>
      <c r="B3158" s="3">
        <v>9640589483.0951996</v>
      </c>
      <c r="C3158" s="3">
        <v>4439219477.3789597</v>
      </c>
      <c r="D3158" s="1">
        <v>71.465779999999995</v>
      </c>
      <c r="E3158" s="3">
        <v>3384114084.5823998</v>
      </c>
      <c r="F3158" s="3">
        <v>0</v>
      </c>
      <c r="G3158" s="3">
        <v>0</v>
      </c>
      <c r="H3158" s="3">
        <v>0</v>
      </c>
      <c r="I3158" s="3">
        <v>0</v>
      </c>
      <c r="J3158" s="3">
        <v>191443</v>
      </c>
      <c r="K3158" s="1">
        <v>16.068492553356201</v>
      </c>
      <c r="L3158" s="3">
        <v>446212595</v>
      </c>
      <c r="M3158" s="3">
        <v>465826811.89999998</v>
      </c>
      <c r="N3158" s="3">
        <v>0</v>
      </c>
      <c r="O3158" s="3">
        <v>3544599526.0999999</v>
      </c>
      <c r="P3158" s="1">
        <v>0</v>
      </c>
      <c r="Q3158" s="1">
        <v>0</v>
      </c>
      <c r="R3158" s="3">
        <v>100.339279795</v>
      </c>
      <c r="S3158" s="3">
        <v>1758264511.8</v>
      </c>
      <c r="T3158" s="3">
        <v>1752319246.6500001</v>
      </c>
      <c r="U3158" s="3">
        <v>614295652.00639999</v>
      </c>
      <c r="V3158" s="3">
        <v>0</v>
      </c>
      <c r="W3158" s="1">
        <v>0</v>
      </c>
      <c r="X3158" s="1">
        <v>0</v>
      </c>
      <c r="Y3158">
        <v>5.1081653129098081E-4</v>
      </c>
      <c r="Z3158">
        <v>0</v>
      </c>
      <c r="AA3158">
        <v>188.36348701642817</v>
      </c>
      <c r="AB3158">
        <v>3384.1140845823998</v>
      </c>
      <c r="AC3158" s="2">
        <v>0</v>
      </c>
      <c r="AD3158" s="2">
        <v>0</v>
      </c>
      <c r="AE3158" s="2">
        <v>0</v>
      </c>
      <c r="AF3158" s="2">
        <v>0</v>
      </c>
      <c r="AG3158" s="2">
        <v>56.571083366305629</v>
      </c>
      <c r="AH3158" s="1">
        <v>-1</v>
      </c>
      <c r="AI3158" s="1">
        <v>-1</v>
      </c>
      <c r="AJ3158" s="1">
        <v>-1</v>
      </c>
      <c r="AK3158" s="1">
        <v>-1</v>
      </c>
      <c r="AL3158" s="1">
        <v>-0.73166885787250269</v>
      </c>
      <c r="AM3158" s="12">
        <f t="shared" si="490"/>
        <v>1</v>
      </c>
      <c r="AN3158" s="12">
        <f t="shared" si="491"/>
        <v>1</v>
      </c>
      <c r="AO3158" s="12">
        <f t="shared" si="492"/>
        <v>1</v>
      </c>
      <c r="AP3158">
        <f t="shared" si="493"/>
        <v>0</v>
      </c>
      <c r="AQ3158">
        <f t="shared" si="494"/>
        <v>0</v>
      </c>
      <c r="AR3158">
        <f t="shared" si="495"/>
        <v>0</v>
      </c>
      <c r="AS3158" s="12">
        <f t="shared" si="496"/>
        <v>4439219477.3789597</v>
      </c>
      <c r="AT3158" s="12">
        <f t="shared" si="497"/>
        <v>3544599526.0999999</v>
      </c>
      <c r="AU3158">
        <f t="shared" si="498"/>
        <v>9.6473066173070219</v>
      </c>
      <c r="AV3158">
        <f t="shared" si="499"/>
        <v>9.5495671750819593</v>
      </c>
    </row>
    <row r="3159" spans="1:48" x14ac:dyDescent="0.2">
      <c r="A3159">
        <v>2011</v>
      </c>
      <c r="B3159" s="3">
        <v>31603701770</v>
      </c>
      <c r="C3159" s="3">
        <v>8339918777.6265202</v>
      </c>
      <c r="D3159" s="1">
        <v>0.37740000000000001</v>
      </c>
      <c r="E3159" s="3">
        <v>15566376300</v>
      </c>
      <c r="F3159" s="3">
        <v>1486261021</v>
      </c>
      <c r="G3159" s="3">
        <v>153828615</v>
      </c>
      <c r="H3159" s="3">
        <v>559629453</v>
      </c>
      <c r="I3159" s="3">
        <v>59344885</v>
      </c>
      <c r="J3159" s="3">
        <v>713458</v>
      </c>
      <c r="K3159" s="1">
        <v>1.2367901874</v>
      </c>
      <c r="L3159" s="3">
        <v>3500000000</v>
      </c>
      <c r="M3159" s="3">
        <v>4697000000</v>
      </c>
      <c r="N3159" s="3">
        <v>73234000000</v>
      </c>
      <c r="O3159" s="3">
        <v>84675000000</v>
      </c>
      <c r="P3159" s="1">
        <v>1.23554902438279</v>
      </c>
      <c r="Q3159" s="1">
        <v>34.622912137841602</v>
      </c>
      <c r="R3159" s="3">
        <v>115.4148388327</v>
      </c>
      <c r="S3159" s="3">
        <v>30256000000</v>
      </c>
      <c r="T3159" s="3">
        <v>26215000000</v>
      </c>
      <c r="U3159" s="3">
        <v>835694610</v>
      </c>
      <c r="V3159" s="3">
        <v>3074000000</v>
      </c>
      <c r="W3159" s="1">
        <v>5.6145116627912497</v>
      </c>
      <c r="X3159" s="1">
        <v>2.2137834677870298</v>
      </c>
      <c r="Y3159">
        <v>2.093452414610399E-3</v>
      </c>
      <c r="Z3159">
        <v>6.413687631428025E-2</v>
      </c>
      <c r="AA3159">
        <v>-0.3217109992810927</v>
      </c>
      <c r="AB3159">
        <v>15566.3763</v>
      </c>
      <c r="AC3159" s="2">
        <v>9882.1082078042782</v>
      </c>
      <c r="AD3159" s="2">
        <v>35951.170793680481</v>
      </c>
      <c r="AE3159" s="2">
        <v>3812.3763589089131</v>
      </c>
      <c r="AF3159" s="2">
        <v>95478.934361878433</v>
      </c>
      <c r="AG3159" s="2">
        <v>45.833274633094923</v>
      </c>
      <c r="AH3159" s="1">
        <v>-6.5405388802447714E-2</v>
      </c>
      <c r="AI3159" s="1">
        <v>-7.2879616875669115E-2</v>
      </c>
      <c r="AJ3159" s="1">
        <v>-6.1002257769701314E-2</v>
      </c>
      <c r="AK3159" s="1">
        <v>-0.10705680628365997</v>
      </c>
      <c r="AL3159" s="1">
        <v>-6.3589125706943236E-2</v>
      </c>
      <c r="AM3159" s="12">
        <f t="shared" si="490"/>
        <v>153828615</v>
      </c>
      <c r="AN3159" s="12">
        <f t="shared" si="491"/>
        <v>559629453</v>
      </c>
      <c r="AO3159" s="12">
        <f t="shared" si="492"/>
        <v>59344885</v>
      </c>
      <c r="AP3159">
        <f t="shared" si="493"/>
        <v>8.1870371298780871</v>
      </c>
      <c r="AQ3159">
        <f t="shared" si="494"/>
        <v>8.7479005631085158</v>
      </c>
      <c r="AR3159">
        <f t="shared" si="495"/>
        <v>7.7733832925912782</v>
      </c>
      <c r="AS3159" s="12">
        <f t="shared" si="496"/>
        <v>8339918777.6265202</v>
      </c>
      <c r="AT3159" s="12">
        <f t="shared" si="497"/>
        <v>84675000000</v>
      </c>
      <c r="AU3159">
        <f t="shared" si="498"/>
        <v>9.9211618210693473</v>
      </c>
      <c r="AV3159">
        <f t="shared" si="499"/>
        <v>10.927755205316668</v>
      </c>
    </row>
    <row r="3160" spans="1:48" x14ac:dyDescent="0.2">
      <c r="A3160">
        <v>2010</v>
      </c>
      <c r="B3160" s="3">
        <v>33200300390</v>
      </c>
      <c r="C3160" s="3">
        <v>11748986114.495399</v>
      </c>
      <c r="D3160" s="1">
        <v>0.55640000000000001</v>
      </c>
      <c r="E3160" s="3">
        <v>15824306730</v>
      </c>
      <c r="F3160" s="3">
        <v>1590273476</v>
      </c>
      <c r="G3160" s="3">
        <v>165920864</v>
      </c>
      <c r="H3160" s="3">
        <v>595985941</v>
      </c>
      <c r="I3160" s="3">
        <v>66459866</v>
      </c>
      <c r="J3160" s="3">
        <v>761907</v>
      </c>
      <c r="K3160" s="1">
        <v>0.96263569000000004</v>
      </c>
      <c r="L3160" s="3">
        <v>3860000000</v>
      </c>
      <c r="M3160" s="3">
        <v>4924000000</v>
      </c>
      <c r="N3160" s="3">
        <v>70104000000</v>
      </c>
      <c r="O3160" s="3">
        <v>85394000000</v>
      </c>
      <c r="P3160" s="1">
        <v>1.1568466150383201</v>
      </c>
      <c r="Q3160" s="1">
        <v>0</v>
      </c>
      <c r="R3160" s="3">
        <v>159.171597633</v>
      </c>
      <c r="S3160" s="3">
        <v>32280000000</v>
      </c>
      <c r="T3160" s="3">
        <v>20280000000</v>
      </c>
      <c r="U3160" s="3">
        <v>886910320</v>
      </c>
      <c r="V3160" s="3">
        <v>1010000000</v>
      </c>
      <c r="W3160" s="1">
        <v>9.4597489855204397</v>
      </c>
      <c r="X3160" s="1">
        <v>4.1195157428348503</v>
      </c>
      <c r="Y3160">
        <v>3.6018548454547321E-3</v>
      </c>
      <c r="Z3160">
        <v>7.0238502795846175E-2</v>
      </c>
      <c r="AA3160">
        <v>0.15125181046968761</v>
      </c>
      <c r="AB3160">
        <v>15824.30673</v>
      </c>
      <c r="AC3160" s="2">
        <v>10485.190083268817</v>
      </c>
      <c r="AD3160" s="2">
        <v>37662.688872816107</v>
      </c>
      <c r="AE3160" s="2">
        <v>4199.8595662964626</v>
      </c>
      <c r="AF3160" s="2">
        <v>100495.6174784663</v>
      </c>
      <c r="AG3160" s="2">
        <v>48.14789127889965</v>
      </c>
      <c r="AH3160" s="1">
        <v>-4.9405167572056999E-3</v>
      </c>
      <c r="AI3160" s="1">
        <v>0.21449961522258423</v>
      </c>
      <c r="AJ3160" s="1">
        <v>-5.0554691539058616E-2</v>
      </c>
      <c r="AK3160" s="1">
        <v>-4.368360235530009E-2</v>
      </c>
      <c r="AL3160" s="1">
        <v>-3.1792259173636758E-3</v>
      </c>
      <c r="AM3160" s="12">
        <f t="shared" si="490"/>
        <v>165920864</v>
      </c>
      <c r="AN3160" s="12">
        <f t="shared" si="491"/>
        <v>595985941</v>
      </c>
      <c r="AO3160" s="12">
        <f t="shared" si="492"/>
        <v>66459866</v>
      </c>
      <c r="AP3160">
        <f t="shared" si="493"/>
        <v>8.2199010005532553</v>
      </c>
      <c r="AQ3160">
        <f t="shared" si="494"/>
        <v>8.7752360150789332</v>
      </c>
      <c r="AR3160">
        <f t="shared" si="495"/>
        <v>7.8225594612953966</v>
      </c>
      <c r="AS3160" s="12">
        <f t="shared" si="496"/>
        <v>11748986114.495399</v>
      </c>
      <c r="AT3160" s="12">
        <f t="shared" si="497"/>
        <v>85394000000</v>
      </c>
      <c r="AU3160">
        <f t="shared" si="498"/>
        <v>10.070000390532995</v>
      </c>
      <c r="AV3160">
        <f t="shared" si="499"/>
        <v>10.931427357124214</v>
      </c>
    </row>
    <row r="3161" spans="1:48" x14ac:dyDescent="0.2">
      <c r="A3161">
        <v>2020</v>
      </c>
      <c r="B3161" s="3">
        <v>39095845550</v>
      </c>
      <c r="C3161" s="3">
        <v>9861258282.8468399</v>
      </c>
      <c r="D3161" s="1">
        <v>0.48330000000000001</v>
      </c>
      <c r="E3161" s="3">
        <v>18185131380</v>
      </c>
      <c r="F3161" s="3">
        <v>1598169258</v>
      </c>
      <c r="G3161" s="3">
        <v>136616646</v>
      </c>
      <c r="H3161" s="3">
        <v>627720139</v>
      </c>
      <c r="I3161" s="3">
        <v>69495688</v>
      </c>
      <c r="J3161" s="3">
        <v>764337</v>
      </c>
      <c r="K3161" s="1">
        <v>0.92694032299999995</v>
      </c>
      <c r="L3161" s="3">
        <v>2831000000</v>
      </c>
      <c r="M3161" s="3">
        <v>6478000000</v>
      </c>
      <c r="N3161" s="3">
        <v>65619000000</v>
      </c>
      <c r="O3161" s="3">
        <v>81256000000</v>
      </c>
      <c r="P3161" s="1">
        <v>1.1106200694458199</v>
      </c>
      <c r="Q3161" s="1">
        <v>0</v>
      </c>
      <c r="R3161" s="3">
        <v>149.574969275</v>
      </c>
      <c r="S3161" s="3">
        <v>29209000000</v>
      </c>
      <c r="T3161" s="3">
        <v>19528000000</v>
      </c>
      <c r="U3161" s="3">
        <v>1321108310</v>
      </c>
      <c r="V3161" s="3">
        <v>61000000</v>
      </c>
      <c r="W3161" s="1">
        <v>10.1708174426714</v>
      </c>
      <c r="X3161" s="1">
        <v>4.6565998960898201</v>
      </c>
      <c r="Y3161">
        <v>1.8104091137695114E-4</v>
      </c>
      <c r="Z3161">
        <v>9.8721406909584114E-2</v>
      </c>
      <c r="AA3161">
        <v>-0.32921582234559332</v>
      </c>
      <c r="AB3161">
        <v>18185.131379999999</v>
      </c>
      <c r="AC3161" s="2">
        <v>7512.5465494437358</v>
      </c>
      <c r="AD3161" s="2">
        <v>34518.317513524613</v>
      </c>
      <c r="AE3161" s="2">
        <v>3821.566451613945</v>
      </c>
      <c r="AF3161" s="2">
        <v>87883.294577550652</v>
      </c>
      <c r="AG3161" s="2">
        <v>42.03087588581392</v>
      </c>
      <c r="AH3161" s="1">
        <v>-0.15934891976249216</v>
      </c>
      <c r="AI3161" s="1">
        <v>-5.8800268538550512E-2</v>
      </c>
      <c r="AJ3161" s="1">
        <v>-0.18500818843794747</v>
      </c>
      <c r="AK3161" s="1">
        <v>-1.2462600029002718E-2</v>
      </c>
      <c r="AL3161" s="1">
        <v>-0.16499484360388389</v>
      </c>
      <c r="AM3161" s="12">
        <f t="shared" si="490"/>
        <v>136616646</v>
      </c>
      <c r="AN3161" s="12">
        <f t="shared" si="491"/>
        <v>627720139</v>
      </c>
      <c r="AO3161" s="12">
        <f t="shared" si="492"/>
        <v>69495688</v>
      </c>
      <c r="AP3161">
        <f t="shared" si="493"/>
        <v>8.1355036190051351</v>
      </c>
      <c r="AQ3161">
        <f t="shared" si="494"/>
        <v>8.7977660622436176</v>
      </c>
      <c r="AR3161">
        <f t="shared" si="495"/>
        <v>7.8419578587498</v>
      </c>
      <c r="AS3161" s="12">
        <f t="shared" si="496"/>
        <v>9861258282.8468399</v>
      </c>
      <c r="AT3161" s="12">
        <f t="shared" si="497"/>
        <v>81256000000</v>
      </c>
      <c r="AU3161">
        <f t="shared" si="498"/>
        <v>9.9939323338490684</v>
      </c>
      <c r="AV3161">
        <f t="shared" si="499"/>
        <v>10.909855439443936</v>
      </c>
    </row>
    <row r="3162" spans="1:48" x14ac:dyDescent="0.2">
      <c r="A3162">
        <v>2019</v>
      </c>
      <c r="B3162" s="3">
        <v>38295758100</v>
      </c>
      <c r="C3162" s="3">
        <v>14546413673.6555</v>
      </c>
      <c r="D3162" s="1">
        <v>0.72050000000000003</v>
      </c>
      <c r="E3162" s="3">
        <v>19160120430</v>
      </c>
      <c r="F3162" s="3">
        <v>1901108909</v>
      </c>
      <c r="G3162" s="3">
        <v>145151599</v>
      </c>
      <c r="H3162" s="3">
        <v>770216498</v>
      </c>
      <c r="I3162" s="3">
        <v>70372715</v>
      </c>
      <c r="J3162" s="3">
        <v>915368</v>
      </c>
      <c r="K3162" s="1">
        <v>1.0232513599999999</v>
      </c>
      <c r="L3162" s="3">
        <v>3477000000</v>
      </c>
      <c r="M3162" s="3">
        <v>5769000000</v>
      </c>
      <c r="N3162" s="3">
        <v>68776000000</v>
      </c>
      <c r="O3162" s="3">
        <v>80311000000</v>
      </c>
      <c r="P3162" s="1">
        <v>1.20060750007343</v>
      </c>
      <c r="Q3162" s="1">
        <v>0</v>
      </c>
      <c r="R3162" s="3">
        <v>143.20174421300001</v>
      </c>
      <c r="S3162" s="3">
        <v>30870000000</v>
      </c>
      <c r="T3162" s="3">
        <v>21557000000</v>
      </c>
      <c r="U3162" s="3">
        <v>1501012230</v>
      </c>
      <c r="V3162" s="3">
        <v>-370000000</v>
      </c>
      <c r="W3162" s="1">
        <v>8.4976246202756691</v>
      </c>
      <c r="X3162" s="1">
        <v>4.0945284529941803</v>
      </c>
      <c r="Y3162">
        <v>1.714005739381162E-3</v>
      </c>
      <c r="Z3162">
        <v>8.3881005001744793E-2</v>
      </c>
      <c r="AA3162">
        <v>-0.1391875746714456</v>
      </c>
      <c r="AB3162">
        <v>19160.120429999999</v>
      </c>
      <c r="AC3162" s="2">
        <v>7575.7143349020171</v>
      </c>
      <c r="AD3162" s="2">
        <v>40198.938248531667</v>
      </c>
      <c r="AE3162" s="2">
        <v>3672.8743567714623</v>
      </c>
      <c r="AF3162" s="2">
        <v>99222.179523638828</v>
      </c>
      <c r="AG3162" s="2">
        <v>47.774647520835025</v>
      </c>
      <c r="AH3162" s="1">
        <v>2.4532640680820417</v>
      </c>
      <c r="AI3162" s="1">
        <v>-5.9758457685574071E-2</v>
      </c>
      <c r="AJ3162" s="1">
        <v>8.3625123602086617</v>
      </c>
      <c r="AK3162" s="1">
        <v>-8.8900629020125896E-2</v>
      </c>
      <c r="AL3162" s="1">
        <v>2.8681389265687134</v>
      </c>
      <c r="AM3162" s="12">
        <f t="shared" si="490"/>
        <v>145151599</v>
      </c>
      <c r="AN3162" s="12">
        <f t="shared" si="491"/>
        <v>770216498</v>
      </c>
      <c r="AO3162" s="12">
        <f t="shared" si="492"/>
        <v>70372715</v>
      </c>
      <c r="AP3162">
        <f t="shared" si="493"/>
        <v>8.161821824411934</v>
      </c>
      <c r="AQ3162">
        <f t="shared" si="494"/>
        <v>8.8866128169530647</v>
      </c>
      <c r="AR3162">
        <f t="shared" si="495"/>
        <v>7.8474043065591967</v>
      </c>
      <c r="AS3162" s="12">
        <f t="shared" si="496"/>
        <v>14546413673.6555</v>
      </c>
      <c r="AT3162" s="12">
        <f t="shared" si="497"/>
        <v>80311000000</v>
      </c>
      <c r="AU3162">
        <f t="shared" si="498"/>
        <v>10.162755933959417</v>
      </c>
      <c r="AV3162">
        <f t="shared" si="499"/>
        <v>10.904775033599012</v>
      </c>
    </row>
    <row r="3163" spans="1:48" x14ac:dyDescent="0.2">
      <c r="A3163">
        <v>2018</v>
      </c>
      <c r="B3163" s="3">
        <v>42791452570</v>
      </c>
      <c r="C3163" s="3">
        <v>16866106499.183901</v>
      </c>
      <c r="D3163" s="1">
        <v>0.83699999999999997</v>
      </c>
      <c r="E3163" s="3">
        <v>19653108000</v>
      </c>
      <c r="F3163" s="3">
        <v>550525205</v>
      </c>
      <c r="G3163" s="3">
        <v>154376926</v>
      </c>
      <c r="H3163" s="3">
        <v>82266006</v>
      </c>
      <c r="I3163" s="3">
        <v>77239341</v>
      </c>
      <c r="J3163" s="3">
        <v>236643</v>
      </c>
      <c r="K3163" s="1">
        <v>1.0066378250000001</v>
      </c>
      <c r="L3163" s="3">
        <v>3467000000</v>
      </c>
      <c r="M3163" s="3">
        <v>5108000000</v>
      </c>
      <c r="N3163" s="3">
        <v>70446000000</v>
      </c>
      <c r="O3163" s="3">
        <v>80672000000</v>
      </c>
      <c r="P3163" s="1">
        <v>1.2327933154897499</v>
      </c>
      <c r="Q3163" s="1">
        <v>0</v>
      </c>
      <c r="R3163" s="3">
        <v>153.515348706</v>
      </c>
      <c r="S3163" s="3">
        <v>32556000000</v>
      </c>
      <c r="T3163" s="3">
        <v>21207000000</v>
      </c>
      <c r="U3163" s="3">
        <v>1512112260</v>
      </c>
      <c r="V3163" s="3">
        <v>598000000</v>
      </c>
      <c r="W3163" s="1">
        <v>7.2974351440179301</v>
      </c>
      <c r="X3163" s="1">
        <v>3.6699132245703598</v>
      </c>
      <c r="Y3163">
        <v>3.7477756500197325E-3</v>
      </c>
      <c r="Z3163">
        <v>7.2509439854640437E-2</v>
      </c>
      <c r="AA3163">
        <v>-0.28765957446808521</v>
      </c>
      <c r="AB3163">
        <v>19653.108</v>
      </c>
      <c r="AC3163" s="2">
        <v>7855.0896886131186</v>
      </c>
      <c r="AD3163" s="2">
        <v>4185.9031151714016</v>
      </c>
      <c r="AE3163" s="2">
        <v>3930.1336460370544</v>
      </c>
      <c r="AF3163" s="2">
        <v>28012.119253606095</v>
      </c>
      <c r="AG3163" s="2">
        <v>12.040996263797055</v>
      </c>
      <c r="AH3163" s="1">
        <v>6.5532099387137874E-2</v>
      </c>
      <c r="AI3163" s="1">
        <v>9.758984505978717E-2</v>
      </c>
      <c r="AJ3163" s="1">
        <v>4.1267008682591144E-2</v>
      </c>
      <c r="AK3163" s="1">
        <v>-1.4811532355040236E-3</v>
      </c>
      <c r="AL3163" s="1">
        <v>7.7329654871003434E-2</v>
      </c>
      <c r="AM3163" s="12">
        <f t="shared" si="490"/>
        <v>154376926</v>
      </c>
      <c r="AN3163" s="12">
        <f t="shared" si="491"/>
        <v>82266006</v>
      </c>
      <c r="AO3163" s="12">
        <f t="shared" si="492"/>
        <v>77239341</v>
      </c>
      <c r="AP3163">
        <f t="shared" si="493"/>
        <v>8.1885823888771299</v>
      </c>
      <c r="AQ3163">
        <f t="shared" si="494"/>
        <v>7.9152204128979458</v>
      </c>
      <c r="AR3163">
        <f t="shared" si="495"/>
        <v>7.8878385597567036</v>
      </c>
      <c r="AS3163" s="12">
        <f t="shared" si="496"/>
        <v>16866106499.183901</v>
      </c>
      <c r="AT3163" s="12">
        <f t="shared" si="497"/>
        <v>80672000000</v>
      </c>
      <c r="AU3163">
        <f t="shared" si="498"/>
        <v>10.227014838304726</v>
      </c>
      <c r="AV3163">
        <f t="shared" si="499"/>
        <v>10.906722823996352</v>
      </c>
    </row>
    <row r="3164" spans="1:48" x14ac:dyDescent="0.2">
      <c r="A3164">
        <v>2017</v>
      </c>
      <c r="B3164" s="3">
        <v>44528199640</v>
      </c>
      <c r="C3164" s="3">
        <v>21594826236.674</v>
      </c>
      <c r="D3164" s="1">
        <v>1.175</v>
      </c>
      <c r="E3164" s="3">
        <v>18967353300</v>
      </c>
      <c r="F3164" s="3">
        <v>516666936</v>
      </c>
      <c r="G3164" s="3">
        <v>140650833</v>
      </c>
      <c r="H3164" s="3">
        <v>79005678</v>
      </c>
      <c r="I3164" s="3">
        <v>77353914</v>
      </c>
      <c r="J3164" s="3">
        <v>219657</v>
      </c>
      <c r="K3164" s="1">
        <v>0.90652996100000005</v>
      </c>
      <c r="L3164" s="3">
        <v>4761000000</v>
      </c>
      <c r="M3164" s="3">
        <v>6720000000</v>
      </c>
      <c r="N3164" s="3">
        <v>71232000000</v>
      </c>
      <c r="O3164" s="3">
        <v>76366000000</v>
      </c>
      <c r="P3164" s="1">
        <v>1.06018153687754</v>
      </c>
      <c r="Q3164" s="1">
        <v>0</v>
      </c>
      <c r="R3164" s="3">
        <v>196.376894155</v>
      </c>
      <c r="S3164" s="3">
        <v>34472000000</v>
      </c>
      <c r="T3164" s="3">
        <v>17554000000</v>
      </c>
      <c r="U3164" s="3">
        <v>1275457610</v>
      </c>
      <c r="V3164" s="3">
        <v>309000000</v>
      </c>
      <c r="W3164" s="1">
        <v>5.8853245379403596</v>
      </c>
      <c r="X3164" s="1">
        <v>3.8491142172518402</v>
      </c>
      <c r="Y3164">
        <v>2.0547366669088482E-3</v>
      </c>
      <c r="Z3164">
        <v>9.4339622641509441E-2</v>
      </c>
      <c r="AA3164">
        <v>0.33219954648526073</v>
      </c>
      <c r="AB3164">
        <v>18967.353299999999</v>
      </c>
      <c r="AC3164" s="2">
        <v>7415.4169416984505</v>
      </c>
      <c r="AD3164" s="2">
        <v>4165.3506817949137</v>
      </c>
      <c r="AE3164" s="2">
        <v>4078.2661015757008</v>
      </c>
      <c r="AF3164" s="2">
        <v>27239.801348562429</v>
      </c>
      <c r="AG3164" s="2">
        <v>11.580793404633846</v>
      </c>
      <c r="AH3164" s="1">
        <v>6531.4968707249045</v>
      </c>
      <c r="AI3164" s="1">
        <v>0</v>
      </c>
      <c r="AJ3164" s="1">
        <v>0</v>
      </c>
      <c r="AK3164" s="1">
        <v>977.02697624785378</v>
      </c>
      <c r="AL3164" s="1">
        <v>-0.76138063491477215</v>
      </c>
      <c r="AM3164" s="12">
        <f t="shared" si="490"/>
        <v>140650833</v>
      </c>
      <c r="AN3164" s="12">
        <f t="shared" si="491"/>
        <v>79005678</v>
      </c>
      <c r="AO3164" s="12">
        <f t="shared" si="492"/>
        <v>77353914</v>
      </c>
      <c r="AP3164">
        <f t="shared" si="493"/>
        <v>8.1481423086038305</v>
      </c>
      <c r="AQ3164">
        <f t="shared" si="494"/>
        <v>7.8976583043974706</v>
      </c>
      <c r="AR3164">
        <f t="shared" si="495"/>
        <v>7.8884822932855085</v>
      </c>
      <c r="AS3164" s="12">
        <f t="shared" si="496"/>
        <v>21594826236.674</v>
      </c>
      <c r="AT3164" s="12">
        <f t="shared" si="497"/>
        <v>76366000000</v>
      </c>
      <c r="AU3164">
        <f t="shared" si="498"/>
        <v>10.334349713835833</v>
      </c>
      <c r="AV3164">
        <f t="shared" si="499"/>
        <v>10.882900043143872</v>
      </c>
    </row>
    <row r="3165" spans="1:48" x14ac:dyDescent="0.2">
      <c r="A3165">
        <v>2016</v>
      </c>
      <c r="B3165" s="3">
        <v>43688723310</v>
      </c>
      <c r="C3165" s="3">
        <v>16060497386.1854</v>
      </c>
      <c r="D3165" s="1">
        <v>0.88200000000000001</v>
      </c>
      <c r="E3165" s="3">
        <v>19810373070</v>
      </c>
      <c r="F3165" s="3">
        <v>79091.8</v>
      </c>
      <c r="G3165" s="3">
        <v>0</v>
      </c>
      <c r="H3165" s="3">
        <v>0</v>
      </c>
      <c r="I3165" s="3">
        <v>79091.8</v>
      </c>
      <c r="J3165" s="3">
        <v>920533</v>
      </c>
      <c r="K3165" s="1">
        <v>0.934477946</v>
      </c>
      <c r="L3165" s="3">
        <v>2562000000</v>
      </c>
      <c r="M3165" s="3">
        <v>4984000000</v>
      </c>
      <c r="N3165" s="3">
        <v>71551000000</v>
      </c>
      <c r="O3165" s="3">
        <v>0</v>
      </c>
      <c r="P3165" s="1">
        <v>0</v>
      </c>
      <c r="Q3165" s="1">
        <v>0</v>
      </c>
      <c r="R3165" s="3">
        <v>204.84281602799999</v>
      </c>
      <c r="S3165" s="3">
        <v>37011000000</v>
      </c>
      <c r="T3165" s="3">
        <v>18068000000</v>
      </c>
      <c r="U3165" s="3">
        <v>696446920</v>
      </c>
      <c r="V3165" s="3">
        <v>213000000</v>
      </c>
      <c r="W3165" s="1">
        <v>0</v>
      </c>
      <c r="X3165" s="1">
        <v>0</v>
      </c>
      <c r="Y3165">
        <v>6.4463714376868557E-3</v>
      </c>
      <c r="Z3165">
        <v>6.9656608572906037E-2</v>
      </c>
      <c r="AA3165">
        <v>0.22330097087378653</v>
      </c>
      <c r="AB3165">
        <v>19810.373070000001</v>
      </c>
      <c r="AC3165" s="2">
        <v>0</v>
      </c>
      <c r="AD3165" s="2">
        <v>0</v>
      </c>
      <c r="AE3165" s="2">
        <v>3.9924437425044412</v>
      </c>
      <c r="AF3165" s="2">
        <v>3.9924437425044412</v>
      </c>
      <c r="AG3165" s="2">
        <v>46.467221831072763</v>
      </c>
      <c r="AH3165" s="1">
        <v>0</v>
      </c>
      <c r="AI3165" s="1">
        <v>0</v>
      </c>
      <c r="AJ3165" s="1">
        <v>0</v>
      </c>
      <c r="AK3165" s="1">
        <v>0</v>
      </c>
      <c r="AL3165" s="1">
        <v>-0.17481246817696119</v>
      </c>
      <c r="AM3165" s="12">
        <f t="shared" si="490"/>
        <v>1</v>
      </c>
      <c r="AN3165" s="12">
        <f t="shared" si="491"/>
        <v>1</v>
      </c>
      <c r="AO3165" s="12">
        <f t="shared" si="492"/>
        <v>79091.8</v>
      </c>
      <c r="AP3165">
        <f t="shared" si="493"/>
        <v>0</v>
      </c>
      <c r="AQ3165">
        <f t="shared" si="494"/>
        <v>0</v>
      </c>
      <c r="AR3165">
        <f t="shared" si="495"/>
        <v>4.8981314594856258</v>
      </c>
      <c r="AS3165" s="12">
        <f t="shared" si="496"/>
        <v>16060497386.1854</v>
      </c>
      <c r="AT3165" s="12">
        <f t="shared" si="497"/>
        <v>1</v>
      </c>
      <c r="AU3165">
        <f t="shared" si="498"/>
        <v>10.20575899105043</v>
      </c>
      <c r="AV3165">
        <f t="shared" si="499"/>
        <v>0</v>
      </c>
    </row>
    <row r="3166" spans="1:48" x14ac:dyDescent="0.2">
      <c r="A3166">
        <v>2015</v>
      </c>
      <c r="B3166" s="3">
        <v>42491764000</v>
      </c>
      <c r="C3166" s="3">
        <v>13102551037.634001</v>
      </c>
      <c r="D3166" s="1">
        <v>0.72099999999999997</v>
      </c>
      <c r="E3166" s="3">
        <v>21616788250</v>
      </c>
      <c r="F3166" s="3">
        <v>0</v>
      </c>
      <c r="G3166" s="3">
        <v>0</v>
      </c>
      <c r="H3166" s="3">
        <v>0</v>
      </c>
      <c r="I3166" s="3">
        <v>0</v>
      </c>
      <c r="J3166" s="3">
        <v>1115544</v>
      </c>
      <c r="K3166" s="1">
        <v>0.88486313900000002</v>
      </c>
      <c r="L3166" s="3">
        <v>2505000000</v>
      </c>
      <c r="M3166" s="3">
        <v>4400000000</v>
      </c>
      <c r="N3166" s="3">
        <v>70220000000</v>
      </c>
      <c r="O3166" s="3">
        <v>72995000000</v>
      </c>
      <c r="P3166" s="1">
        <v>0</v>
      </c>
      <c r="Q3166" s="1">
        <v>0</v>
      </c>
      <c r="R3166" s="3">
        <v>204.87075786899999</v>
      </c>
      <c r="S3166" s="3">
        <v>34953000000</v>
      </c>
      <c r="T3166" s="3">
        <v>17061000000</v>
      </c>
      <c r="U3166" s="3">
        <v>1335700640</v>
      </c>
      <c r="V3166" s="3">
        <v>2341000000</v>
      </c>
      <c r="W3166" s="1">
        <v>0</v>
      </c>
      <c r="X3166" s="1">
        <v>0</v>
      </c>
      <c r="Y3166">
        <v>5.5693884702813523E-4</v>
      </c>
      <c r="Z3166">
        <v>6.2660210766163488E-2</v>
      </c>
      <c r="AA3166">
        <v>5.5636896046852069E-2</v>
      </c>
      <c r="AB3166">
        <v>21616.788250000001</v>
      </c>
      <c r="AC3166" s="2">
        <v>0</v>
      </c>
      <c r="AD3166" s="2">
        <v>0</v>
      </c>
      <c r="AE3166" s="2">
        <v>0</v>
      </c>
      <c r="AF3166" s="2">
        <v>0</v>
      </c>
      <c r="AG3166" s="2">
        <v>51.605446058805704</v>
      </c>
      <c r="AH3166" s="1">
        <v>0</v>
      </c>
      <c r="AI3166" s="1">
        <v>0</v>
      </c>
      <c r="AJ3166" s="1">
        <v>0</v>
      </c>
      <c r="AK3166" s="1">
        <v>0</v>
      </c>
      <c r="AL3166" s="1">
        <v>-2.2614348734618064E-2</v>
      </c>
      <c r="AM3166" s="12">
        <f t="shared" si="490"/>
        <v>1</v>
      </c>
      <c r="AN3166" s="12">
        <f t="shared" si="491"/>
        <v>1</v>
      </c>
      <c r="AO3166" s="12">
        <f t="shared" si="492"/>
        <v>1</v>
      </c>
      <c r="AP3166">
        <f t="shared" si="493"/>
        <v>0</v>
      </c>
      <c r="AQ3166">
        <f t="shared" si="494"/>
        <v>0</v>
      </c>
      <c r="AR3166">
        <f t="shared" si="495"/>
        <v>0</v>
      </c>
      <c r="AS3166" s="12">
        <f t="shared" si="496"/>
        <v>13102551037.634001</v>
      </c>
      <c r="AT3166" s="12">
        <f t="shared" si="497"/>
        <v>72995000000</v>
      </c>
      <c r="AU3166">
        <f t="shared" si="498"/>
        <v>10.117355860060924</v>
      </c>
      <c r="AV3166">
        <f t="shared" si="499"/>
        <v>10.863293112904314</v>
      </c>
    </row>
    <row r="3167" spans="1:48" x14ac:dyDescent="0.2">
      <c r="A3167">
        <v>2014</v>
      </c>
      <c r="B3167" s="3">
        <v>44239695600</v>
      </c>
      <c r="C3167" s="3">
        <v>12764308387.3895</v>
      </c>
      <c r="D3167" s="1">
        <v>0.68300000000000005</v>
      </c>
      <c r="E3167" s="3">
        <v>27426468840</v>
      </c>
      <c r="F3167" s="3">
        <v>0</v>
      </c>
      <c r="G3167" s="3">
        <v>0</v>
      </c>
      <c r="H3167" s="3">
        <v>0</v>
      </c>
      <c r="I3167" s="3">
        <v>0</v>
      </c>
      <c r="J3167" s="3">
        <v>1141355</v>
      </c>
      <c r="K3167" s="1">
        <v>1.005044222</v>
      </c>
      <c r="L3167" s="3">
        <v>2788000000</v>
      </c>
      <c r="M3167" s="3">
        <v>4639000000</v>
      </c>
      <c r="N3167" s="3">
        <v>0</v>
      </c>
      <c r="O3167" s="3">
        <v>74837000000</v>
      </c>
      <c r="P3167" s="1">
        <v>0</v>
      </c>
      <c r="Q3167" s="1">
        <v>0</v>
      </c>
      <c r="R3167" s="3">
        <v>207.663329549</v>
      </c>
      <c r="S3167" s="3">
        <v>40241000000</v>
      </c>
      <c r="T3167" s="3">
        <v>19378000000</v>
      </c>
      <c r="U3167" s="3">
        <v>1963319200</v>
      </c>
      <c r="V3167" s="3">
        <v>0</v>
      </c>
      <c r="W3167" s="1">
        <v>0</v>
      </c>
      <c r="X3167" s="1">
        <v>0</v>
      </c>
      <c r="Y3167">
        <v>1.7767371903337685E-3</v>
      </c>
      <c r="Z3167">
        <v>0</v>
      </c>
      <c r="AA3167">
        <v>-0.17809867629362208</v>
      </c>
      <c r="AB3167">
        <v>27426.468840000001</v>
      </c>
      <c r="AC3167" s="2">
        <v>0</v>
      </c>
      <c r="AD3167" s="2">
        <v>0</v>
      </c>
      <c r="AE3167" s="2">
        <v>0</v>
      </c>
      <c r="AF3167" s="2">
        <v>0</v>
      </c>
      <c r="AG3167" s="2">
        <v>41.615091124505106</v>
      </c>
      <c r="AH3167" s="1">
        <v>0</v>
      </c>
      <c r="AI3167" s="1">
        <v>0</v>
      </c>
      <c r="AJ3167" s="1">
        <v>0</v>
      </c>
      <c r="AK3167" s="1">
        <v>0</v>
      </c>
      <c r="AL3167" s="1">
        <v>0.17145555036667162</v>
      </c>
      <c r="AM3167" s="12">
        <f t="shared" si="490"/>
        <v>1</v>
      </c>
      <c r="AN3167" s="12">
        <f t="shared" si="491"/>
        <v>1</v>
      </c>
      <c r="AO3167" s="12">
        <f t="shared" si="492"/>
        <v>1</v>
      </c>
      <c r="AP3167">
        <f t="shared" si="493"/>
        <v>0</v>
      </c>
      <c r="AQ3167">
        <f t="shared" si="494"/>
        <v>0</v>
      </c>
      <c r="AR3167">
        <f t="shared" si="495"/>
        <v>0</v>
      </c>
      <c r="AS3167" s="12">
        <f t="shared" si="496"/>
        <v>12764308387.3895</v>
      </c>
      <c r="AT3167" s="12">
        <f t="shared" si="497"/>
        <v>74837000000</v>
      </c>
      <c r="AU3167">
        <f t="shared" si="498"/>
        <v>10.105997288260712</v>
      </c>
      <c r="AV3167">
        <f t="shared" si="499"/>
        <v>10.874116369560738</v>
      </c>
    </row>
    <row r="3168" spans="1:48" x14ac:dyDescent="0.2">
      <c r="A3168">
        <v>2013</v>
      </c>
      <c r="B3168" s="3">
        <v>45407659240</v>
      </c>
      <c r="C3168" s="3">
        <v>15319469017.205999</v>
      </c>
      <c r="D3168" s="1">
        <v>0.83099999999999996</v>
      </c>
      <c r="E3168" s="3">
        <v>29565454400</v>
      </c>
      <c r="F3168" s="3">
        <v>0</v>
      </c>
      <c r="G3168" s="3">
        <v>0</v>
      </c>
      <c r="H3168" s="3">
        <v>0</v>
      </c>
      <c r="I3168" s="3">
        <v>0</v>
      </c>
      <c r="J3168" s="3">
        <v>974305</v>
      </c>
      <c r="K3168" s="1">
        <v>1.1820083509999999</v>
      </c>
      <c r="L3168" s="3">
        <v>3029000000</v>
      </c>
      <c r="M3168" s="3">
        <v>6095000000</v>
      </c>
      <c r="N3168" s="3">
        <v>0</v>
      </c>
      <c r="O3168" s="3">
        <v>73852000000</v>
      </c>
      <c r="P3168" s="1">
        <v>0</v>
      </c>
      <c r="Q3168" s="1">
        <v>0</v>
      </c>
      <c r="R3168" s="3">
        <v>184.076349276</v>
      </c>
      <c r="S3168" s="3">
        <v>41951000000</v>
      </c>
      <c r="T3168" s="3">
        <v>22790000000</v>
      </c>
      <c r="U3168" s="3">
        <v>2443783270</v>
      </c>
      <c r="V3168" s="3">
        <v>0</v>
      </c>
      <c r="W3168" s="1">
        <v>0</v>
      </c>
      <c r="X3168" s="1">
        <v>0</v>
      </c>
      <c r="Y3168">
        <v>2.135804797131519E-3</v>
      </c>
      <c r="Z3168">
        <v>0</v>
      </c>
      <c r="AA3168">
        <v>-0.14064115822130296</v>
      </c>
      <c r="AB3168">
        <v>29565.454399999999</v>
      </c>
      <c r="AC3168" s="2">
        <v>0</v>
      </c>
      <c r="AD3168" s="2">
        <v>0</v>
      </c>
      <c r="AE3168" s="2">
        <v>0</v>
      </c>
      <c r="AF3168" s="2">
        <v>0</v>
      </c>
      <c r="AG3168" s="2">
        <v>32.954169647397677</v>
      </c>
      <c r="AH3168" s="1">
        <v>0</v>
      </c>
      <c r="AI3168" s="1">
        <v>0</v>
      </c>
      <c r="AJ3168" s="1">
        <v>0</v>
      </c>
      <c r="AK3168" s="1">
        <v>0</v>
      </c>
      <c r="AL3168" s="1">
        <v>-7.9130305748341012E-2</v>
      </c>
      <c r="AM3168" s="12">
        <f t="shared" si="490"/>
        <v>1</v>
      </c>
      <c r="AN3168" s="12">
        <f t="shared" si="491"/>
        <v>1</v>
      </c>
      <c r="AO3168" s="12">
        <f t="shared" si="492"/>
        <v>1</v>
      </c>
      <c r="AP3168">
        <f t="shared" si="493"/>
        <v>0</v>
      </c>
      <c r="AQ3168">
        <f t="shared" si="494"/>
        <v>0</v>
      </c>
      <c r="AR3168">
        <f t="shared" si="495"/>
        <v>0</v>
      </c>
      <c r="AS3168" s="12">
        <f t="shared" si="496"/>
        <v>15319469017.205999</v>
      </c>
      <c r="AT3168" s="12">
        <f t="shared" si="497"/>
        <v>73852000000</v>
      </c>
      <c r="AU3168">
        <f t="shared" si="498"/>
        <v>10.185243712627278</v>
      </c>
      <c r="AV3168">
        <f t="shared" si="499"/>
        <v>10.868362261018348</v>
      </c>
    </row>
    <row r="3169" spans="1:48" x14ac:dyDescent="0.2">
      <c r="A3169">
        <v>2012</v>
      </c>
      <c r="B3169" s="3">
        <v>50360767530</v>
      </c>
      <c r="C3169" s="3">
        <v>17858710273.157902</v>
      </c>
      <c r="D3169" s="1">
        <v>0.96699999999999997</v>
      </c>
      <c r="E3169" s="3">
        <v>29866115160</v>
      </c>
      <c r="F3169" s="3">
        <v>0</v>
      </c>
      <c r="G3169" s="3">
        <v>0</v>
      </c>
      <c r="H3169" s="3">
        <v>0</v>
      </c>
      <c r="I3169" s="3">
        <v>0</v>
      </c>
      <c r="J3169" s="3">
        <v>1058027</v>
      </c>
      <c r="K3169" s="1">
        <v>1.4953921939999999</v>
      </c>
      <c r="L3169" s="3">
        <v>2802000000</v>
      </c>
      <c r="M3169" s="3">
        <v>4583000000</v>
      </c>
      <c r="N3169" s="3">
        <v>0</v>
      </c>
      <c r="O3169" s="3">
        <v>72591000000</v>
      </c>
      <c r="P3169" s="1">
        <v>0</v>
      </c>
      <c r="Q3169" s="1">
        <v>0</v>
      </c>
      <c r="R3169" s="3">
        <v>143.06533883899999</v>
      </c>
      <c r="S3169" s="3">
        <v>41230000000</v>
      </c>
      <c r="T3169" s="3">
        <v>28819000000</v>
      </c>
      <c r="U3169" s="3">
        <v>2512783320</v>
      </c>
      <c r="V3169" s="3">
        <v>0</v>
      </c>
      <c r="W3169" s="1">
        <v>0</v>
      </c>
      <c r="X3169" s="1">
        <v>0</v>
      </c>
      <c r="Y3169">
        <v>3.9786196518439995E-2</v>
      </c>
      <c r="Z3169">
        <v>0</v>
      </c>
      <c r="AA3169">
        <v>-0.98953463203463199</v>
      </c>
      <c r="AB3169">
        <v>29866.115160000001</v>
      </c>
      <c r="AC3169" s="2">
        <v>0</v>
      </c>
      <c r="AD3169" s="2">
        <v>0</v>
      </c>
      <c r="AE3169" s="2">
        <v>0</v>
      </c>
      <c r="AF3169" s="2">
        <v>0</v>
      </c>
      <c r="AG3169" s="2">
        <v>35.425665317765414</v>
      </c>
      <c r="AH3169" s="1">
        <v>0</v>
      </c>
      <c r="AI3169" s="1">
        <v>0</v>
      </c>
      <c r="AJ3169" s="1">
        <v>0</v>
      </c>
      <c r="AK3169" s="1">
        <v>0</v>
      </c>
      <c r="AL3169" s="1">
        <v>191.2636743594403</v>
      </c>
      <c r="AM3169" s="12">
        <f t="shared" si="490"/>
        <v>1</v>
      </c>
      <c r="AN3169" s="12">
        <f t="shared" si="491"/>
        <v>1</v>
      </c>
      <c r="AO3169" s="12">
        <f t="shared" si="492"/>
        <v>1</v>
      </c>
      <c r="AP3169">
        <f t="shared" si="493"/>
        <v>0</v>
      </c>
      <c r="AQ3169">
        <f t="shared" si="494"/>
        <v>0</v>
      </c>
      <c r="AR3169">
        <f t="shared" si="495"/>
        <v>0</v>
      </c>
      <c r="AS3169" s="12">
        <f t="shared" si="496"/>
        <v>17858710273.157902</v>
      </c>
      <c r="AT3169" s="12">
        <f t="shared" si="497"/>
        <v>72591000000</v>
      </c>
      <c r="AU3169">
        <f t="shared" si="498"/>
        <v>10.251850091647952</v>
      </c>
      <c r="AV3169">
        <f t="shared" si="499"/>
        <v>10.860882779203829</v>
      </c>
    </row>
    <row r="3170" spans="1:48" x14ac:dyDescent="0.2">
      <c r="A3170">
        <v>2011</v>
      </c>
      <c r="B3170" s="3">
        <v>14067187000</v>
      </c>
      <c r="C3170" s="3">
        <v>13745258141.999901</v>
      </c>
      <c r="D3170" s="1">
        <v>92.4</v>
      </c>
      <c r="E3170" s="3">
        <v>3515173560</v>
      </c>
      <c r="F3170" s="3">
        <v>0</v>
      </c>
      <c r="G3170" s="3">
        <v>0</v>
      </c>
      <c r="H3170" s="3">
        <v>0</v>
      </c>
      <c r="I3170" s="3">
        <v>0</v>
      </c>
      <c r="J3170" s="3">
        <v>5503</v>
      </c>
      <c r="K3170" s="1">
        <v>57.132754499199997</v>
      </c>
      <c r="L3170" s="3">
        <v>27000000</v>
      </c>
      <c r="M3170" s="3">
        <v>43000000</v>
      </c>
      <c r="N3170" s="3">
        <v>10355000000</v>
      </c>
      <c r="O3170" s="3">
        <v>141000000</v>
      </c>
      <c r="P3170" s="1">
        <v>0.16441675266725</v>
      </c>
      <c r="Q3170" s="1">
        <v>32.369931933172197</v>
      </c>
      <c r="R3170" s="3">
        <v>6.7066713730999998</v>
      </c>
      <c r="S3170" s="3">
        <v>570000000</v>
      </c>
      <c r="T3170" s="3">
        <v>8499000000</v>
      </c>
      <c r="U3170" s="3">
        <v>-205181430</v>
      </c>
      <c r="V3170" s="3">
        <v>134000000</v>
      </c>
      <c r="W3170" s="1">
        <v>1.6163090428192399</v>
      </c>
      <c r="X3170" s="1">
        <v>1.55511875276407</v>
      </c>
      <c r="Y3170">
        <v>0</v>
      </c>
      <c r="Z3170">
        <v>4.1525832930951233E-3</v>
      </c>
      <c r="AA3170">
        <v>0.12408759124087587</v>
      </c>
      <c r="AB3170">
        <v>3515.1735600000002</v>
      </c>
      <c r="AC3170" s="2">
        <v>0</v>
      </c>
      <c r="AD3170" s="2">
        <v>0</v>
      </c>
      <c r="AE3170" s="2">
        <v>0</v>
      </c>
      <c r="AF3170" s="2">
        <v>0</v>
      </c>
      <c r="AG3170" s="2">
        <v>1.5654988028528525</v>
      </c>
      <c r="AH3170" s="1">
        <v>0</v>
      </c>
      <c r="AI3170" s="1">
        <v>0</v>
      </c>
      <c r="AJ3170" s="1">
        <v>0</v>
      </c>
      <c r="AK3170" s="1">
        <v>0</v>
      </c>
      <c r="AL3170" s="1">
        <v>1.0091274187659729</v>
      </c>
      <c r="AM3170" s="12">
        <f t="shared" si="490"/>
        <v>1</v>
      </c>
      <c r="AN3170" s="12">
        <f t="shared" si="491"/>
        <v>1</v>
      </c>
      <c r="AO3170" s="12">
        <f t="shared" si="492"/>
        <v>1</v>
      </c>
      <c r="AP3170">
        <f t="shared" si="493"/>
        <v>0</v>
      </c>
      <c r="AQ3170">
        <f t="shared" si="494"/>
        <v>0</v>
      </c>
      <c r="AR3170">
        <f t="shared" si="495"/>
        <v>0</v>
      </c>
      <c r="AS3170" s="12">
        <f t="shared" si="496"/>
        <v>13745258141.999901</v>
      </c>
      <c r="AT3170" s="12">
        <f t="shared" si="497"/>
        <v>141000000</v>
      </c>
      <c r="AU3170">
        <f t="shared" si="498"/>
        <v>10.138152900497666</v>
      </c>
      <c r="AV3170">
        <f t="shared" si="499"/>
        <v>8.1492191126553806</v>
      </c>
    </row>
    <row r="3171" spans="1:48" x14ac:dyDescent="0.2">
      <c r="A3171">
        <v>2010</v>
      </c>
      <c r="B3171" s="3">
        <v>13050532830</v>
      </c>
      <c r="C3171" s="3">
        <v>5030967073.8000002</v>
      </c>
      <c r="D3171" s="1">
        <v>82.2</v>
      </c>
      <c r="E3171" s="3">
        <v>2329178910</v>
      </c>
      <c r="F3171" s="3">
        <v>0</v>
      </c>
      <c r="G3171" s="3">
        <v>0</v>
      </c>
      <c r="H3171" s="3">
        <v>0</v>
      </c>
      <c r="I3171" s="3">
        <v>0</v>
      </c>
      <c r="J3171" s="3">
        <v>2739</v>
      </c>
      <c r="K3171" s="1">
        <v>18.506301215000001</v>
      </c>
      <c r="L3171" s="3">
        <v>7597000</v>
      </c>
      <c r="M3171" s="3">
        <v>8450000</v>
      </c>
      <c r="N3171" s="3">
        <v>1658694000</v>
      </c>
      <c r="O3171" s="3">
        <v>50615000</v>
      </c>
      <c r="P3171" s="1">
        <v>0.35361021587764901</v>
      </c>
      <c r="Q3171" s="1">
        <v>0</v>
      </c>
      <c r="R3171" s="3">
        <v>23.843012965</v>
      </c>
      <c r="S3171" s="3">
        <v>270071000</v>
      </c>
      <c r="T3171" s="3">
        <v>1132705000</v>
      </c>
      <c r="U3171" s="3">
        <v>-9031570</v>
      </c>
      <c r="V3171" s="3">
        <v>-71367000</v>
      </c>
      <c r="W3171" s="1">
        <v>3.6545678366683898</v>
      </c>
      <c r="X3171" s="1">
        <v>3.4996548750233298</v>
      </c>
      <c r="Y3171">
        <v>0</v>
      </c>
      <c r="Z3171">
        <v>5.0943694255842246E-3</v>
      </c>
      <c r="AA3171">
        <v>0.3979591836734695</v>
      </c>
      <c r="AB3171">
        <v>2329.1789100000001</v>
      </c>
      <c r="AC3171" s="2">
        <v>0</v>
      </c>
      <c r="AD3171" s="2">
        <v>0</v>
      </c>
      <c r="AE3171" s="2">
        <v>0</v>
      </c>
      <c r="AF3171" s="2">
        <v>0</v>
      </c>
      <c r="AG3171" s="2">
        <v>1.175950884769088</v>
      </c>
      <c r="AH3171" s="1">
        <v>0</v>
      </c>
      <c r="AI3171" s="1">
        <v>0</v>
      </c>
      <c r="AJ3171" s="1">
        <v>0</v>
      </c>
      <c r="AK3171" s="1">
        <v>0</v>
      </c>
      <c r="AL3171" s="1">
        <v>0</v>
      </c>
      <c r="AM3171" s="12">
        <f t="shared" si="490"/>
        <v>1</v>
      </c>
      <c r="AN3171" s="12">
        <f t="shared" si="491"/>
        <v>1</v>
      </c>
      <c r="AO3171" s="12">
        <f t="shared" si="492"/>
        <v>1</v>
      </c>
      <c r="AP3171">
        <f t="shared" si="493"/>
        <v>0</v>
      </c>
      <c r="AQ3171">
        <f t="shared" si="494"/>
        <v>0</v>
      </c>
      <c r="AR3171">
        <f t="shared" si="495"/>
        <v>0</v>
      </c>
      <c r="AS3171" s="12">
        <f t="shared" si="496"/>
        <v>5030967073.8000002</v>
      </c>
      <c r="AT3171" s="12">
        <f t="shared" si="497"/>
        <v>50615000</v>
      </c>
      <c r="AU3171">
        <f t="shared" si="498"/>
        <v>9.7016514750053826</v>
      </c>
      <c r="AV3171">
        <f t="shared" si="499"/>
        <v>7.7042792411845351</v>
      </c>
    </row>
    <row r="3172" spans="1:48" x14ac:dyDescent="0.2">
      <c r="A3172">
        <v>2020</v>
      </c>
      <c r="B3172" s="3">
        <v>7257794750</v>
      </c>
      <c r="C3172" s="3">
        <v>2540937100.7999902</v>
      </c>
      <c r="D3172" s="1">
        <v>58.8</v>
      </c>
      <c r="E3172" s="3">
        <v>413037550</v>
      </c>
      <c r="F3172" s="3">
        <v>0</v>
      </c>
      <c r="G3172" s="3">
        <v>0</v>
      </c>
      <c r="H3172" s="3">
        <v>0</v>
      </c>
      <c r="I3172" s="3">
        <v>0</v>
      </c>
      <c r="J3172" s="3">
        <v>0</v>
      </c>
      <c r="K3172" s="1">
        <v>3.2122787069999998</v>
      </c>
      <c r="L3172" s="3">
        <v>3607000</v>
      </c>
      <c r="M3172" s="3">
        <v>4506000</v>
      </c>
      <c r="N3172" s="3">
        <v>417091000</v>
      </c>
      <c r="O3172" s="3">
        <v>11569000</v>
      </c>
      <c r="P3172" s="1">
        <v>0.48137260635968299</v>
      </c>
      <c r="Q3172" s="1">
        <v>0</v>
      </c>
      <c r="R3172" s="3">
        <v>107.9385431</v>
      </c>
      <c r="S3172" s="3">
        <v>149850000</v>
      </c>
      <c r="T3172" s="3">
        <v>138829000</v>
      </c>
      <c r="U3172" s="3">
        <v>-17445750</v>
      </c>
      <c r="V3172" s="3">
        <v>-6333000</v>
      </c>
      <c r="W3172" s="1">
        <v>5.7282508527251697</v>
      </c>
      <c r="X3172" s="1">
        <v>5.7282508527251697</v>
      </c>
      <c r="Y3172">
        <v>0</v>
      </c>
      <c r="Z3172">
        <v>1.0803397819660459E-2</v>
      </c>
      <c r="AA3172">
        <v>0.15566037735849036</v>
      </c>
      <c r="AB3172">
        <v>413.03755000000001</v>
      </c>
      <c r="AC3172" s="2">
        <v>0</v>
      </c>
      <c r="AD3172" s="2">
        <v>0</v>
      </c>
      <c r="AE3172" s="2">
        <v>0</v>
      </c>
      <c r="AF3172" s="2">
        <v>0</v>
      </c>
      <c r="AG3172" s="2">
        <v>0</v>
      </c>
      <c r="AH3172" s="1">
        <v>0</v>
      </c>
      <c r="AI3172" s="1">
        <v>0</v>
      </c>
      <c r="AJ3172" s="1">
        <v>0</v>
      </c>
      <c r="AK3172" s="1">
        <v>0</v>
      </c>
      <c r="AL3172" s="1">
        <v>0</v>
      </c>
      <c r="AM3172" s="12">
        <f t="shared" si="490"/>
        <v>1</v>
      </c>
      <c r="AN3172" s="12">
        <f t="shared" si="491"/>
        <v>1</v>
      </c>
      <c r="AO3172" s="12">
        <f t="shared" si="492"/>
        <v>1</v>
      </c>
      <c r="AP3172">
        <f t="shared" si="493"/>
        <v>0</v>
      </c>
      <c r="AQ3172">
        <f t="shared" si="494"/>
        <v>0</v>
      </c>
      <c r="AR3172">
        <f t="shared" si="495"/>
        <v>0</v>
      </c>
      <c r="AS3172" s="12">
        <f t="shared" si="496"/>
        <v>2540937100.7999902</v>
      </c>
      <c r="AT3172" s="12">
        <f t="shared" si="497"/>
        <v>11569000</v>
      </c>
      <c r="AU3172">
        <f t="shared" si="498"/>
        <v>9.4049939145137369</v>
      </c>
      <c r="AV3172">
        <f t="shared" si="499"/>
        <v>7.0632958210735204</v>
      </c>
    </row>
    <row r="3173" spans="1:48" x14ac:dyDescent="0.2">
      <c r="A3173">
        <v>2019</v>
      </c>
      <c r="B3173" s="3">
        <v>2482657750</v>
      </c>
      <c r="C3173" s="3">
        <v>2197159994.8800001</v>
      </c>
      <c r="D3173" s="1">
        <v>50.88</v>
      </c>
      <c r="E3173" s="3">
        <v>239367920</v>
      </c>
      <c r="F3173" s="3">
        <v>0</v>
      </c>
      <c r="G3173" s="3">
        <v>0</v>
      </c>
      <c r="H3173" s="3">
        <v>0</v>
      </c>
      <c r="I3173" s="3">
        <v>0</v>
      </c>
      <c r="J3173" s="3">
        <v>0</v>
      </c>
      <c r="K3173" s="1">
        <v>3.468456932</v>
      </c>
      <c r="L3173" s="3">
        <v>2062000</v>
      </c>
      <c r="M3173" s="3">
        <v>3772000</v>
      </c>
      <c r="N3173" s="3">
        <v>197914000</v>
      </c>
      <c r="O3173" s="3">
        <v>6534000</v>
      </c>
      <c r="P3173" s="1">
        <v>0.14151346855715199</v>
      </c>
      <c r="Q3173" s="1">
        <v>0</v>
      </c>
      <c r="R3173" s="3">
        <v>0</v>
      </c>
      <c r="S3173" s="3">
        <v>0</v>
      </c>
      <c r="T3173" s="3">
        <v>149779000</v>
      </c>
      <c r="U3173" s="3">
        <v>-26773580</v>
      </c>
      <c r="V3173" s="3">
        <v>-38229000</v>
      </c>
      <c r="W3173" s="1">
        <v>3.0540140521025898</v>
      </c>
      <c r="X3173" s="1">
        <v>3.0312906687041399</v>
      </c>
      <c r="Y3173">
        <v>0</v>
      </c>
      <c r="Z3173">
        <v>1.9058783107814507E-2</v>
      </c>
      <c r="AA3173">
        <v>1.1651063829787236</v>
      </c>
      <c r="AB3173">
        <v>239.36792</v>
      </c>
      <c r="AC3173" s="2">
        <v>0</v>
      </c>
      <c r="AD3173" s="2">
        <v>0</v>
      </c>
      <c r="AE3173" s="2">
        <v>0</v>
      </c>
      <c r="AF3173" s="2">
        <v>0</v>
      </c>
      <c r="AG3173" s="2">
        <v>0</v>
      </c>
      <c r="AH3173" s="1">
        <v>0</v>
      </c>
      <c r="AI3173" s="1">
        <v>0</v>
      </c>
      <c r="AJ3173" s="1">
        <v>0</v>
      </c>
      <c r="AK3173" s="1">
        <v>0</v>
      </c>
      <c r="AL3173" s="1">
        <v>0</v>
      </c>
      <c r="AM3173" s="12">
        <f t="shared" si="490"/>
        <v>1</v>
      </c>
      <c r="AN3173" s="12">
        <f t="shared" si="491"/>
        <v>1</v>
      </c>
      <c r="AO3173" s="12">
        <f t="shared" si="492"/>
        <v>1</v>
      </c>
      <c r="AP3173">
        <f t="shared" si="493"/>
        <v>0</v>
      </c>
      <c r="AQ3173">
        <f t="shared" si="494"/>
        <v>0</v>
      </c>
      <c r="AR3173">
        <f t="shared" si="495"/>
        <v>0</v>
      </c>
      <c r="AS3173" s="12">
        <f t="shared" si="496"/>
        <v>2197159994.8800001</v>
      </c>
      <c r="AT3173" s="12">
        <f t="shared" si="497"/>
        <v>6534000</v>
      </c>
      <c r="AU3173">
        <f t="shared" si="498"/>
        <v>9.3418616829394203</v>
      </c>
      <c r="AV3173">
        <f t="shared" si="499"/>
        <v>6.8151791301394189</v>
      </c>
    </row>
    <row r="3174" spans="1:48" x14ac:dyDescent="0.2">
      <c r="A3174">
        <v>2018</v>
      </c>
      <c r="B3174" s="3">
        <v>2037016330</v>
      </c>
      <c r="C3174" s="3">
        <v>1014804635.99999</v>
      </c>
      <c r="D3174" s="1">
        <v>23.5</v>
      </c>
      <c r="E3174" s="3">
        <v>165902000</v>
      </c>
      <c r="F3174" s="3">
        <v>0</v>
      </c>
      <c r="G3174" s="3">
        <v>0</v>
      </c>
      <c r="H3174" s="3">
        <v>0</v>
      </c>
      <c r="I3174" s="3">
        <v>0</v>
      </c>
      <c r="J3174" s="3">
        <v>0</v>
      </c>
      <c r="K3174" s="1">
        <v>4.3477576219999996</v>
      </c>
      <c r="L3174" s="3">
        <v>1895000</v>
      </c>
      <c r="M3174" s="3">
        <v>13421000</v>
      </c>
      <c r="N3174" s="3">
        <v>237302000</v>
      </c>
      <c r="O3174" s="3">
        <v>4908000</v>
      </c>
      <c r="P3174" s="1">
        <v>0</v>
      </c>
      <c r="Q3174" s="1">
        <v>0</v>
      </c>
      <c r="R3174" s="3">
        <v>0</v>
      </c>
      <c r="S3174" s="3">
        <v>0</v>
      </c>
      <c r="T3174" s="3">
        <v>187750000</v>
      </c>
      <c r="U3174" s="3">
        <v>-38792200</v>
      </c>
      <c r="V3174" s="3">
        <v>-5280000</v>
      </c>
      <c r="W3174" s="1">
        <v>0</v>
      </c>
      <c r="X3174" s="1">
        <v>0</v>
      </c>
      <c r="Y3174">
        <v>0</v>
      </c>
      <c r="Z3174">
        <v>5.6556624048680587E-2</v>
      </c>
      <c r="AA3174">
        <v>0</v>
      </c>
      <c r="AB3174">
        <v>165.90199999999999</v>
      </c>
      <c r="AC3174" s="2">
        <v>0</v>
      </c>
      <c r="AD3174" s="2">
        <v>0</v>
      </c>
      <c r="AE3174" s="2">
        <v>0</v>
      </c>
      <c r="AF3174" s="2">
        <v>0</v>
      </c>
      <c r="AG3174" s="2">
        <v>0</v>
      </c>
      <c r="AH3174" s="1">
        <v>0</v>
      </c>
      <c r="AI3174" s="1">
        <v>0</v>
      </c>
      <c r="AJ3174" s="1">
        <v>0</v>
      </c>
      <c r="AK3174" s="1">
        <v>0</v>
      </c>
      <c r="AL3174" s="1">
        <v>0</v>
      </c>
      <c r="AM3174" s="12">
        <f t="shared" si="490"/>
        <v>1</v>
      </c>
      <c r="AN3174" s="12">
        <f t="shared" si="491"/>
        <v>1</v>
      </c>
      <c r="AO3174" s="12">
        <f t="shared" si="492"/>
        <v>1</v>
      </c>
      <c r="AP3174">
        <f t="shared" si="493"/>
        <v>0</v>
      </c>
      <c r="AQ3174">
        <f t="shared" si="494"/>
        <v>0</v>
      </c>
      <c r="AR3174">
        <f t="shared" si="495"/>
        <v>0</v>
      </c>
      <c r="AS3174" s="12">
        <f t="shared" si="496"/>
        <v>1014804635.99999</v>
      </c>
      <c r="AT3174" s="12">
        <f t="shared" si="497"/>
        <v>4908000</v>
      </c>
      <c r="AU3174">
        <f t="shared" si="498"/>
        <v>9.0063824425707963</v>
      </c>
      <c r="AV3174">
        <f t="shared" si="499"/>
        <v>6.690904554054967</v>
      </c>
    </row>
    <row r="3175" spans="1:48" x14ac:dyDescent="0.2">
      <c r="A3175">
        <v>2017</v>
      </c>
      <c r="B3175" s="3">
        <v>376586800</v>
      </c>
      <c r="C3175" s="3">
        <v>0</v>
      </c>
      <c r="D3175" s="1">
        <v>0</v>
      </c>
      <c r="E3175" s="3">
        <v>111105710</v>
      </c>
      <c r="F3175" s="3">
        <v>0</v>
      </c>
      <c r="G3175" s="3">
        <v>0</v>
      </c>
      <c r="H3175" s="3">
        <v>0</v>
      </c>
      <c r="I3175" s="3">
        <v>0</v>
      </c>
      <c r="J3175" s="3">
        <v>0</v>
      </c>
      <c r="K3175" s="1">
        <v>1.3893386489999999</v>
      </c>
      <c r="L3175" s="3">
        <v>1569000</v>
      </c>
      <c r="M3175" s="3">
        <v>1579000</v>
      </c>
      <c r="N3175" s="3">
        <v>0</v>
      </c>
      <c r="O3175" s="3">
        <v>3013000</v>
      </c>
      <c r="P3175" s="1">
        <v>0</v>
      </c>
      <c r="Q3175" s="1">
        <v>0</v>
      </c>
      <c r="R3175" s="3">
        <v>11.660091047</v>
      </c>
      <c r="S3175" s="3">
        <v>5763000</v>
      </c>
      <c r="T3175" s="3">
        <v>49425000</v>
      </c>
      <c r="U3175" s="3">
        <v>-27496330</v>
      </c>
      <c r="V3175" s="3">
        <v>0</v>
      </c>
      <c r="W3175" s="1">
        <v>0</v>
      </c>
      <c r="X3175" s="1">
        <v>0</v>
      </c>
      <c r="Y3175">
        <v>0</v>
      </c>
      <c r="Z3175">
        <v>0</v>
      </c>
      <c r="AA3175">
        <v>0</v>
      </c>
      <c r="AB3175">
        <v>111.10571</v>
      </c>
      <c r="AC3175" s="2">
        <v>0</v>
      </c>
      <c r="AD3175" s="2">
        <v>0</v>
      </c>
      <c r="AE3175" s="2">
        <v>0</v>
      </c>
      <c r="AF3175" s="2">
        <v>0</v>
      </c>
      <c r="AG3175" s="2">
        <v>0</v>
      </c>
      <c r="AH3175" s="1">
        <v>0</v>
      </c>
      <c r="AI3175" s="1">
        <v>0</v>
      </c>
      <c r="AJ3175" s="1">
        <v>0</v>
      </c>
      <c r="AK3175" s="1">
        <v>0</v>
      </c>
      <c r="AL3175" s="1">
        <v>0</v>
      </c>
      <c r="AM3175" s="12">
        <f t="shared" si="490"/>
        <v>1</v>
      </c>
      <c r="AN3175" s="12">
        <f t="shared" si="491"/>
        <v>1</v>
      </c>
      <c r="AO3175" s="12">
        <f t="shared" si="492"/>
        <v>1</v>
      </c>
      <c r="AP3175">
        <f t="shared" si="493"/>
        <v>0</v>
      </c>
      <c r="AQ3175">
        <f t="shared" si="494"/>
        <v>0</v>
      </c>
      <c r="AR3175">
        <f t="shared" si="495"/>
        <v>0</v>
      </c>
      <c r="AS3175" s="12">
        <f t="shared" si="496"/>
        <v>1</v>
      </c>
      <c r="AT3175" s="12">
        <f t="shared" si="497"/>
        <v>3013000</v>
      </c>
      <c r="AU3175">
        <f t="shared" si="498"/>
        <v>0</v>
      </c>
      <c r="AV3175">
        <f t="shared" si="499"/>
        <v>6.4789991316733575</v>
      </c>
    </row>
    <row r="3176" spans="1:48" x14ac:dyDescent="0.2">
      <c r="A3176">
        <v>2016</v>
      </c>
      <c r="B3176" s="3">
        <v>0</v>
      </c>
      <c r="C3176" s="3">
        <v>0</v>
      </c>
      <c r="D3176" s="1">
        <v>0</v>
      </c>
      <c r="E3176" s="3">
        <v>0</v>
      </c>
      <c r="F3176" s="3">
        <v>0</v>
      </c>
      <c r="G3176" s="3">
        <v>0</v>
      </c>
      <c r="H3176" s="3">
        <v>0</v>
      </c>
      <c r="I3176" s="3">
        <v>0</v>
      </c>
      <c r="J3176" s="3">
        <v>0</v>
      </c>
      <c r="K3176" s="1">
        <v>1.9336333240000001</v>
      </c>
      <c r="L3176" s="3">
        <v>420000</v>
      </c>
      <c r="M3176" s="3">
        <v>457000</v>
      </c>
      <c r="N3176" s="3">
        <v>0</v>
      </c>
      <c r="O3176" s="3">
        <v>1444000</v>
      </c>
      <c r="P3176" s="1">
        <v>0</v>
      </c>
      <c r="Q3176" s="1">
        <v>0</v>
      </c>
      <c r="R3176" s="3">
        <v>0</v>
      </c>
      <c r="S3176" s="3">
        <v>0</v>
      </c>
      <c r="T3176" s="3">
        <v>68788000</v>
      </c>
      <c r="U3176" s="3">
        <v>0</v>
      </c>
      <c r="V3176" s="3">
        <v>0</v>
      </c>
      <c r="W3176" s="1">
        <v>0</v>
      </c>
      <c r="X3176" s="1">
        <v>0</v>
      </c>
      <c r="Y3176">
        <v>0</v>
      </c>
      <c r="Z3176">
        <v>0</v>
      </c>
      <c r="AA3176">
        <v>0</v>
      </c>
      <c r="AB3176">
        <v>0</v>
      </c>
      <c r="AC3176" s="2">
        <v>0</v>
      </c>
      <c r="AD3176" s="2">
        <v>0</v>
      </c>
      <c r="AE3176" s="2">
        <v>0</v>
      </c>
      <c r="AF3176" s="2">
        <v>0</v>
      </c>
      <c r="AG3176" s="2">
        <v>0</v>
      </c>
      <c r="AH3176" s="1">
        <v>0</v>
      </c>
      <c r="AI3176" s="1">
        <v>0</v>
      </c>
      <c r="AJ3176" s="1">
        <v>0</v>
      </c>
      <c r="AK3176" s="1">
        <v>0</v>
      </c>
      <c r="AL3176" s="1">
        <v>0</v>
      </c>
      <c r="AM3176" s="12">
        <f t="shared" si="490"/>
        <v>1</v>
      </c>
      <c r="AN3176" s="12">
        <f t="shared" si="491"/>
        <v>1</v>
      </c>
      <c r="AO3176" s="12">
        <f t="shared" si="492"/>
        <v>1</v>
      </c>
      <c r="AP3176">
        <f t="shared" si="493"/>
        <v>0</v>
      </c>
      <c r="AQ3176">
        <f t="shared" si="494"/>
        <v>0</v>
      </c>
      <c r="AR3176">
        <f t="shared" si="495"/>
        <v>0</v>
      </c>
      <c r="AS3176" s="12">
        <f t="shared" si="496"/>
        <v>1</v>
      </c>
      <c r="AT3176" s="12">
        <f t="shared" si="497"/>
        <v>1444000</v>
      </c>
      <c r="AU3176">
        <f t="shared" si="498"/>
        <v>0</v>
      </c>
      <c r="AV3176">
        <f t="shared" si="499"/>
        <v>6.1595671932336202</v>
      </c>
    </row>
    <row r="3177" spans="1:48" x14ac:dyDescent="0.2">
      <c r="A3177" t="e">
        <v>#VALUE!</v>
      </c>
      <c r="B3177" s="3">
        <v>0</v>
      </c>
      <c r="C3177" s="3">
        <v>0</v>
      </c>
      <c r="D3177" s="1">
        <v>0</v>
      </c>
      <c r="E3177" s="3">
        <v>0</v>
      </c>
      <c r="F3177" s="3">
        <v>0</v>
      </c>
      <c r="G3177" s="3">
        <v>0</v>
      </c>
      <c r="H3177" s="3">
        <v>0</v>
      </c>
      <c r="I3177" s="3">
        <v>0</v>
      </c>
      <c r="J3177" s="3">
        <v>0</v>
      </c>
      <c r="K3177" s="1">
        <v>8.0366599999999996E-2</v>
      </c>
      <c r="L3177" s="3">
        <v>263000</v>
      </c>
      <c r="M3177" s="3">
        <v>390000</v>
      </c>
      <c r="N3177" s="3">
        <v>0</v>
      </c>
      <c r="O3177" s="3">
        <v>1092000</v>
      </c>
      <c r="P3177" s="1">
        <v>0</v>
      </c>
      <c r="Q3177" s="1">
        <v>0</v>
      </c>
      <c r="R3177" s="3">
        <v>0</v>
      </c>
      <c r="S3177" s="3">
        <v>0</v>
      </c>
      <c r="T3177" s="3">
        <v>2859000</v>
      </c>
      <c r="U3177" s="3">
        <v>0</v>
      </c>
      <c r="V3177" s="3">
        <v>0</v>
      </c>
      <c r="W3177" s="1">
        <v>0</v>
      </c>
      <c r="X3177" s="1">
        <v>0</v>
      </c>
      <c r="Y3177">
        <v>0</v>
      </c>
      <c r="Z3177">
        <v>0</v>
      </c>
      <c r="AA3177">
        <v>0</v>
      </c>
      <c r="AB3177">
        <v>0</v>
      </c>
      <c r="AC3177" s="2">
        <v>0</v>
      </c>
      <c r="AD3177" s="2">
        <v>0</v>
      </c>
      <c r="AE3177" s="2">
        <v>0</v>
      </c>
      <c r="AF3177" s="2">
        <v>0</v>
      </c>
      <c r="AG3177" s="2">
        <v>0</v>
      </c>
      <c r="AH3177" s="1">
        <v>0</v>
      </c>
      <c r="AI3177" s="1">
        <v>0</v>
      </c>
      <c r="AJ3177" s="1">
        <v>0</v>
      </c>
      <c r="AK3177" s="1">
        <v>0</v>
      </c>
      <c r="AL3177" s="1">
        <v>0</v>
      </c>
      <c r="AM3177" s="12">
        <f t="shared" si="490"/>
        <v>1</v>
      </c>
      <c r="AN3177" s="12">
        <f t="shared" si="491"/>
        <v>1</v>
      </c>
      <c r="AO3177" s="12">
        <f t="shared" si="492"/>
        <v>1</v>
      </c>
      <c r="AP3177">
        <f t="shared" si="493"/>
        <v>0</v>
      </c>
      <c r="AQ3177">
        <f t="shared" si="494"/>
        <v>0</v>
      </c>
      <c r="AR3177">
        <f t="shared" si="495"/>
        <v>0</v>
      </c>
      <c r="AS3177" s="12">
        <f t="shared" si="496"/>
        <v>1</v>
      </c>
      <c r="AT3177" s="12">
        <f t="shared" si="497"/>
        <v>1092000</v>
      </c>
      <c r="AU3177">
        <f t="shared" si="498"/>
        <v>0</v>
      </c>
      <c r="AV3177">
        <f t="shared" si="499"/>
        <v>6.0382226383687181</v>
      </c>
    </row>
    <row r="3178" spans="1:48" x14ac:dyDescent="0.2">
      <c r="A3178" t="e">
        <v>#VALUE!</v>
      </c>
      <c r="B3178" s="3">
        <v>0</v>
      </c>
      <c r="C3178" s="3">
        <v>0</v>
      </c>
      <c r="D3178" s="1">
        <v>0</v>
      </c>
      <c r="E3178" s="3">
        <v>0</v>
      </c>
      <c r="F3178" s="3">
        <v>0</v>
      </c>
      <c r="G3178" s="3">
        <v>0</v>
      </c>
      <c r="H3178" s="3">
        <v>0</v>
      </c>
      <c r="I3178" s="3">
        <v>0</v>
      </c>
      <c r="J3178" s="3">
        <v>0</v>
      </c>
      <c r="K3178" s="1">
        <v>0</v>
      </c>
      <c r="L3178" s="3">
        <v>0</v>
      </c>
      <c r="M3178" s="3">
        <v>0</v>
      </c>
      <c r="N3178" s="3">
        <v>0</v>
      </c>
      <c r="O3178" s="3">
        <v>0</v>
      </c>
      <c r="P3178" s="1">
        <v>0</v>
      </c>
      <c r="Q3178" s="1">
        <v>0</v>
      </c>
      <c r="R3178" s="3">
        <v>0</v>
      </c>
      <c r="S3178" s="3">
        <v>0</v>
      </c>
      <c r="T3178" s="3">
        <v>0</v>
      </c>
      <c r="U3178" s="3">
        <v>0</v>
      </c>
      <c r="V3178" s="3">
        <v>0</v>
      </c>
      <c r="W3178" s="1">
        <v>0</v>
      </c>
      <c r="X3178" s="1">
        <v>0</v>
      </c>
      <c r="Y3178">
        <v>0</v>
      </c>
      <c r="Z3178">
        <v>0</v>
      </c>
      <c r="AA3178">
        <v>0</v>
      </c>
      <c r="AB3178">
        <v>0</v>
      </c>
      <c r="AC3178" s="2">
        <v>0</v>
      </c>
      <c r="AD3178" s="2">
        <v>0</v>
      </c>
      <c r="AE3178" s="2">
        <v>0</v>
      </c>
      <c r="AF3178" s="2">
        <v>0</v>
      </c>
      <c r="AG3178" s="2">
        <v>0</v>
      </c>
      <c r="AH3178" s="1">
        <v>0</v>
      </c>
      <c r="AI3178" s="1">
        <v>0</v>
      </c>
      <c r="AJ3178" s="1">
        <v>0</v>
      </c>
      <c r="AK3178" s="1">
        <v>0</v>
      </c>
      <c r="AL3178" s="1">
        <v>0</v>
      </c>
      <c r="AM3178" s="12">
        <f t="shared" si="490"/>
        <v>1</v>
      </c>
      <c r="AN3178" s="12">
        <f t="shared" si="491"/>
        <v>1</v>
      </c>
      <c r="AO3178" s="12">
        <f t="shared" si="492"/>
        <v>1</v>
      </c>
      <c r="AP3178">
        <f t="shared" si="493"/>
        <v>0</v>
      </c>
      <c r="AQ3178">
        <f t="shared" si="494"/>
        <v>0</v>
      </c>
      <c r="AR3178">
        <f t="shared" si="495"/>
        <v>0</v>
      </c>
      <c r="AS3178" s="12">
        <f t="shared" si="496"/>
        <v>1</v>
      </c>
      <c r="AT3178" s="12">
        <f t="shared" si="497"/>
        <v>1</v>
      </c>
      <c r="AU3178">
        <f t="shared" si="498"/>
        <v>0</v>
      </c>
      <c r="AV3178">
        <f t="shared" si="499"/>
        <v>0</v>
      </c>
    </row>
    <row r="3179" spans="1:48" x14ac:dyDescent="0.2">
      <c r="A3179" t="e">
        <v>#VALUE!</v>
      </c>
      <c r="B3179" s="3">
        <v>0</v>
      </c>
      <c r="C3179" s="3">
        <v>0</v>
      </c>
      <c r="D3179" s="1">
        <v>0</v>
      </c>
      <c r="E3179" s="3">
        <v>0</v>
      </c>
      <c r="F3179" s="3">
        <v>0</v>
      </c>
      <c r="G3179" s="3">
        <v>0</v>
      </c>
      <c r="H3179" s="3">
        <v>0</v>
      </c>
      <c r="I3179" s="3">
        <v>0</v>
      </c>
      <c r="J3179" s="3">
        <v>0</v>
      </c>
      <c r="K3179" s="1">
        <v>0</v>
      </c>
      <c r="L3179" s="3">
        <v>0</v>
      </c>
      <c r="M3179" s="3">
        <v>0</v>
      </c>
      <c r="N3179" s="3">
        <v>0</v>
      </c>
      <c r="O3179" s="3">
        <v>0</v>
      </c>
      <c r="P3179" s="1">
        <v>0</v>
      </c>
      <c r="Q3179" s="1">
        <v>0</v>
      </c>
      <c r="R3179" s="3">
        <v>0</v>
      </c>
      <c r="S3179" s="3">
        <v>0</v>
      </c>
      <c r="T3179" s="3">
        <v>0</v>
      </c>
      <c r="U3179" s="3">
        <v>0</v>
      </c>
      <c r="V3179" s="3">
        <v>0</v>
      </c>
      <c r="W3179" s="1">
        <v>0</v>
      </c>
      <c r="X3179" s="1">
        <v>0</v>
      </c>
      <c r="Y3179">
        <v>0</v>
      </c>
      <c r="Z3179">
        <v>0</v>
      </c>
      <c r="AA3179">
        <v>0</v>
      </c>
      <c r="AB3179">
        <v>0</v>
      </c>
      <c r="AC3179" s="2">
        <v>0</v>
      </c>
      <c r="AD3179" s="2">
        <v>0</v>
      </c>
      <c r="AE3179" s="2">
        <v>0</v>
      </c>
      <c r="AF3179" s="2">
        <v>0</v>
      </c>
      <c r="AG3179" s="2">
        <v>0</v>
      </c>
      <c r="AH3179" s="1">
        <v>0</v>
      </c>
      <c r="AI3179" s="1">
        <v>0</v>
      </c>
      <c r="AJ3179" s="1">
        <v>0</v>
      </c>
      <c r="AK3179" s="1">
        <v>0</v>
      </c>
      <c r="AL3179" s="1">
        <v>0</v>
      </c>
      <c r="AM3179" s="12">
        <f t="shared" si="490"/>
        <v>1</v>
      </c>
      <c r="AN3179" s="12">
        <f t="shared" si="491"/>
        <v>1</v>
      </c>
      <c r="AO3179" s="12">
        <f t="shared" si="492"/>
        <v>1</v>
      </c>
      <c r="AP3179">
        <f t="shared" si="493"/>
        <v>0</v>
      </c>
      <c r="AQ3179">
        <f t="shared" si="494"/>
        <v>0</v>
      </c>
      <c r="AR3179">
        <f t="shared" si="495"/>
        <v>0</v>
      </c>
      <c r="AS3179" s="12">
        <f t="shared" si="496"/>
        <v>1</v>
      </c>
      <c r="AT3179" s="12">
        <f t="shared" si="497"/>
        <v>1</v>
      </c>
      <c r="AU3179">
        <f t="shared" si="498"/>
        <v>0</v>
      </c>
      <c r="AV3179">
        <f t="shared" si="499"/>
        <v>0</v>
      </c>
    </row>
    <row r="3180" spans="1:48" x14ac:dyDescent="0.2">
      <c r="A3180" t="e">
        <v>#VALUE!</v>
      </c>
      <c r="B3180" s="3">
        <v>0</v>
      </c>
      <c r="C3180" s="3">
        <v>0</v>
      </c>
      <c r="D3180" s="1">
        <v>0</v>
      </c>
      <c r="E3180" s="3">
        <v>0</v>
      </c>
      <c r="F3180" s="3">
        <v>0</v>
      </c>
      <c r="G3180" s="3">
        <v>0</v>
      </c>
      <c r="H3180" s="3">
        <v>0</v>
      </c>
      <c r="I3180" s="3">
        <v>0</v>
      </c>
      <c r="J3180" s="3">
        <v>0</v>
      </c>
      <c r="K3180" s="1">
        <v>0</v>
      </c>
      <c r="L3180" s="3">
        <v>0</v>
      </c>
      <c r="M3180" s="3">
        <v>0</v>
      </c>
      <c r="N3180" s="3">
        <v>0</v>
      </c>
      <c r="O3180" s="3">
        <v>0</v>
      </c>
      <c r="P3180" s="1">
        <v>0</v>
      </c>
      <c r="Q3180" s="1">
        <v>0</v>
      </c>
      <c r="R3180" s="3">
        <v>0</v>
      </c>
      <c r="S3180" s="3">
        <v>0</v>
      </c>
      <c r="T3180" s="3">
        <v>0</v>
      </c>
      <c r="U3180" s="3">
        <v>0</v>
      </c>
      <c r="V3180" s="3">
        <v>0</v>
      </c>
      <c r="W3180" s="1">
        <v>0</v>
      </c>
      <c r="X3180" s="1">
        <v>0</v>
      </c>
      <c r="Y3180">
        <v>0</v>
      </c>
      <c r="Z3180">
        <v>0</v>
      </c>
      <c r="AA3180">
        <v>-1</v>
      </c>
      <c r="AB3180">
        <v>0</v>
      </c>
      <c r="AC3180" s="2">
        <v>0</v>
      </c>
      <c r="AD3180" s="2">
        <v>0</v>
      </c>
      <c r="AE3180" s="2">
        <v>0</v>
      </c>
      <c r="AF3180" s="2">
        <v>0</v>
      </c>
      <c r="AG3180" s="2">
        <v>0</v>
      </c>
      <c r="AH3180" s="1">
        <v>-1</v>
      </c>
      <c r="AI3180" s="1">
        <v>-1</v>
      </c>
      <c r="AJ3180" s="1">
        <v>-1</v>
      </c>
      <c r="AK3180" s="1">
        <v>-1</v>
      </c>
      <c r="AL3180" s="1">
        <v>-1</v>
      </c>
      <c r="AM3180" s="12">
        <f t="shared" si="490"/>
        <v>1</v>
      </c>
      <c r="AN3180" s="12">
        <f t="shared" si="491"/>
        <v>1</v>
      </c>
      <c r="AO3180" s="12">
        <f t="shared" si="492"/>
        <v>1</v>
      </c>
      <c r="AP3180">
        <f t="shared" si="493"/>
        <v>0</v>
      </c>
      <c r="AQ3180">
        <f t="shared" si="494"/>
        <v>0</v>
      </c>
      <c r="AR3180">
        <f t="shared" si="495"/>
        <v>0</v>
      </c>
      <c r="AS3180" s="12">
        <f t="shared" si="496"/>
        <v>1</v>
      </c>
      <c r="AT3180" s="12">
        <f t="shared" si="497"/>
        <v>1</v>
      </c>
      <c r="AU3180">
        <f t="shared" si="498"/>
        <v>0</v>
      </c>
      <c r="AV3180">
        <f t="shared" si="499"/>
        <v>0</v>
      </c>
    </row>
    <row r="3181" spans="1:48" x14ac:dyDescent="0.2">
      <c r="A3181" t="e">
        <v>#VALUE!</v>
      </c>
      <c r="B3181" s="3">
        <v>21584628000</v>
      </c>
      <c r="C3181" s="3">
        <v>12562449999.999901</v>
      </c>
      <c r="D3181" s="1">
        <v>6.25</v>
      </c>
      <c r="E3181" s="3">
        <v>2560694880</v>
      </c>
      <c r="F3181" s="3">
        <v>271599.59999999998</v>
      </c>
      <c r="G3181" s="3">
        <v>68404.399999999994</v>
      </c>
      <c r="H3181" s="3">
        <v>65246.9</v>
      </c>
      <c r="I3181" s="3">
        <v>4297</v>
      </c>
      <c r="J3181" s="3">
        <v>133651</v>
      </c>
      <c r="K3181" s="1">
        <v>2.1756901946</v>
      </c>
      <c r="L3181" s="3">
        <v>1190900000</v>
      </c>
      <c r="M3181" s="3">
        <v>1292500000</v>
      </c>
      <c r="N3181" s="3">
        <v>20630300000</v>
      </c>
      <c r="O3181" s="3">
        <v>23993400000</v>
      </c>
      <c r="P3181" s="1">
        <v>0.30462409806433399</v>
      </c>
      <c r="Q3181" s="1">
        <v>21.747802526184199</v>
      </c>
      <c r="R3181" s="3">
        <v>280.34234976430002</v>
      </c>
      <c r="S3181" s="3">
        <v>12250400000</v>
      </c>
      <c r="T3181" s="3">
        <v>4369800000</v>
      </c>
      <c r="U3181" s="3">
        <v>790376120</v>
      </c>
      <c r="V3181" s="3">
        <v>-351100000</v>
      </c>
      <c r="W3181" s="1">
        <v>1.6624733149782001</v>
      </c>
      <c r="X3181" s="1">
        <v>0.95882339343415102</v>
      </c>
      <c r="Y3181">
        <v>0</v>
      </c>
      <c r="Z3181">
        <v>6.2650567369354787E-2</v>
      </c>
      <c r="AA3181">
        <v>4.9714477662075929E-2</v>
      </c>
      <c r="AB3181">
        <v>2560.69488</v>
      </c>
      <c r="AC3181" s="2">
        <v>26.713217780948582</v>
      </c>
      <c r="AD3181" s="2">
        <v>25.480154043186904</v>
      </c>
      <c r="AE3181" s="2">
        <v>1.6780601365516847</v>
      </c>
      <c r="AF3181" s="2">
        <v>106.06480378482264</v>
      </c>
      <c r="AG3181" s="2">
        <v>52.193254668435934</v>
      </c>
      <c r="AH3181" s="1">
        <v>6.2349360125229049E-2</v>
      </c>
      <c r="AI3181" s="1">
        <v>8.5797914894157348E-2</v>
      </c>
      <c r="AJ3181" s="1">
        <v>1.8679011092809603E-2</v>
      </c>
      <c r="AK3181" s="1">
        <v>1.7544871794871795</v>
      </c>
      <c r="AL3181" s="1">
        <v>5.1955922865013777E-2</v>
      </c>
      <c r="AM3181" s="12">
        <f t="shared" si="490"/>
        <v>68404.399999999994</v>
      </c>
      <c r="AN3181" s="12">
        <f t="shared" si="491"/>
        <v>65246.9</v>
      </c>
      <c r="AO3181" s="12">
        <f t="shared" si="492"/>
        <v>4297</v>
      </c>
      <c r="AP3181">
        <f t="shared" si="493"/>
        <v>4.8350840378935294</v>
      </c>
      <c r="AQ3181">
        <f t="shared" si="494"/>
        <v>4.8145598823723681</v>
      </c>
      <c r="AR3181">
        <f t="shared" si="495"/>
        <v>3.633165353683903</v>
      </c>
      <c r="AS3181" s="12">
        <f t="shared" si="496"/>
        <v>12562449999.999901</v>
      </c>
      <c r="AT3181" s="12">
        <f t="shared" si="497"/>
        <v>23993400000</v>
      </c>
      <c r="AU3181">
        <f t="shared" si="498"/>
        <v>10.099074346225869</v>
      </c>
      <c r="AV3181">
        <f t="shared" si="499"/>
        <v>10.380091794304311</v>
      </c>
    </row>
    <row r="3182" spans="1:48" x14ac:dyDescent="0.2">
      <c r="A3182" t="e">
        <v>#VALUE!</v>
      </c>
      <c r="B3182" s="3">
        <v>20969733830</v>
      </c>
      <c r="C3182" s="3">
        <v>11967492367.999901</v>
      </c>
      <c r="D3182" s="1">
        <v>5.9539999999999997</v>
      </c>
      <c r="E3182" s="3">
        <v>2456382000</v>
      </c>
      <c r="F3182" s="3">
        <v>255659.4</v>
      </c>
      <c r="G3182" s="3">
        <v>62999.199999999997</v>
      </c>
      <c r="H3182" s="3">
        <v>64050.5</v>
      </c>
      <c r="I3182" s="3">
        <v>1560</v>
      </c>
      <c r="J3182" s="3">
        <v>127050</v>
      </c>
      <c r="K3182" s="1">
        <v>2.0847346660000001</v>
      </c>
      <c r="L3182" s="3">
        <v>1121000000</v>
      </c>
      <c r="M3182" s="3">
        <v>1202200000</v>
      </c>
      <c r="N3182" s="3">
        <v>18003700000</v>
      </c>
      <c r="O3182" s="3">
        <v>22741200000</v>
      </c>
      <c r="P3182" s="1">
        <v>0.368074470649079</v>
      </c>
      <c r="Q3182" s="1">
        <v>0</v>
      </c>
      <c r="R3182" s="3">
        <v>229.868983128</v>
      </c>
      <c r="S3182" s="3">
        <v>9632200000</v>
      </c>
      <c r="T3182" s="3">
        <v>4190300000</v>
      </c>
      <c r="U3182" s="3">
        <v>771958710</v>
      </c>
      <c r="V3182" s="3">
        <v>174400000</v>
      </c>
      <c r="W3182" s="1">
        <v>3.9731329573305998</v>
      </c>
      <c r="X3182" s="1">
        <v>3.9731329573305998</v>
      </c>
      <c r="Y3182">
        <v>0</v>
      </c>
      <c r="Z3182">
        <v>6.6775162883185121E-2</v>
      </c>
      <c r="AA3182">
        <v>0.20209973753280819</v>
      </c>
      <c r="AB3182">
        <v>2456.3820000000001</v>
      </c>
      <c r="AC3182" s="2">
        <v>25.647150972446465</v>
      </c>
      <c r="AD3182" s="2">
        <v>26.075138150336553</v>
      </c>
      <c r="AE3182" s="2">
        <v>0.63508037430660214</v>
      </c>
      <c r="AF3182" s="2">
        <v>104.07965861987263</v>
      </c>
      <c r="AG3182" s="2">
        <v>51.72241125362423</v>
      </c>
      <c r="AH3182" s="1">
        <v>-0.14570441958488733</v>
      </c>
      <c r="AI3182" s="1">
        <v>-0.16879813280663489</v>
      </c>
      <c r="AJ3182" s="1">
        <v>-0.11641442254236146</v>
      </c>
      <c r="AK3182" s="1">
        <v>-0.42200815116709894</v>
      </c>
      <c r="AL3182" s="1">
        <v>-0.14318663087900083</v>
      </c>
      <c r="AM3182" s="12">
        <f t="shared" si="490"/>
        <v>62999.199999999997</v>
      </c>
      <c r="AN3182" s="12">
        <f t="shared" si="491"/>
        <v>64050.5</v>
      </c>
      <c r="AO3182" s="12">
        <f t="shared" si="492"/>
        <v>1560</v>
      </c>
      <c r="AP3182">
        <f t="shared" si="493"/>
        <v>4.7993350345680028</v>
      </c>
      <c r="AQ3182">
        <f t="shared" si="494"/>
        <v>4.8065225243444578</v>
      </c>
      <c r="AR3182">
        <f t="shared" si="495"/>
        <v>3.1931245983544616</v>
      </c>
      <c r="AS3182" s="12">
        <f t="shared" si="496"/>
        <v>11967492367.999901</v>
      </c>
      <c r="AT3182" s="12">
        <f t="shared" si="497"/>
        <v>22741200000</v>
      </c>
      <c r="AU3182">
        <f t="shared" si="498"/>
        <v>10.0780031591925</v>
      </c>
      <c r="AV3182">
        <f t="shared" si="499"/>
        <v>10.356813377661656</v>
      </c>
    </row>
    <row r="3183" spans="1:48" x14ac:dyDescent="0.2">
      <c r="A3183">
        <v>2020</v>
      </c>
      <c r="B3183" s="3">
        <v>20557520130</v>
      </c>
      <c r="C3183" s="3">
        <v>9955490375.9999905</v>
      </c>
      <c r="D3183" s="1">
        <v>4.9530000000000003</v>
      </c>
      <c r="E3183" s="3">
        <v>2282938640</v>
      </c>
      <c r="F3183" s="3">
        <v>299263.39999999997</v>
      </c>
      <c r="G3183" s="3">
        <v>75792.899999999994</v>
      </c>
      <c r="H3183" s="3">
        <v>72489.3</v>
      </c>
      <c r="I3183" s="3">
        <v>2699</v>
      </c>
      <c r="J3183" s="3">
        <v>148282</v>
      </c>
      <c r="K3183" s="1">
        <v>1.9996099490000001</v>
      </c>
      <c r="L3183" s="3">
        <v>1010100000</v>
      </c>
      <c r="M3183" s="3">
        <v>1066500000</v>
      </c>
      <c r="N3183" s="3">
        <v>17130500000</v>
      </c>
      <c r="O3183" s="3">
        <v>21670800000</v>
      </c>
      <c r="P3183" s="1">
        <v>0.39490427741362899</v>
      </c>
      <c r="Q3183" s="1">
        <v>0</v>
      </c>
      <c r="R3183" s="3">
        <v>235.94745222899999</v>
      </c>
      <c r="S3183" s="3">
        <v>9483200000</v>
      </c>
      <c r="T3183" s="3">
        <v>4019200000</v>
      </c>
      <c r="U3183" s="3">
        <v>735529080</v>
      </c>
      <c r="V3183" s="3">
        <v>314100000</v>
      </c>
      <c r="W3183" s="1">
        <v>5.1947584522153001</v>
      </c>
      <c r="X3183" s="1">
        <v>3.24314130005392</v>
      </c>
      <c r="Y3183">
        <v>3.9147453722977217E-6</v>
      </c>
      <c r="Z3183">
        <v>6.2257377192726421E-2</v>
      </c>
      <c r="AA3183">
        <v>2.2502064409578804E-2</v>
      </c>
      <c r="AB3183">
        <v>2282.9386399999999</v>
      </c>
      <c r="AC3183" s="2">
        <v>33.199709651416647</v>
      </c>
      <c r="AD3183" s="2">
        <v>31.752627394313151</v>
      </c>
      <c r="AE3183" s="2">
        <v>1.1822481571383803</v>
      </c>
      <c r="AF3183" s="2">
        <v>131.08692224859797</v>
      </c>
      <c r="AG3183" s="2">
        <v>64.952249439345422</v>
      </c>
      <c r="AH3183" s="1">
        <v>8.9042377044705925E-2</v>
      </c>
      <c r="AI3183" s="1">
        <v>0.22262388695315516</v>
      </c>
      <c r="AJ3183" s="1">
        <v>-2.9802184271106553E-2</v>
      </c>
      <c r="AK3183" s="1">
        <v>0.9572153734590283</v>
      </c>
      <c r="AL3183" s="1">
        <v>8.4662199724961237E-2</v>
      </c>
      <c r="AM3183" s="12">
        <f t="shared" si="490"/>
        <v>75792.899999999994</v>
      </c>
      <c r="AN3183" s="12">
        <f t="shared" si="491"/>
        <v>72489.3</v>
      </c>
      <c r="AO3183" s="12">
        <f t="shared" si="492"/>
        <v>2699</v>
      </c>
      <c r="AP3183">
        <f t="shared" si="493"/>
        <v>4.8796285244283331</v>
      </c>
      <c r="AQ3183">
        <f t="shared" si="494"/>
        <v>4.8602739059654345</v>
      </c>
      <c r="AR3183">
        <f t="shared" si="495"/>
        <v>3.4312028845565168</v>
      </c>
      <c r="AS3183" s="12">
        <f t="shared" si="496"/>
        <v>9955490375.9999905</v>
      </c>
      <c r="AT3183" s="12">
        <f t="shared" si="497"/>
        <v>21670800000</v>
      </c>
      <c r="AU3183">
        <f t="shared" si="498"/>
        <v>9.9980626568642528</v>
      </c>
      <c r="AV3183">
        <f t="shared" si="499"/>
        <v>10.33587494404582</v>
      </c>
    </row>
    <row r="3184" spans="1:48" x14ac:dyDescent="0.2">
      <c r="A3184">
        <v>2019</v>
      </c>
      <c r="B3184" s="3">
        <v>18455974730</v>
      </c>
      <c r="C3184" s="3">
        <v>9736401247.9999294</v>
      </c>
      <c r="D3184" s="1">
        <v>4.8440000000000003</v>
      </c>
      <c r="E3184" s="3">
        <v>2220847750</v>
      </c>
      <c r="F3184" s="3">
        <v>274795</v>
      </c>
      <c r="G3184" s="3">
        <v>61992</v>
      </c>
      <c r="H3184" s="3">
        <v>74716</v>
      </c>
      <c r="I3184" s="3">
        <v>1379</v>
      </c>
      <c r="J3184" s="3">
        <v>136708</v>
      </c>
      <c r="K3184" s="1">
        <v>1.8921965860000001</v>
      </c>
      <c r="L3184" s="3">
        <v>864900000</v>
      </c>
      <c r="M3184" s="3">
        <v>905000000</v>
      </c>
      <c r="N3184" s="3">
        <v>11625400000</v>
      </c>
      <c r="O3184" s="3">
        <v>20728600000</v>
      </c>
      <c r="P3184" s="1">
        <v>0.40027411037591698</v>
      </c>
      <c r="Q3184" s="1">
        <v>0</v>
      </c>
      <c r="R3184" s="3">
        <v>254.35542818100001</v>
      </c>
      <c r="S3184" s="3">
        <v>9673900000</v>
      </c>
      <c r="T3184" s="3">
        <v>3803300000</v>
      </c>
      <c r="U3184" s="3">
        <v>700241630</v>
      </c>
      <c r="V3184" s="3">
        <v>826800000</v>
      </c>
      <c r="W3184" s="1">
        <v>4.3012099645003499</v>
      </c>
      <c r="X3184" s="1">
        <v>3.40580584467846</v>
      </c>
      <c r="Y3184">
        <v>1.9366271579955553E-5</v>
      </c>
      <c r="Z3184">
        <v>7.784678376658008E-2</v>
      </c>
      <c r="AA3184">
        <v>0.11305147058823528</v>
      </c>
      <c r="AB3184">
        <v>2220.8477499999999</v>
      </c>
      <c r="AC3184" s="2">
        <v>27.913664950692816</v>
      </c>
      <c r="AD3184" s="2">
        <v>33.64300862136993</v>
      </c>
      <c r="AE3184" s="2">
        <v>0.62093405547498703</v>
      </c>
      <c r="AF3184" s="2">
        <v>123.73428119960047</v>
      </c>
      <c r="AG3184" s="2">
        <v>61.556673572062742</v>
      </c>
      <c r="AH3184" s="1">
        <v>0</v>
      </c>
      <c r="AI3184" s="1">
        <v>0</v>
      </c>
      <c r="AJ3184" s="1">
        <v>0</v>
      </c>
      <c r="AK3184" s="1">
        <v>0</v>
      </c>
      <c r="AL3184" s="1">
        <v>-3.0410209662716501E-3</v>
      </c>
      <c r="AM3184" s="12">
        <f t="shared" si="490"/>
        <v>61992</v>
      </c>
      <c r="AN3184" s="12">
        <f t="shared" si="491"/>
        <v>74716</v>
      </c>
      <c r="AO3184" s="12">
        <f t="shared" si="492"/>
        <v>1379</v>
      </c>
      <c r="AP3184">
        <f t="shared" si="493"/>
        <v>4.7923356478849231</v>
      </c>
      <c r="AQ3184">
        <f t="shared" si="494"/>
        <v>4.8734136134304471</v>
      </c>
      <c r="AR3184">
        <f t="shared" si="495"/>
        <v>3.1395642661758498</v>
      </c>
      <c r="AS3184" s="12">
        <f t="shared" si="496"/>
        <v>9736401247.9999294</v>
      </c>
      <c r="AT3184" s="12">
        <f t="shared" si="497"/>
        <v>20728600000</v>
      </c>
      <c r="AU3184">
        <f t="shared" si="498"/>
        <v>9.9883984633528087</v>
      </c>
      <c r="AV3184">
        <f t="shared" si="499"/>
        <v>10.316569971037101</v>
      </c>
    </row>
    <row r="3185" spans="1:48" x14ac:dyDescent="0.2">
      <c r="A3185">
        <v>2018</v>
      </c>
      <c r="B3185" s="3">
        <v>17924503500</v>
      </c>
      <c r="C3185" s="3">
        <v>8747485184</v>
      </c>
      <c r="D3185" s="1">
        <v>4.3520000000000003</v>
      </c>
      <c r="E3185" s="3">
        <v>2246461690</v>
      </c>
      <c r="F3185" s="3">
        <v>0</v>
      </c>
      <c r="G3185" s="3">
        <v>0</v>
      </c>
      <c r="H3185" s="3">
        <v>0</v>
      </c>
      <c r="I3185" s="3">
        <v>0</v>
      </c>
      <c r="J3185" s="3">
        <v>137125</v>
      </c>
      <c r="K3185" s="1">
        <v>1.7589124730000001</v>
      </c>
      <c r="L3185" s="3">
        <v>756300000</v>
      </c>
      <c r="M3185" s="3">
        <v>797800000</v>
      </c>
      <c r="N3185" s="3">
        <v>16041200000</v>
      </c>
      <c r="O3185" s="3">
        <v>19936000000</v>
      </c>
      <c r="P3185" s="1">
        <v>0.38565263189035098</v>
      </c>
      <c r="Q3185" s="1">
        <v>0</v>
      </c>
      <c r="R3185" s="3">
        <v>263.87396051399998</v>
      </c>
      <c r="S3185" s="3">
        <v>9329000000</v>
      </c>
      <c r="T3185" s="3">
        <v>3535400000</v>
      </c>
      <c r="U3185" s="3">
        <v>681877880</v>
      </c>
      <c r="V3185" s="3">
        <v>803700000</v>
      </c>
      <c r="W3185" s="1">
        <v>3.7568956691829598</v>
      </c>
      <c r="X3185" s="1">
        <v>3.3968117302690599</v>
      </c>
      <c r="Y3185">
        <v>6.3222935470115147E-5</v>
      </c>
      <c r="Z3185">
        <v>4.9734433832880336E-2</v>
      </c>
      <c r="AA3185">
        <v>-8.4945332211942781E-2</v>
      </c>
      <c r="AB3185">
        <v>2246.4616900000001</v>
      </c>
      <c r="AC3185" s="2">
        <v>0</v>
      </c>
      <c r="AD3185" s="2">
        <v>0</v>
      </c>
      <c r="AE3185" s="2">
        <v>0</v>
      </c>
      <c r="AF3185" s="2">
        <v>0</v>
      </c>
      <c r="AG3185" s="2">
        <v>61.040435548224281</v>
      </c>
      <c r="AH3185" s="1">
        <v>0</v>
      </c>
      <c r="AI3185" s="1">
        <v>0</v>
      </c>
      <c r="AJ3185" s="1">
        <v>0</v>
      </c>
      <c r="AK3185" s="1">
        <v>0</v>
      </c>
      <c r="AL3185" s="1">
        <v>-4.5648784833384373E-2</v>
      </c>
      <c r="AM3185" s="12">
        <f t="shared" si="490"/>
        <v>1</v>
      </c>
      <c r="AN3185" s="12">
        <f t="shared" si="491"/>
        <v>1</v>
      </c>
      <c r="AO3185" s="12">
        <f t="shared" si="492"/>
        <v>1</v>
      </c>
      <c r="AP3185">
        <f t="shared" si="493"/>
        <v>0</v>
      </c>
      <c r="AQ3185">
        <f t="shared" si="494"/>
        <v>0</v>
      </c>
      <c r="AR3185">
        <f t="shared" si="495"/>
        <v>0</v>
      </c>
      <c r="AS3185" s="12">
        <f t="shared" si="496"/>
        <v>8747485184</v>
      </c>
      <c r="AT3185" s="12">
        <f t="shared" si="497"/>
        <v>19936000000</v>
      </c>
      <c r="AU3185">
        <f t="shared" si="498"/>
        <v>9.9418832155719219</v>
      </c>
      <c r="AV3185">
        <f t="shared" si="499"/>
        <v>10.299638024979076</v>
      </c>
    </row>
    <row r="3186" spans="1:48" x14ac:dyDescent="0.2">
      <c r="A3186">
        <v>2017</v>
      </c>
      <c r="B3186" s="3">
        <v>17098670080</v>
      </c>
      <c r="C3186" s="3">
        <v>9559521951.9999199</v>
      </c>
      <c r="D3186" s="1">
        <v>4.7560000000000002</v>
      </c>
      <c r="E3186" s="3">
        <v>2102997650</v>
      </c>
      <c r="F3186" s="3">
        <v>0</v>
      </c>
      <c r="G3186" s="3">
        <v>0</v>
      </c>
      <c r="H3186" s="3">
        <v>0</v>
      </c>
      <c r="I3186" s="3">
        <v>0</v>
      </c>
      <c r="J3186" s="3">
        <v>143684</v>
      </c>
      <c r="K3186" s="1">
        <v>1.6521458790000001</v>
      </c>
      <c r="L3186" s="3">
        <v>1759600000</v>
      </c>
      <c r="M3186" s="3">
        <v>1848400000</v>
      </c>
      <c r="N3186" s="3">
        <v>15457100000</v>
      </c>
      <c r="O3186" s="3">
        <v>19239800000</v>
      </c>
      <c r="P3186" s="1">
        <v>0.51916804042951403</v>
      </c>
      <c r="Q3186" s="1">
        <v>0</v>
      </c>
      <c r="R3186" s="3">
        <v>272.7053722</v>
      </c>
      <c r="S3186" s="3">
        <v>9056000000</v>
      </c>
      <c r="T3186" s="3">
        <v>3320800000</v>
      </c>
      <c r="U3186" s="3">
        <v>606662950</v>
      </c>
      <c r="V3186" s="3">
        <v>111700000</v>
      </c>
      <c r="W3186" s="1">
        <v>3.83684063745716</v>
      </c>
      <c r="X3186" s="1">
        <v>3.83684063745716</v>
      </c>
      <c r="Y3186">
        <v>2.2241017990996286E-5</v>
      </c>
      <c r="Z3186">
        <v>0.11958258664303135</v>
      </c>
      <c r="AA3186">
        <v>0.26489361702127678</v>
      </c>
      <c r="AB3186">
        <v>2102.9976499999998</v>
      </c>
      <c r="AC3186" s="2">
        <v>0</v>
      </c>
      <c r="AD3186" s="2">
        <v>0</v>
      </c>
      <c r="AE3186" s="2">
        <v>0</v>
      </c>
      <c r="AF3186" s="2">
        <v>0</v>
      </c>
      <c r="AG3186" s="2">
        <v>68.323423946764763</v>
      </c>
      <c r="AH3186" s="1">
        <v>-1</v>
      </c>
      <c r="AI3186" s="1">
        <v>0</v>
      </c>
      <c r="AJ3186" s="1">
        <v>-1</v>
      </c>
      <c r="AK3186" s="1">
        <v>-1</v>
      </c>
      <c r="AL3186" s="1">
        <v>2.8768633740495181E-2</v>
      </c>
      <c r="AM3186" s="12">
        <f t="shared" si="490"/>
        <v>1</v>
      </c>
      <c r="AN3186" s="12">
        <f t="shared" si="491"/>
        <v>1</v>
      </c>
      <c r="AO3186" s="12">
        <f t="shared" si="492"/>
        <v>1</v>
      </c>
      <c r="AP3186">
        <f t="shared" si="493"/>
        <v>0</v>
      </c>
      <c r="AQ3186">
        <f t="shared" si="494"/>
        <v>0</v>
      </c>
      <c r="AR3186">
        <f t="shared" si="495"/>
        <v>0</v>
      </c>
      <c r="AS3186" s="12">
        <f t="shared" si="496"/>
        <v>9559521951.9999199</v>
      </c>
      <c r="AT3186" s="12">
        <f t="shared" si="497"/>
        <v>19239800000</v>
      </c>
      <c r="AU3186">
        <f t="shared" si="498"/>
        <v>9.9804361748284478</v>
      </c>
      <c r="AV3186">
        <f t="shared" si="499"/>
        <v>10.284200553182677</v>
      </c>
    </row>
    <row r="3187" spans="1:48" x14ac:dyDescent="0.2">
      <c r="A3187">
        <v>2016</v>
      </c>
      <c r="B3187" s="3">
        <v>17059051150</v>
      </c>
      <c r="C3187" s="3">
        <v>7557569919.9999905</v>
      </c>
      <c r="D3187" s="1">
        <v>3.76</v>
      </c>
      <c r="E3187" s="3">
        <v>2046988670</v>
      </c>
      <c r="F3187" s="3">
        <v>147999</v>
      </c>
      <c r="G3187" s="3">
        <v>0</v>
      </c>
      <c r="H3187" s="3">
        <v>73170</v>
      </c>
      <c r="I3187" s="3">
        <v>1659</v>
      </c>
      <c r="J3187" s="3">
        <v>139666</v>
      </c>
      <c r="K3187" s="1">
        <v>1.5387623429999999</v>
      </c>
      <c r="L3187" s="3">
        <v>1031200000</v>
      </c>
      <c r="M3187" s="3">
        <v>1080300000</v>
      </c>
      <c r="N3187" s="3">
        <v>15059200000</v>
      </c>
      <c r="O3187" s="3">
        <v>17512800000</v>
      </c>
      <c r="P3187" s="1">
        <v>0</v>
      </c>
      <c r="Q3187" s="1">
        <v>0</v>
      </c>
      <c r="R3187" s="3">
        <v>286.11658960900002</v>
      </c>
      <c r="S3187" s="3">
        <v>8849300000</v>
      </c>
      <c r="T3187" s="3">
        <v>3092900000</v>
      </c>
      <c r="U3187" s="3">
        <v>581585760</v>
      </c>
      <c r="V3187" s="3">
        <v>259900000</v>
      </c>
      <c r="W3187" s="1">
        <v>0</v>
      </c>
      <c r="X3187" s="1">
        <v>0</v>
      </c>
      <c r="Y3187">
        <v>7.9511972768519821E-5</v>
      </c>
      <c r="Z3187">
        <v>7.173687845303868E-2</v>
      </c>
      <c r="AA3187">
        <v>3.5242290748898508E-2</v>
      </c>
      <c r="AB3187">
        <v>2046.98867</v>
      </c>
      <c r="AC3187" s="2">
        <v>0</v>
      </c>
      <c r="AD3187" s="2">
        <v>35.745190519300728</v>
      </c>
      <c r="AE3187" s="2">
        <v>0.81045880923219771</v>
      </c>
      <c r="AF3187" s="2">
        <v>72.300839847833643</v>
      </c>
      <c r="AG3187" s="2">
        <v>68.22998194709109</v>
      </c>
      <c r="AH3187" s="1">
        <v>0</v>
      </c>
      <c r="AI3187" s="1">
        <v>0</v>
      </c>
      <c r="AJ3187" s="1">
        <v>0</v>
      </c>
      <c r="AK3187" s="1">
        <v>0</v>
      </c>
      <c r="AL3187" s="1">
        <v>-2.492590079634325E-3</v>
      </c>
      <c r="AM3187" s="12">
        <f t="shared" si="490"/>
        <v>1</v>
      </c>
      <c r="AN3187" s="12">
        <f t="shared" si="491"/>
        <v>73170</v>
      </c>
      <c r="AO3187" s="12">
        <f t="shared" si="492"/>
        <v>1659</v>
      </c>
      <c r="AP3187">
        <f t="shared" si="493"/>
        <v>0</v>
      </c>
      <c r="AQ3187">
        <f t="shared" si="494"/>
        <v>4.8643330550333932</v>
      </c>
      <c r="AR3187">
        <f t="shared" si="495"/>
        <v>3.2198463860243609</v>
      </c>
      <c r="AS3187" s="12">
        <f t="shared" si="496"/>
        <v>7557569919.9999905</v>
      </c>
      <c r="AT3187" s="12">
        <f t="shared" si="497"/>
        <v>17512800000</v>
      </c>
      <c r="AU3187">
        <f t="shared" si="498"/>
        <v>9.8783821738094577</v>
      </c>
      <c r="AV3187">
        <f t="shared" si="499"/>
        <v>10.243355587964274</v>
      </c>
    </row>
    <row r="3188" spans="1:48" x14ac:dyDescent="0.2">
      <c r="A3188">
        <v>2015</v>
      </c>
      <c r="B3188" s="3">
        <v>14927906910</v>
      </c>
      <c r="C3188" s="3">
        <v>7300290943.9999905</v>
      </c>
      <c r="D3188" s="1">
        <v>3.6320000000000001</v>
      </c>
      <c r="E3188" s="3">
        <v>1940912370</v>
      </c>
      <c r="F3188" s="3">
        <v>0</v>
      </c>
      <c r="G3188" s="3">
        <v>0</v>
      </c>
      <c r="H3188" s="3">
        <v>0</v>
      </c>
      <c r="I3188" s="3">
        <v>0</v>
      </c>
      <c r="J3188" s="3">
        <v>140015</v>
      </c>
      <c r="K3188" s="1">
        <v>1.4629908979999999</v>
      </c>
      <c r="L3188" s="3">
        <v>1163600000</v>
      </c>
      <c r="M3188" s="3">
        <v>1211000000</v>
      </c>
      <c r="N3188" s="3">
        <v>14735100000</v>
      </c>
      <c r="O3188" s="3">
        <v>16459700000</v>
      </c>
      <c r="P3188" s="1">
        <v>0</v>
      </c>
      <c r="Q3188" s="1">
        <v>0</v>
      </c>
      <c r="R3188" s="3">
        <v>296.11983948900001</v>
      </c>
      <c r="S3188" s="3">
        <v>8707700000</v>
      </c>
      <c r="T3188" s="3">
        <v>2940600000</v>
      </c>
      <c r="U3188" s="3">
        <v>516520740</v>
      </c>
      <c r="V3188" s="3">
        <v>-408700000</v>
      </c>
      <c r="W3188" s="1">
        <v>0</v>
      </c>
      <c r="X3188" s="1">
        <v>0</v>
      </c>
      <c r="Y3188">
        <v>3.9596482283015651E-6</v>
      </c>
      <c r="Z3188">
        <v>8.2184715407428527E-2</v>
      </c>
      <c r="AA3188">
        <v>0.20105820105820116</v>
      </c>
      <c r="AB3188">
        <v>1940.91237</v>
      </c>
      <c r="AC3188" s="2">
        <v>0</v>
      </c>
      <c r="AD3188" s="2">
        <v>0</v>
      </c>
      <c r="AE3188" s="2">
        <v>0</v>
      </c>
      <c r="AF3188" s="2">
        <v>0</v>
      </c>
      <c r="AG3188" s="2">
        <v>72.138754002582814</v>
      </c>
      <c r="AH3188" s="1">
        <v>0</v>
      </c>
      <c r="AI3188" s="1">
        <v>0</v>
      </c>
      <c r="AJ3188" s="1">
        <v>0</v>
      </c>
      <c r="AK3188" s="1">
        <v>0</v>
      </c>
      <c r="AL3188" s="1">
        <v>2.66158301866041E-2</v>
      </c>
      <c r="AM3188" s="12">
        <f t="shared" si="490"/>
        <v>1</v>
      </c>
      <c r="AN3188" s="12">
        <f t="shared" si="491"/>
        <v>1</v>
      </c>
      <c r="AO3188" s="12">
        <f t="shared" si="492"/>
        <v>1</v>
      </c>
      <c r="AP3188">
        <f t="shared" si="493"/>
        <v>0</v>
      </c>
      <c r="AQ3188">
        <f t="shared" si="494"/>
        <v>0</v>
      </c>
      <c r="AR3188">
        <f t="shared" si="495"/>
        <v>0</v>
      </c>
      <c r="AS3188" s="12">
        <f t="shared" si="496"/>
        <v>7300290943.9999905</v>
      </c>
      <c r="AT3188" s="12">
        <f t="shared" si="497"/>
        <v>16459700000</v>
      </c>
      <c r="AU3188">
        <f t="shared" si="498"/>
        <v>9.8633401687308453</v>
      </c>
      <c r="AV3188">
        <f t="shared" si="499"/>
        <v>10.216421915351834</v>
      </c>
    </row>
    <row r="3189" spans="1:48" x14ac:dyDescent="0.2">
      <c r="A3189">
        <v>2014</v>
      </c>
      <c r="B3189" s="3">
        <v>13883327200</v>
      </c>
      <c r="C3189" s="3">
        <v>6078215808</v>
      </c>
      <c r="D3189" s="1">
        <v>3.024</v>
      </c>
      <c r="E3189" s="3">
        <v>1873265130</v>
      </c>
      <c r="F3189" s="3">
        <v>0</v>
      </c>
      <c r="G3189" s="3">
        <v>0</v>
      </c>
      <c r="H3189" s="3">
        <v>0</v>
      </c>
      <c r="I3189" s="3">
        <v>0</v>
      </c>
      <c r="J3189" s="3">
        <v>136385</v>
      </c>
      <c r="K3189" s="1">
        <v>1.3872194520000001</v>
      </c>
      <c r="L3189" s="3">
        <v>1156300000</v>
      </c>
      <c r="M3189" s="3">
        <v>1210400000</v>
      </c>
      <c r="N3189" s="3">
        <v>0</v>
      </c>
      <c r="O3189" s="3">
        <v>15358600000</v>
      </c>
      <c r="P3189" s="1">
        <v>0</v>
      </c>
      <c r="Q3189" s="1">
        <v>0</v>
      </c>
      <c r="R3189" s="3">
        <v>322.01699960600001</v>
      </c>
      <c r="S3189" s="3">
        <v>8978800000</v>
      </c>
      <c r="T3189" s="3">
        <v>2788300000</v>
      </c>
      <c r="U3189" s="3">
        <v>497394710</v>
      </c>
      <c r="V3189" s="3">
        <v>0</v>
      </c>
      <c r="W3189" s="1">
        <v>0</v>
      </c>
      <c r="X3189" s="1">
        <v>0</v>
      </c>
      <c r="Y3189">
        <v>7.8305141587763435E-6</v>
      </c>
      <c r="Z3189">
        <v>0</v>
      </c>
      <c r="AA3189">
        <v>0.16129032258064502</v>
      </c>
      <c r="AB3189">
        <v>1873.26513</v>
      </c>
      <c r="AC3189" s="2">
        <v>0</v>
      </c>
      <c r="AD3189" s="2">
        <v>0</v>
      </c>
      <c r="AE3189" s="2">
        <v>0</v>
      </c>
      <c r="AF3189" s="2">
        <v>0</v>
      </c>
      <c r="AG3189" s="2">
        <v>72.806031466565543</v>
      </c>
      <c r="AH3189" s="1">
        <v>0</v>
      </c>
      <c r="AI3189" s="1">
        <v>0</v>
      </c>
      <c r="AJ3189" s="1">
        <v>0</v>
      </c>
      <c r="AK3189" s="1">
        <v>0</v>
      </c>
      <c r="AL3189" s="1">
        <v>-1.6123214543355937E-2</v>
      </c>
      <c r="AM3189" s="12">
        <f t="shared" si="490"/>
        <v>1</v>
      </c>
      <c r="AN3189" s="12">
        <f t="shared" si="491"/>
        <v>1</v>
      </c>
      <c r="AO3189" s="12">
        <f t="shared" si="492"/>
        <v>1</v>
      </c>
      <c r="AP3189">
        <f t="shared" si="493"/>
        <v>0</v>
      </c>
      <c r="AQ3189">
        <f t="shared" si="494"/>
        <v>0</v>
      </c>
      <c r="AR3189">
        <f t="shared" si="495"/>
        <v>0</v>
      </c>
      <c r="AS3189" s="12">
        <f t="shared" si="496"/>
        <v>6078215808</v>
      </c>
      <c r="AT3189" s="12">
        <f t="shared" si="497"/>
        <v>15358600000</v>
      </c>
      <c r="AU3189">
        <f t="shared" si="498"/>
        <v>9.7837761157109657</v>
      </c>
      <c r="AV3189">
        <f t="shared" si="499"/>
        <v>10.186351629758954</v>
      </c>
    </row>
    <row r="3190" spans="1:48" x14ac:dyDescent="0.2">
      <c r="A3190">
        <v>2013</v>
      </c>
      <c r="B3190" s="3">
        <v>11941001000</v>
      </c>
      <c r="C3190" s="3">
        <v>5234019168</v>
      </c>
      <c r="D3190" s="1">
        <v>2.6040000000000001</v>
      </c>
      <c r="E3190" s="3">
        <v>1794005060</v>
      </c>
      <c r="F3190" s="3">
        <v>0</v>
      </c>
      <c r="G3190" s="3">
        <v>0</v>
      </c>
      <c r="H3190" s="3">
        <v>0</v>
      </c>
      <c r="I3190" s="3">
        <v>0</v>
      </c>
      <c r="J3190" s="3">
        <v>138620</v>
      </c>
      <c r="K3190" s="1">
        <v>1.3686621640000001</v>
      </c>
      <c r="L3190" s="3">
        <v>1166000000</v>
      </c>
      <c r="M3190" s="3">
        <v>1217100000</v>
      </c>
      <c r="N3190" s="3">
        <v>0</v>
      </c>
      <c r="O3190" s="3">
        <v>14321900000</v>
      </c>
      <c r="P3190" s="1">
        <v>0</v>
      </c>
      <c r="Q3190" s="1">
        <v>0</v>
      </c>
      <c r="R3190" s="3">
        <v>251.174118502</v>
      </c>
      <c r="S3190" s="3">
        <v>6909800000</v>
      </c>
      <c r="T3190" s="3">
        <v>2751000000</v>
      </c>
      <c r="U3190" s="3">
        <v>456531320</v>
      </c>
      <c r="V3190" s="3">
        <v>0</v>
      </c>
      <c r="W3190" s="1">
        <v>0</v>
      </c>
      <c r="X3190" s="1">
        <v>0</v>
      </c>
      <c r="Y3190">
        <v>1.1168055257395023E-5</v>
      </c>
      <c r="Z3190">
        <v>0</v>
      </c>
      <c r="AA3190">
        <v>-0.17594936708860764</v>
      </c>
      <c r="AB3190">
        <v>1794.00506</v>
      </c>
      <c r="AC3190" s="2">
        <v>0</v>
      </c>
      <c r="AD3190" s="2">
        <v>0</v>
      </c>
      <c r="AE3190" s="2">
        <v>0</v>
      </c>
      <c r="AF3190" s="2">
        <v>0</v>
      </c>
      <c r="AG3190" s="2">
        <v>77.268455418960755</v>
      </c>
      <c r="AH3190" s="1">
        <v>0</v>
      </c>
      <c r="AI3190" s="1">
        <v>0</v>
      </c>
      <c r="AJ3190" s="1">
        <v>0</v>
      </c>
      <c r="AK3190" s="1">
        <v>0</v>
      </c>
      <c r="AL3190" s="1">
        <v>-0.96237973292921353</v>
      </c>
      <c r="AM3190" s="12">
        <f t="shared" si="490"/>
        <v>1</v>
      </c>
      <c r="AN3190" s="12">
        <f t="shared" si="491"/>
        <v>1</v>
      </c>
      <c r="AO3190" s="12">
        <f t="shared" si="492"/>
        <v>1</v>
      </c>
      <c r="AP3190">
        <f t="shared" si="493"/>
        <v>0</v>
      </c>
      <c r="AQ3190">
        <f t="shared" si="494"/>
        <v>0</v>
      </c>
      <c r="AR3190">
        <f t="shared" si="495"/>
        <v>0</v>
      </c>
      <c r="AS3190" s="12">
        <f t="shared" si="496"/>
        <v>5234019168</v>
      </c>
      <c r="AT3190" s="12">
        <f t="shared" si="497"/>
        <v>14321900000</v>
      </c>
      <c r="AU3190">
        <f t="shared" si="498"/>
        <v>9.7188353087779511</v>
      </c>
      <c r="AV3190">
        <f t="shared" si="499"/>
        <v>10.156000637020631</v>
      </c>
    </row>
    <row r="3191" spans="1:48" x14ac:dyDescent="0.2">
      <c r="A3191">
        <v>2012</v>
      </c>
      <c r="B3191" s="3">
        <v>10857107530</v>
      </c>
      <c r="C3191" s="3">
        <v>6333574412</v>
      </c>
      <c r="D3191" s="1">
        <v>3.16</v>
      </c>
      <c r="E3191" s="3">
        <v>1619619290</v>
      </c>
      <c r="F3191" s="3">
        <v>0</v>
      </c>
      <c r="G3191" s="3">
        <v>0</v>
      </c>
      <c r="H3191" s="3">
        <v>0</v>
      </c>
      <c r="I3191" s="3">
        <v>0</v>
      </c>
      <c r="J3191" s="3">
        <v>3684716</v>
      </c>
      <c r="K3191" s="1">
        <v>1.3835591439999999</v>
      </c>
      <c r="L3191" s="3">
        <v>1092200000</v>
      </c>
      <c r="M3191" s="3">
        <v>1193700000</v>
      </c>
      <c r="N3191" s="3">
        <v>0</v>
      </c>
      <c r="O3191" s="3">
        <v>13216300000</v>
      </c>
      <c r="P3191" s="1">
        <v>0</v>
      </c>
      <c r="Q3191" s="1">
        <v>0</v>
      </c>
      <c r="R3191" s="3">
        <v>192.10298571999999</v>
      </c>
      <c r="S3191" s="3">
        <v>5327400000</v>
      </c>
      <c r="T3191" s="3">
        <v>2773200000</v>
      </c>
      <c r="U3191" s="3">
        <v>381885320</v>
      </c>
      <c r="V3191" s="3">
        <v>0</v>
      </c>
      <c r="W3191" s="1">
        <v>0</v>
      </c>
      <c r="X3191" s="1">
        <v>0</v>
      </c>
      <c r="Y3191">
        <v>1.6765063608034433E-4</v>
      </c>
      <c r="Z3191">
        <v>0</v>
      </c>
      <c r="AA3191">
        <v>-0.89035392088827203</v>
      </c>
      <c r="AB3191">
        <v>1619.6192900000001</v>
      </c>
      <c r="AC3191" s="2">
        <v>0</v>
      </c>
      <c r="AD3191" s="2">
        <v>0</v>
      </c>
      <c r="AE3191" s="2">
        <v>0</v>
      </c>
      <c r="AF3191" s="2">
        <v>0</v>
      </c>
      <c r="AG3191" s="2">
        <v>2275.0507003408188</v>
      </c>
      <c r="AH3191" s="1">
        <v>-1</v>
      </c>
      <c r="AI3191" s="1">
        <v>-1</v>
      </c>
      <c r="AJ3191" s="1">
        <v>-1</v>
      </c>
      <c r="AK3191" s="1">
        <v>-1</v>
      </c>
      <c r="AL3191" s="1">
        <v>28.905981657333008</v>
      </c>
      <c r="AM3191" s="12">
        <f t="shared" si="490"/>
        <v>1</v>
      </c>
      <c r="AN3191" s="12">
        <f t="shared" si="491"/>
        <v>1</v>
      </c>
      <c r="AO3191" s="12">
        <f t="shared" si="492"/>
        <v>1</v>
      </c>
      <c r="AP3191">
        <f t="shared" si="493"/>
        <v>0</v>
      </c>
      <c r="AQ3191">
        <f t="shared" si="494"/>
        <v>0</v>
      </c>
      <c r="AR3191">
        <f t="shared" si="495"/>
        <v>0</v>
      </c>
      <c r="AS3191" s="12">
        <f t="shared" si="496"/>
        <v>6333574412</v>
      </c>
      <c r="AT3191" s="12">
        <f t="shared" si="497"/>
        <v>13216300000</v>
      </c>
      <c r="AU3191">
        <f t="shared" si="498"/>
        <v>9.8016488773608508</v>
      </c>
      <c r="AV3191">
        <f t="shared" si="499"/>
        <v>10.121109888244</v>
      </c>
    </row>
    <row r="3192" spans="1:48" x14ac:dyDescent="0.2">
      <c r="A3192">
        <v>2011</v>
      </c>
      <c r="B3192" s="3">
        <v>4177881000</v>
      </c>
      <c r="C3192" s="3">
        <v>4003724835</v>
      </c>
      <c r="D3192" s="1">
        <v>28.82</v>
      </c>
      <c r="E3192" s="3">
        <v>1496884880</v>
      </c>
      <c r="F3192" s="3">
        <v>5142810</v>
      </c>
      <c r="G3192" s="3">
        <v>71510</v>
      </c>
      <c r="H3192" s="3">
        <v>18000</v>
      </c>
      <c r="I3192" s="3">
        <v>4963790</v>
      </c>
      <c r="J3192" s="3">
        <v>123210</v>
      </c>
      <c r="K3192" s="1">
        <v>11.0060202851</v>
      </c>
      <c r="L3192" s="3">
        <v>149900000</v>
      </c>
      <c r="M3192" s="3">
        <v>149900000</v>
      </c>
      <c r="N3192" s="3">
        <v>2336700000</v>
      </c>
      <c r="O3192" s="3">
        <v>1983600000</v>
      </c>
      <c r="P3192" s="1">
        <v>0.68607084204797797</v>
      </c>
      <c r="Q3192" s="1">
        <v>25.2645283302301</v>
      </c>
      <c r="R3192" s="3">
        <v>32.012094918800003</v>
      </c>
      <c r="S3192" s="3">
        <v>487000000</v>
      </c>
      <c r="T3192" s="3">
        <v>1521300000</v>
      </c>
      <c r="U3192" s="3">
        <v>190780850</v>
      </c>
      <c r="V3192" s="3">
        <v>272500000</v>
      </c>
      <c r="W3192" s="1">
        <v>4.4617718271979596</v>
      </c>
      <c r="X3192" s="1">
        <v>3.58160541212261</v>
      </c>
      <c r="Y3192">
        <v>0</v>
      </c>
      <c r="Z3192">
        <v>6.4150297427996744E-2</v>
      </c>
      <c r="AA3192">
        <v>0.12446351931330479</v>
      </c>
      <c r="AB3192">
        <v>1496.8848800000001</v>
      </c>
      <c r="AC3192" s="2">
        <v>47.772544806518454</v>
      </c>
      <c r="AD3192" s="2">
        <v>12.024972822225314</v>
      </c>
      <c r="AE3192" s="2">
        <v>3316.0799914018771</v>
      </c>
      <c r="AF3192" s="2">
        <v>3435.6750266593644</v>
      </c>
      <c r="AG3192" s="2">
        <v>82.310938968132263</v>
      </c>
      <c r="AH3192" s="1">
        <v>-0.14349310505629206</v>
      </c>
      <c r="AI3192" s="1">
        <v>151.14893617021278</v>
      </c>
      <c r="AJ3192" s="1">
        <v>-0.15887850467289719</v>
      </c>
      <c r="AK3192" s="1">
        <v>-0.16724154707700153</v>
      </c>
      <c r="AL3192" s="1">
        <v>2.1049142288887046E-2</v>
      </c>
      <c r="AM3192" s="12">
        <f t="shared" si="490"/>
        <v>71510</v>
      </c>
      <c r="AN3192" s="12">
        <f t="shared" si="491"/>
        <v>18000</v>
      </c>
      <c r="AO3192" s="12">
        <f t="shared" si="492"/>
        <v>4963790</v>
      </c>
      <c r="AP3192">
        <f t="shared" si="493"/>
        <v>4.8543667780408697</v>
      </c>
      <c r="AQ3192">
        <f t="shared" si="494"/>
        <v>4.2552725051033065</v>
      </c>
      <c r="AR3192">
        <f t="shared" si="495"/>
        <v>6.6958133997867284</v>
      </c>
      <c r="AS3192" s="12">
        <f t="shared" si="496"/>
        <v>4003724835</v>
      </c>
      <c r="AT3192" s="12">
        <f t="shared" si="497"/>
        <v>1983600000</v>
      </c>
      <c r="AU3192">
        <f t="shared" si="498"/>
        <v>9.6024642219672298</v>
      </c>
      <c r="AV3192">
        <f t="shared" si="499"/>
        <v>9.2974540996190722</v>
      </c>
    </row>
    <row r="3193" spans="1:48" x14ac:dyDescent="0.2">
      <c r="A3193">
        <v>2010</v>
      </c>
      <c r="B3193" s="3">
        <v>3945219900</v>
      </c>
      <c r="C3193" s="3">
        <v>3560564452.49999</v>
      </c>
      <c r="D3193" s="1">
        <v>25.63</v>
      </c>
      <c r="E3193" s="3">
        <v>1348118440</v>
      </c>
      <c r="F3193" s="3">
        <v>6004400</v>
      </c>
      <c r="G3193" s="3">
        <v>470</v>
      </c>
      <c r="H3193" s="3">
        <v>21400</v>
      </c>
      <c r="I3193" s="3">
        <v>5960660</v>
      </c>
      <c r="J3193" s="3">
        <v>120670</v>
      </c>
      <c r="K3193" s="1">
        <v>12.757003485</v>
      </c>
      <c r="L3193" s="3">
        <v>290100000</v>
      </c>
      <c r="M3193" s="3">
        <v>290100000</v>
      </c>
      <c r="N3193" s="3">
        <v>2332600000</v>
      </c>
      <c r="O3193" s="3">
        <v>1973700000</v>
      </c>
      <c r="P3193" s="1">
        <v>1.15405170641969</v>
      </c>
      <c r="Q3193" s="1">
        <v>0</v>
      </c>
      <c r="R3193" s="3">
        <v>14.691755665000001</v>
      </c>
      <c r="S3193" s="3">
        <v>260000000</v>
      </c>
      <c r="T3193" s="3">
        <v>1769700000</v>
      </c>
      <c r="U3193" s="3">
        <v>99150290</v>
      </c>
      <c r="V3193" s="3">
        <v>-70300000</v>
      </c>
      <c r="W3193" s="1">
        <v>7.7022675793623296</v>
      </c>
      <c r="X3193" s="1">
        <v>6.77612675186512</v>
      </c>
      <c r="Y3193">
        <v>0</v>
      </c>
      <c r="Z3193">
        <v>0.12436765840692789</v>
      </c>
      <c r="AA3193">
        <v>-4.4369873228933709E-2</v>
      </c>
      <c r="AB3193">
        <v>1348.11844</v>
      </c>
      <c r="AC3193" s="2">
        <v>0.34863405621838389</v>
      </c>
      <c r="AD3193" s="2">
        <v>15.873976176751949</v>
      </c>
      <c r="AE3193" s="2">
        <v>4421.466113912069</v>
      </c>
      <c r="AF3193" s="2">
        <v>4453.9113343780091</v>
      </c>
      <c r="AG3193" s="2">
        <v>89.509939497600826</v>
      </c>
      <c r="AH3193" s="1">
        <v>-5.3799363358441807E-2</v>
      </c>
      <c r="AI3193" s="1">
        <v>-0.99343575418994412</v>
      </c>
      <c r="AJ3193" s="1">
        <v>0.11458333333333333</v>
      </c>
      <c r="AK3193" s="1">
        <v>-3.3019694364232181E-2</v>
      </c>
      <c r="AL3193" s="1">
        <v>-1.3408552039898618E-2</v>
      </c>
      <c r="AM3193" s="12">
        <f t="shared" si="490"/>
        <v>470</v>
      </c>
      <c r="AN3193" s="12">
        <f t="shared" si="491"/>
        <v>21400</v>
      </c>
      <c r="AO3193" s="12">
        <f t="shared" si="492"/>
        <v>5960660</v>
      </c>
      <c r="AP3193">
        <f t="shared" si="493"/>
        <v>2.6720978579357175</v>
      </c>
      <c r="AQ3193">
        <f t="shared" si="494"/>
        <v>4.330413773349191</v>
      </c>
      <c r="AR3193">
        <f t="shared" si="495"/>
        <v>6.7752943500906611</v>
      </c>
      <c r="AS3193" s="12">
        <f t="shared" si="496"/>
        <v>3560564452.49999</v>
      </c>
      <c r="AT3193" s="12">
        <f t="shared" si="497"/>
        <v>1973700000</v>
      </c>
      <c r="AU3193">
        <f t="shared" si="498"/>
        <v>9.551518851673503</v>
      </c>
      <c r="AV3193">
        <f t="shared" si="499"/>
        <v>9.2952811411168472</v>
      </c>
    </row>
    <row r="3194" spans="1:48" x14ac:dyDescent="0.2">
      <c r="A3194">
        <v>2020</v>
      </c>
      <c r="B3194" s="3">
        <v>3459213080</v>
      </c>
      <c r="C3194" s="3">
        <v>3702922583.5799999</v>
      </c>
      <c r="D3194" s="1">
        <v>26.82</v>
      </c>
      <c r="E3194" s="3">
        <v>1600371120</v>
      </c>
      <c r="F3194" s="3">
        <v>6345800</v>
      </c>
      <c r="G3194" s="3">
        <v>71600</v>
      </c>
      <c r="H3194" s="3">
        <v>19200</v>
      </c>
      <c r="I3194" s="3">
        <v>6164200</v>
      </c>
      <c r="J3194" s="3">
        <v>122310</v>
      </c>
      <c r="K3194" s="1">
        <v>10.785437649</v>
      </c>
      <c r="L3194" s="3">
        <v>226500000</v>
      </c>
      <c r="M3194" s="3">
        <v>226500000</v>
      </c>
      <c r="N3194" s="3">
        <v>2092900000</v>
      </c>
      <c r="O3194" s="3">
        <v>1495100000</v>
      </c>
      <c r="P3194" s="1">
        <v>1.1394164347742699</v>
      </c>
      <c r="Q3194" s="1">
        <v>0</v>
      </c>
      <c r="R3194" s="3">
        <v>8.9024964670000006</v>
      </c>
      <c r="S3194" s="3">
        <v>132300000</v>
      </c>
      <c r="T3194" s="3">
        <v>1486100000</v>
      </c>
      <c r="U3194" s="3">
        <v>395601080</v>
      </c>
      <c r="V3194" s="3">
        <v>310400000</v>
      </c>
      <c r="W3194" s="1">
        <v>8.8312484773830509</v>
      </c>
      <c r="X3194" s="1">
        <v>8.5951871454986097</v>
      </c>
      <c r="Y3194">
        <v>0</v>
      </c>
      <c r="Z3194">
        <v>0.10822303980123274</v>
      </c>
      <c r="AA3194">
        <v>-0.29047619047619044</v>
      </c>
      <c r="AB3194">
        <v>1600.37112</v>
      </c>
      <c r="AC3194" s="2">
        <v>44.7396226445276</v>
      </c>
      <c r="AD3194" s="2">
        <v>11.997217245459915</v>
      </c>
      <c r="AE3194" s="2">
        <v>3851.7315908575006</v>
      </c>
      <c r="AF3194" s="2">
        <v>3965.2052706374757</v>
      </c>
      <c r="AG3194" s="2">
        <v>76.426022983968863</v>
      </c>
      <c r="AH3194" s="1">
        <v>168.16719982938793</v>
      </c>
      <c r="AI3194" s="1">
        <v>115.99346405228758</v>
      </c>
      <c r="AJ3194" s="1">
        <v>5.8201058201058198E-2</v>
      </c>
      <c r="AK3194" s="1">
        <v>0</v>
      </c>
      <c r="AL3194" s="1">
        <v>0.19379239666194914</v>
      </c>
      <c r="AM3194" s="12">
        <f t="shared" si="490"/>
        <v>71600</v>
      </c>
      <c r="AN3194" s="12">
        <f t="shared" si="491"/>
        <v>19200</v>
      </c>
      <c r="AO3194" s="12">
        <f t="shared" si="492"/>
        <v>6164200</v>
      </c>
      <c r="AP3194">
        <f t="shared" si="493"/>
        <v>4.8549130223078558</v>
      </c>
      <c r="AQ3194">
        <f t="shared" si="494"/>
        <v>4.2833012287035492</v>
      </c>
      <c r="AR3194">
        <f t="shared" si="495"/>
        <v>6.7898767211377642</v>
      </c>
      <c r="AS3194" s="12">
        <f t="shared" si="496"/>
        <v>3702922583.5799999</v>
      </c>
      <c r="AT3194" s="12">
        <f t="shared" si="497"/>
        <v>1495100000</v>
      </c>
      <c r="AU3194">
        <f t="shared" si="498"/>
        <v>9.568544632417936</v>
      </c>
      <c r="AV3194">
        <f t="shared" si="499"/>
        <v>9.174670241487048</v>
      </c>
    </row>
    <row r="3195" spans="1:48" x14ac:dyDescent="0.2">
      <c r="A3195">
        <v>2019</v>
      </c>
      <c r="B3195" s="3">
        <v>3822866430</v>
      </c>
      <c r="C3195" s="3">
        <v>5188676799.5999899</v>
      </c>
      <c r="D3195" s="1">
        <v>37.799999999999997</v>
      </c>
      <c r="E3195" s="3">
        <v>1611511630</v>
      </c>
      <c r="F3195" s="3">
        <v>37512</v>
      </c>
      <c r="G3195" s="3">
        <v>612</v>
      </c>
      <c r="H3195" s="3">
        <v>18144</v>
      </c>
      <c r="I3195" s="3">
        <v>0</v>
      </c>
      <c r="J3195" s="3">
        <v>102455</v>
      </c>
      <c r="K3195" s="1">
        <v>10.73821577</v>
      </c>
      <c r="L3195" s="3">
        <v>134900000</v>
      </c>
      <c r="M3195" s="3">
        <v>134900000</v>
      </c>
      <c r="N3195" s="3">
        <v>1877400000</v>
      </c>
      <c r="O3195" s="3">
        <v>1362700000</v>
      </c>
      <c r="P3195" s="1">
        <v>1.0787942476593499</v>
      </c>
      <c r="Q3195" s="1">
        <v>0</v>
      </c>
      <c r="R3195" s="3">
        <v>9.2073004629999993</v>
      </c>
      <c r="S3195" s="3">
        <v>135200000</v>
      </c>
      <c r="T3195" s="3">
        <v>1468400000</v>
      </c>
      <c r="U3195" s="3">
        <v>291015060</v>
      </c>
      <c r="V3195" s="3">
        <v>99700000</v>
      </c>
      <c r="W3195" s="1">
        <v>8.0189789840796095</v>
      </c>
      <c r="X3195" s="1">
        <v>7.7218066179752398</v>
      </c>
      <c r="Y3195">
        <v>0</v>
      </c>
      <c r="Z3195">
        <v>7.1854692660061781E-2</v>
      </c>
      <c r="AA3195">
        <v>6.7193675889327897E-2</v>
      </c>
      <c r="AB3195">
        <v>1611.51163</v>
      </c>
      <c r="AC3195" s="2">
        <v>0.37976765951108898</v>
      </c>
      <c r="AD3195" s="2">
        <v>11.258994140799343</v>
      </c>
      <c r="AE3195" s="2">
        <v>0</v>
      </c>
      <c r="AF3195" s="2">
        <v>23.277523600620867</v>
      </c>
      <c r="AG3195" s="2">
        <v>63.576953521582716</v>
      </c>
      <c r="AH3195" s="1">
        <v>-0.76853303056854783</v>
      </c>
      <c r="AI3195" s="1">
        <v>-0.99124024905174268</v>
      </c>
      <c r="AJ3195" s="1">
        <v>0.62493283181085435</v>
      </c>
      <c r="AK3195" s="1">
        <v>0</v>
      </c>
      <c r="AL3195" s="1">
        <v>2.0508785210566156E-2</v>
      </c>
      <c r="AM3195" s="12">
        <f t="shared" si="490"/>
        <v>612</v>
      </c>
      <c r="AN3195" s="12">
        <f t="shared" si="491"/>
        <v>18144</v>
      </c>
      <c r="AO3195" s="12">
        <f t="shared" si="492"/>
        <v>1</v>
      </c>
      <c r="AP3195">
        <f t="shared" si="493"/>
        <v>2.7867514221455614</v>
      </c>
      <c r="AQ3195">
        <f t="shared" si="494"/>
        <v>4.2587330372128127</v>
      </c>
      <c r="AR3195">
        <f t="shared" si="495"/>
        <v>0</v>
      </c>
      <c r="AS3195" s="12">
        <f t="shared" si="496"/>
        <v>5188676799.5999899</v>
      </c>
      <c r="AT3195" s="12">
        <f t="shared" si="497"/>
        <v>1362700000</v>
      </c>
      <c r="AU3195">
        <f t="shared" si="498"/>
        <v>9.7150566195248</v>
      </c>
      <c r="AV3195">
        <f t="shared" si="499"/>
        <v>9.134400255918985</v>
      </c>
    </row>
    <row r="3196" spans="1:48" x14ac:dyDescent="0.2">
      <c r="A3196">
        <v>2018</v>
      </c>
      <c r="B3196" s="3">
        <v>5044415770</v>
      </c>
      <c r="C3196" s="3">
        <v>4813992236.8999996</v>
      </c>
      <c r="D3196" s="1">
        <v>35.42</v>
      </c>
      <c r="E3196" s="3">
        <v>1569357000</v>
      </c>
      <c r="F3196" s="3">
        <v>162062</v>
      </c>
      <c r="G3196" s="3">
        <v>69865</v>
      </c>
      <c r="H3196" s="3">
        <v>11166</v>
      </c>
      <c r="I3196" s="3">
        <v>0</v>
      </c>
      <c r="J3196" s="3">
        <v>100396</v>
      </c>
      <c r="K3196" s="1">
        <v>10.748907900000001</v>
      </c>
      <c r="L3196" s="3">
        <v>101500000</v>
      </c>
      <c r="M3196" s="3">
        <v>101500000</v>
      </c>
      <c r="N3196" s="3">
        <v>1975700000</v>
      </c>
      <c r="O3196" s="3">
        <v>1294800000</v>
      </c>
      <c r="P3196" s="1">
        <v>1.1120285035456099</v>
      </c>
      <c r="Q3196" s="1">
        <v>0</v>
      </c>
      <c r="R3196" s="3">
        <v>15.48272079</v>
      </c>
      <c r="S3196" s="3">
        <v>225800000</v>
      </c>
      <c r="T3196" s="3">
        <v>1458400000</v>
      </c>
      <c r="U3196" s="3">
        <v>254614310</v>
      </c>
      <c r="V3196" s="3">
        <v>263400000</v>
      </c>
      <c r="W3196" s="1">
        <v>7.5127086020396598</v>
      </c>
      <c r="X3196" s="1">
        <v>7.1698049786639197</v>
      </c>
      <c r="Y3196">
        <v>0</v>
      </c>
      <c r="Z3196">
        <v>5.1374196487320951E-2</v>
      </c>
      <c r="AA3196">
        <v>7.0090634441087651E-2</v>
      </c>
      <c r="AB3196">
        <v>1569.357</v>
      </c>
      <c r="AC3196" s="2">
        <v>44.518232626483332</v>
      </c>
      <c r="AD3196" s="2">
        <v>7.1150158950449134</v>
      </c>
      <c r="AE3196" s="2">
        <v>0</v>
      </c>
      <c r="AF3196" s="2">
        <v>103.26649704305649</v>
      </c>
      <c r="AG3196" s="2">
        <v>63.972697098238321</v>
      </c>
      <c r="AH3196" s="1">
        <v>-0.16534305697186943</v>
      </c>
      <c r="AI3196" s="1">
        <v>0.11859169361811137</v>
      </c>
      <c r="AJ3196" s="1">
        <v>-0.67751624548736467</v>
      </c>
      <c r="AK3196" s="1">
        <v>0</v>
      </c>
      <c r="AL3196" s="1">
        <v>-0.1852891770605945</v>
      </c>
      <c r="AM3196" s="12">
        <f t="shared" si="490"/>
        <v>69865</v>
      </c>
      <c r="AN3196" s="12">
        <f t="shared" si="491"/>
        <v>11166</v>
      </c>
      <c r="AO3196" s="12">
        <f t="shared" si="492"/>
        <v>1</v>
      </c>
      <c r="AP3196">
        <f t="shared" si="493"/>
        <v>4.8442596633901651</v>
      </c>
      <c r="AQ3196">
        <f t="shared" si="494"/>
        <v>4.0478976235144106</v>
      </c>
      <c r="AR3196">
        <f t="shared" si="495"/>
        <v>0</v>
      </c>
      <c r="AS3196" s="12">
        <f t="shared" si="496"/>
        <v>4813992236.8999996</v>
      </c>
      <c r="AT3196" s="12">
        <f t="shared" si="497"/>
        <v>1294800000</v>
      </c>
      <c r="AU3196">
        <f t="shared" si="498"/>
        <v>9.6825053855912309</v>
      </c>
      <c r="AV3196">
        <f t="shared" si="499"/>
        <v>9.1122026907305358</v>
      </c>
    </row>
    <row r="3197" spans="1:48" x14ac:dyDescent="0.2">
      <c r="A3197">
        <v>2017</v>
      </c>
      <c r="B3197" s="3">
        <v>4381648880</v>
      </c>
      <c r="C3197" s="3">
        <v>4458277859.3999996</v>
      </c>
      <c r="D3197" s="1">
        <v>33.1</v>
      </c>
      <c r="E3197" s="3">
        <v>1373083190</v>
      </c>
      <c r="F3197" s="3">
        <v>194166</v>
      </c>
      <c r="G3197" s="3">
        <v>62458</v>
      </c>
      <c r="H3197" s="3">
        <v>34625</v>
      </c>
      <c r="I3197" s="3">
        <v>0</v>
      </c>
      <c r="J3197" s="3">
        <v>123229</v>
      </c>
      <c r="K3197" s="1">
        <v>9.238702215</v>
      </c>
      <c r="L3197" s="3">
        <v>100000000</v>
      </c>
      <c r="M3197" s="3">
        <v>100000000</v>
      </c>
      <c r="N3197" s="3">
        <v>1754800000</v>
      </c>
      <c r="O3197" s="3">
        <v>1111100000</v>
      </c>
      <c r="P3197" s="1">
        <v>1.14535656061174</v>
      </c>
      <c r="Q3197" s="1">
        <v>0</v>
      </c>
      <c r="R3197" s="3">
        <v>17.68685567</v>
      </c>
      <c r="S3197" s="3">
        <v>219600000</v>
      </c>
      <c r="T3197" s="3">
        <v>1241600000</v>
      </c>
      <c r="U3197" s="3">
        <v>243489140</v>
      </c>
      <c r="V3197" s="3">
        <v>183400000</v>
      </c>
      <c r="W3197" s="1">
        <v>8.5483036175459404</v>
      </c>
      <c r="X3197" s="1">
        <v>7.9242520036053596</v>
      </c>
      <c r="Y3197">
        <v>0</v>
      </c>
      <c r="Z3197">
        <v>5.6986551173922956E-2</v>
      </c>
      <c r="AA3197">
        <v>0.6313454903893545</v>
      </c>
      <c r="AB3197">
        <v>1373.0831900000001</v>
      </c>
      <c r="AC3197" s="2">
        <v>45.48741143644763</v>
      </c>
      <c r="AD3197" s="2">
        <v>25.216971740801807</v>
      </c>
      <c r="AE3197" s="2">
        <v>0</v>
      </c>
      <c r="AF3197" s="2">
        <v>141.40876635449888</v>
      </c>
      <c r="AG3197" s="2">
        <v>89.746201029523931</v>
      </c>
      <c r="AH3197" s="1">
        <v>-0.28361546067681048</v>
      </c>
      <c r="AI3197" s="1">
        <v>-4.061319160701668E-2</v>
      </c>
      <c r="AJ3197" s="1">
        <v>-0.50827936832538056</v>
      </c>
      <c r="AK3197" s="1">
        <v>0</v>
      </c>
      <c r="AL3197" s="1">
        <v>-9.0681680662347441E-2</v>
      </c>
      <c r="AM3197" s="12">
        <f t="shared" si="490"/>
        <v>62458</v>
      </c>
      <c r="AN3197" s="12">
        <f t="shared" si="491"/>
        <v>34625</v>
      </c>
      <c r="AO3197" s="12">
        <f t="shared" si="492"/>
        <v>1</v>
      </c>
      <c r="AP3197">
        <f t="shared" si="493"/>
        <v>4.7955880733480631</v>
      </c>
      <c r="AQ3197">
        <f t="shared" si="494"/>
        <v>4.5393897820725053</v>
      </c>
      <c r="AR3197">
        <f t="shared" si="495"/>
        <v>0</v>
      </c>
      <c r="AS3197" s="12">
        <f t="shared" si="496"/>
        <v>4458277859.3999996</v>
      </c>
      <c r="AT3197" s="12">
        <f t="shared" si="497"/>
        <v>1111100000</v>
      </c>
      <c r="AU3197">
        <f t="shared" si="498"/>
        <v>9.6491671321217112</v>
      </c>
      <c r="AV3197">
        <f t="shared" si="499"/>
        <v>9.0457531475941408</v>
      </c>
    </row>
    <row r="3198" spans="1:48" x14ac:dyDescent="0.2">
      <c r="A3198">
        <v>2016</v>
      </c>
      <c r="B3198" s="3">
        <v>4017361290</v>
      </c>
      <c r="C3198" s="3">
        <v>2708123201.5700002</v>
      </c>
      <c r="D3198" s="1">
        <v>20.29</v>
      </c>
      <c r="E3198" s="3">
        <v>1315837950</v>
      </c>
      <c r="F3198" s="3">
        <v>271036</v>
      </c>
      <c r="G3198" s="3">
        <v>65102</v>
      </c>
      <c r="H3198" s="3">
        <v>70416</v>
      </c>
      <c r="I3198" s="3">
        <v>0</v>
      </c>
      <c r="J3198" s="3">
        <v>135518</v>
      </c>
      <c r="K3198" s="1">
        <v>9.0544128629999996</v>
      </c>
      <c r="L3198" s="3">
        <v>81700000</v>
      </c>
      <c r="M3198" s="3">
        <v>81700000</v>
      </c>
      <c r="N3198" s="3">
        <v>1797000000</v>
      </c>
      <c r="O3198" s="3">
        <v>1091100000</v>
      </c>
      <c r="P3198" s="1">
        <v>0</v>
      </c>
      <c r="Q3198" s="1">
        <v>0</v>
      </c>
      <c r="R3198" s="3">
        <v>22.780306164999999</v>
      </c>
      <c r="S3198" s="3">
        <v>275300000</v>
      </c>
      <c r="T3198" s="3">
        <v>1208500000</v>
      </c>
      <c r="U3198" s="3">
        <v>219388270</v>
      </c>
      <c r="V3198" s="3">
        <v>242800000</v>
      </c>
      <c r="W3198" s="1">
        <v>0</v>
      </c>
      <c r="X3198" s="1">
        <v>0</v>
      </c>
      <c r="Y3198">
        <v>0</v>
      </c>
      <c r="Z3198">
        <v>4.5464663327768502E-2</v>
      </c>
      <c r="AA3198">
        <v>-0.41812446228850009</v>
      </c>
      <c r="AB3198">
        <v>1315.8379500000001</v>
      </c>
      <c r="AC3198" s="2">
        <v>49.475697216363152</v>
      </c>
      <c r="AD3198" s="2">
        <v>53.514188430269847</v>
      </c>
      <c r="AE3198" s="2">
        <v>0</v>
      </c>
      <c r="AF3198" s="2">
        <v>205.979771293266</v>
      </c>
      <c r="AG3198" s="2">
        <v>102.989885646633</v>
      </c>
      <c r="AH3198" s="1">
        <v>5.1211641689161938E-2</v>
      </c>
      <c r="AI3198" s="1">
        <v>0.114474022083369</v>
      </c>
      <c r="AJ3198" s="1">
        <v>-1.2056566573523781E-3</v>
      </c>
      <c r="AK3198" s="1">
        <v>0</v>
      </c>
      <c r="AL3198" s="1">
        <v>5.1211641689161938E-2</v>
      </c>
      <c r="AM3198" s="12">
        <f t="shared" si="490"/>
        <v>65102</v>
      </c>
      <c r="AN3198" s="12">
        <f t="shared" si="491"/>
        <v>70416</v>
      </c>
      <c r="AO3198" s="12">
        <f t="shared" si="492"/>
        <v>1</v>
      </c>
      <c r="AP3198">
        <f t="shared" si="493"/>
        <v>4.8135943307436406</v>
      </c>
      <c r="AQ3198">
        <f t="shared" si="494"/>
        <v>4.8476713512188701</v>
      </c>
      <c r="AR3198">
        <f t="shared" si="495"/>
        <v>0</v>
      </c>
      <c r="AS3198" s="12">
        <f t="shared" si="496"/>
        <v>2708123201.5700002</v>
      </c>
      <c r="AT3198" s="12">
        <f t="shared" si="497"/>
        <v>1091100000</v>
      </c>
      <c r="AU3198">
        <f t="shared" si="498"/>
        <v>9.4326684179691327</v>
      </c>
      <c r="AV3198">
        <f t="shared" si="499"/>
        <v>9.0378645557743749</v>
      </c>
    </row>
    <row r="3199" spans="1:48" x14ac:dyDescent="0.2">
      <c r="A3199">
        <v>2015</v>
      </c>
      <c r="B3199" s="3">
        <v>2981598570</v>
      </c>
      <c r="C3199" s="3">
        <v>4647721037.5200005</v>
      </c>
      <c r="D3199" s="1">
        <v>34.869999999999997</v>
      </c>
      <c r="E3199" s="3">
        <v>1381195680</v>
      </c>
      <c r="F3199" s="3">
        <v>257832</v>
      </c>
      <c r="G3199" s="3">
        <v>58415</v>
      </c>
      <c r="H3199" s="3">
        <v>70501</v>
      </c>
      <c r="I3199" s="3">
        <v>0</v>
      </c>
      <c r="J3199" s="3">
        <v>128916</v>
      </c>
      <c r="K3199" s="1">
        <v>10.448122887</v>
      </c>
      <c r="L3199" s="3">
        <v>151800000</v>
      </c>
      <c r="M3199" s="3">
        <v>151800000</v>
      </c>
      <c r="N3199" s="3">
        <v>2062900000</v>
      </c>
      <c r="O3199" s="3">
        <v>1284600000</v>
      </c>
      <c r="P3199" s="1">
        <v>0</v>
      </c>
      <c r="Q3199" s="1">
        <v>0</v>
      </c>
      <c r="R3199" s="3">
        <v>26.439752980000002</v>
      </c>
      <c r="S3199" s="3">
        <v>368200000</v>
      </c>
      <c r="T3199" s="3">
        <v>1392600000</v>
      </c>
      <c r="U3199" s="3">
        <v>213564830</v>
      </c>
      <c r="V3199" s="3">
        <v>192000000</v>
      </c>
      <c r="W3199" s="1">
        <v>0</v>
      </c>
      <c r="X3199" s="1">
        <v>0</v>
      </c>
      <c r="Y3199">
        <v>0</v>
      </c>
      <c r="Z3199">
        <v>7.3585728828348448E-2</v>
      </c>
      <c r="AA3199">
        <v>0.15847176079734204</v>
      </c>
      <c r="AB3199">
        <v>1381.19568</v>
      </c>
      <c r="AC3199" s="2">
        <v>42.293065961515317</v>
      </c>
      <c r="AD3199" s="2">
        <v>51.043455334294123</v>
      </c>
      <c r="AE3199" s="2">
        <v>0</v>
      </c>
      <c r="AF3199" s="2">
        <v>186.67304259161887</v>
      </c>
      <c r="AG3199" s="2">
        <v>93.336521295809433</v>
      </c>
      <c r="AH3199" s="1">
        <v>0</v>
      </c>
      <c r="AI3199" s="1">
        <v>0</v>
      </c>
      <c r="AJ3199" s="1">
        <v>0</v>
      </c>
      <c r="AK3199" s="1">
        <v>0</v>
      </c>
      <c r="AL3199" s="1">
        <v>6.432876370108984E-3</v>
      </c>
      <c r="AM3199" s="12">
        <f t="shared" si="490"/>
        <v>58415</v>
      </c>
      <c r="AN3199" s="12">
        <f t="shared" si="491"/>
        <v>70501</v>
      </c>
      <c r="AO3199" s="12">
        <f t="shared" si="492"/>
        <v>1</v>
      </c>
      <c r="AP3199">
        <f t="shared" si="493"/>
        <v>4.7665243810295221</v>
      </c>
      <c r="AQ3199">
        <f t="shared" si="494"/>
        <v>4.8481952771531267</v>
      </c>
      <c r="AR3199">
        <f t="shared" si="495"/>
        <v>0</v>
      </c>
      <c r="AS3199" s="12">
        <f t="shared" si="496"/>
        <v>4647721037.5200005</v>
      </c>
      <c r="AT3199" s="12">
        <f t="shared" si="497"/>
        <v>1284600000</v>
      </c>
      <c r="AU3199">
        <f t="shared" si="498"/>
        <v>9.6672400532244644</v>
      </c>
      <c r="AV3199">
        <f t="shared" si="499"/>
        <v>9.1087679176780814</v>
      </c>
    </row>
    <row r="3200" spans="1:48" x14ac:dyDescent="0.2">
      <c r="A3200">
        <v>2014</v>
      </c>
      <c r="B3200" s="3">
        <v>4425947920</v>
      </c>
      <c r="C3200" s="3">
        <v>3971909522.6999998</v>
      </c>
      <c r="D3200" s="1">
        <v>30.1</v>
      </c>
      <c r="E3200" s="3">
        <v>1546239810</v>
      </c>
      <c r="F3200" s="3">
        <v>0</v>
      </c>
      <c r="G3200" s="3">
        <v>0</v>
      </c>
      <c r="H3200" s="3">
        <v>0</v>
      </c>
      <c r="I3200" s="3">
        <v>0</v>
      </c>
      <c r="J3200" s="3">
        <v>128092</v>
      </c>
      <c r="K3200" s="1">
        <v>10.889142557</v>
      </c>
      <c r="L3200" s="3">
        <v>206400000</v>
      </c>
      <c r="M3200" s="3">
        <v>206400000</v>
      </c>
      <c r="N3200" s="3">
        <v>0</v>
      </c>
      <c r="O3200" s="3">
        <v>1241600000</v>
      </c>
      <c r="P3200" s="1">
        <v>0</v>
      </c>
      <c r="Q3200" s="1">
        <v>0</v>
      </c>
      <c r="R3200" s="3">
        <v>25.408866309</v>
      </c>
      <c r="S3200" s="3">
        <v>365100000</v>
      </c>
      <c r="T3200" s="3">
        <v>1436900000</v>
      </c>
      <c r="U3200" s="3">
        <v>268212500</v>
      </c>
      <c r="V3200" s="3">
        <v>0</v>
      </c>
      <c r="W3200" s="1">
        <v>0</v>
      </c>
      <c r="X3200" s="1">
        <v>0</v>
      </c>
      <c r="Y3200">
        <v>0</v>
      </c>
      <c r="Z3200">
        <v>0</v>
      </c>
      <c r="AA3200">
        <v>0.20980707395498399</v>
      </c>
      <c r="AB3200">
        <v>1546.23981</v>
      </c>
      <c r="AC3200" s="2">
        <v>0</v>
      </c>
      <c r="AD3200" s="2">
        <v>0</v>
      </c>
      <c r="AE3200" s="2">
        <v>0</v>
      </c>
      <c r="AF3200" s="2">
        <v>0</v>
      </c>
      <c r="AG3200" s="2">
        <v>82.840966305220149</v>
      </c>
      <c r="AH3200" s="1">
        <v>0</v>
      </c>
      <c r="AI3200" s="1">
        <v>0</v>
      </c>
      <c r="AJ3200" s="1">
        <v>0</v>
      </c>
      <c r="AK3200" s="1">
        <v>0</v>
      </c>
      <c r="AL3200" s="1">
        <v>-0.23160167966406719</v>
      </c>
      <c r="AM3200" s="12">
        <f t="shared" si="490"/>
        <v>1</v>
      </c>
      <c r="AN3200" s="12">
        <f t="shared" si="491"/>
        <v>1</v>
      </c>
      <c r="AO3200" s="12">
        <f t="shared" si="492"/>
        <v>1</v>
      </c>
      <c r="AP3200">
        <f t="shared" si="493"/>
        <v>0</v>
      </c>
      <c r="AQ3200">
        <f t="shared" si="494"/>
        <v>0</v>
      </c>
      <c r="AR3200">
        <f t="shared" si="495"/>
        <v>0</v>
      </c>
      <c r="AS3200" s="12">
        <f t="shared" si="496"/>
        <v>3971909522.6999998</v>
      </c>
      <c r="AT3200" s="12">
        <f t="shared" si="497"/>
        <v>1241600000</v>
      </c>
      <c r="AU3200">
        <f t="shared" si="498"/>
        <v>9.5989993470137591</v>
      </c>
      <c r="AV3200">
        <f t="shared" si="499"/>
        <v>9.093981703914114</v>
      </c>
    </row>
    <row r="3201" spans="1:48" x14ac:dyDescent="0.2">
      <c r="A3201">
        <v>2013</v>
      </c>
      <c r="B3201" s="3">
        <v>4188037000</v>
      </c>
      <c r="C3201" s="3">
        <v>3224692819.1999998</v>
      </c>
      <c r="D3201" s="1">
        <v>24.88</v>
      </c>
      <c r="E3201" s="3">
        <v>1646316370</v>
      </c>
      <c r="F3201" s="3">
        <v>0</v>
      </c>
      <c r="G3201" s="3">
        <v>0</v>
      </c>
      <c r="H3201" s="3">
        <v>0</v>
      </c>
      <c r="I3201" s="3">
        <v>0</v>
      </c>
      <c r="J3201" s="3">
        <v>166700</v>
      </c>
      <c r="K3201" s="1">
        <v>9.1489967120000006</v>
      </c>
      <c r="L3201" s="3">
        <v>159800000</v>
      </c>
      <c r="M3201" s="3">
        <v>159800000</v>
      </c>
      <c r="N3201" s="3">
        <v>0</v>
      </c>
      <c r="O3201" s="3">
        <v>1037700000</v>
      </c>
      <c r="P3201" s="1">
        <v>0</v>
      </c>
      <c r="Q3201" s="1">
        <v>0</v>
      </c>
      <c r="R3201" s="3">
        <v>38.868274583000002</v>
      </c>
      <c r="S3201" s="3">
        <v>460900000</v>
      </c>
      <c r="T3201" s="3">
        <v>1185800000</v>
      </c>
      <c r="U3201" s="3">
        <v>336553530</v>
      </c>
      <c r="V3201" s="3">
        <v>0</v>
      </c>
      <c r="W3201" s="1">
        <v>0</v>
      </c>
      <c r="X3201" s="1">
        <v>0</v>
      </c>
      <c r="Y3201">
        <v>0</v>
      </c>
      <c r="Z3201">
        <v>0</v>
      </c>
      <c r="AA3201">
        <v>-9.3624772313296911E-2</v>
      </c>
      <c r="AB3201">
        <v>1646.31637</v>
      </c>
      <c r="AC3201" s="2">
        <v>0</v>
      </c>
      <c r="AD3201" s="2">
        <v>0</v>
      </c>
      <c r="AE3201" s="2">
        <v>0</v>
      </c>
      <c r="AF3201" s="2">
        <v>0</v>
      </c>
      <c r="AG3201" s="2">
        <v>101.25635815672537</v>
      </c>
      <c r="AH3201" s="1">
        <v>0</v>
      </c>
      <c r="AI3201" s="1">
        <v>0</v>
      </c>
      <c r="AJ3201" s="1">
        <v>0</v>
      </c>
      <c r="AK3201" s="1">
        <v>0</v>
      </c>
      <c r="AL3201" s="1">
        <v>2.4413707679603633</v>
      </c>
      <c r="AM3201" s="12">
        <f t="shared" si="490"/>
        <v>1</v>
      </c>
      <c r="AN3201" s="12">
        <f t="shared" si="491"/>
        <v>1</v>
      </c>
      <c r="AO3201" s="12">
        <f t="shared" si="492"/>
        <v>1</v>
      </c>
      <c r="AP3201">
        <f t="shared" si="493"/>
        <v>0</v>
      </c>
      <c r="AQ3201">
        <f t="shared" si="494"/>
        <v>0</v>
      </c>
      <c r="AR3201">
        <f t="shared" si="495"/>
        <v>0</v>
      </c>
      <c r="AS3201" s="12">
        <f t="shared" si="496"/>
        <v>3224692819.1999998</v>
      </c>
      <c r="AT3201" s="12">
        <f t="shared" si="497"/>
        <v>1037700000</v>
      </c>
      <c r="AU3201">
        <f t="shared" si="498"/>
        <v>9.5084883505122839</v>
      </c>
      <c r="AV3201">
        <f t="shared" si="499"/>
        <v>9.0160718167340246</v>
      </c>
    </row>
    <row r="3202" spans="1:48" x14ac:dyDescent="0.2">
      <c r="A3202">
        <v>2012</v>
      </c>
      <c r="B3202" s="3">
        <v>3397438710</v>
      </c>
      <c r="C3202" s="3">
        <v>3505432554.4499998</v>
      </c>
      <c r="D3202" s="1">
        <v>27.45</v>
      </c>
      <c r="E3202" s="3">
        <v>1424139220</v>
      </c>
      <c r="F3202" s="3">
        <v>0</v>
      </c>
      <c r="G3202" s="3">
        <v>0</v>
      </c>
      <c r="H3202" s="3">
        <v>0</v>
      </c>
      <c r="I3202" s="3">
        <v>0</v>
      </c>
      <c r="J3202" s="3">
        <v>48440</v>
      </c>
      <c r="K3202" s="1">
        <v>7.3389345830000003</v>
      </c>
      <c r="L3202" s="3">
        <v>54400000</v>
      </c>
      <c r="M3202" s="3">
        <v>54400000</v>
      </c>
      <c r="N3202" s="3">
        <v>0</v>
      </c>
      <c r="O3202" s="3">
        <v>900700000</v>
      </c>
      <c r="P3202" s="1">
        <v>0</v>
      </c>
      <c r="Q3202" s="1">
        <v>0</v>
      </c>
      <c r="R3202" s="3">
        <v>23.175416132999999</v>
      </c>
      <c r="S3202" s="3">
        <v>217200000</v>
      </c>
      <c r="T3202" s="3">
        <v>937200000</v>
      </c>
      <c r="U3202" s="3">
        <v>307284610</v>
      </c>
      <c r="V3202" s="3">
        <v>0</v>
      </c>
      <c r="W3202" s="1">
        <v>0</v>
      </c>
      <c r="X3202" s="1">
        <v>0</v>
      </c>
      <c r="Y3202">
        <v>0</v>
      </c>
      <c r="Z3202">
        <v>0</v>
      </c>
      <c r="AA3202">
        <v>-0.65182648401826482</v>
      </c>
      <c r="AB3202">
        <v>1424.13922</v>
      </c>
      <c r="AC3202" s="2">
        <v>0</v>
      </c>
      <c r="AD3202" s="2">
        <v>0</v>
      </c>
      <c r="AE3202" s="2">
        <v>0</v>
      </c>
      <c r="AF3202" s="2">
        <v>0</v>
      </c>
      <c r="AG3202" s="2">
        <v>34.013528536908069</v>
      </c>
      <c r="AH3202" s="1">
        <v>-1</v>
      </c>
      <c r="AI3202" s="1">
        <v>0</v>
      </c>
      <c r="AJ3202" s="1">
        <v>-1</v>
      </c>
      <c r="AK3202" s="1">
        <v>-1</v>
      </c>
      <c r="AL3202" s="1">
        <v>1.00297717499173</v>
      </c>
      <c r="AM3202" s="12">
        <f t="shared" si="490"/>
        <v>1</v>
      </c>
      <c r="AN3202" s="12">
        <f t="shared" si="491"/>
        <v>1</v>
      </c>
      <c r="AO3202" s="12">
        <f t="shared" si="492"/>
        <v>1</v>
      </c>
      <c r="AP3202">
        <f t="shared" si="493"/>
        <v>0</v>
      </c>
      <c r="AQ3202">
        <f t="shared" si="494"/>
        <v>0</v>
      </c>
      <c r="AR3202">
        <f t="shared" si="495"/>
        <v>0</v>
      </c>
      <c r="AS3202" s="12">
        <f t="shared" si="496"/>
        <v>3505432554.4499998</v>
      </c>
      <c r="AT3202" s="12">
        <f t="shared" si="497"/>
        <v>900700000</v>
      </c>
      <c r="AU3202">
        <f t="shared" si="498"/>
        <v>9.544741615575143</v>
      </c>
      <c r="AV3202">
        <f t="shared" si="499"/>
        <v>8.954580162743758</v>
      </c>
    </row>
    <row r="3203" spans="1:48" x14ac:dyDescent="0.2">
      <c r="A3203">
        <v>2011</v>
      </c>
      <c r="B3203" s="3">
        <v>8756913000</v>
      </c>
      <c r="C3203" s="3">
        <v>9735495352.9199295</v>
      </c>
      <c r="D3203" s="1">
        <v>78.84</v>
      </c>
      <c r="E3203" s="3">
        <v>2284730040</v>
      </c>
      <c r="F3203" s="3">
        <v>11904</v>
      </c>
      <c r="G3203" s="3">
        <v>0</v>
      </c>
      <c r="H3203" s="3">
        <v>1360</v>
      </c>
      <c r="I3203" s="3">
        <v>9184</v>
      </c>
      <c r="J3203" s="3">
        <v>24184</v>
      </c>
      <c r="K3203" s="1">
        <v>10.872102664</v>
      </c>
      <c r="L3203" s="3">
        <v>87107000</v>
      </c>
      <c r="M3203" s="3">
        <v>104909000</v>
      </c>
      <c r="N3203" s="3">
        <v>3604841000</v>
      </c>
      <c r="O3203" s="3">
        <v>634089000</v>
      </c>
      <c r="P3203" s="1">
        <v>0.49210852734531102</v>
      </c>
      <c r="Q3203" s="1">
        <v>21.4761325480628</v>
      </c>
      <c r="R3203" s="3">
        <v>108.18909545699999</v>
      </c>
      <c r="S3203" s="3">
        <v>1422203000</v>
      </c>
      <c r="T3203" s="3">
        <v>1314553000</v>
      </c>
      <c r="U3203" s="3">
        <v>315065940</v>
      </c>
      <c r="V3203" s="3">
        <v>-50841000</v>
      </c>
      <c r="W3203" s="1">
        <v>3.2392874409175199</v>
      </c>
      <c r="X3203" s="1">
        <v>2.7511724510600799</v>
      </c>
      <c r="Y3203">
        <v>3.8294430661628663E-5</v>
      </c>
      <c r="Z3203">
        <v>2.9102254440625815E-2</v>
      </c>
      <c r="AA3203">
        <v>0.28028580708022099</v>
      </c>
      <c r="AB3203">
        <v>2284.7300399999999</v>
      </c>
      <c r="AC3203" s="2">
        <v>0</v>
      </c>
      <c r="AD3203" s="2">
        <v>0.59525632183660526</v>
      </c>
      <c r="AE3203" s="2">
        <v>4.01973092628484</v>
      </c>
      <c r="AF3203" s="2">
        <v>5.2102435699580507</v>
      </c>
      <c r="AG3203" s="2">
        <v>10.585058005365045</v>
      </c>
      <c r="AH3203" s="1">
        <v>-0.56578515411271202</v>
      </c>
      <c r="AI3203" s="1">
        <v>0</v>
      </c>
      <c r="AJ3203" s="1">
        <v>1.6254826254826256</v>
      </c>
      <c r="AK3203" s="1">
        <v>-0.65184427006330792</v>
      </c>
      <c r="AL3203" s="1">
        <v>7.1083750387528233E-2</v>
      </c>
      <c r="AM3203" s="12">
        <f t="shared" ref="AM3203:AM3266" si="500">IF(G3203=0,1,G3203)</f>
        <v>1</v>
      </c>
      <c r="AN3203" s="12">
        <f t="shared" ref="AN3203:AN3266" si="501">IF(H3203=0,1,H3203)</f>
        <v>1360</v>
      </c>
      <c r="AO3203" s="12">
        <f t="shared" ref="AO3203:AO3266" si="502">IF(I3203=0,1,I3203)</f>
        <v>9184</v>
      </c>
      <c r="AP3203">
        <f t="shared" ref="AP3203:AP3266" si="503">LOG(AM3203)</f>
        <v>0</v>
      </c>
      <c r="AQ3203">
        <f t="shared" ref="AQ3203:AQ3266" si="504">LOG(AN3203)</f>
        <v>3.1335389083702174</v>
      </c>
      <c r="AR3203">
        <f t="shared" ref="AR3203:AR3266" si="505">LOG(AO3203)</f>
        <v>3.9630318750538982</v>
      </c>
      <c r="AS3203" s="12">
        <f t="shared" ref="AS3203:AS3266" si="506">IF(C3203=0,1,C3203)</f>
        <v>9735495352.9199295</v>
      </c>
      <c r="AT3203" s="12">
        <f t="shared" ref="AT3203:AT3266" si="507">IF(O3203=0,1,O3203)</f>
        <v>634089000</v>
      </c>
      <c r="AU3203">
        <f t="shared" ref="AU3203:AU3266" si="508">LOG(AS3203)</f>
        <v>9.9883580538084509</v>
      </c>
      <c r="AV3203">
        <f t="shared" ref="AV3203:AV3266" si="509">LOG(AT3203)</f>
        <v>8.8021502192321623</v>
      </c>
    </row>
    <row r="3204" spans="1:48" x14ac:dyDescent="0.2">
      <c r="A3204">
        <v>2010</v>
      </c>
      <c r="B3204" s="3">
        <v>8371722110</v>
      </c>
      <c r="C3204" s="3">
        <v>7429815311.6400003</v>
      </c>
      <c r="D3204" s="1">
        <v>61.58</v>
      </c>
      <c r="E3204" s="3">
        <v>1467744180</v>
      </c>
      <c r="F3204" s="3">
        <v>27415</v>
      </c>
      <c r="G3204" s="3">
        <v>0</v>
      </c>
      <c r="H3204" s="3">
        <v>518</v>
      </c>
      <c r="I3204" s="3">
        <v>26379</v>
      </c>
      <c r="J3204" s="3">
        <v>22579</v>
      </c>
      <c r="K3204" s="1">
        <v>8.3597204559999998</v>
      </c>
      <c r="L3204" s="3">
        <v>61428000</v>
      </c>
      <c r="M3204" s="3">
        <v>74403000</v>
      </c>
      <c r="N3204" s="3">
        <v>3288759000</v>
      </c>
      <c r="O3204" s="3">
        <v>364398000</v>
      </c>
      <c r="P3204" s="1">
        <v>1.2463067523509499</v>
      </c>
      <c r="Q3204" s="1">
        <v>0</v>
      </c>
      <c r="R3204" s="3">
        <v>145.98616548800001</v>
      </c>
      <c r="S3204" s="3">
        <v>1343099000</v>
      </c>
      <c r="T3204" s="3">
        <v>920018000</v>
      </c>
      <c r="U3204" s="3">
        <v>29755810</v>
      </c>
      <c r="V3204" s="3">
        <v>384675000</v>
      </c>
      <c r="W3204" s="1">
        <v>9.1516550467725502</v>
      </c>
      <c r="X3204" s="1">
        <v>7.2604522667610096</v>
      </c>
      <c r="Y3204">
        <v>5.0495025047270874E-5</v>
      </c>
      <c r="Z3204">
        <v>2.2623427256299414E-2</v>
      </c>
      <c r="AA3204">
        <v>-0.12627695800227023</v>
      </c>
      <c r="AB3204">
        <v>1467.7441799999999</v>
      </c>
      <c r="AC3204" s="2">
        <v>0</v>
      </c>
      <c r="AD3204" s="2">
        <v>0.35292253722307387</v>
      </c>
      <c r="AE3204" s="2">
        <v>17.972478010439122</v>
      </c>
      <c r="AF3204" s="2">
        <v>18.678323084885271</v>
      </c>
      <c r="AG3204" s="2">
        <v>15.383470980617345</v>
      </c>
      <c r="AH3204" s="1">
        <v>0</v>
      </c>
      <c r="AI3204" s="1">
        <v>0</v>
      </c>
      <c r="AJ3204" s="1">
        <v>0</v>
      </c>
      <c r="AK3204" s="1">
        <v>0</v>
      </c>
      <c r="AL3204" s="1">
        <v>2.976190476190476E-3</v>
      </c>
      <c r="AM3204" s="12">
        <f t="shared" si="500"/>
        <v>1</v>
      </c>
      <c r="AN3204" s="12">
        <f t="shared" si="501"/>
        <v>518</v>
      </c>
      <c r="AO3204" s="12">
        <f t="shared" si="502"/>
        <v>26379</v>
      </c>
      <c r="AP3204">
        <f t="shared" si="503"/>
        <v>0</v>
      </c>
      <c r="AQ3204">
        <f t="shared" si="504"/>
        <v>2.7143297597452332</v>
      </c>
      <c r="AR3204">
        <f t="shared" si="505"/>
        <v>4.4212583278777604</v>
      </c>
      <c r="AS3204" s="12">
        <f t="shared" si="506"/>
        <v>7429815311.6400003</v>
      </c>
      <c r="AT3204" s="12">
        <f t="shared" si="507"/>
        <v>364398000</v>
      </c>
      <c r="AU3204">
        <f t="shared" si="508"/>
        <v>9.8709780183187821</v>
      </c>
      <c r="AV3204">
        <f t="shared" si="509"/>
        <v>8.5615759846803581</v>
      </c>
    </row>
    <row r="3205" spans="1:48" x14ac:dyDescent="0.2">
      <c r="A3205">
        <v>2020</v>
      </c>
      <c r="B3205" s="3">
        <v>8213856200</v>
      </c>
      <c r="C3205" s="3">
        <v>7962019527.6000004</v>
      </c>
      <c r="D3205" s="1">
        <v>70.48</v>
      </c>
      <c r="E3205" s="3">
        <v>2058126690</v>
      </c>
      <c r="F3205" s="3">
        <v>0</v>
      </c>
      <c r="G3205" s="3">
        <v>0</v>
      </c>
      <c r="H3205" s="3">
        <v>0</v>
      </c>
      <c r="I3205" s="3">
        <v>0</v>
      </c>
      <c r="J3205" s="3">
        <v>22512</v>
      </c>
      <c r="K3205" s="1">
        <v>8.0805678029999992</v>
      </c>
      <c r="L3205" s="3">
        <v>48417000</v>
      </c>
      <c r="M3205" s="3">
        <v>59366000</v>
      </c>
      <c r="N3205" s="3">
        <v>2805122000</v>
      </c>
      <c r="O3205" s="3">
        <v>266830000</v>
      </c>
      <c r="P3205" s="1">
        <v>1.35696071659961</v>
      </c>
      <c r="Q3205" s="1">
        <v>0</v>
      </c>
      <c r="R3205" s="3">
        <v>145.56452610400001</v>
      </c>
      <c r="S3205" s="3">
        <v>1294549000</v>
      </c>
      <c r="T3205" s="3">
        <v>889330000</v>
      </c>
      <c r="U3205" s="3">
        <v>340159400</v>
      </c>
      <c r="V3205" s="3">
        <v>169900000</v>
      </c>
      <c r="W3205" s="1">
        <v>11.707770146196401</v>
      </c>
      <c r="X3205" s="1">
        <v>10.4166572219101</v>
      </c>
      <c r="Y3205">
        <v>2.4089564455227223E-6</v>
      </c>
      <c r="Z3205">
        <v>2.1163428898992628E-2</v>
      </c>
      <c r="AA3205">
        <v>9.8846273776114879E-2</v>
      </c>
      <c r="AB3205">
        <v>2058.1266900000001</v>
      </c>
      <c r="AC3205" s="2">
        <v>0</v>
      </c>
      <c r="AD3205" s="2">
        <v>0</v>
      </c>
      <c r="AE3205" s="2">
        <v>0</v>
      </c>
      <c r="AF3205" s="2">
        <v>0</v>
      </c>
      <c r="AG3205" s="2">
        <v>10.938102163186077</v>
      </c>
      <c r="AH3205" s="1">
        <v>0</v>
      </c>
      <c r="AI3205" s="1">
        <v>0</v>
      </c>
      <c r="AJ3205" s="1">
        <v>0</v>
      </c>
      <c r="AK3205" s="1">
        <v>0</v>
      </c>
      <c r="AL3205" s="1">
        <v>0.78638311379146164</v>
      </c>
      <c r="AM3205" s="12">
        <f t="shared" si="500"/>
        <v>1</v>
      </c>
      <c r="AN3205" s="12">
        <f t="shared" si="501"/>
        <v>1</v>
      </c>
      <c r="AO3205" s="12">
        <f t="shared" si="502"/>
        <v>1</v>
      </c>
      <c r="AP3205">
        <f t="shared" si="503"/>
        <v>0</v>
      </c>
      <c r="AQ3205">
        <f t="shared" si="504"/>
        <v>0</v>
      </c>
      <c r="AR3205">
        <f t="shared" si="505"/>
        <v>0</v>
      </c>
      <c r="AS3205" s="12">
        <f t="shared" si="506"/>
        <v>7962019527.6000004</v>
      </c>
      <c r="AT3205" s="12">
        <f t="shared" si="507"/>
        <v>266830000</v>
      </c>
      <c r="AU3205">
        <f t="shared" si="508"/>
        <v>9.9010232383973538</v>
      </c>
      <c r="AV3205">
        <f t="shared" si="509"/>
        <v>8.4262346562115518</v>
      </c>
    </row>
    <row r="3206" spans="1:48" x14ac:dyDescent="0.2">
      <c r="A3206">
        <v>2019</v>
      </c>
      <c r="B3206" s="3">
        <v>8414160000</v>
      </c>
      <c r="C3206" s="3">
        <v>7168258370.8199997</v>
      </c>
      <c r="D3206" s="1">
        <v>64.14</v>
      </c>
      <c r="E3206" s="3">
        <v>1710760000</v>
      </c>
      <c r="F3206" s="3">
        <v>0</v>
      </c>
      <c r="G3206" s="3">
        <v>0</v>
      </c>
      <c r="H3206" s="3">
        <v>0</v>
      </c>
      <c r="I3206" s="3">
        <v>0</v>
      </c>
      <c r="J3206" s="3">
        <v>12602</v>
      </c>
      <c r="K3206" s="1">
        <v>10.413902224999999</v>
      </c>
      <c r="L3206" s="3">
        <v>52432000</v>
      </c>
      <c r="M3206" s="3">
        <v>62914000</v>
      </c>
      <c r="N3206" s="3">
        <v>2581995000</v>
      </c>
      <c r="O3206" s="3">
        <v>244507000</v>
      </c>
      <c r="P3206" s="1">
        <v>1.1302719026680099</v>
      </c>
      <c r="Q3206" s="1">
        <v>0</v>
      </c>
      <c r="R3206" s="3">
        <v>82.257703190000001</v>
      </c>
      <c r="S3206" s="3">
        <v>932651000</v>
      </c>
      <c r="T3206" s="3">
        <v>1133816000</v>
      </c>
      <c r="U3206" s="3">
        <v>195430000</v>
      </c>
      <c r="V3206" s="3">
        <v>86208000</v>
      </c>
      <c r="W3206" s="1">
        <v>8.7391082544003904</v>
      </c>
      <c r="X3206" s="1">
        <v>7.7819355251601401</v>
      </c>
      <c r="Y3206">
        <v>1.020869561448009E-5</v>
      </c>
      <c r="Z3206">
        <v>2.4366429834294798E-2</v>
      </c>
      <c r="AA3206">
        <v>0.89763313609467477</v>
      </c>
      <c r="AB3206">
        <v>1710.76</v>
      </c>
      <c r="AC3206" s="2">
        <v>0</v>
      </c>
      <c r="AD3206" s="2">
        <v>0</v>
      </c>
      <c r="AE3206" s="2">
        <v>0</v>
      </c>
      <c r="AF3206" s="2">
        <v>0</v>
      </c>
      <c r="AG3206" s="2">
        <v>7.3663167247305292</v>
      </c>
      <c r="AH3206" s="1">
        <v>0</v>
      </c>
      <c r="AI3206" s="1">
        <v>0</v>
      </c>
      <c r="AJ3206" s="1">
        <v>0</v>
      </c>
      <c r="AK3206" s="1">
        <v>0</v>
      </c>
      <c r="AL3206" s="1">
        <v>2.1645723550871503E-2</v>
      </c>
      <c r="AM3206" s="12">
        <f t="shared" si="500"/>
        <v>1</v>
      </c>
      <c r="AN3206" s="12">
        <f t="shared" si="501"/>
        <v>1</v>
      </c>
      <c r="AO3206" s="12">
        <f t="shared" si="502"/>
        <v>1</v>
      </c>
      <c r="AP3206">
        <f t="shared" si="503"/>
        <v>0</v>
      </c>
      <c r="AQ3206">
        <f t="shared" si="504"/>
        <v>0</v>
      </c>
      <c r="AR3206">
        <f t="shared" si="505"/>
        <v>0</v>
      </c>
      <c r="AS3206" s="12">
        <f t="shared" si="506"/>
        <v>7168258370.8199997</v>
      </c>
      <c r="AT3206" s="12">
        <f t="shared" si="507"/>
        <v>244507000</v>
      </c>
      <c r="AU3206">
        <f t="shared" si="508"/>
        <v>9.8554136505323005</v>
      </c>
      <c r="AV3206">
        <f t="shared" si="509"/>
        <v>8.3882912970705021</v>
      </c>
    </row>
    <row r="3207" spans="1:48" x14ac:dyDescent="0.2">
      <c r="A3207">
        <v>2018</v>
      </c>
      <c r="B3207" s="3">
        <v>4060492860</v>
      </c>
      <c r="C3207" s="3">
        <v>3837165246.1999898</v>
      </c>
      <c r="D3207" s="1">
        <v>33.799999999999997</v>
      </c>
      <c r="E3207" s="3">
        <v>1502853330</v>
      </c>
      <c r="F3207" s="3">
        <v>0</v>
      </c>
      <c r="G3207" s="3">
        <v>0</v>
      </c>
      <c r="H3207" s="3">
        <v>0</v>
      </c>
      <c r="I3207" s="3">
        <v>0</v>
      </c>
      <c r="J3207" s="3">
        <v>12335</v>
      </c>
      <c r="K3207" s="1">
        <v>9.3664722030000007</v>
      </c>
      <c r="L3207" s="3">
        <v>42499000</v>
      </c>
      <c r="M3207" s="3">
        <v>42499000</v>
      </c>
      <c r="N3207" s="3">
        <v>2020829000</v>
      </c>
      <c r="O3207" s="3">
        <v>214501000</v>
      </c>
      <c r="P3207" s="1">
        <v>0.99848827011621999</v>
      </c>
      <c r="Q3207" s="1">
        <v>0</v>
      </c>
      <c r="R3207" s="3">
        <v>49.344630881999997</v>
      </c>
      <c r="S3207" s="3">
        <v>502580000</v>
      </c>
      <c r="T3207" s="3">
        <v>1018510000</v>
      </c>
      <c r="U3207" s="3">
        <v>153257100</v>
      </c>
      <c r="V3207" s="3">
        <v>-191256000</v>
      </c>
      <c r="W3207" s="1">
        <v>7.6211135356835902</v>
      </c>
      <c r="X3207" s="1">
        <v>6.3055053018387701</v>
      </c>
      <c r="Y3207">
        <v>3.1819974704640162E-5</v>
      </c>
      <c r="Z3207">
        <v>2.1030478085973629E-2</v>
      </c>
      <c r="AA3207">
        <v>0.26734158230221206</v>
      </c>
      <c r="AB3207">
        <v>1502.8533299999999</v>
      </c>
      <c r="AC3207" s="2">
        <v>0</v>
      </c>
      <c r="AD3207" s="2">
        <v>0</v>
      </c>
      <c r="AE3207" s="2">
        <v>0</v>
      </c>
      <c r="AF3207" s="2">
        <v>0</v>
      </c>
      <c r="AG3207" s="2">
        <v>8.2077204433515814</v>
      </c>
      <c r="AH3207" s="1">
        <v>0</v>
      </c>
      <c r="AI3207" s="1">
        <v>0</v>
      </c>
      <c r="AJ3207" s="1">
        <v>0</v>
      </c>
      <c r="AK3207" s="1">
        <v>0</v>
      </c>
      <c r="AL3207" s="1">
        <v>-9.7189600712723736E-4</v>
      </c>
      <c r="AM3207" s="12">
        <f t="shared" si="500"/>
        <v>1</v>
      </c>
      <c r="AN3207" s="12">
        <f t="shared" si="501"/>
        <v>1</v>
      </c>
      <c r="AO3207" s="12">
        <f t="shared" si="502"/>
        <v>1</v>
      </c>
      <c r="AP3207">
        <f t="shared" si="503"/>
        <v>0</v>
      </c>
      <c r="AQ3207">
        <f t="shared" si="504"/>
        <v>0</v>
      </c>
      <c r="AR3207">
        <f t="shared" si="505"/>
        <v>0</v>
      </c>
      <c r="AS3207" s="12">
        <f t="shared" si="506"/>
        <v>3837165246.1999898</v>
      </c>
      <c r="AT3207" s="12">
        <f t="shared" si="507"/>
        <v>214501000</v>
      </c>
      <c r="AU3207">
        <f t="shared" si="508"/>
        <v>9.5840105023433537</v>
      </c>
      <c r="AV3207">
        <f t="shared" si="509"/>
        <v>8.3314293211989234</v>
      </c>
    </row>
    <row r="3208" spans="1:48" x14ac:dyDescent="0.2">
      <c r="A3208">
        <v>2017</v>
      </c>
      <c r="B3208" s="3">
        <v>2515946200</v>
      </c>
      <c r="C3208" s="3">
        <v>2966196461.5500002</v>
      </c>
      <c r="D3208" s="1">
        <v>26.67</v>
      </c>
      <c r="E3208" s="3">
        <v>1380182370</v>
      </c>
      <c r="F3208" s="3">
        <v>0</v>
      </c>
      <c r="G3208" s="3">
        <v>0</v>
      </c>
      <c r="H3208" s="3">
        <v>0</v>
      </c>
      <c r="I3208" s="3">
        <v>0</v>
      </c>
      <c r="J3208" s="3">
        <v>12347</v>
      </c>
      <c r="K3208" s="1">
        <v>8.9841543749999992</v>
      </c>
      <c r="L3208" s="3">
        <v>56244000</v>
      </c>
      <c r="M3208" s="3">
        <v>56244000</v>
      </c>
      <c r="N3208" s="3">
        <v>1752374000</v>
      </c>
      <c r="O3208" s="3">
        <v>0</v>
      </c>
      <c r="P3208" s="1">
        <v>1.1082094385488499</v>
      </c>
      <c r="Q3208" s="1">
        <v>0</v>
      </c>
      <c r="R3208" s="3">
        <v>45.436061355</v>
      </c>
      <c r="S3208" s="3">
        <v>444919000</v>
      </c>
      <c r="T3208" s="3">
        <v>979220000</v>
      </c>
      <c r="U3208" s="3">
        <v>101693200</v>
      </c>
      <c r="V3208" s="3">
        <v>247846000</v>
      </c>
      <c r="W3208" s="1">
        <v>8.0754005951471193</v>
      </c>
      <c r="X3208" s="1">
        <v>6.7257419802782898</v>
      </c>
      <c r="Y3208">
        <v>1.2477277965154816E-5</v>
      </c>
      <c r="Z3208">
        <v>3.209588820651299E-2</v>
      </c>
      <c r="AA3208">
        <v>0.75865479723046514</v>
      </c>
      <c r="AB3208">
        <v>1380.18237</v>
      </c>
      <c r="AC3208" s="2">
        <v>0</v>
      </c>
      <c r="AD3208" s="2">
        <v>0</v>
      </c>
      <c r="AE3208" s="2">
        <v>0</v>
      </c>
      <c r="AF3208" s="2">
        <v>0</v>
      </c>
      <c r="AG3208" s="2">
        <v>8.9459192266019159</v>
      </c>
      <c r="AH3208" s="1">
        <v>0</v>
      </c>
      <c r="AI3208" s="1">
        <v>0</v>
      </c>
      <c r="AJ3208" s="1">
        <v>0</v>
      </c>
      <c r="AK3208" s="1">
        <v>0</v>
      </c>
      <c r="AL3208" s="1">
        <v>-1.578318055001993E-2</v>
      </c>
      <c r="AM3208" s="12">
        <f t="shared" si="500"/>
        <v>1</v>
      </c>
      <c r="AN3208" s="12">
        <f t="shared" si="501"/>
        <v>1</v>
      </c>
      <c r="AO3208" s="12">
        <f t="shared" si="502"/>
        <v>1</v>
      </c>
      <c r="AP3208">
        <f t="shared" si="503"/>
        <v>0</v>
      </c>
      <c r="AQ3208">
        <f t="shared" si="504"/>
        <v>0</v>
      </c>
      <c r="AR3208">
        <f t="shared" si="505"/>
        <v>0</v>
      </c>
      <c r="AS3208" s="12">
        <f t="shared" si="506"/>
        <v>2966196461.5500002</v>
      </c>
      <c r="AT3208" s="12">
        <f t="shared" si="507"/>
        <v>1</v>
      </c>
      <c r="AU3208">
        <f t="shared" si="508"/>
        <v>9.4721999124851539</v>
      </c>
      <c r="AV3208">
        <f t="shared" si="509"/>
        <v>0</v>
      </c>
    </row>
    <row r="3209" spans="1:48" x14ac:dyDescent="0.2">
      <c r="A3209">
        <v>2016</v>
      </c>
      <c r="B3209" s="3">
        <v>1601206000</v>
      </c>
      <c r="C3209" s="3">
        <v>1634872287.95999</v>
      </c>
      <c r="D3209" s="1">
        <v>15.164999999999999</v>
      </c>
      <c r="E3209" s="3">
        <v>1461183330</v>
      </c>
      <c r="F3209" s="3">
        <v>0</v>
      </c>
      <c r="G3209" s="3">
        <v>0</v>
      </c>
      <c r="H3209" s="3">
        <v>0</v>
      </c>
      <c r="I3209" s="3">
        <v>0</v>
      </c>
      <c r="J3209" s="3">
        <v>12545</v>
      </c>
      <c r="K3209" s="1">
        <v>7.6898891349999996</v>
      </c>
      <c r="L3209" s="3">
        <v>43014000</v>
      </c>
      <c r="M3209" s="3">
        <v>43014000</v>
      </c>
      <c r="N3209" s="3">
        <v>1339316000</v>
      </c>
      <c r="O3209" s="3">
        <v>147079000</v>
      </c>
      <c r="P3209" s="1">
        <v>0</v>
      </c>
      <c r="Q3209" s="1">
        <v>0</v>
      </c>
      <c r="R3209" s="3">
        <v>30.874590147999999</v>
      </c>
      <c r="S3209" s="3">
        <v>250099000</v>
      </c>
      <c r="T3209" s="3">
        <v>810048000</v>
      </c>
      <c r="U3209" s="3">
        <v>107110000</v>
      </c>
      <c r="V3209" s="3">
        <v>-122313000</v>
      </c>
      <c r="W3209" s="1">
        <v>0</v>
      </c>
      <c r="X3209" s="1">
        <v>0</v>
      </c>
      <c r="Y3209">
        <v>4.7703007952480485E-5</v>
      </c>
      <c r="Z3209">
        <v>3.2116393741282862E-2</v>
      </c>
      <c r="AA3209">
        <v>0.47519455252918297</v>
      </c>
      <c r="AB3209">
        <v>1461.1833300000001</v>
      </c>
      <c r="AC3209" s="2">
        <v>0</v>
      </c>
      <c r="AD3209" s="2">
        <v>0</v>
      </c>
      <c r="AE3209" s="2">
        <v>0</v>
      </c>
      <c r="AF3209" s="2">
        <v>0</v>
      </c>
      <c r="AG3209" s="2">
        <v>8.5855071998391868</v>
      </c>
      <c r="AH3209" s="1">
        <v>0</v>
      </c>
      <c r="AI3209" s="1">
        <v>0</v>
      </c>
      <c r="AJ3209" s="1">
        <v>0</v>
      </c>
      <c r="AK3209" s="1">
        <v>0</v>
      </c>
      <c r="AL3209" s="1">
        <v>1.255889228556015</v>
      </c>
      <c r="AM3209" s="12">
        <f t="shared" si="500"/>
        <v>1</v>
      </c>
      <c r="AN3209" s="12">
        <f t="shared" si="501"/>
        <v>1</v>
      </c>
      <c r="AO3209" s="12">
        <f t="shared" si="502"/>
        <v>1</v>
      </c>
      <c r="AP3209">
        <f t="shared" si="503"/>
        <v>0</v>
      </c>
      <c r="AQ3209">
        <f t="shared" si="504"/>
        <v>0</v>
      </c>
      <c r="AR3209">
        <f t="shared" si="505"/>
        <v>0</v>
      </c>
      <c r="AS3209" s="12">
        <f t="shared" si="506"/>
        <v>1634872287.95999</v>
      </c>
      <c r="AT3209" s="12">
        <f t="shared" si="507"/>
        <v>147079000</v>
      </c>
      <c r="AU3209">
        <f t="shared" si="508"/>
        <v>9.213483832347638</v>
      </c>
      <c r="AV3209">
        <f t="shared" si="509"/>
        <v>8.1675506684095094</v>
      </c>
    </row>
    <row r="3210" spans="1:48" x14ac:dyDescent="0.2">
      <c r="A3210">
        <v>2015</v>
      </c>
      <c r="B3210" s="3">
        <v>1245116670</v>
      </c>
      <c r="C3210" s="3">
        <v>1084665878.5999899</v>
      </c>
      <c r="D3210" s="1">
        <v>10.28</v>
      </c>
      <c r="E3210" s="3">
        <v>1007972730</v>
      </c>
      <c r="F3210" s="3">
        <v>0</v>
      </c>
      <c r="G3210" s="3">
        <v>0</v>
      </c>
      <c r="H3210" s="3">
        <v>0</v>
      </c>
      <c r="I3210" s="3">
        <v>0</v>
      </c>
      <c r="J3210" s="3">
        <v>5561</v>
      </c>
      <c r="K3210" s="1">
        <v>8.7770705319999998</v>
      </c>
      <c r="L3210" s="3">
        <v>25215000</v>
      </c>
      <c r="M3210" s="3">
        <v>25215000</v>
      </c>
      <c r="N3210" s="3">
        <v>0</v>
      </c>
      <c r="O3210" s="3">
        <v>139078000</v>
      </c>
      <c r="P3210" s="1">
        <v>0</v>
      </c>
      <c r="Q3210" s="1">
        <v>0</v>
      </c>
      <c r="R3210" s="3">
        <v>15.839026898</v>
      </c>
      <c r="S3210" s="3">
        <v>132767000</v>
      </c>
      <c r="T3210" s="3">
        <v>838227000</v>
      </c>
      <c r="U3210" s="3">
        <v>-43712500</v>
      </c>
      <c r="V3210" s="3">
        <v>0</v>
      </c>
      <c r="W3210" s="1">
        <v>0</v>
      </c>
      <c r="X3210" s="1">
        <v>0</v>
      </c>
      <c r="Y3210">
        <v>1.3766508611304086E-6</v>
      </c>
      <c r="Z3210">
        <v>0</v>
      </c>
      <c r="AA3210">
        <v>0.30126582278480996</v>
      </c>
      <c r="AB3210">
        <v>1007.97273</v>
      </c>
      <c r="AC3210" s="2">
        <v>0</v>
      </c>
      <c r="AD3210" s="2">
        <v>0</v>
      </c>
      <c r="AE3210" s="2">
        <v>0</v>
      </c>
      <c r="AF3210" s="2">
        <v>0</v>
      </c>
      <c r="AG3210" s="2">
        <v>5.5170143343064453</v>
      </c>
      <c r="AH3210" s="1">
        <v>0</v>
      </c>
      <c r="AI3210" s="1">
        <v>0</v>
      </c>
      <c r="AJ3210" s="1">
        <v>0</v>
      </c>
      <c r="AK3210" s="1">
        <v>0</v>
      </c>
      <c r="AL3210" s="1">
        <v>-0.12037329958873774</v>
      </c>
      <c r="AM3210" s="12">
        <f t="shared" si="500"/>
        <v>1</v>
      </c>
      <c r="AN3210" s="12">
        <f t="shared" si="501"/>
        <v>1</v>
      </c>
      <c r="AO3210" s="12">
        <f t="shared" si="502"/>
        <v>1</v>
      </c>
      <c r="AP3210">
        <f t="shared" si="503"/>
        <v>0</v>
      </c>
      <c r="AQ3210">
        <f t="shared" si="504"/>
        <v>0</v>
      </c>
      <c r="AR3210">
        <f t="shared" si="505"/>
        <v>0</v>
      </c>
      <c r="AS3210" s="12">
        <f t="shared" si="506"/>
        <v>1084665878.5999899</v>
      </c>
      <c r="AT3210" s="12">
        <f t="shared" si="507"/>
        <v>139078000</v>
      </c>
      <c r="AU3210">
        <f t="shared" si="508"/>
        <v>9.0352959783435622</v>
      </c>
      <c r="AV3210">
        <f t="shared" si="509"/>
        <v>8.1432584367192362</v>
      </c>
    </row>
    <row r="3211" spans="1:48" x14ac:dyDescent="0.2">
      <c r="A3211">
        <v>2014</v>
      </c>
      <c r="B3211" s="3">
        <v>662662000</v>
      </c>
      <c r="C3211" s="3">
        <v>752967565</v>
      </c>
      <c r="D3211" s="1">
        <v>7.9</v>
      </c>
      <c r="E3211" s="3">
        <v>1248223330</v>
      </c>
      <c r="F3211" s="3">
        <v>0</v>
      </c>
      <c r="G3211" s="3">
        <v>0</v>
      </c>
      <c r="H3211" s="3">
        <v>0</v>
      </c>
      <c r="I3211" s="3">
        <v>0</v>
      </c>
      <c r="J3211" s="3">
        <v>6322</v>
      </c>
      <c r="K3211" s="1">
        <v>8.0689738060000007</v>
      </c>
      <c r="L3211" s="3">
        <v>26204000</v>
      </c>
      <c r="M3211" s="3">
        <v>26204000</v>
      </c>
      <c r="N3211" s="3">
        <v>0</v>
      </c>
      <c r="O3211" s="3">
        <v>0</v>
      </c>
      <c r="P3211" s="1">
        <v>0</v>
      </c>
      <c r="Q3211" s="1">
        <v>0</v>
      </c>
      <c r="R3211" s="3">
        <v>11.926073840000001</v>
      </c>
      <c r="S3211" s="3">
        <v>90961000</v>
      </c>
      <c r="T3211" s="3">
        <v>762707000</v>
      </c>
      <c r="U3211" s="3">
        <v>65961820</v>
      </c>
      <c r="V3211" s="3">
        <v>0</v>
      </c>
      <c r="W3211" s="1">
        <v>0</v>
      </c>
      <c r="X3211" s="1">
        <v>0</v>
      </c>
      <c r="Y3211">
        <v>3.4133125967704937E-6</v>
      </c>
      <c r="Z3211">
        <v>0</v>
      </c>
      <c r="AA3211">
        <v>0.54875199564536437</v>
      </c>
      <c r="AB3211">
        <v>1248.22333</v>
      </c>
      <c r="AC3211" s="2">
        <v>0</v>
      </c>
      <c r="AD3211" s="2">
        <v>0</v>
      </c>
      <c r="AE3211" s="2">
        <v>0</v>
      </c>
      <c r="AF3211" s="2">
        <v>0</v>
      </c>
      <c r="AG3211" s="2">
        <v>5.0647987808399639</v>
      </c>
      <c r="AH3211" s="1">
        <v>0</v>
      </c>
      <c r="AI3211" s="1">
        <v>0</v>
      </c>
      <c r="AJ3211" s="1">
        <v>0</v>
      </c>
      <c r="AK3211" s="1">
        <v>0</v>
      </c>
      <c r="AL3211" s="1">
        <v>9.6237211721865792E-2</v>
      </c>
      <c r="AM3211" s="12">
        <f t="shared" si="500"/>
        <v>1</v>
      </c>
      <c r="AN3211" s="12">
        <f t="shared" si="501"/>
        <v>1</v>
      </c>
      <c r="AO3211" s="12">
        <f t="shared" si="502"/>
        <v>1</v>
      </c>
      <c r="AP3211">
        <f t="shared" si="503"/>
        <v>0</v>
      </c>
      <c r="AQ3211">
        <f t="shared" si="504"/>
        <v>0</v>
      </c>
      <c r="AR3211">
        <f t="shared" si="505"/>
        <v>0</v>
      </c>
      <c r="AS3211" s="12">
        <f t="shared" si="506"/>
        <v>752967565</v>
      </c>
      <c r="AT3211" s="12">
        <f t="shared" si="507"/>
        <v>1</v>
      </c>
      <c r="AU3211">
        <f t="shared" si="508"/>
        <v>8.8767762688369434</v>
      </c>
      <c r="AV3211">
        <f t="shared" si="509"/>
        <v>0</v>
      </c>
    </row>
    <row r="3212" spans="1:48" x14ac:dyDescent="0.2">
      <c r="A3212">
        <v>2013</v>
      </c>
      <c r="B3212" s="3">
        <v>463532500</v>
      </c>
      <c r="C3212" s="3">
        <v>491054345.23000002</v>
      </c>
      <c r="D3212" s="1">
        <v>5.1008812399999997</v>
      </c>
      <c r="E3212" s="3">
        <v>1077085150</v>
      </c>
      <c r="F3212" s="3">
        <v>0</v>
      </c>
      <c r="G3212" s="3">
        <v>0</v>
      </c>
      <c r="H3212" s="3">
        <v>0</v>
      </c>
      <c r="I3212" s="3">
        <v>0</v>
      </c>
      <c r="J3212" s="3">
        <v>5767</v>
      </c>
      <c r="K3212" s="1">
        <v>7.5487447220000004</v>
      </c>
      <c r="L3212" s="3">
        <v>22246000</v>
      </c>
      <c r="M3212" s="3">
        <v>22246000</v>
      </c>
      <c r="N3212" s="3">
        <v>0</v>
      </c>
      <c r="O3212" s="3">
        <v>102353000</v>
      </c>
      <c r="P3212" s="1">
        <v>0</v>
      </c>
      <c r="Q3212" s="1">
        <v>0</v>
      </c>
      <c r="R3212" s="3">
        <v>13.111576412</v>
      </c>
      <c r="S3212" s="3">
        <v>93616000</v>
      </c>
      <c r="T3212" s="3">
        <v>713995000</v>
      </c>
      <c r="U3212" s="3">
        <v>29704300</v>
      </c>
      <c r="V3212" s="3">
        <v>0</v>
      </c>
      <c r="W3212" s="1">
        <v>0</v>
      </c>
      <c r="X3212" s="1">
        <v>0</v>
      </c>
      <c r="Y3212">
        <v>4.0484494841355113E-6</v>
      </c>
      <c r="Z3212">
        <v>0</v>
      </c>
      <c r="AA3212">
        <v>-0.35362500000000008</v>
      </c>
      <c r="AB3212">
        <v>1077.0851500000001</v>
      </c>
      <c r="AC3212" s="2">
        <v>0</v>
      </c>
      <c r="AD3212" s="2">
        <v>0</v>
      </c>
      <c r="AE3212" s="2">
        <v>0</v>
      </c>
      <c r="AF3212" s="2">
        <v>0</v>
      </c>
      <c r="AG3212" s="2">
        <v>5.3542656307163821</v>
      </c>
      <c r="AH3212" s="1">
        <v>0</v>
      </c>
      <c r="AI3212" s="1">
        <v>0</v>
      </c>
      <c r="AJ3212" s="1">
        <v>0</v>
      </c>
      <c r="AK3212" s="1">
        <v>0</v>
      </c>
      <c r="AL3212" s="1">
        <v>-1.8717032499574612E-2</v>
      </c>
      <c r="AM3212" s="12">
        <f t="shared" si="500"/>
        <v>1</v>
      </c>
      <c r="AN3212" s="12">
        <f t="shared" si="501"/>
        <v>1</v>
      </c>
      <c r="AO3212" s="12">
        <f t="shared" si="502"/>
        <v>1</v>
      </c>
      <c r="AP3212">
        <f t="shared" si="503"/>
        <v>0</v>
      </c>
      <c r="AQ3212">
        <f t="shared" si="504"/>
        <v>0</v>
      </c>
      <c r="AR3212">
        <f t="shared" si="505"/>
        <v>0</v>
      </c>
      <c r="AS3212" s="12">
        <f t="shared" si="506"/>
        <v>491054345.23000002</v>
      </c>
      <c r="AT3212" s="12">
        <f t="shared" si="507"/>
        <v>102353000</v>
      </c>
      <c r="AU3212">
        <f t="shared" si="508"/>
        <v>8.6911295583703119</v>
      </c>
      <c r="AV3212">
        <f t="shared" si="509"/>
        <v>8.0101005764987843</v>
      </c>
    </row>
    <row r="3213" spans="1:48" x14ac:dyDescent="0.2">
      <c r="A3213">
        <v>2012</v>
      </c>
      <c r="B3213" s="3">
        <v>643728000</v>
      </c>
      <c r="C3213" s="3">
        <v>757357375.99999905</v>
      </c>
      <c r="D3213" s="1">
        <v>7.8915199999999999</v>
      </c>
      <c r="E3213" s="3">
        <v>1036721360</v>
      </c>
      <c r="F3213" s="3">
        <v>0</v>
      </c>
      <c r="G3213" s="3">
        <v>0</v>
      </c>
      <c r="H3213" s="3">
        <v>0</v>
      </c>
      <c r="I3213" s="3">
        <v>0</v>
      </c>
      <c r="J3213" s="3">
        <v>5877</v>
      </c>
      <c r="K3213" s="1">
        <v>8.0705289479999998</v>
      </c>
      <c r="L3213" s="3">
        <v>19635000</v>
      </c>
      <c r="M3213" s="3">
        <v>19635000</v>
      </c>
      <c r="N3213" s="3">
        <v>0</v>
      </c>
      <c r="O3213" s="3">
        <v>78852000</v>
      </c>
      <c r="P3213" s="1">
        <v>0</v>
      </c>
      <c r="Q3213" s="1">
        <v>0</v>
      </c>
      <c r="R3213" s="3">
        <v>18.893406455000001</v>
      </c>
      <c r="S3213" s="3">
        <v>143868000</v>
      </c>
      <c r="T3213" s="3">
        <v>761472000</v>
      </c>
      <c r="U3213" s="3">
        <v>-51667380</v>
      </c>
      <c r="V3213" s="3">
        <v>0</v>
      </c>
      <c r="W3213" s="1">
        <v>0</v>
      </c>
      <c r="X3213" s="1">
        <v>0</v>
      </c>
      <c r="Y3213">
        <v>6.6077631066885527E-5</v>
      </c>
      <c r="Z3213">
        <v>0</v>
      </c>
      <c r="AA3213">
        <v>-0.31451495392122875</v>
      </c>
      <c r="AB3213">
        <v>1036.72136</v>
      </c>
      <c r="AC3213" s="2">
        <v>0</v>
      </c>
      <c r="AD3213" s="2">
        <v>0</v>
      </c>
      <c r="AE3213" s="2">
        <v>0</v>
      </c>
      <c r="AF3213" s="2">
        <v>0</v>
      </c>
      <c r="AG3213" s="2">
        <v>5.6688327517434383</v>
      </c>
      <c r="AH3213" s="1">
        <v>-1</v>
      </c>
      <c r="AI3213" s="1">
        <v>-1</v>
      </c>
      <c r="AJ3213" s="1">
        <v>-1</v>
      </c>
      <c r="AK3213" s="1">
        <v>-1</v>
      </c>
      <c r="AL3213" s="1">
        <v>-0.96164088505972189</v>
      </c>
      <c r="AM3213" s="12">
        <f t="shared" si="500"/>
        <v>1</v>
      </c>
      <c r="AN3213" s="12">
        <f t="shared" si="501"/>
        <v>1</v>
      </c>
      <c r="AO3213" s="12">
        <f t="shared" si="502"/>
        <v>1</v>
      </c>
      <c r="AP3213">
        <f t="shared" si="503"/>
        <v>0</v>
      </c>
      <c r="AQ3213">
        <f t="shared" si="504"/>
        <v>0</v>
      </c>
      <c r="AR3213">
        <f t="shared" si="505"/>
        <v>0</v>
      </c>
      <c r="AS3213" s="12">
        <f t="shared" si="506"/>
        <v>757357375.99999905</v>
      </c>
      <c r="AT3213" s="12">
        <f t="shared" si="507"/>
        <v>78852000</v>
      </c>
      <c r="AU3213">
        <f t="shared" si="508"/>
        <v>8.8793008594210683</v>
      </c>
      <c r="AV3213">
        <f t="shared" si="509"/>
        <v>7.8968127132381403</v>
      </c>
    </row>
    <row r="3214" spans="1:48" x14ac:dyDescent="0.2">
      <c r="A3214">
        <v>2011</v>
      </c>
      <c r="B3214" s="3">
        <v>0</v>
      </c>
      <c r="C3214" s="3">
        <v>44426662558.078499</v>
      </c>
      <c r="D3214" s="1">
        <v>11.512315323496001</v>
      </c>
      <c r="E3214" s="3">
        <v>26719423380.044998</v>
      </c>
      <c r="F3214" s="3">
        <v>369005</v>
      </c>
      <c r="G3214" s="3">
        <v>10574</v>
      </c>
      <c r="H3214" s="3">
        <v>142636</v>
      </c>
      <c r="I3214" s="3">
        <v>62585</v>
      </c>
      <c r="J3214" s="3">
        <v>153210</v>
      </c>
      <c r="K3214" s="1">
        <v>13.7050008348321</v>
      </c>
      <c r="L3214" s="3">
        <v>1518055200</v>
      </c>
      <c r="M3214" s="3">
        <v>1518055200</v>
      </c>
      <c r="N3214" s="3">
        <v>925795363050</v>
      </c>
      <c r="O3214" s="3">
        <v>21483674400</v>
      </c>
      <c r="P3214" s="1">
        <v>1.4636436325358599</v>
      </c>
      <c r="Q3214" s="1">
        <v>25.395575178406499</v>
      </c>
      <c r="R3214" s="3">
        <v>406.61104195399997</v>
      </c>
      <c r="S3214" s="3">
        <v>197915423200</v>
      </c>
      <c r="T3214" s="3">
        <v>48674384800</v>
      </c>
      <c r="U3214" s="3">
        <v>4462524654.2139997</v>
      </c>
      <c r="V3214" s="3">
        <v>0</v>
      </c>
      <c r="W3214" s="1">
        <v>9.9285024163628002</v>
      </c>
      <c r="X3214" s="1">
        <v>2.4618251810836198</v>
      </c>
      <c r="Y3214">
        <v>5.3449321747800005E-3</v>
      </c>
      <c r="Z3214">
        <v>1.6397308310108845E-3</v>
      </c>
      <c r="AA3214">
        <v>2.1944062537381903E-2</v>
      </c>
      <c r="AB3214">
        <v>26719.423380044998</v>
      </c>
      <c r="AC3214" s="2">
        <v>0.39574207308294812</v>
      </c>
      <c r="AD3214" s="2">
        <v>5.3382888534385646</v>
      </c>
      <c r="AE3214" s="2">
        <v>2.3423035411288358</v>
      </c>
      <c r="AF3214" s="2">
        <v>13.810365394171862</v>
      </c>
      <c r="AG3214" s="2">
        <v>5.7340309265215135</v>
      </c>
      <c r="AH3214" s="1">
        <v>-6.8985005563306903E-2</v>
      </c>
      <c r="AI3214" s="1">
        <v>-8.2277382398889085E-2</v>
      </c>
      <c r="AJ3214" s="1">
        <v>-5.5121657160648395E-2</v>
      </c>
      <c r="AK3214" s="1">
        <v>-0.12332432167420751</v>
      </c>
      <c r="AL3214" s="1">
        <v>-5.7047372275801797E-2</v>
      </c>
      <c r="AM3214" s="12">
        <f t="shared" si="500"/>
        <v>10574</v>
      </c>
      <c r="AN3214" s="12">
        <f t="shared" si="501"/>
        <v>142636</v>
      </c>
      <c r="AO3214" s="12">
        <f t="shared" si="502"/>
        <v>62585</v>
      </c>
      <c r="AP3214">
        <f t="shared" si="503"/>
        <v>4.0242393060690924</v>
      </c>
      <c r="AQ3214">
        <f t="shared" si="504"/>
        <v>5.1542291512393286</v>
      </c>
      <c r="AR3214">
        <f t="shared" si="505"/>
        <v>4.7964702565677051</v>
      </c>
      <c r="AS3214" s="12">
        <f t="shared" si="506"/>
        <v>44426662558.078499</v>
      </c>
      <c r="AT3214" s="12">
        <f t="shared" si="507"/>
        <v>21483674400</v>
      </c>
      <c r="AU3214">
        <f t="shared" si="508"/>
        <v>10.647643689179397</v>
      </c>
      <c r="AV3214">
        <f t="shared" si="509"/>
        <v>10.332108561718968</v>
      </c>
    </row>
    <row r="3215" spans="1:48" x14ac:dyDescent="0.2">
      <c r="A3215">
        <v>2010</v>
      </c>
      <c r="B3215" s="3">
        <v>0</v>
      </c>
      <c r="C3215" s="3">
        <v>43472695019.893501</v>
      </c>
      <c r="D3215" s="1">
        <v>11.265112979777101</v>
      </c>
      <c r="E3215" s="3">
        <v>26747505538.125401</v>
      </c>
      <c r="F3215" s="3">
        <v>396347</v>
      </c>
      <c r="G3215" s="3">
        <v>11522</v>
      </c>
      <c r="H3215" s="3">
        <v>150957</v>
      </c>
      <c r="I3215" s="3">
        <v>71389</v>
      </c>
      <c r="J3215" s="3">
        <v>162479</v>
      </c>
      <c r="K3215" s="1">
        <v>13.445161388307399</v>
      </c>
      <c r="L3215" s="3">
        <v>1413023040</v>
      </c>
      <c r="M3215" s="3">
        <v>1413023040</v>
      </c>
      <c r="N3215" s="3">
        <v>877259051880</v>
      </c>
      <c r="O3215" s="3">
        <v>0</v>
      </c>
      <c r="P3215" s="1">
        <v>1.39122239411904</v>
      </c>
      <c r="Q3215" s="1">
        <v>0</v>
      </c>
      <c r="R3215" s="3">
        <v>390.20201464190001</v>
      </c>
      <c r="S3215" s="3">
        <v>189709047840</v>
      </c>
      <c r="T3215" s="3">
        <v>48618162060</v>
      </c>
      <c r="U3215" s="3">
        <v>4689578711.2925997</v>
      </c>
      <c r="V3215" s="3">
        <v>0</v>
      </c>
      <c r="W3215" s="1">
        <v>9.5014539261267608</v>
      </c>
      <c r="X3215" s="1">
        <v>3.8782775301796599</v>
      </c>
      <c r="Y3215">
        <v>1.0870284367971427E-2</v>
      </c>
      <c r="Z3215">
        <v>1.6107249471770477E-3</v>
      </c>
      <c r="AA3215">
        <v>3.6205184334768159E-2</v>
      </c>
      <c r="AB3215">
        <v>26747.505538125399</v>
      </c>
      <c r="AC3215" s="2">
        <v>0.43076914157758578</v>
      </c>
      <c r="AD3215" s="2">
        <v>5.6437786239478926</v>
      </c>
      <c r="AE3215" s="2">
        <v>2.6689965499116708</v>
      </c>
      <c r="AF3215" s="2">
        <v>14.818092080962627</v>
      </c>
      <c r="AG3215" s="2">
        <v>6.0745477655254785</v>
      </c>
      <c r="AH3215" s="1">
        <v>-6.9763020717204416E-2</v>
      </c>
      <c r="AI3215" s="1">
        <v>-0.1340097707628711</v>
      </c>
      <c r="AJ3215" s="1">
        <v>-6.4406968744770657E-2</v>
      </c>
      <c r="AK3215" s="1">
        <v>-7.0007685994554675E-2</v>
      </c>
      <c r="AL3215" s="1">
        <v>-6.9709253724506745E-2</v>
      </c>
      <c r="AM3215" s="12">
        <f t="shared" si="500"/>
        <v>11522</v>
      </c>
      <c r="AN3215" s="12">
        <f t="shared" si="501"/>
        <v>150957</v>
      </c>
      <c r="AO3215" s="12">
        <f t="shared" si="502"/>
        <v>71389</v>
      </c>
      <c r="AP3215">
        <f t="shared" si="503"/>
        <v>4.061527870890508</v>
      </c>
      <c r="AQ3215">
        <f t="shared" si="504"/>
        <v>5.1788532564176606</v>
      </c>
      <c r="AR3215">
        <f t="shared" si="505"/>
        <v>4.8536312985082004</v>
      </c>
      <c r="AS3215" s="12">
        <f t="shared" si="506"/>
        <v>43472695019.893501</v>
      </c>
      <c r="AT3215" s="12">
        <f t="shared" si="507"/>
        <v>1</v>
      </c>
      <c r="AU3215">
        <f t="shared" si="508"/>
        <v>10.638216564414165</v>
      </c>
      <c r="AV3215">
        <f t="shared" si="509"/>
        <v>0</v>
      </c>
    </row>
    <row r="3216" spans="1:48" x14ac:dyDescent="0.2">
      <c r="A3216">
        <v>2020</v>
      </c>
      <c r="B3216" s="3">
        <v>0</v>
      </c>
      <c r="C3216" s="3">
        <v>41913471420.538399</v>
      </c>
      <c r="D3216" s="1">
        <v>10.8715080276395</v>
      </c>
      <c r="E3216" s="3">
        <v>26129944862.1964</v>
      </c>
      <c r="F3216" s="3">
        <v>426071</v>
      </c>
      <c r="G3216" s="3">
        <v>13305</v>
      </c>
      <c r="H3216" s="3">
        <v>161349</v>
      </c>
      <c r="I3216" s="3">
        <v>76763</v>
      </c>
      <c r="J3216" s="3">
        <v>174654</v>
      </c>
      <c r="K3216" s="1">
        <v>12.5090868660156</v>
      </c>
      <c r="L3216" s="3">
        <v>1471800960</v>
      </c>
      <c r="M3216" s="3">
        <v>1471800960</v>
      </c>
      <c r="N3216" s="3">
        <v>846470628428.71301</v>
      </c>
      <c r="O3216" s="3">
        <v>17408754720</v>
      </c>
      <c r="P3216" s="1">
        <v>1.3880200026698599</v>
      </c>
      <c r="Q3216" s="1">
        <v>0</v>
      </c>
      <c r="R3216" s="3">
        <v>412.28106637399998</v>
      </c>
      <c r="S3216" s="3">
        <v>190259919360</v>
      </c>
      <c r="T3216" s="3">
        <v>46148109840</v>
      </c>
      <c r="U3216" s="3">
        <v>4059338820.2484002</v>
      </c>
      <c r="V3216" s="3">
        <v>0</v>
      </c>
      <c r="W3216" s="1">
        <v>10.597136049704</v>
      </c>
      <c r="X3216" s="1">
        <v>4.7754096581037704</v>
      </c>
      <c r="Y3216">
        <v>6.5434871115098816E-4</v>
      </c>
      <c r="Z3216">
        <v>1.738750182900115E-3</v>
      </c>
      <c r="AA3216">
        <v>-0.29173278542900705</v>
      </c>
      <c r="AB3216">
        <v>26129.9448621964</v>
      </c>
      <c r="AC3216" s="2">
        <v>0.50918591945630398</v>
      </c>
      <c r="AD3216" s="2">
        <v>6.1748695165994132</v>
      </c>
      <c r="AE3216" s="2">
        <v>2.9377406039251608</v>
      </c>
      <c r="AF3216" s="2">
        <v>16.305851476036594</v>
      </c>
      <c r="AG3216" s="2">
        <v>6.6840554360557167</v>
      </c>
      <c r="AH3216" s="1">
        <v>-0.12982092819972388</v>
      </c>
      <c r="AI3216" s="1">
        <v>-5.9983043662568888E-2</v>
      </c>
      <c r="AJ3216" s="1">
        <v>-0.12796579940116523</v>
      </c>
      <c r="AK3216" s="1">
        <v>-0.1590012708707656</v>
      </c>
      <c r="AL3216" s="1">
        <v>-0.1231348528968772</v>
      </c>
      <c r="AM3216" s="12">
        <f t="shared" si="500"/>
        <v>13305</v>
      </c>
      <c r="AN3216" s="12">
        <f t="shared" si="501"/>
        <v>161349</v>
      </c>
      <c r="AO3216" s="12">
        <f t="shared" si="502"/>
        <v>76763</v>
      </c>
      <c r="AP3216">
        <f t="shared" si="503"/>
        <v>4.124014878887408</v>
      </c>
      <c r="AQ3216">
        <f t="shared" si="504"/>
        <v>5.2077662781016985</v>
      </c>
      <c r="AR3216">
        <f t="shared" si="505"/>
        <v>4.8851519392003047</v>
      </c>
      <c r="AS3216" s="12">
        <f t="shared" si="506"/>
        <v>41913471420.538399</v>
      </c>
      <c r="AT3216" s="12">
        <f t="shared" si="507"/>
        <v>17408754720</v>
      </c>
      <c r="AU3216">
        <f t="shared" si="508"/>
        <v>10.622353632113953</v>
      </c>
      <c r="AV3216">
        <f t="shared" si="509"/>
        <v>10.240767706351402</v>
      </c>
    </row>
    <row r="3217" spans="1:48" x14ac:dyDescent="0.2">
      <c r="A3217">
        <v>2019</v>
      </c>
      <c r="B3217" s="3">
        <v>0</v>
      </c>
      <c r="C3217" s="3">
        <v>59137062450.905403</v>
      </c>
      <c r="D3217" s="1">
        <v>15.349444113722701</v>
      </c>
      <c r="E3217" s="3">
        <v>26476923886.822498</v>
      </c>
      <c r="F3217" s="3">
        <v>489636</v>
      </c>
      <c r="G3217" s="3">
        <v>14154</v>
      </c>
      <c r="H3217" s="3">
        <v>185026</v>
      </c>
      <c r="I3217" s="3">
        <v>91276</v>
      </c>
      <c r="J3217" s="3">
        <v>199180</v>
      </c>
      <c r="K3217" s="1">
        <v>11.761023212123</v>
      </c>
      <c r="L3217" s="3">
        <v>1356283470</v>
      </c>
      <c r="M3217" s="3">
        <v>1356283470</v>
      </c>
      <c r="N3217" s="3">
        <v>758730364925.33801</v>
      </c>
      <c r="O3217" s="3">
        <v>16273734420</v>
      </c>
      <c r="P3217" s="1">
        <v>1.2928560905858999</v>
      </c>
      <c r="Q3217" s="1">
        <v>0</v>
      </c>
      <c r="R3217" s="3">
        <v>428.55700542900001</v>
      </c>
      <c r="S3217" s="3">
        <v>187538075310</v>
      </c>
      <c r="T3217" s="3">
        <v>43760356950</v>
      </c>
      <c r="U3217" s="3">
        <v>4520305285.5312004</v>
      </c>
      <c r="V3217" s="3">
        <v>0</v>
      </c>
      <c r="W3217" s="1">
        <v>8.4758325158019492</v>
      </c>
      <c r="X3217" s="1">
        <v>4.1536440304179996</v>
      </c>
      <c r="Y3217">
        <v>2.7322515670109293E-3</v>
      </c>
      <c r="Z3217">
        <v>1.7875697780112749E-3</v>
      </c>
      <c r="AA3217">
        <v>2.9728112382509275E-2</v>
      </c>
      <c r="AB3217">
        <v>26476.923886822497</v>
      </c>
      <c r="AC3217" s="2">
        <v>0.53457871694243198</v>
      </c>
      <c r="AD3217" s="2">
        <v>6.9881985079122808</v>
      </c>
      <c r="AE3217" s="2">
        <v>3.4473793251121538</v>
      </c>
      <c r="AF3217" s="2">
        <v>18.49293377482158</v>
      </c>
      <c r="AG3217" s="2">
        <v>7.5227772248547131</v>
      </c>
      <c r="AH3217" s="1">
        <v>0</v>
      </c>
      <c r="AI3217" s="1">
        <v>0</v>
      </c>
      <c r="AJ3217" s="1">
        <v>0</v>
      </c>
      <c r="AK3217" s="1">
        <v>0</v>
      </c>
      <c r="AL3217" s="1">
        <v>3.5120724241510845E-2</v>
      </c>
      <c r="AM3217" s="12">
        <f t="shared" si="500"/>
        <v>14154</v>
      </c>
      <c r="AN3217" s="12">
        <f t="shared" si="501"/>
        <v>185026</v>
      </c>
      <c r="AO3217" s="12">
        <f t="shared" si="502"/>
        <v>91276</v>
      </c>
      <c r="AP3217">
        <f t="shared" si="503"/>
        <v>4.1508791912692393</v>
      </c>
      <c r="AQ3217">
        <f t="shared" si="504"/>
        <v>5.2672327600956415</v>
      </c>
      <c r="AR3217">
        <f t="shared" si="505"/>
        <v>4.9603565996836974</v>
      </c>
      <c r="AS3217" s="12">
        <f t="shared" si="506"/>
        <v>59137062450.905403</v>
      </c>
      <c r="AT3217" s="12">
        <f t="shared" si="507"/>
        <v>16273734420</v>
      </c>
      <c r="AU3217">
        <f t="shared" si="508"/>
        <v>10.771859747767925</v>
      </c>
      <c r="AV3217">
        <f t="shared" si="509"/>
        <v>10.211487224227517</v>
      </c>
    </row>
    <row r="3218" spans="1:48" x14ac:dyDescent="0.2">
      <c r="A3218">
        <v>2018</v>
      </c>
      <c r="B3218" s="3">
        <v>0</v>
      </c>
      <c r="C3218" s="3">
        <v>57400708762.043503</v>
      </c>
      <c r="D3218" s="1">
        <v>14.9063077225388</v>
      </c>
      <c r="E3218" s="3">
        <v>24854182034.740299</v>
      </c>
      <c r="F3218" s="3">
        <v>0</v>
      </c>
      <c r="G3218" s="3">
        <v>0</v>
      </c>
      <c r="H3218" s="3">
        <v>0</v>
      </c>
      <c r="I3218" s="3">
        <v>0</v>
      </c>
      <c r="J3218" s="3">
        <v>192422</v>
      </c>
      <c r="K3218" s="1">
        <v>13.558539285411999</v>
      </c>
      <c r="L3218" s="3">
        <v>1712160000</v>
      </c>
      <c r="M3218" s="3">
        <v>1712160000</v>
      </c>
      <c r="N3218" s="3">
        <v>887794699578.53406</v>
      </c>
      <c r="O3218" s="3">
        <v>0</v>
      </c>
      <c r="P3218" s="1">
        <v>1.2560935571334599</v>
      </c>
      <c r="Q3218" s="1">
        <v>0</v>
      </c>
      <c r="R3218" s="3">
        <v>351.02048529699999</v>
      </c>
      <c r="S3218" s="3">
        <v>176681595200</v>
      </c>
      <c r="T3218" s="3">
        <v>50333699200</v>
      </c>
      <c r="U3218" s="3">
        <v>3907929800.4375</v>
      </c>
      <c r="V3218" s="3">
        <v>0</v>
      </c>
      <c r="W3218" s="1">
        <v>8.8065073091180501</v>
      </c>
      <c r="X3218" s="1">
        <v>4.4733815191357502</v>
      </c>
      <c r="Y3218">
        <v>7.3506788541937438E-3</v>
      </c>
      <c r="Z3218">
        <v>1.9285539785412324E-3</v>
      </c>
      <c r="AA3218">
        <v>-0.17534921948397475</v>
      </c>
      <c r="AB3218">
        <v>24854.182034740301</v>
      </c>
      <c r="AC3218" s="2">
        <v>0</v>
      </c>
      <c r="AD3218" s="2">
        <v>0</v>
      </c>
      <c r="AE3218" s="2">
        <v>0</v>
      </c>
      <c r="AF3218" s="2">
        <v>0</v>
      </c>
      <c r="AG3218" s="2">
        <v>7.7420371240155603</v>
      </c>
      <c r="AH3218" s="1">
        <v>0</v>
      </c>
      <c r="AI3218" s="1">
        <v>0</v>
      </c>
      <c r="AJ3218" s="1">
        <v>0</v>
      </c>
      <c r="AK3218" s="1">
        <v>0</v>
      </c>
      <c r="AL3218" s="1">
        <v>-8.3224546190861878E-2</v>
      </c>
      <c r="AM3218" s="12">
        <f t="shared" si="500"/>
        <v>1</v>
      </c>
      <c r="AN3218" s="12">
        <f t="shared" si="501"/>
        <v>1</v>
      </c>
      <c r="AO3218" s="12">
        <f t="shared" si="502"/>
        <v>1</v>
      </c>
      <c r="AP3218">
        <f t="shared" si="503"/>
        <v>0</v>
      </c>
      <c r="AQ3218">
        <f t="shared" si="504"/>
        <v>0</v>
      </c>
      <c r="AR3218">
        <f t="shared" si="505"/>
        <v>0</v>
      </c>
      <c r="AS3218" s="12">
        <f t="shared" si="506"/>
        <v>57400708762.043503</v>
      </c>
      <c r="AT3218" s="12">
        <f t="shared" si="507"/>
        <v>1</v>
      </c>
      <c r="AU3218">
        <f t="shared" si="508"/>
        <v>10.758917254933586</v>
      </c>
      <c r="AV3218">
        <f t="shared" si="509"/>
        <v>0</v>
      </c>
    </row>
    <row r="3219" spans="1:48" x14ac:dyDescent="0.2">
      <c r="A3219">
        <v>2017</v>
      </c>
      <c r="B3219" s="3">
        <v>0</v>
      </c>
      <c r="C3219" s="3">
        <v>69582949905.387695</v>
      </c>
      <c r="D3219" s="1">
        <v>18.075903248658999</v>
      </c>
      <c r="E3219" s="3">
        <v>26441883141.914101</v>
      </c>
      <c r="F3219" s="3">
        <v>0</v>
      </c>
      <c r="G3219" s="3">
        <v>0</v>
      </c>
      <c r="H3219" s="3">
        <v>0</v>
      </c>
      <c r="I3219" s="3">
        <v>0</v>
      </c>
      <c r="J3219" s="3">
        <v>209890</v>
      </c>
      <c r="K3219" s="1">
        <v>13.5539607857586</v>
      </c>
      <c r="L3219" s="3">
        <v>1762127645.2474799</v>
      </c>
      <c r="M3219" s="3">
        <v>1762127645.2474799</v>
      </c>
      <c r="N3219" s="3">
        <v>897358812094.32898</v>
      </c>
      <c r="O3219" s="3">
        <v>16404164718.162201</v>
      </c>
      <c r="P3219" s="1">
        <v>1.3670781726229999</v>
      </c>
      <c r="Q3219" s="1">
        <v>0</v>
      </c>
      <c r="R3219" s="3">
        <v>383.46500822600001</v>
      </c>
      <c r="S3219" s="3">
        <v>194958355001.42999</v>
      </c>
      <c r="T3219" s="3">
        <v>50841237353.9366</v>
      </c>
      <c r="U3219" s="3">
        <v>3822892908.6638999</v>
      </c>
      <c r="V3219" s="3">
        <v>1205908675.4365001</v>
      </c>
      <c r="W3219" s="1">
        <v>10.048048241602499</v>
      </c>
      <c r="X3219" s="1">
        <v>5.01624468887122</v>
      </c>
      <c r="Y3219">
        <v>2.8808769863614718E-3</v>
      </c>
      <c r="Z3219">
        <v>1.9636823325274791E-3</v>
      </c>
      <c r="AA3219">
        <v>0.271324979689338</v>
      </c>
      <c r="AB3219">
        <v>26441.883141914102</v>
      </c>
      <c r="AC3219" s="2">
        <v>0</v>
      </c>
      <c r="AD3219" s="2">
        <v>0</v>
      </c>
      <c r="AE3219" s="2">
        <v>0</v>
      </c>
      <c r="AF3219" s="2">
        <v>0</v>
      </c>
      <c r="AG3219" s="2">
        <v>7.9377856287132156</v>
      </c>
      <c r="AH3219" s="1">
        <v>0</v>
      </c>
      <c r="AI3219" s="1">
        <v>0</v>
      </c>
      <c r="AJ3219" s="1">
        <v>0</v>
      </c>
      <c r="AK3219" s="1">
        <v>0</v>
      </c>
      <c r="AL3219" s="1">
        <v>-8.1608989196686813E-2</v>
      </c>
      <c r="AM3219" s="12">
        <f t="shared" si="500"/>
        <v>1</v>
      </c>
      <c r="AN3219" s="12">
        <f t="shared" si="501"/>
        <v>1</v>
      </c>
      <c r="AO3219" s="12">
        <f t="shared" si="502"/>
        <v>1</v>
      </c>
      <c r="AP3219">
        <f t="shared" si="503"/>
        <v>0</v>
      </c>
      <c r="AQ3219">
        <f t="shared" si="504"/>
        <v>0</v>
      </c>
      <c r="AR3219">
        <f t="shared" si="505"/>
        <v>0</v>
      </c>
      <c r="AS3219" s="12">
        <f t="shared" si="506"/>
        <v>69582949905.387695</v>
      </c>
      <c r="AT3219" s="12">
        <f t="shared" si="507"/>
        <v>16404164718.162201</v>
      </c>
      <c r="AU3219">
        <f t="shared" si="508"/>
        <v>10.842502836318376</v>
      </c>
      <c r="AV3219">
        <f t="shared" si="509"/>
        <v>10.214954121492656</v>
      </c>
    </row>
    <row r="3220" spans="1:48" x14ac:dyDescent="0.2">
      <c r="A3220">
        <v>2016</v>
      </c>
      <c r="B3220" s="3">
        <v>0</v>
      </c>
      <c r="C3220" s="3">
        <v>52847627757.698196</v>
      </c>
      <c r="D3220" s="1">
        <v>14.218161003236199</v>
      </c>
      <c r="E3220" s="3">
        <v>27511319023.5345</v>
      </c>
      <c r="F3220" s="3">
        <v>0</v>
      </c>
      <c r="G3220" s="3">
        <v>0</v>
      </c>
      <c r="H3220" s="3">
        <v>0</v>
      </c>
      <c r="I3220" s="3">
        <v>0</v>
      </c>
      <c r="J3220" s="3">
        <v>228541</v>
      </c>
      <c r="K3220" s="1">
        <v>10.9522421276549</v>
      </c>
      <c r="L3220" s="3">
        <v>1729330935.45733</v>
      </c>
      <c r="M3220" s="3">
        <v>1729330935.45733</v>
      </c>
      <c r="N3220" s="3">
        <v>1025528907434.8101</v>
      </c>
      <c r="O3220" s="3">
        <v>14504002677.8955</v>
      </c>
      <c r="P3220" s="1">
        <v>0</v>
      </c>
      <c r="Q3220" s="1">
        <v>0</v>
      </c>
      <c r="R3220" s="3">
        <v>454.22462851699999</v>
      </c>
      <c r="S3220" s="3">
        <v>191153142505.36301</v>
      </c>
      <c r="T3220" s="3">
        <v>42083394537.491997</v>
      </c>
      <c r="U3220" s="3">
        <v>5052219622.1966</v>
      </c>
      <c r="V3220" s="3">
        <v>6258510235.1877003</v>
      </c>
      <c r="W3220" s="1">
        <v>0</v>
      </c>
      <c r="X3220" s="1">
        <v>0</v>
      </c>
      <c r="Y3220">
        <v>1.0609667768359744E-2</v>
      </c>
      <c r="Z3220">
        <v>1.6862819984109112E-3</v>
      </c>
      <c r="AA3220">
        <v>2.9750019666269667E-2</v>
      </c>
      <c r="AB3220">
        <v>27511.319023534499</v>
      </c>
      <c r="AC3220" s="2">
        <v>0</v>
      </c>
      <c r="AD3220" s="2">
        <v>0</v>
      </c>
      <c r="AE3220" s="2">
        <v>0</v>
      </c>
      <c r="AF3220" s="2">
        <v>0</v>
      </c>
      <c r="AG3220" s="2">
        <v>8.3071625829534046</v>
      </c>
      <c r="AH3220" s="1">
        <v>0</v>
      </c>
      <c r="AI3220" s="1">
        <v>0</v>
      </c>
      <c r="AJ3220" s="1">
        <v>0</v>
      </c>
      <c r="AK3220" s="1">
        <v>0</v>
      </c>
      <c r="AL3220" s="1">
        <v>0.17647573600193556</v>
      </c>
      <c r="AM3220" s="12">
        <f t="shared" si="500"/>
        <v>1</v>
      </c>
      <c r="AN3220" s="12">
        <f t="shared" si="501"/>
        <v>1</v>
      </c>
      <c r="AO3220" s="12">
        <f t="shared" si="502"/>
        <v>1</v>
      </c>
      <c r="AP3220">
        <f t="shared" si="503"/>
        <v>0</v>
      </c>
      <c r="AQ3220">
        <f t="shared" si="504"/>
        <v>0</v>
      </c>
      <c r="AR3220">
        <f t="shared" si="505"/>
        <v>0</v>
      </c>
      <c r="AS3220" s="12">
        <f t="shared" si="506"/>
        <v>52847627757.698196</v>
      </c>
      <c r="AT3220" s="12">
        <f t="shared" si="507"/>
        <v>14504002677.8955</v>
      </c>
      <c r="AU3220">
        <f t="shared" si="508"/>
        <v>10.723025497322457</v>
      </c>
      <c r="AV3220">
        <f t="shared" si="509"/>
        <v>10.161487871271893</v>
      </c>
    </row>
    <row r="3221" spans="1:48" x14ac:dyDescent="0.2">
      <c r="A3221">
        <v>2015</v>
      </c>
      <c r="B3221" s="3">
        <v>0</v>
      </c>
      <c r="C3221" s="3">
        <v>53799764522.136703</v>
      </c>
      <c r="D3221" s="1">
        <v>13.8073908537959</v>
      </c>
      <c r="E3221" s="3">
        <v>26771585509.485199</v>
      </c>
      <c r="F3221" s="3">
        <v>0</v>
      </c>
      <c r="G3221" s="3">
        <v>0</v>
      </c>
      <c r="H3221" s="3">
        <v>0</v>
      </c>
      <c r="I3221" s="3">
        <v>0</v>
      </c>
      <c r="J3221" s="3">
        <v>194259</v>
      </c>
      <c r="K3221" s="1">
        <v>10.3807294373281</v>
      </c>
      <c r="L3221" s="3">
        <v>970499925.93157804</v>
      </c>
      <c r="M3221" s="3">
        <v>970499925.93157804</v>
      </c>
      <c r="N3221" s="3">
        <v>806264348859.255</v>
      </c>
      <c r="O3221" s="3">
        <v>13150810737.3174</v>
      </c>
      <c r="P3221" s="1">
        <v>0</v>
      </c>
      <c r="Q3221" s="1">
        <v>0</v>
      </c>
      <c r="R3221" s="3">
        <v>311.22661555799999</v>
      </c>
      <c r="S3221" s="3">
        <v>121741564636.358</v>
      </c>
      <c r="T3221" s="3">
        <v>39116694572.605797</v>
      </c>
      <c r="U3221" s="3">
        <v>4168681607.1862001</v>
      </c>
      <c r="V3221" s="3">
        <v>0</v>
      </c>
      <c r="W3221" s="1">
        <v>0</v>
      </c>
      <c r="X3221" s="1">
        <v>0</v>
      </c>
      <c r="Y3221">
        <v>7.7506106841544276E-4</v>
      </c>
      <c r="Z3221">
        <v>1.2036994160844296E-3</v>
      </c>
      <c r="AA3221">
        <v>0.16746019257766864</v>
      </c>
      <c r="AB3221">
        <v>26771.585509485198</v>
      </c>
      <c r="AC3221" s="2">
        <v>0</v>
      </c>
      <c r="AD3221" s="2">
        <v>0</v>
      </c>
      <c r="AE3221" s="2">
        <v>0</v>
      </c>
      <c r="AF3221" s="2">
        <v>0</v>
      </c>
      <c r="AG3221" s="2">
        <v>7.2561634398221893</v>
      </c>
      <c r="AH3221" s="1">
        <v>0</v>
      </c>
      <c r="AI3221" s="1">
        <v>0</v>
      </c>
      <c r="AJ3221" s="1">
        <v>0</v>
      </c>
      <c r="AK3221" s="1">
        <v>0</v>
      </c>
      <c r="AL3221" s="1">
        <v>-0.23282374917559526</v>
      </c>
      <c r="AM3221" s="12">
        <f t="shared" si="500"/>
        <v>1</v>
      </c>
      <c r="AN3221" s="12">
        <f t="shared" si="501"/>
        <v>1</v>
      </c>
      <c r="AO3221" s="12">
        <f t="shared" si="502"/>
        <v>1</v>
      </c>
      <c r="AP3221">
        <f t="shared" si="503"/>
        <v>0</v>
      </c>
      <c r="AQ3221">
        <f t="shared" si="504"/>
        <v>0</v>
      </c>
      <c r="AR3221">
        <f t="shared" si="505"/>
        <v>0</v>
      </c>
      <c r="AS3221" s="12">
        <f t="shared" si="506"/>
        <v>53799764522.136703</v>
      </c>
      <c r="AT3221" s="12">
        <f t="shared" si="507"/>
        <v>13150810737.3174</v>
      </c>
      <c r="AU3221">
        <f t="shared" si="508"/>
        <v>10.730780374793518</v>
      </c>
      <c r="AV3221">
        <f t="shared" si="509"/>
        <v>10.11895252757024</v>
      </c>
    </row>
    <row r="3222" spans="1:48" x14ac:dyDescent="0.2">
      <c r="A3222">
        <v>2014</v>
      </c>
      <c r="B3222" s="3">
        <v>0</v>
      </c>
      <c r="C3222" s="3">
        <v>45715914399.321899</v>
      </c>
      <c r="D3222" s="1">
        <v>11.826862227576401</v>
      </c>
      <c r="E3222" s="3">
        <v>22982579704.974998</v>
      </c>
      <c r="F3222" s="3">
        <v>0</v>
      </c>
      <c r="G3222" s="3">
        <v>0</v>
      </c>
      <c r="H3222" s="3">
        <v>0</v>
      </c>
      <c r="I3222" s="3">
        <v>0</v>
      </c>
      <c r="J3222" s="3">
        <v>253213</v>
      </c>
      <c r="K3222" s="1">
        <v>10.151131043293001</v>
      </c>
      <c r="L3222" s="3">
        <v>903931536.05124605</v>
      </c>
      <c r="M3222" s="3">
        <v>903931536.05124605</v>
      </c>
      <c r="N3222" s="3">
        <v>988950927868.05103</v>
      </c>
      <c r="O3222" s="3">
        <v>0</v>
      </c>
      <c r="P3222" s="1">
        <v>0</v>
      </c>
      <c r="Q3222" s="1">
        <v>0</v>
      </c>
      <c r="R3222" s="3">
        <v>486.94204444100001</v>
      </c>
      <c r="S3222" s="3">
        <v>185232949619.10999</v>
      </c>
      <c r="T3222" s="3">
        <v>38040040233.517899</v>
      </c>
      <c r="U3222" s="3">
        <v>2993837653.3449998</v>
      </c>
      <c r="V3222" s="3">
        <v>0</v>
      </c>
      <c r="W3222" s="1">
        <v>0</v>
      </c>
      <c r="X3222" s="1">
        <v>0</v>
      </c>
      <c r="Y3222">
        <v>1.6098122750019506E-3</v>
      </c>
      <c r="Z3222">
        <v>9.1403072749010193E-4</v>
      </c>
      <c r="AA3222">
        <v>0.28394625453168509</v>
      </c>
      <c r="AB3222">
        <v>22982.579704975</v>
      </c>
      <c r="AC3222" s="2">
        <v>0</v>
      </c>
      <c r="AD3222" s="2">
        <v>0</v>
      </c>
      <c r="AE3222" s="2">
        <v>0</v>
      </c>
      <c r="AF3222" s="2">
        <v>0</v>
      </c>
      <c r="AG3222" s="2">
        <v>11.017605649603704</v>
      </c>
      <c r="AH3222" s="1">
        <v>0</v>
      </c>
      <c r="AI3222" s="1">
        <v>0</v>
      </c>
      <c r="AJ3222" s="1">
        <v>0</v>
      </c>
      <c r="AK3222" s="1">
        <v>0</v>
      </c>
      <c r="AL3222" s="1">
        <v>-9.7951971614732694E-2</v>
      </c>
      <c r="AM3222" s="12">
        <f t="shared" si="500"/>
        <v>1</v>
      </c>
      <c r="AN3222" s="12">
        <f t="shared" si="501"/>
        <v>1</v>
      </c>
      <c r="AO3222" s="12">
        <f t="shared" si="502"/>
        <v>1</v>
      </c>
      <c r="AP3222">
        <f t="shared" si="503"/>
        <v>0</v>
      </c>
      <c r="AQ3222">
        <f t="shared" si="504"/>
        <v>0</v>
      </c>
      <c r="AR3222">
        <f t="shared" si="505"/>
        <v>0</v>
      </c>
      <c r="AS3222" s="12">
        <f t="shared" si="506"/>
        <v>45715914399.321899</v>
      </c>
      <c r="AT3222" s="12">
        <f t="shared" si="507"/>
        <v>1</v>
      </c>
      <c r="AU3222">
        <f t="shared" si="508"/>
        <v>10.660067410850239</v>
      </c>
      <c r="AV3222">
        <f t="shared" si="509"/>
        <v>0</v>
      </c>
    </row>
    <row r="3223" spans="1:48" x14ac:dyDescent="0.2">
      <c r="A3223">
        <v>2013</v>
      </c>
      <c r="B3223" s="3">
        <v>0</v>
      </c>
      <c r="C3223" s="3">
        <v>35020142924.061798</v>
      </c>
      <c r="D3223" s="1">
        <v>9.2113374573378906</v>
      </c>
      <c r="E3223" s="3">
        <v>20741797745.803902</v>
      </c>
      <c r="F3223" s="3">
        <v>0</v>
      </c>
      <c r="G3223" s="3">
        <v>0</v>
      </c>
      <c r="H3223" s="3">
        <v>0</v>
      </c>
      <c r="I3223" s="3">
        <v>0</v>
      </c>
      <c r="J3223" s="3">
        <v>280709</v>
      </c>
      <c r="K3223" s="1">
        <v>10.67014469958</v>
      </c>
      <c r="L3223" s="3">
        <v>983843235.97786498</v>
      </c>
      <c r="M3223" s="3">
        <v>983843235.97786498</v>
      </c>
      <c r="N3223" s="3">
        <v>0</v>
      </c>
      <c r="O3223" s="3">
        <v>13745327107.477501</v>
      </c>
      <c r="P3223" s="1">
        <v>0</v>
      </c>
      <c r="Q3223" s="1">
        <v>0</v>
      </c>
      <c r="R3223" s="3">
        <v>684.19881305599995</v>
      </c>
      <c r="S3223" s="3">
        <v>273561917451.39001</v>
      </c>
      <c r="T3223" s="3">
        <v>39982810877.639999</v>
      </c>
      <c r="U3223" s="3">
        <v>2264931296.4166999</v>
      </c>
      <c r="V3223" s="3">
        <v>0</v>
      </c>
      <c r="W3223" s="1">
        <v>0</v>
      </c>
      <c r="X3223" s="1">
        <v>0</v>
      </c>
      <c r="Y3223">
        <v>1.4315122550262174E-3</v>
      </c>
      <c r="Z3223">
        <v>0</v>
      </c>
      <c r="AA3223">
        <v>-0.25443382007483051</v>
      </c>
      <c r="AB3223">
        <v>20741.797745803902</v>
      </c>
      <c r="AC3223" s="2">
        <v>0</v>
      </c>
      <c r="AD3223" s="2">
        <v>0</v>
      </c>
      <c r="AE3223" s="2">
        <v>0</v>
      </c>
      <c r="AF3223" s="2">
        <v>0</v>
      </c>
      <c r="AG3223" s="2">
        <v>13.533494224568257</v>
      </c>
      <c r="AH3223" s="1">
        <v>0</v>
      </c>
      <c r="AI3223" s="1">
        <v>0</v>
      </c>
      <c r="AJ3223" s="1">
        <v>0</v>
      </c>
      <c r="AK3223" s="1">
        <v>0</v>
      </c>
      <c r="AL3223" s="1">
        <v>-0.13377728267208952</v>
      </c>
      <c r="AM3223" s="12">
        <f t="shared" si="500"/>
        <v>1</v>
      </c>
      <c r="AN3223" s="12">
        <f t="shared" si="501"/>
        <v>1</v>
      </c>
      <c r="AO3223" s="12">
        <f t="shared" si="502"/>
        <v>1</v>
      </c>
      <c r="AP3223">
        <f t="shared" si="503"/>
        <v>0</v>
      </c>
      <c r="AQ3223">
        <f t="shared" si="504"/>
        <v>0</v>
      </c>
      <c r="AR3223">
        <f t="shared" si="505"/>
        <v>0</v>
      </c>
      <c r="AS3223" s="12">
        <f t="shared" si="506"/>
        <v>35020142924.061798</v>
      </c>
      <c r="AT3223" s="12">
        <f t="shared" si="507"/>
        <v>13745327107.477501</v>
      </c>
      <c r="AU3223">
        <f t="shared" si="508"/>
        <v>10.544317914191879</v>
      </c>
      <c r="AV3223">
        <f t="shared" si="509"/>
        <v>10.138155079521946</v>
      </c>
    </row>
    <row r="3224" spans="1:48" x14ac:dyDescent="0.2">
      <c r="A3224">
        <v>2012</v>
      </c>
      <c r="B3224" s="3">
        <v>36788411678.057999</v>
      </c>
      <c r="C3224" s="3">
        <v>47165501607.597099</v>
      </c>
      <c r="D3224" s="1">
        <v>12.354822020309999</v>
      </c>
      <c r="E3224" s="3">
        <v>23482725162.0606</v>
      </c>
      <c r="F3224" s="3">
        <v>0</v>
      </c>
      <c r="G3224" s="3">
        <v>0</v>
      </c>
      <c r="H3224" s="3">
        <v>0</v>
      </c>
      <c r="I3224" s="3">
        <v>0</v>
      </c>
      <c r="J3224" s="3">
        <v>324061</v>
      </c>
      <c r="K3224" s="1">
        <v>9.2347067694205496</v>
      </c>
      <c r="L3224" s="3">
        <v>387953021.31154102</v>
      </c>
      <c r="M3224" s="3">
        <v>387953021.31154102</v>
      </c>
      <c r="N3224" s="3">
        <v>0</v>
      </c>
      <c r="O3224" s="3">
        <v>0</v>
      </c>
      <c r="P3224" s="1">
        <v>0</v>
      </c>
      <c r="Q3224" s="1">
        <v>0</v>
      </c>
      <c r="R3224" s="3">
        <v>699.37568605900003</v>
      </c>
      <c r="S3224" s="3">
        <v>244904042951.27499</v>
      </c>
      <c r="T3224" s="3">
        <v>35017523175.736801</v>
      </c>
      <c r="U3224" s="3">
        <v>3699570504.6594</v>
      </c>
      <c r="V3224" s="3">
        <v>0</v>
      </c>
      <c r="W3224" s="1">
        <v>0</v>
      </c>
      <c r="X3224" s="1">
        <v>0</v>
      </c>
      <c r="Y3224">
        <v>3.4223706445035036E-2</v>
      </c>
      <c r="Z3224">
        <v>0</v>
      </c>
      <c r="AA3224">
        <v>-0.85375447419140627</v>
      </c>
      <c r="AB3224">
        <v>23482.7251620606</v>
      </c>
      <c r="AC3224" s="2">
        <v>0</v>
      </c>
      <c r="AD3224" s="2">
        <v>0</v>
      </c>
      <c r="AE3224" s="2">
        <v>0</v>
      </c>
      <c r="AF3224" s="2">
        <v>0</v>
      </c>
      <c r="AG3224" s="2">
        <v>13.799974141142815</v>
      </c>
      <c r="AH3224" s="1">
        <v>-1</v>
      </c>
      <c r="AI3224" s="1">
        <v>-1</v>
      </c>
      <c r="AJ3224" s="1">
        <v>-1</v>
      </c>
      <c r="AK3224" s="1">
        <v>-1</v>
      </c>
      <c r="AL3224" s="1">
        <v>6.2765465364320194</v>
      </c>
      <c r="AM3224" s="12">
        <f t="shared" si="500"/>
        <v>1</v>
      </c>
      <c r="AN3224" s="12">
        <f t="shared" si="501"/>
        <v>1</v>
      </c>
      <c r="AO3224" s="12">
        <f t="shared" si="502"/>
        <v>1</v>
      </c>
      <c r="AP3224">
        <f t="shared" si="503"/>
        <v>0</v>
      </c>
      <c r="AQ3224">
        <f t="shared" si="504"/>
        <v>0</v>
      </c>
      <c r="AR3224">
        <f t="shared" si="505"/>
        <v>0</v>
      </c>
      <c r="AS3224" s="12">
        <f t="shared" si="506"/>
        <v>47165501607.597099</v>
      </c>
      <c r="AT3224" s="12">
        <f t="shared" si="507"/>
        <v>1</v>
      </c>
      <c r="AU3224">
        <f t="shared" si="508"/>
        <v>10.673624457544021</v>
      </c>
      <c r="AV3224">
        <f t="shared" si="509"/>
        <v>0</v>
      </c>
    </row>
    <row r="3225" spans="1:48" x14ac:dyDescent="0.2">
      <c r="A3225">
        <v>2011</v>
      </c>
      <c r="B3225" s="3">
        <v>18680254890</v>
      </c>
      <c r="C3225" s="3">
        <v>16431837987.84</v>
      </c>
      <c r="D3225" s="1">
        <v>84.48</v>
      </c>
      <c r="E3225" s="3">
        <v>5564165740</v>
      </c>
      <c r="F3225" s="3">
        <v>132451</v>
      </c>
      <c r="G3225" s="3">
        <v>26121</v>
      </c>
      <c r="H3225" s="3">
        <v>18414</v>
      </c>
      <c r="I3225" s="3">
        <v>43381</v>
      </c>
      <c r="J3225" s="3">
        <v>44535</v>
      </c>
      <c r="K3225" s="1">
        <v>38.465721862599999</v>
      </c>
      <c r="L3225" s="3">
        <v>256000000</v>
      </c>
      <c r="M3225" s="3">
        <v>349000000</v>
      </c>
      <c r="N3225" s="3">
        <v>13319000000</v>
      </c>
      <c r="O3225" s="3">
        <v>2061000000</v>
      </c>
      <c r="P3225" s="1">
        <v>0.44670540135083903</v>
      </c>
      <c r="Q3225" s="1">
        <v>21.068669827956398</v>
      </c>
      <c r="R3225" s="3">
        <v>37.780222802899999</v>
      </c>
      <c r="S3225" s="3">
        <v>2747000000</v>
      </c>
      <c r="T3225" s="3">
        <v>7271000000</v>
      </c>
      <c r="U3225" s="3">
        <v>1101895000</v>
      </c>
      <c r="V3225" s="3">
        <v>662000000</v>
      </c>
      <c r="W3225" s="1">
        <v>3.2171813846706101</v>
      </c>
      <c r="X3225" s="1">
        <v>2.8119198290813801</v>
      </c>
      <c r="Y3225">
        <v>2.3257352566087157E-4</v>
      </c>
      <c r="Z3225">
        <v>2.6203168406036488E-2</v>
      </c>
      <c r="AA3225">
        <v>0.19153737658674186</v>
      </c>
      <c r="AB3225">
        <v>5564.1657400000004</v>
      </c>
      <c r="AC3225" s="2">
        <v>4.6945043013761838</v>
      </c>
      <c r="AD3225" s="2">
        <v>3.3093909959626759</v>
      </c>
      <c r="AE3225" s="2">
        <v>7.7964967305233426</v>
      </c>
      <c r="AF3225" s="2">
        <v>23.804287325201063</v>
      </c>
      <c r="AG3225" s="2">
        <v>8.0038952973388593</v>
      </c>
      <c r="AH3225" s="1">
        <v>1.8179265153288089</v>
      </c>
      <c r="AI3225" s="1">
        <v>25.199598796389168</v>
      </c>
      <c r="AJ3225" s="1">
        <v>0</v>
      </c>
      <c r="AK3225" s="1">
        <v>-3.6170543669043972E-2</v>
      </c>
      <c r="AL3225" s="1">
        <v>-7.6248159133807641E-2</v>
      </c>
      <c r="AM3225" s="12">
        <f t="shared" si="500"/>
        <v>26121</v>
      </c>
      <c r="AN3225" s="12">
        <f t="shared" si="501"/>
        <v>18414</v>
      </c>
      <c r="AO3225" s="12">
        <f t="shared" si="502"/>
        <v>43381</v>
      </c>
      <c r="AP3225">
        <f t="shared" si="503"/>
        <v>4.4169897991791718</v>
      </c>
      <c r="AQ3225">
        <f t="shared" si="504"/>
        <v>4.2651481388154666</v>
      </c>
      <c r="AR3225">
        <f t="shared" si="505"/>
        <v>4.6372995589616295</v>
      </c>
      <c r="AS3225" s="12">
        <f t="shared" si="506"/>
        <v>16431837987.84</v>
      </c>
      <c r="AT3225" s="12">
        <f t="shared" si="507"/>
        <v>2061000000</v>
      </c>
      <c r="AU3225">
        <f t="shared" si="508"/>
        <v>10.215686144283026</v>
      </c>
      <c r="AV3225">
        <f t="shared" si="509"/>
        <v>9.3140779917792127</v>
      </c>
    </row>
    <row r="3226" spans="1:48" x14ac:dyDescent="0.2">
      <c r="A3226">
        <v>2010</v>
      </c>
      <c r="B3226" s="3">
        <v>17551328140</v>
      </c>
      <c r="C3226" s="3">
        <v>13790451152.200001</v>
      </c>
      <c r="D3226" s="1">
        <v>70.900000000000006</v>
      </c>
      <c r="E3226" s="3">
        <v>5202008560</v>
      </c>
      <c r="F3226" s="3">
        <v>47003</v>
      </c>
      <c r="G3226" s="3">
        <v>997</v>
      </c>
      <c r="H3226" s="3">
        <v>0</v>
      </c>
      <c r="I3226" s="3">
        <v>45009</v>
      </c>
      <c r="J3226" s="3">
        <v>48211</v>
      </c>
      <c r="K3226" s="1">
        <v>37.325735901000002</v>
      </c>
      <c r="L3226" s="3">
        <v>99000000</v>
      </c>
      <c r="M3226" s="3">
        <v>294000000</v>
      </c>
      <c r="N3226" s="3">
        <v>11081000000</v>
      </c>
      <c r="O3226" s="3">
        <v>1780000000</v>
      </c>
      <c r="P3226" s="1">
        <v>0.67541303931336005</v>
      </c>
      <c r="Q3226" s="1">
        <v>0</v>
      </c>
      <c r="R3226" s="3">
        <v>18.198607757000001</v>
      </c>
      <c r="S3226" s="3">
        <v>1281000000</v>
      </c>
      <c r="T3226" s="3">
        <v>7039000000</v>
      </c>
      <c r="U3226" s="3">
        <v>895258530</v>
      </c>
      <c r="V3226" s="3">
        <v>529000000</v>
      </c>
      <c r="W3226" s="1">
        <v>6.3673017309807696</v>
      </c>
      <c r="X3226" s="1">
        <v>5.8412882744988099</v>
      </c>
      <c r="Y3226">
        <v>3.1473043545240687E-4</v>
      </c>
      <c r="Z3226">
        <v>2.6531901452937462E-2</v>
      </c>
      <c r="AA3226">
        <v>-5.6100981767179814E-3</v>
      </c>
      <c r="AB3226">
        <v>5202.0085600000002</v>
      </c>
      <c r="AC3226" s="2">
        <v>0.19165673960367338</v>
      </c>
      <c r="AD3226" s="2">
        <v>0</v>
      </c>
      <c r="AE3226" s="2">
        <v>8.652234897514278</v>
      </c>
      <c r="AF3226" s="2">
        <v>9.0355483767216249</v>
      </c>
      <c r="AG3226" s="2">
        <v>9.2677663721491452</v>
      </c>
      <c r="AH3226" s="1">
        <v>-0.60482752242670856</v>
      </c>
      <c r="AI3226" s="1">
        <v>-0.96178612495208893</v>
      </c>
      <c r="AJ3226" s="1">
        <v>-1</v>
      </c>
      <c r="AK3226" s="1">
        <v>-0.18146107261716404</v>
      </c>
      <c r="AL3226" s="1">
        <v>0.50763024579398341</v>
      </c>
      <c r="AM3226" s="12">
        <f t="shared" si="500"/>
        <v>997</v>
      </c>
      <c r="AN3226" s="12">
        <f t="shared" si="501"/>
        <v>1</v>
      </c>
      <c r="AO3226" s="12">
        <f t="shared" si="502"/>
        <v>45009</v>
      </c>
      <c r="AP3226">
        <f t="shared" si="503"/>
        <v>2.9986951583116559</v>
      </c>
      <c r="AQ3226">
        <f t="shared" si="504"/>
        <v>0</v>
      </c>
      <c r="AR3226">
        <f t="shared" si="505"/>
        <v>4.6532993639869931</v>
      </c>
      <c r="AS3226" s="12">
        <f t="shared" si="506"/>
        <v>13790451152.200001</v>
      </c>
      <c r="AT3226" s="12">
        <f t="shared" si="507"/>
        <v>1780000000</v>
      </c>
      <c r="AU3226">
        <f t="shared" si="508"/>
        <v>10.139578474276355</v>
      </c>
      <c r="AV3226">
        <f t="shared" si="509"/>
        <v>9.2504200023088945</v>
      </c>
    </row>
    <row r="3227" spans="1:48" x14ac:dyDescent="0.2">
      <c r="A3227">
        <v>2020</v>
      </c>
      <c r="B3227" s="3">
        <v>15346474000</v>
      </c>
      <c r="C3227" s="3">
        <v>13868253415.3999</v>
      </c>
      <c r="D3227" s="1">
        <v>71.3</v>
      </c>
      <c r="E3227" s="3">
        <v>4795178730</v>
      </c>
      <c r="F3227" s="3">
        <v>118943</v>
      </c>
      <c r="G3227" s="3">
        <v>26090</v>
      </c>
      <c r="H3227" s="3">
        <v>5888</v>
      </c>
      <c r="I3227" s="3">
        <v>54987</v>
      </c>
      <c r="J3227" s="3">
        <v>31978</v>
      </c>
      <c r="K3227" s="1">
        <v>33.402419700999999</v>
      </c>
      <c r="L3227" s="3">
        <v>94000000</v>
      </c>
      <c r="M3227" s="3">
        <v>341000000</v>
      </c>
      <c r="N3227" s="3">
        <v>10514000000</v>
      </c>
      <c r="O3227" s="3">
        <v>1746000000</v>
      </c>
      <c r="P3227" s="1">
        <v>0.80264594355018104</v>
      </c>
      <c r="Q3227" s="1">
        <v>0</v>
      </c>
      <c r="R3227" s="3">
        <v>23.755942948000001</v>
      </c>
      <c r="S3227" s="3">
        <v>1499000000</v>
      </c>
      <c r="T3227" s="3">
        <v>6310000000</v>
      </c>
      <c r="U3227" s="3">
        <v>904128920</v>
      </c>
      <c r="V3227" s="3">
        <v>995000000</v>
      </c>
      <c r="W3227" s="1">
        <v>7.7846940737953396</v>
      </c>
      <c r="X3227" s="1">
        <v>6.9731322705249399</v>
      </c>
      <c r="Y3227">
        <v>1.3714669079044191E-5</v>
      </c>
      <c r="Z3227">
        <v>3.2432946547460526E-2</v>
      </c>
      <c r="AA3227">
        <v>7.7364762768207695E-2</v>
      </c>
      <c r="AB3227">
        <v>4795.1787299999996</v>
      </c>
      <c r="AC3227" s="2">
        <v>5.4408816582317465</v>
      </c>
      <c r="AD3227" s="2">
        <v>1.2279000078063826</v>
      </c>
      <c r="AE3227" s="2">
        <v>11.467142956733962</v>
      </c>
      <c r="AF3227" s="2">
        <v>24.80470628881022</v>
      </c>
      <c r="AG3227" s="2">
        <v>6.6687816660381296</v>
      </c>
      <c r="AH3227" s="1">
        <v>1.1110519496654421</v>
      </c>
      <c r="AI3227" s="1">
        <v>29.839243498817968</v>
      </c>
      <c r="AJ3227" s="1">
        <v>0</v>
      </c>
      <c r="AK3227" s="1">
        <v>6.1481034198825274E-3</v>
      </c>
      <c r="AL3227" s="1">
        <v>-0.18736499707758381</v>
      </c>
      <c r="AM3227" s="12">
        <f t="shared" si="500"/>
        <v>26090</v>
      </c>
      <c r="AN3227" s="12">
        <f t="shared" si="501"/>
        <v>5888</v>
      </c>
      <c r="AO3227" s="12">
        <f t="shared" si="502"/>
        <v>54987</v>
      </c>
      <c r="AP3227">
        <f t="shared" si="503"/>
        <v>4.4164740791002206</v>
      </c>
      <c r="AQ3227">
        <f t="shared" si="504"/>
        <v>3.7699678013294426</v>
      </c>
      <c r="AR3227">
        <f t="shared" si="505"/>
        <v>4.7402600259378049</v>
      </c>
      <c r="AS3227" s="12">
        <f t="shared" si="506"/>
        <v>13868253415.3999</v>
      </c>
      <c r="AT3227" s="12">
        <f t="shared" si="507"/>
        <v>1746000000</v>
      </c>
      <c r="AU3227">
        <f t="shared" si="508"/>
        <v>10.142021768945151</v>
      </c>
      <c r="AV3227">
        <f t="shared" si="509"/>
        <v>9.2420442393695517</v>
      </c>
    </row>
    <row r="3228" spans="1:48" x14ac:dyDescent="0.2">
      <c r="A3228">
        <v>2019</v>
      </c>
      <c r="B3228" s="3">
        <v>14231274130</v>
      </c>
      <c r="C3228" s="3">
        <v>12872384446.440001</v>
      </c>
      <c r="D3228" s="1">
        <v>66.180000000000007</v>
      </c>
      <c r="E3228" s="3">
        <v>4594825400</v>
      </c>
      <c r="F3228" s="3">
        <v>56343</v>
      </c>
      <c r="G3228" s="3">
        <v>846</v>
      </c>
      <c r="H3228" s="3">
        <v>0</v>
      </c>
      <c r="I3228" s="3">
        <v>54651</v>
      </c>
      <c r="J3228" s="3">
        <v>39351</v>
      </c>
      <c r="K3228" s="1">
        <v>30.885551948</v>
      </c>
      <c r="L3228" s="3">
        <v>100000000</v>
      </c>
      <c r="M3228" s="3">
        <v>209000000</v>
      </c>
      <c r="N3228" s="3">
        <v>9917000000</v>
      </c>
      <c r="O3228" s="3">
        <v>1494000000</v>
      </c>
      <c r="P3228" s="1">
        <v>0.91433106496361405</v>
      </c>
      <c r="Q3228" s="1">
        <v>0</v>
      </c>
      <c r="R3228" s="3">
        <v>27.060037846</v>
      </c>
      <c r="S3228" s="3">
        <v>1573000000</v>
      </c>
      <c r="T3228" s="3">
        <v>5813000000</v>
      </c>
      <c r="U3228" s="3">
        <v>873060470</v>
      </c>
      <c r="V3228" s="3">
        <v>796000000</v>
      </c>
      <c r="W3228" s="1">
        <v>6.4980893057226696</v>
      </c>
      <c r="X3228" s="1">
        <v>5.8281208900915598</v>
      </c>
      <c r="Y3228">
        <v>7.9017773540927282E-5</v>
      </c>
      <c r="Z3228">
        <v>2.1074921851366342E-2</v>
      </c>
      <c r="AA3228">
        <v>8.6521096700049371E-2</v>
      </c>
      <c r="AB3228">
        <v>4594.8253999999997</v>
      </c>
      <c r="AC3228" s="2">
        <v>0.18412016265079409</v>
      </c>
      <c r="AD3228" s="2">
        <v>0</v>
      </c>
      <c r="AE3228" s="2">
        <v>11.89403192556566</v>
      </c>
      <c r="AF3228" s="2">
        <v>12.262272250867248</v>
      </c>
      <c r="AG3228" s="2">
        <v>8.5641991967747035</v>
      </c>
      <c r="AH3228" s="1">
        <v>0</v>
      </c>
      <c r="AI3228" s="1">
        <v>0</v>
      </c>
      <c r="AJ3228" s="1">
        <v>0</v>
      </c>
      <c r="AK3228" s="1">
        <v>0</v>
      </c>
      <c r="AL3228" s="1">
        <v>-0.40087696594144423</v>
      </c>
      <c r="AM3228" s="12">
        <f t="shared" si="500"/>
        <v>846</v>
      </c>
      <c r="AN3228" s="12">
        <f t="shared" si="501"/>
        <v>1</v>
      </c>
      <c r="AO3228" s="12">
        <f t="shared" si="502"/>
        <v>54651</v>
      </c>
      <c r="AP3228">
        <f t="shared" si="503"/>
        <v>2.9273703630390235</v>
      </c>
      <c r="AQ3228">
        <f t="shared" si="504"/>
        <v>0</v>
      </c>
      <c r="AR3228">
        <f t="shared" si="505"/>
        <v>4.7375981130470857</v>
      </c>
      <c r="AS3228" s="12">
        <f t="shared" si="506"/>
        <v>12872384446.440001</v>
      </c>
      <c r="AT3228" s="12">
        <f t="shared" si="507"/>
        <v>1494000000</v>
      </c>
      <c r="AU3228">
        <f t="shared" si="508"/>
        <v>10.109659001917123</v>
      </c>
      <c r="AV3228">
        <f t="shared" si="509"/>
        <v>9.1743505974793802</v>
      </c>
    </row>
    <row r="3229" spans="1:48" x14ac:dyDescent="0.2">
      <c r="A3229">
        <v>2018</v>
      </c>
      <c r="B3229" s="3">
        <v>12818871820</v>
      </c>
      <c r="C3229" s="3">
        <v>11847339628.780001</v>
      </c>
      <c r="D3229" s="1">
        <v>60.91</v>
      </c>
      <c r="E3229" s="3">
        <v>4423996880</v>
      </c>
      <c r="F3229" s="3">
        <v>0</v>
      </c>
      <c r="G3229" s="3">
        <v>0</v>
      </c>
      <c r="H3229" s="3">
        <v>0</v>
      </c>
      <c r="I3229" s="3">
        <v>0</v>
      </c>
      <c r="J3229" s="3">
        <v>65681</v>
      </c>
      <c r="K3229" s="1">
        <v>29.595505129999999</v>
      </c>
      <c r="L3229" s="3">
        <v>108000000</v>
      </c>
      <c r="M3229" s="3">
        <v>138000000</v>
      </c>
      <c r="N3229" s="3">
        <v>10212000000</v>
      </c>
      <c r="O3229" s="3">
        <v>1523000000</v>
      </c>
      <c r="P3229" s="1">
        <v>0.55921499969731303</v>
      </c>
      <c r="Q3229" s="1">
        <v>0</v>
      </c>
      <c r="R3229" s="3">
        <v>28.671203437999999</v>
      </c>
      <c r="S3229" s="3">
        <v>1601000000</v>
      </c>
      <c r="T3229" s="3">
        <v>5584000000</v>
      </c>
      <c r="U3229" s="3">
        <v>754854640</v>
      </c>
      <c r="V3229" s="3">
        <v>588000000</v>
      </c>
      <c r="W3229" s="1">
        <v>2.9867490293951602</v>
      </c>
      <c r="X3229" s="1">
        <v>2.6670361885475198</v>
      </c>
      <c r="Y3229">
        <v>1.7922015925367216E-4</v>
      </c>
      <c r="Z3229">
        <v>1.3513513513513514E-2</v>
      </c>
      <c r="AA3229">
        <v>-0.26817253394208829</v>
      </c>
      <c r="AB3229">
        <v>4423.9968799999997</v>
      </c>
      <c r="AC3229" s="2">
        <v>0</v>
      </c>
      <c r="AD3229" s="2">
        <v>0</v>
      </c>
      <c r="AE3229" s="2">
        <v>0</v>
      </c>
      <c r="AF3229" s="2">
        <v>0</v>
      </c>
      <c r="AG3229" s="2">
        <v>14.846529457769419</v>
      </c>
      <c r="AH3229" s="1">
        <v>-1</v>
      </c>
      <c r="AI3229" s="1">
        <v>-1</v>
      </c>
      <c r="AJ3229" s="1">
        <v>-1</v>
      </c>
      <c r="AK3229" s="1">
        <v>0</v>
      </c>
      <c r="AL3229" s="1">
        <v>-6.3388804841149771E-3</v>
      </c>
      <c r="AM3229" s="12">
        <f t="shared" si="500"/>
        <v>1</v>
      </c>
      <c r="AN3229" s="12">
        <f t="shared" si="501"/>
        <v>1</v>
      </c>
      <c r="AO3229" s="12">
        <f t="shared" si="502"/>
        <v>1</v>
      </c>
      <c r="AP3229">
        <f t="shared" si="503"/>
        <v>0</v>
      </c>
      <c r="AQ3229">
        <f t="shared" si="504"/>
        <v>0</v>
      </c>
      <c r="AR3229">
        <f t="shared" si="505"/>
        <v>0</v>
      </c>
      <c r="AS3229" s="12">
        <f t="shared" si="506"/>
        <v>11847339628.780001</v>
      </c>
      <c r="AT3229" s="12">
        <f t="shared" si="507"/>
        <v>1523000000</v>
      </c>
      <c r="AU3229">
        <f t="shared" si="508"/>
        <v>10.07362083859471</v>
      </c>
      <c r="AV3229">
        <f t="shared" si="509"/>
        <v>9.1826999033360419</v>
      </c>
    </row>
    <row r="3230" spans="1:48" x14ac:dyDescent="0.2">
      <c r="A3230">
        <v>2017</v>
      </c>
      <c r="B3230" s="3">
        <v>13516550580</v>
      </c>
      <c r="C3230" s="3">
        <v>16188705915.34</v>
      </c>
      <c r="D3230" s="1">
        <v>83.23</v>
      </c>
      <c r="E3230" s="3">
        <v>4126276080</v>
      </c>
      <c r="F3230" s="3">
        <v>132200</v>
      </c>
      <c r="G3230" s="3">
        <v>34733</v>
      </c>
      <c r="H3230" s="3">
        <v>31367</v>
      </c>
      <c r="I3230" s="3">
        <v>0</v>
      </c>
      <c r="J3230" s="3">
        <v>66100</v>
      </c>
      <c r="K3230" s="1">
        <v>30.129275413999999</v>
      </c>
      <c r="L3230" s="3">
        <v>71000000</v>
      </c>
      <c r="M3230" s="3">
        <v>146000000</v>
      </c>
      <c r="N3230" s="3">
        <v>10956000000</v>
      </c>
      <c r="O3230" s="3">
        <v>1652000000</v>
      </c>
      <c r="P3230" s="1">
        <v>0.49927781256848502</v>
      </c>
      <c r="Q3230" s="1">
        <v>0</v>
      </c>
      <c r="R3230" s="3">
        <v>38.928067701000003</v>
      </c>
      <c r="S3230" s="3">
        <v>2208000000</v>
      </c>
      <c r="T3230" s="3">
        <v>5672000000</v>
      </c>
      <c r="U3230" s="3">
        <v>535370530</v>
      </c>
      <c r="V3230" s="3">
        <v>100000000</v>
      </c>
      <c r="W3230" s="1">
        <v>3.3476864057635498</v>
      </c>
      <c r="X3230" s="1">
        <v>3.0213410694151301</v>
      </c>
      <c r="Y3230">
        <v>6.7430693188824602E-5</v>
      </c>
      <c r="Z3230">
        <v>1.3326031398320556E-2</v>
      </c>
      <c r="AA3230">
        <v>0.31693037974683547</v>
      </c>
      <c r="AB3230">
        <v>4126.2760799999996</v>
      </c>
      <c r="AC3230" s="2">
        <v>8.4175172302091816</v>
      </c>
      <c r="AD3230" s="2">
        <v>7.6017695839683137</v>
      </c>
      <c r="AE3230" s="2">
        <v>0</v>
      </c>
      <c r="AF3230" s="2">
        <v>32.038573628354989</v>
      </c>
      <c r="AG3230" s="2">
        <v>16.019286814177494</v>
      </c>
      <c r="AH3230" s="1">
        <v>0</v>
      </c>
      <c r="AI3230" s="1">
        <v>0</v>
      </c>
      <c r="AJ3230" s="1">
        <v>0</v>
      </c>
      <c r="AK3230" s="1">
        <v>0</v>
      </c>
      <c r="AL3230" s="1">
        <v>-0.17136768208599723</v>
      </c>
      <c r="AM3230" s="12">
        <f t="shared" si="500"/>
        <v>34733</v>
      </c>
      <c r="AN3230" s="12">
        <f t="shared" si="501"/>
        <v>31367</v>
      </c>
      <c r="AO3230" s="12">
        <f t="shared" si="502"/>
        <v>1</v>
      </c>
      <c r="AP3230">
        <f t="shared" si="503"/>
        <v>4.540742296330543</v>
      </c>
      <c r="AQ3230">
        <f t="shared" si="504"/>
        <v>4.4964729839273003</v>
      </c>
      <c r="AR3230">
        <f t="shared" si="505"/>
        <v>0</v>
      </c>
      <c r="AS3230" s="12">
        <f t="shared" si="506"/>
        <v>16188705915.34</v>
      </c>
      <c r="AT3230" s="12">
        <f t="shared" si="507"/>
        <v>1652000000</v>
      </c>
      <c r="AU3230">
        <f t="shared" si="508"/>
        <v>10.209212133726236</v>
      </c>
      <c r="AV3230">
        <f t="shared" si="509"/>
        <v>9.2180100429843641</v>
      </c>
    </row>
    <row r="3231" spans="1:48" x14ac:dyDescent="0.2">
      <c r="A3231">
        <v>2016</v>
      </c>
      <c r="B3231" s="3">
        <v>15279303730</v>
      </c>
      <c r="C3231" s="3">
        <v>12292757585.6</v>
      </c>
      <c r="D3231" s="1">
        <v>63.2</v>
      </c>
      <c r="E3231" s="3">
        <v>3726674410</v>
      </c>
      <c r="F3231" s="3">
        <v>0</v>
      </c>
      <c r="G3231" s="3">
        <v>0</v>
      </c>
      <c r="H3231" s="3">
        <v>0</v>
      </c>
      <c r="I3231" s="3">
        <v>0</v>
      </c>
      <c r="J3231" s="3">
        <v>79770</v>
      </c>
      <c r="K3231" s="1">
        <v>26.183797380000001</v>
      </c>
      <c r="L3231" s="3">
        <v>84000000</v>
      </c>
      <c r="M3231" s="3">
        <v>161000000</v>
      </c>
      <c r="N3231" s="3">
        <v>10148000000</v>
      </c>
      <c r="O3231" s="3">
        <v>1562000000</v>
      </c>
      <c r="P3231" s="1">
        <v>0</v>
      </c>
      <c r="Q3231" s="1">
        <v>0</v>
      </c>
      <c r="R3231" s="3">
        <v>42.383046780999997</v>
      </c>
      <c r="S3231" s="3">
        <v>2120000000</v>
      </c>
      <c r="T3231" s="3">
        <v>5002000000</v>
      </c>
      <c r="U3231" s="3">
        <v>395748190</v>
      </c>
      <c r="V3231" s="3">
        <v>336000000</v>
      </c>
      <c r="W3231" s="1">
        <v>0</v>
      </c>
      <c r="X3231" s="1">
        <v>0</v>
      </c>
      <c r="Y3231">
        <v>1.7503543880265237E-4</v>
      </c>
      <c r="Z3231">
        <v>1.5865195112337405E-2</v>
      </c>
      <c r="AA3231">
        <v>0.16734392316217228</v>
      </c>
      <c r="AB3231">
        <v>3726.6744100000001</v>
      </c>
      <c r="AC3231" s="2">
        <v>0</v>
      </c>
      <c r="AD3231" s="2">
        <v>0</v>
      </c>
      <c r="AE3231" s="2">
        <v>0</v>
      </c>
      <c r="AF3231" s="2">
        <v>0</v>
      </c>
      <c r="AG3231" s="2">
        <v>21.405143359438259</v>
      </c>
      <c r="AH3231" s="1">
        <v>0</v>
      </c>
      <c r="AI3231" s="1">
        <v>0</v>
      </c>
      <c r="AJ3231" s="1">
        <v>0</v>
      </c>
      <c r="AK3231" s="1">
        <v>0</v>
      </c>
      <c r="AL3231" s="1">
        <v>-7.1988645617627217E-2</v>
      </c>
      <c r="AM3231" s="12">
        <f t="shared" si="500"/>
        <v>1</v>
      </c>
      <c r="AN3231" s="12">
        <f t="shared" si="501"/>
        <v>1</v>
      </c>
      <c r="AO3231" s="12">
        <f t="shared" si="502"/>
        <v>1</v>
      </c>
      <c r="AP3231">
        <f t="shared" si="503"/>
        <v>0</v>
      </c>
      <c r="AQ3231">
        <f t="shared" si="504"/>
        <v>0</v>
      </c>
      <c r="AR3231">
        <f t="shared" si="505"/>
        <v>0</v>
      </c>
      <c r="AS3231" s="12">
        <f t="shared" si="506"/>
        <v>12292757585.6</v>
      </c>
      <c r="AT3231" s="12">
        <f t="shared" si="507"/>
        <v>1562000000</v>
      </c>
      <c r="AU3231">
        <f t="shared" si="508"/>
        <v>10.089649317375674</v>
      </c>
      <c r="AV3231">
        <f t="shared" si="509"/>
        <v>9.1936810295412812</v>
      </c>
    </row>
    <row r="3232" spans="1:48" x14ac:dyDescent="0.2">
      <c r="A3232">
        <v>2015</v>
      </c>
      <c r="B3232" s="3">
        <v>13892741640</v>
      </c>
      <c r="C3232" s="3">
        <v>9930746009.2799892</v>
      </c>
      <c r="D3232" s="1">
        <v>54.14</v>
      </c>
      <c r="E3232" s="3">
        <v>3343282870</v>
      </c>
      <c r="F3232" s="3">
        <v>0</v>
      </c>
      <c r="G3232" s="3">
        <v>0</v>
      </c>
      <c r="H3232" s="3">
        <v>0</v>
      </c>
      <c r="I3232" s="3">
        <v>0</v>
      </c>
      <c r="J3232" s="3">
        <v>85958</v>
      </c>
      <c r="K3232" s="1">
        <v>24.843252962000001</v>
      </c>
      <c r="L3232" s="3">
        <v>238000000</v>
      </c>
      <c r="M3232" s="3">
        <v>344000000</v>
      </c>
      <c r="N3232" s="3">
        <v>9907000000</v>
      </c>
      <c r="O3232" s="3">
        <v>1600000000</v>
      </c>
      <c r="P3232" s="1">
        <v>0</v>
      </c>
      <c r="Q3232" s="1">
        <v>0</v>
      </c>
      <c r="R3232" s="3">
        <v>61.742254154000001</v>
      </c>
      <c r="S3232" s="3">
        <v>2750000000</v>
      </c>
      <c r="T3232" s="3">
        <v>4454000000</v>
      </c>
      <c r="U3232" s="3">
        <v>327707860</v>
      </c>
      <c r="V3232" s="3">
        <v>-55000000</v>
      </c>
      <c r="W3232" s="1">
        <v>0</v>
      </c>
      <c r="X3232" s="1">
        <v>0</v>
      </c>
      <c r="Y3232">
        <v>1.0125202567170049E-5</v>
      </c>
      <c r="Z3232">
        <v>3.4722923185626323E-2</v>
      </c>
      <c r="AA3232">
        <v>0.25266080518278589</v>
      </c>
      <c r="AB3232">
        <v>3343.28287</v>
      </c>
      <c r="AC3232" s="2">
        <v>0</v>
      </c>
      <c r="AD3232" s="2">
        <v>0</v>
      </c>
      <c r="AE3232" s="2">
        <v>0</v>
      </c>
      <c r="AF3232" s="2">
        <v>0</v>
      </c>
      <c r="AG3232" s="2">
        <v>25.710657261854724</v>
      </c>
      <c r="AH3232" s="1">
        <v>0</v>
      </c>
      <c r="AI3232" s="1">
        <v>0</v>
      </c>
      <c r="AJ3232" s="1">
        <v>0</v>
      </c>
      <c r="AK3232" s="1">
        <v>0</v>
      </c>
      <c r="AL3232" s="1">
        <v>3.3820027421643854E-2</v>
      </c>
      <c r="AM3232" s="12">
        <f t="shared" si="500"/>
        <v>1</v>
      </c>
      <c r="AN3232" s="12">
        <f t="shared" si="501"/>
        <v>1</v>
      </c>
      <c r="AO3232" s="12">
        <f t="shared" si="502"/>
        <v>1</v>
      </c>
      <c r="AP3232">
        <f t="shared" si="503"/>
        <v>0</v>
      </c>
      <c r="AQ3232">
        <f t="shared" si="504"/>
        <v>0</v>
      </c>
      <c r="AR3232">
        <f t="shared" si="505"/>
        <v>0</v>
      </c>
      <c r="AS3232" s="12">
        <f t="shared" si="506"/>
        <v>9930746009.2799892</v>
      </c>
      <c r="AT3232" s="12">
        <f t="shared" si="507"/>
        <v>1600000000</v>
      </c>
      <c r="AU3232">
        <f t="shared" si="508"/>
        <v>9.996981874431361</v>
      </c>
      <c r="AV3232">
        <f t="shared" si="509"/>
        <v>9.204119982655925</v>
      </c>
    </row>
    <row r="3233" spans="1:48" x14ac:dyDescent="0.2">
      <c r="A3233">
        <v>2014</v>
      </c>
      <c r="B3233" s="3">
        <v>10392589550</v>
      </c>
      <c r="C3233" s="3">
        <v>7925037547.43999</v>
      </c>
      <c r="D3233" s="1">
        <v>43.22</v>
      </c>
      <c r="E3233" s="3">
        <v>3390040740</v>
      </c>
      <c r="F3233" s="3">
        <v>0</v>
      </c>
      <c r="G3233" s="3">
        <v>0</v>
      </c>
      <c r="H3233" s="3">
        <v>0</v>
      </c>
      <c r="I3233" s="3">
        <v>0</v>
      </c>
      <c r="J3233" s="3">
        <v>83146</v>
      </c>
      <c r="K3233" s="1">
        <v>25.263018943999999</v>
      </c>
      <c r="L3233" s="3">
        <v>160000000</v>
      </c>
      <c r="M3233" s="3">
        <v>221000000</v>
      </c>
      <c r="N3233" s="3">
        <v>0</v>
      </c>
      <c r="O3233" s="3">
        <v>0</v>
      </c>
      <c r="P3233" s="1">
        <v>0</v>
      </c>
      <c r="Q3233" s="1">
        <v>0</v>
      </c>
      <c r="R3233" s="3">
        <v>46.522514489000002</v>
      </c>
      <c r="S3233" s="3">
        <v>2087000000</v>
      </c>
      <c r="T3233" s="3">
        <v>4486000000</v>
      </c>
      <c r="U3233" s="3">
        <v>322498530</v>
      </c>
      <c r="V3233" s="3">
        <v>0</v>
      </c>
      <c r="W3233" s="1">
        <v>0</v>
      </c>
      <c r="X3233" s="1">
        <v>0</v>
      </c>
      <c r="Y3233">
        <v>2.7894583136523668E-5</v>
      </c>
      <c r="Z3233">
        <v>0</v>
      </c>
      <c r="AA3233">
        <v>0.32943709627806839</v>
      </c>
      <c r="AB3233">
        <v>3390.0407399999999</v>
      </c>
      <c r="AC3233" s="2">
        <v>0</v>
      </c>
      <c r="AD3233" s="2">
        <v>0</v>
      </c>
      <c r="AE3233" s="2">
        <v>0</v>
      </c>
      <c r="AF3233" s="2">
        <v>0</v>
      </c>
      <c r="AG3233" s="2">
        <v>24.526548905132039</v>
      </c>
      <c r="AH3233" s="1">
        <v>0</v>
      </c>
      <c r="AI3233" s="1">
        <v>0</v>
      </c>
      <c r="AJ3233" s="1">
        <v>0</v>
      </c>
      <c r="AK3233" s="1">
        <v>0</v>
      </c>
      <c r="AL3233" s="1">
        <v>-0.14228535470759962</v>
      </c>
      <c r="AM3233" s="12">
        <f t="shared" si="500"/>
        <v>1</v>
      </c>
      <c r="AN3233" s="12">
        <f t="shared" si="501"/>
        <v>1</v>
      </c>
      <c r="AO3233" s="12">
        <f t="shared" si="502"/>
        <v>1</v>
      </c>
      <c r="AP3233">
        <f t="shared" si="503"/>
        <v>0</v>
      </c>
      <c r="AQ3233">
        <f t="shared" si="504"/>
        <v>0</v>
      </c>
      <c r="AR3233">
        <f t="shared" si="505"/>
        <v>0</v>
      </c>
      <c r="AS3233" s="12">
        <f t="shared" si="506"/>
        <v>7925037547.43999</v>
      </c>
      <c r="AT3233" s="12">
        <f t="shared" si="507"/>
        <v>1</v>
      </c>
      <c r="AU3233">
        <f t="shared" si="508"/>
        <v>9.8990013285058609</v>
      </c>
      <c r="AV3233">
        <f t="shared" si="509"/>
        <v>0</v>
      </c>
    </row>
    <row r="3234" spans="1:48" x14ac:dyDescent="0.2">
      <c r="A3234">
        <v>2013</v>
      </c>
      <c r="B3234" s="3">
        <v>9218010400</v>
      </c>
      <c r="C3234" s="3">
        <v>5961197840.5200005</v>
      </c>
      <c r="D3234" s="1">
        <v>32.51</v>
      </c>
      <c r="E3234" s="3">
        <v>3214923080</v>
      </c>
      <c r="F3234" s="3">
        <v>0</v>
      </c>
      <c r="G3234" s="3">
        <v>0</v>
      </c>
      <c r="H3234" s="3">
        <v>0</v>
      </c>
      <c r="I3234" s="3">
        <v>0</v>
      </c>
      <c r="J3234" s="3">
        <v>96939</v>
      </c>
      <c r="K3234" s="1">
        <v>26.663850667999998</v>
      </c>
      <c r="L3234" s="3">
        <v>82000000</v>
      </c>
      <c r="M3234" s="3">
        <v>137000000</v>
      </c>
      <c r="N3234" s="3">
        <v>0</v>
      </c>
      <c r="O3234" s="3">
        <v>1307000000</v>
      </c>
      <c r="P3234" s="1">
        <v>0</v>
      </c>
      <c r="Q3234" s="1">
        <v>0</v>
      </c>
      <c r="R3234" s="3">
        <v>38.667801660000002</v>
      </c>
      <c r="S3234" s="3">
        <v>1817000000</v>
      </c>
      <c r="T3234" s="3">
        <v>4699000000</v>
      </c>
      <c r="U3234" s="3">
        <v>301019630</v>
      </c>
      <c r="V3234" s="3">
        <v>0</v>
      </c>
      <c r="W3234" s="1">
        <v>0</v>
      </c>
      <c r="X3234" s="1">
        <v>0</v>
      </c>
      <c r="Y3234">
        <v>2.8591438366727762E-5</v>
      </c>
      <c r="Z3234">
        <v>0</v>
      </c>
      <c r="AA3234">
        <v>0.26645890144137119</v>
      </c>
      <c r="AB3234">
        <v>3214.92308</v>
      </c>
      <c r="AC3234" s="2">
        <v>0</v>
      </c>
      <c r="AD3234" s="2">
        <v>0</v>
      </c>
      <c r="AE3234" s="2">
        <v>0</v>
      </c>
      <c r="AF3234" s="2">
        <v>0</v>
      </c>
      <c r="AG3234" s="2">
        <v>30.15282095022939</v>
      </c>
      <c r="AH3234" s="1">
        <v>0</v>
      </c>
      <c r="AI3234" s="1">
        <v>0</v>
      </c>
      <c r="AJ3234" s="1">
        <v>0</v>
      </c>
      <c r="AK3234" s="1">
        <v>0</v>
      </c>
      <c r="AL3234" s="1">
        <v>2.5104425527415007E-2</v>
      </c>
      <c r="AM3234" s="12">
        <f t="shared" si="500"/>
        <v>1</v>
      </c>
      <c r="AN3234" s="12">
        <f t="shared" si="501"/>
        <v>1</v>
      </c>
      <c r="AO3234" s="12">
        <f t="shared" si="502"/>
        <v>1</v>
      </c>
      <c r="AP3234">
        <f t="shared" si="503"/>
        <v>0</v>
      </c>
      <c r="AQ3234">
        <f t="shared" si="504"/>
        <v>0</v>
      </c>
      <c r="AR3234">
        <f t="shared" si="505"/>
        <v>0</v>
      </c>
      <c r="AS3234" s="12">
        <f t="shared" si="506"/>
        <v>5961197840.5200005</v>
      </c>
      <c r="AT3234" s="12">
        <f t="shared" si="507"/>
        <v>1307000000</v>
      </c>
      <c r="AU3234">
        <f t="shared" si="508"/>
        <v>9.7753335354547648</v>
      </c>
      <c r="AV3234">
        <f t="shared" si="509"/>
        <v>9.1162755875805441</v>
      </c>
    </row>
    <row r="3235" spans="1:48" x14ac:dyDescent="0.2">
      <c r="A3235">
        <v>2012</v>
      </c>
      <c r="B3235" s="3">
        <v>7111019190</v>
      </c>
      <c r="C3235" s="3">
        <v>4706980884.8400002</v>
      </c>
      <c r="D3235" s="1">
        <v>25.67</v>
      </c>
      <c r="E3235" s="3">
        <v>3100766150</v>
      </c>
      <c r="F3235" s="3">
        <v>0</v>
      </c>
      <c r="G3235" s="3">
        <v>0</v>
      </c>
      <c r="H3235" s="3">
        <v>0</v>
      </c>
      <c r="I3235" s="3">
        <v>0</v>
      </c>
      <c r="J3235" s="3">
        <v>94565</v>
      </c>
      <c r="K3235" s="1">
        <v>24.988970557999998</v>
      </c>
      <c r="L3235" s="3">
        <v>54000000</v>
      </c>
      <c r="M3235" s="3">
        <v>78000000</v>
      </c>
      <c r="N3235" s="3">
        <v>0</v>
      </c>
      <c r="O3235" s="3">
        <v>0</v>
      </c>
      <c r="P3235" s="1">
        <v>0</v>
      </c>
      <c r="Q3235" s="1">
        <v>0</v>
      </c>
      <c r="R3235" s="3">
        <v>44.925605152000003</v>
      </c>
      <c r="S3235" s="3">
        <v>2023000000</v>
      </c>
      <c r="T3235" s="3">
        <v>4503000000</v>
      </c>
      <c r="U3235" s="3">
        <v>315843060</v>
      </c>
      <c r="V3235" s="3">
        <v>0</v>
      </c>
      <c r="W3235" s="1">
        <v>0</v>
      </c>
      <c r="X3235" s="1">
        <v>0</v>
      </c>
      <c r="Y3235">
        <v>4.7306817389524596E-4</v>
      </c>
      <c r="Z3235">
        <v>0</v>
      </c>
      <c r="AA3235">
        <v>2.3564330543933059</v>
      </c>
      <c r="AB3235">
        <v>3100.7661499999999</v>
      </c>
      <c r="AC3235" s="2">
        <v>0</v>
      </c>
      <c r="AD3235" s="2">
        <v>0</v>
      </c>
      <c r="AE3235" s="2">
        <v>0</v>
      </c>
      <c r="AF3235" s="2">
        <v>0</v>
      </c>
      <c r="AG3235" s="2">
        <v>30.497301449191841</v>
      </c>
      <c r="AH3235" s="1">
        <v>-1</v>
      </c>
      <c r="AI3235" s="1">
        <v>-1</v>
      </c>
      <c r="AJ3235" s="1">
        <v>-1</v>
      </c>
      <c r="AK3235" s="1">
        <v>-1</v>
      </c>
      <c r="AL3235" s="1">
        <v>-0.57771793978690533</v>
      </c>
      <c r="AM3235" s="12">
        <f t="shared" si="500"/>
        <v>1</v>
      </c>
      <c r="AN3235" s="12">
        <f t="shared" si="501"/>
        <v>1</v>
      </c>
      <c r="AO3235" s="12">
        <f t="shared" si="502"/>
        <v>1</v>
      </c>
      <c r="AP3235">
        <f t="shared" si="503"/>
        <v>0</v>
      </c>
      <c r="AQ3235">
        <f t="shared" si="504"/>
        <v>0</v>
      </c>
      <c r="AR3235">
        <f t="shared" si="505"/>
        <v>0</v>
      </c>
      <c r="AS3235" s="12">
        <f t="shared" si="506"/>
        <v>4706980884.8400002</v>
      </c>
      <c r="AT3235" s="12">
        <f t="shared" si="507"/>
        <v>1</v>
      </c>
      <c r="AU3235">
        <f t="shared" si="508"/>
        <v>9.6727424346300825</v>
      </c>
      <c r="AV3235">
        <f t="shared" si="509"/>
        <v>0</v>
      </c>
    </row>
    <row r="3236" spans="1:48" x14ac:dyDescent="0.2">
      <c r="A3236">
        <v>2011</v>
      </c>
      <c r="B3236" s="3">
        <v>0</v>
      </c>
      <c r="C3236" s="3">
        <v>17110578269.344</v>
      </c>
      <c r="D3236" s="1">
        <v>7.6479999999999997</v>
      </c>
      <c r="E3236" s="3">
        <v>17214678330</v>
      </c>
      <c r="F3236" s="3">
        <v>456818</v>
      </c>
      <c r="G3236" s="3">
        <v>45721</v>
      </c>
      <c r="H3236" s="3">
        <v>178217</v>
      </c>
      <c r="I3236" s="3">
        <v>8942</v>
      </c>
      <c r="J3236" s="3">
        <v>223938</v>
      </c>
      <c r="K3236" s="1">
        <v>26.5981954403</v>
      </c>
      <c r="L3236" s="3">
        <v>730000000</v>
      </c>
      <c r="M3236" s="3">
        <v>1430000000</v>
      </c>
      <c r="N3236" s="3">
        <v>931456000000</v>
      </c>
      <c r="O3236" s="3">
        <v>12809000000</v>
      </c>
      <c r="P3236" s="1">
        <v>1.8391581106964301</v>
      </c>
      <c r="Q3236" s="1">
        <v>25.353503966199799</v>
      </c>
      <c r="R3236" s="3">
        <v>305.28173156100002</v>
      </c>
      <c r="S3236" s="3">
        <v>181664000000</v>
      </c>
      <c r="T3236" s="3">
        <v>59507000000</v>
      </c>
      <c r="U3236" s="3">
        <v>2005812910</v>
      </c>
      <c r="V3236" s="3">
        <v>0</v>
      </c>
      <c r="W3236" s="1">
        <v>8.1770021373280404</v>
      </c>
      <c r="X3236" s="1">
        <v>1.27997659282575</v>
      </c>
      <c r="Y3236">
        <v>2.1550397216613688E-3</v>
      </c>
      <c r="Z3236">
        <v>1.5352308643671842E-3</v>
      </c>
      <c r="AA3236">
        <v>-0.41259600614439329</v>
      </c>
      <c r="AB3236">
        <v>17214.678329999999</v>
      </c>
      <c r="AC3236" s="2">
        <v>2.6559311259579026</v>
      </c>
      <c r="AD3236" s="2">
        <v>10.352618653897323</v>
      </c>
      <c r="AE3236" s="2">
        <v>0.5194404349930134</v>
      </c>
      <c r="AF3236" s="2">
        <v>26.536539994703464</v>
      </c>
      <c r="AG3236" s="2">
        <v>13.008549779855224</v>
      </c>
      <c r="AH3236" s="1">
        <v>-9.7463395166245512E-2</v>
      </c>
      <c r="AI3236" s="1">
        <v>-0.11559664970888059</v>
      </c>
      <c r="AJ3236" s="1">
        <v>-9.2881683760466238E-2</v>
      </c>
      <c r="AK3236" s="1">
        <v>-8.987277353689567E-2</v>
      </c>
      <c r="AL3236" s="1">
        <v>-9.7613655595941359E-2</v>
      </c>
      <c r="AM3236" s="12">
        <f t="shared" si="500"/>
        <v>45721</v>
      </c>
      <c r="AN3236" s="12">
        <f t="shared" si="501"/>
        <v>178217</v>
      </c>
      <c r="AO3236" s="12">
        <f t="shared" si="502"/>
        <v>8942</v>
      </c>
      <c r="AP3236">
        <f t="shared" si="503"/>
        <v>4.6601157206237795</v>
      </c>
      <c r="AQ3236">
        <f t="shared" si="504"/>
        <v>5.2509491287359351</v>
      </c>
      <c r="AR3236">
        <f t="shared" si="505"/>
        <v>3.9514346655320129</v>
      </c>
      <c r="AS3236" s="12">
        <f t="shared" si="506"/>
        <v>17110578269.344</v>
      </c>
      <c r="AT3236" s="12">
        <f t="shared" si="507"/>
        <v>12809000000</v>
      </c>
      <c r="AU3236">
        <f t="shared" si="508"/>
        <v>10.233264687211548</v>
      </c>
      <c r="AV3236">
        <f t="shared" si="509"/>
        <v>10.107515225651465</v>
      </c>
    </row>
    <row r="3237" spans="1:48" x14ac:dyDescent="0.2">
      <c r="A3237">
        <v>2010</v>
      </c>
      <c r="B3237" s="3">
        <v>0</v>
      </c>
      <c r="C3237" s="3">
        <v>29078566482.839901</v>
      </c>
      <c r="D3237" s="1">
        <v>13.02</v>
      </c>
      <c r="E3237" s="3">
        <v>17225537950</v>
      </c>
      <c r="F3237" s="3">
        <v>506149</v>
      </c>
      <c r="G3237" s="3">
        <v>51697</v>
      </c>
      <c r="H3237" s="3">
        <v>196465</v>
      </c>
      <c r="I3237" s="3">
        <v>9825</v>
      </c>
      <c r="J3237" s="3">
        <v>248162</v>
      </c>
      <c r="K3237" s="1">
        <v>27.499224401999999</v>
      </c>
      <c r="L3237" s="3">
        <v>1543000000</v>
      </c>
      <c r="M3237" s="3">
        <v>2185000000</v>
      </c>
      <c r="N3237" s="3">
        <v>855647000000</v>
      </c>
      <c r="O3237" s="3">
        <v>13105000000</v>
      </c>
      <c r="P3237" s="1">
        <v>1.8040660494039</v>
      </c>
      <c r="Q3237" s="1">
        <v>0</v>
      </c>
      <c r="R3237" s="3">
        <v>306.74417089999997</v>
      </c>
      <c r="S3237" s="3">
        <v>188390000000</v>
      </c>
      <c r="T3237" s="3">
        <v>61416000000</v>
      </c>
      <c r="U3237" s="3">
        <v>-931113770</v>
      </c>
      <c r="V3237" s="3">
        <v>0</v>
      </c>
      <c r="W3237" s="1">
        <v>13.9617392593983</v>
      </c>
      <c r="X3237" s="1">
        <v>3.02738922585575</v>
      </c>
      <c r="Y3237">
        <v>3.1580444354214537E-3</v>
      </c>
      <c r="Z3237">
        <v>2.5536231646929165E-3</v>
      </c>
      <c r="AA3237">
        <v>0.31594906003638568</v>
      </c>
      <c r="AB3237">
        <v>17225.537950000002</v>
      </c>
      <c r="AC3237" s="2">
        <v>3.001183484083874</v>
      </c>
      <c r="AD3237" s="2">
        <v>11.405449314283969</v>
      </c>
      <c r="AE3237" s="2">
        <v>0.57037405905805105</v>
      </c>
      <c r="AF3237" s="2">
        <v>29.383639655793736</v>
      </c>
      <c r="AG3237" s="2">
        <v>14.406632798367843</v>
      </c>
      <c r="AH3237" s="1">
        <v>0</v>
      </c>
      <c r="AI3237" s="1">
        <v>0</v>
      </c>
      <c r="AJ3237" s="1">
        <v>0</v>
      </c>
      <c r="AK3237" s="1">
        <v>0</v>
      </c>
      <c r="AL3237" s="1">
        <v>-8.1194555929090834E-2</v>
      </c>
      <c r="AM3237" s="12">
        <f t="shared" si="500"/>
        <v>51697</v>
      </c>
      <c r="AN3237" s="12">
        <f t="shared" si="501"/>
        <v>196465</v>
      </c>
      <c r="AO3237" s="12">
        <f t="shared" si="502"/>
        <v>9825</v>
      </c>
      <c r="AP3237">
        <f t="shared" si="503"/>
        <v>4.7134653415224061</v>
      </c>
      <c r="AQ3237">
        <f t="shared" si="504"/>
        <v>5.2932851925702531</v>
      </c>
      <c r="AR3237">
        <f t="shared" si="505"/>
        <v>3.9923325590474641</v>
      </c>
      <c r="AS3237" s="12">
        <f t="shared" si="506"/>
        <v>29078566482.839901</v>
      </c>
      <c r="AT3237" s="12">
        <f t="shared" si="507"/>
        <v>13105000000</v>
      </c>
      <c r="AU3237">
        <f t="shared" si="508"/>
        <v>10.463572992835632</v>
      </c>
      <c r="AV3237">
        <f t="shared" si="509"/>
        <v>10.117437025282619</v>
      </c>
    </row>
    <row r="3238" spans="1:48" x14ac:dyDescent="0.2">
      <c r="A3238">
        <v>2020</v>
      </c>
      <c r="B3238" s="3">
        <v>0</v>
      </c>
      <c r="C3238" s="3">
        <v>22065367923.509899</v>
      </c>
      <c r="D3238" s="1">
        <v>9.8940000000000001</v>
      </c>
      <c r="E3238" s="3">
        <v>18657594770</v>
      </c>
      <c r="F3238" s="3">
        <v>0</v>
      </c>
      <c r="G3238" s="3">
        <v>0</v>
      </c>
      <c r="H3238" s="3">
        <v>0</v>
      </c>
      <c r="I3238" s="3">
        <v>0</v>
      </c>
      <c r="J3238" s="3">
        <v>270092</v>
      </c>
      <c r="K3238" s="1">
        <v>25.284597903000002</v>
      </c>
      <c r="L3238" s="3">
        <v>1008000000</v>
      </c>
      <c r="M3238" s="3">
        <v>1577000000</v>
      </c>
      <c r="N3238" s="3">
        <v>831469000000</v>
      </c>
      <c r="O3238" s="3">
        <v>0</v>
      </c>
      <c r="P3238" s="1">
        <v>1.8162191234556999</v>
      </c>
      <c r="Q3238" s="1">
        <v>0</v>
      </c>
      <c r="R3238" s="3">
        <v>307.16806469400001</v>
      </c>
      <c r="S3238" s="3">
        <v>173209000000</v>
      </c>
      <c r="T3238" s="3">
        <v>56389000000</v>
      </c>
      <c r="U3238" s="3">
        <v>3818657520</v>
      </c>
      <c r="V3238" s="3">
        <v>0</v>
      </c>
      <c r="W3238" s="1">
        <v>15.076539176704699</v>
      </c>
      <c r="X3238" s="1">
        <v>5.1865368115499297</v>
      </c>
      <c r="Y3238">
        <v>3.2540319395130834E-4</v>
      </c>
      <c r="Z3238">
        <v>1.8966431701001481E-3</v>
      </c>
      <c r="AA3238">
        <v>-0.36495507060333765</v>
      </c>
      <c r="AB3238">
        <v>18657.59477</v>
      </c>
      <c r="AC3238" s="2">
        <v>0</v>
      </c>
      <c r="AD3238" s="2">
        <v>0</v>
      </c>
      <c r="AE3238" s="2">
        <v>0</v>
      </c>
      <c r="AF3238" s="2">
        <v>0</v>
      </c>
      <c r="AG3238" s="2">
        <v>14.47624966291408</v>
      </c>
      <c r="AH3238" s="1">
        <v>0</v>
      </c>
      <c r="AI3238" s="1">
        <v>0</v>
      </c>
      <c r="AJ3238" s="1">
        <v>0</v>
      </c>
      <c r="AK3238" s="1">
        <v>0</v>
      </c>
      <c r="AL3238" s="1">
        <v>-0.10546605903237773</v>
      </c>
      <c r="AM3238" s="12">
        <f t="shared" si="500"/>
        <v>1</v>
      </c>
      <c r="AN3238" s="12">
        <f t="shared" si="501"/>
        <v>1</v>
      </c>
      <c r="AO3238" s="12">
        <f t="shared" si="502"/>
        <v>1</v>
      </c>
      <c r="AP3238">
        <f t="shared" si="503"/>
        <v>0</v>
      </c>
      <c r="AQ3238">
        <f t="shared" si="504"/>
        <v>0</v>
      </c>
      <c r="AR3238">
        <f t="shared" si="505"/>
        <v>0</v>
      </c>
      <c r="AS3238" s="12">
        <f t="shared" si="506"/>
        <v>22065367923.509899</v>
      </c>
      <c r="AT3238" s="12">
        <f t="shared" si="507"/>
        <v>1</v>
      </c>
      <c r="AU3238">
        <f t="shared" si="508"/>
        <v>10.343711173379312</v>
      </c>
      <c r="AV3238">
        <f t="shared" si="509"/>
        <v>0</v>
      </c>
    </row>
    <row r="3239" spans="1:48" x14ac:dyDescent="0.2">
      <c r="A3239">
        <v>2019</v>
      </c>
      <c r="B3239" s="3">
        <v>0</v>
      </c>
      <c r="C3239" s="3">
        <v>34698235211.580002</v>
      </c>
      <c r="D3239" s="1">
        <v>15.58</v>
      </c>
      <c r="E3239" s="3">
        <v>19717674830</v>
      </c>
      <c r="F3239" s="3">
        <v>0</v>
      </c>
      <c r="G3239" s="3">
        <v>0</v>
      </c>
      <c r="H3239" s="3">
        <v>0</v>
      </c>
      <c r="I3239" s="3">
        <v>0</v>
      </c>
      <c r="J3239" s="3">
        <v>301936</v>
      </c>
      <c r="K3239" s="1">
        <v>26.654121734</v>
      </c>
      <c r="L3239" s="3">
        <v>781419000</v>
      </c>
      <c r="M3239" s="3">
        <v>1408881000</v>
      </c>
      <c r="N3239" s="3">
        <v>836790000000</v>
      </c>
      <c r="O3239" s="3">
        <v>13230289000</v>
      </c>
      <c r="P3239" s="1">
        <v>1.93066329460807</v>
      </c>
      <c r="Q3239" s="1">
        <v>0</v>
      </c>
      <c r="R3239" s="3">
        <v>287.64731538199999</v>
      </c>
      <c r="S3239" s="3">
        <v>170662927000</v>
      </c>
      <c r="T3239" s="3">
        <v>59330617000</v>
      </c>
      <c r="U3239" s="3">
        <v>3125807370</v>
      </c>
      <c r="V3239" s="3">
        <v>31221936000</v>
      </c>
      <c r="W3239" s="1">
        <v>12.325550426141101</v>
      </c>
      <c r="X3239" s="1">
        <v>4.0921077408566999</v>
      </c>
      <c r="Y3239">
        <v>1.471432154292034E-3</v>
      </c>
      <c r="Z3239">
        <v>1.6836733230559638E-3</v>
      </c>
      <c r="AA3239">
        <v>0.13716113215014913</v>
      </c>
      <c r="AB3239">
        <v>19717.67483</v>
      </c>
      <c r="AC3239" s="2">
        <v>0</v>
      </c>
      <c r="AD3239" s="2">
        <v>0</v>
      </c>
      <c r="AE3239" s="2">
        <v>0</v>
      </c>
      <c r="AF3239" s="2">
        <v>0</v>
      </c>
      <c r="AG3239" s="2">
        <v>15.312961726126609</v>
      </c>
      <c r="AH3239" s="1">
        <v>0</v>
      </c>
      <c r="AI3239" s="1">
        <v>0</v>
      </c>
      <c r="AJ3239" s="1">
        <v>0</v>
      </c>
      <c r="AK3239" s="1">
        <v>0</v>
      </c>
      <c r="AL3239" s="1">
        <v>-2.4499303758412246E-2</v>
      </c>
      <c r="AM3239" s="12">
        <f t="shared" si="500"/>
        <v>1</v>
      </c>
      <c r="AN3239" s="12">
        <f t="shared" si="501"/>
        <v>1</v>
      </c>
      <c r="AO3239" s="12">
        <f t="shared" si="502"/>
        <v>1</v>
      </c>
      <c r="AP3239">
        <f t="shared" si="503"/>
        <v>0</v>
      </c>
      <c r="AQ3239">
        <f t="shared" si="504"/>
        <v>0</v>
      </c>
      <c r="AR3239">
        <f t="shared" si="505"/>
        <v>0</v>
      </c>
      <c r="AS3239" s="12">
        <f t="shared" si="506"/>
        <v>34698235211.580002</v>
      </c>
      <c r="AT3239" s="12">
        <f t="shared" si="507"/>
        <v>13230289000</v>
      </c>
      <c r="AU3239">
        <f t="shared" si="508"/>
        <v>10.540307386682427</v>
      </c>
      <c r="AV3239">
        <f t="shared" si="509"/>
        <v>10.121569330939915</v>
      </c>
    </row>
    <row r="3240" spans="1:48" x14ac:dyDescent="0.2">
      <c r="A3240">
        <v>2018</v>
      </c>
      <c r="B3240" s="3">
        <v>0</v>
      </c>
      <c r="C3240" s="3">
        <v>16904786668.2379</v>
      </c>
      <c r="D3240" s="1">
        <v>13.700784840000001</v>
      </c>
      <c r="E3240" s="3">
        <v>19463336430</v>
      </c>
      <c r="F3240" s="3">
        <v>0</v>
      </c>
      <c r="G3240" s="3">
        <v>0</v>
      </c>
      <c r="H3240" s="3">
        <v>0</v>
      </c>
      <c r="I3240" s="3">
        <v>0</v>
      </c>
      <c r="J3240" s="3">
        <v>309519</v>
      </c>
      <c r="K3240" s="1">
        <v>31.901779738999998</v>
      </c>
      <c r="L3240" s="3">
        <v>1277902000</v>
      </c>
      <c r="M3240" s="3">
        <v>1827493000</v>
      </c>
      <c r="N3240" s="3">
        <v>859533000000</v>
      </c>
      <c r="O3240" s="3">
        <v>13785598000</v>
      </c>
      <c r="P3240" s="1">
        <v>1.8912470837717399</v>
      </c>
      <c r="Q3240" s="1">
        <v>0</v>
      </c>
      <c r="R3240" s="3">
        <v>494.96716837600002</v>
      </c>
      <c r="S3240" s="3">
        <v>194698058000</v>
      </c>
      <c r="T3240" s="3">
        <v>39335550000</v>
      </c>
      <c r="U3240" s="3">
        <v>3430253790</v>
      </c>
      <c r="V3240" s="3">
        <v>0</v>
      </c>
      <c r="W3240" s="1">
        <v>10.0493765913946</v>
      </c>
      <c r="X3240" s="1">
        <v>2.11182751931893</v>
      </c>
      <c r="Y3240">
        <v>3.1903152269491205E-3</v>
      </c>
      <c r="Z3240">
        <v>2.1261464074096049E-3</v>
      </c>
      <c r="AA3240">
        <v>-0.46757546251217141</v>
      </c>
      <c r="AB3240">
        <v>19463.336429999999</v>
      </c>
      <c r="AC3240" s="2">
        <v>0</v>
      </c>
      <c r="AD3240" s="2">
        <v>0</v>
      </c>
      <c r="AE3240" s="2">
        <v>0</v>
      </c>
      <c r="AF3240" s="2">
        <v>0</v>
      </c>
      <c r="AG3240" s="2">
        <v>15.90266916020215</v>
      </c>
      <c r="AH3240" s="1">
        <v>0</v>
      </c>
      <c r="AI3240" s="1">
        <v>0</v>
      </c>
      <c r="AJ3240" s="1">
        <v>0</v>
      </c>
      <c r="AK3240" s="1">
        <v>0</v>
      </c>
      <c r="AL3240" s="1">
        <v>-1.3551284216833296E-2</v>
      </c>
      <c r="AM3240" s="12">
        <f t="shared" si="500"/>
        <v>1</v>
      </c>
      <c r="AN3240" s="12">
        <f t="shared" si="501"/>
        <v>1</v>
      </c>
      <c r="AO3240" s="12">
        <f t="shared" si="502"/>
        <v>1</v>
      </c>
      <c r="AP3240">
        <f t="shared" si="503"/>
        <v>0</v>
      </c>
      <c r="AQ3240">
        <f t="shared" si="504"/>
        <v>0</v>
      </c>
      <c r="AR3240">
        <f t="shared" si="505"/>
        <v>0</v>
      </c>
      <c r="AS3240" s="12">
        <f t="shared" si="506"/>
        <v>16904786668.2379</v>
      </c>
      <c r="AT3240" s="12">
        <f t="shared" si="507"/>
        <v>13785598000</v>
      </c>
      <c r="AU3240">
        <f t="shared" si="508"/>
        <v>10.228009694510739</v>
      </c>
      <c r="AV3240">
        <f t="shared" si="509"/>
        <v>10.13942560993887</v>
      </c>
    </row>
    <row r="3241" spans="1:48" x14ac:dyDescent="0.2">
      <c r="A3241">
        <v>2017</v>
      </c>
      <c r="B3241" s="3">
        <v>0</v>
      </c>
      <c r="C3241" s="3">
        <v>30661700383.804901</v>
      </c>
      <c r="D3241" s="1">
        <v>25.732820100000001</v>
      </c>
      <c r="E3241" s="3">
        <v>21957424730</v>
      </c>
      <c r="F3241" s="3">
        <v>0</v>
      </c>
      <c r="G3241" s="3">
        <v>0</v>
      </c>
      <c r="H3241" s="3">
        <v>0</v>
      </c>
      <c r="I3241" s="3">
        <v>0</v>
      </c>
      <c r="J3241" s="3">
        <v>313771</v>
      </c>
      <c r="K3241" s="1">
        <v>42.054958716999998</v>
      </c>
      <c r="L3241" s="3">
        <v>885289000</v>
      </c>
      <c r="M3241" s="3">
        <v>1494234000</v>
      </c>
      <c r="N3241" s="3">
        <v>860433000000</v>
      </c>
      <c r="O3241" s="3">
        <v>14775523000</v>
      </c>
      <c r="P3241" s="1">
        <v>1.65246651960045</v>
      </c>
      <c r="Q3241" s="1">
        <v>0</v>
      </c>
      <c r="R3241" s="3">
        <v>429.72564416900002</v>
      </c>
      <c r="S3241" s="3">
        <v>215235579000</v>
      </c>
      <c r="T3241" s="3">
        <v>50086743000</v>
      </c>
      <c r="U3241" s="3">
        <v>-5106760000</v>
      </c>
      <c r="V3241" s="3">
        <v>1704791000</v>
      </c>
      <c r="W3241" s="1">
        <v>8.1279418840353603</v>
      </c>
      <c r="X3241" s="1">
        <v>2.7545850168607902</v>
      </c>
      <c r="Y3241">
        <v>1.8265468795871345E-3</v>
      </c>
      <c r="Z3241">
        <v>1.7366070339003734E-3</v>
      </c>
      <c r="AA3241">
        <v>-3.7488284910965231E-2</v>
      </c>
      <c r="AB3241">
        <v>21957.424729999999</v>
      </c>
      <c r="AC3241" s="2">
        <v>0</v>
      </c>
      <c r="AD3241" s="2">
        <v>0</v>
      </c>
      <c r="AE3241" s="2">
        <v>0</v>
      </c>
      <c r="AF3241" s="2">
        <v>0</v>
      </c>
      <c r="AG3241" s="2">
        <v>14.289972702094742</v>
      </c>
      <c r="AH3241" s="1">
        <v>0</v>
      </c>
      <c r="AI3241" s="1">
        <v>0</v>
      </c>
      <c r="AJ3241" s="1">
        <v>0</v>
      </c>
      <c r="AK3241" s="1">
        <v>0</v>
      </c>
      <c r="AL3241" s="1">
        <v>-0.1256792077442222</v>
      </c>
      <c r="AM3241" s="12">
        <f t="shared" si="500"/>
        <v>1</v>
      </c>
      <c r="AN3241" s="12">
        <f t="shared" si="501"/>
        <v>1</v>
      </c>
      <c r="AO3241" s="12">
        <f t="shared" si="502"/>
        <v>1</v>
      </c>
      <c r="AP3241">
        <f t="shared" si="503"/>
        <v>0</v>
      </c>
      <c r="AQ3241">
        <f t="shared" si="504"/>
        <v>0</v>
      </c>
      <c r="AR3241">
        <f t="shared" si="505"/>
        <v>0</v>
      </c>
      <c r="AS3241" s="12">
        <f t="shared" si="506"/>
        <v>30661700383.804901</v>
      </c>
      <c r="AT3241" s="12">
        <f t="shared" si="507"/>
        <v>14775523000</v>
      </c>
      <c r="AU3241">
        <f t="shared" si="508"/>
        <v>10.486596235542065</v>
      </c>
      <c r="AV3241">
        <f t="shared" si="509"/>
        <v>10.169542862277089</v>
      </c>
    </row>
    <row r="3242" spans="1:48" x14ac:dyDescent="0.2">
      <c r="A3242">
        <v>2016</v>
      </c>
      <c r="B3242" s="3">
        <v>0</v>
      </c>
      <c r="C3242" s="3">
        <v>31300577984.899899</v>
      </c>
      <c r="D3242" s="1">
        <v>26.7350721</v>
      </c>
      <c r="E3242" s="3">
        <v>22378303120</v>
      </c>
      <c r="F3242" s="3">
        <v>0</v>
      </c>
      <c r="G3242" s="3">
        <v>0</v>
      </c>
      <c r="H3242" s="3">
        <v>0</v>
      </c>
      <c r="I3242" s="3">
        <v>0</v>
      </c>
      <c r="J3242" s="3">
        <v>358874</v>
      </c>
      <c r="K3242" s="1">
        <v>42.204176158000003</v>
      </c>
      <c r="L3242" s="3">
        <v>867234000</v>
      </c>
      <c r="M3242" s="3">
        <v>1549323000</v>
      </c>
      <c r="N3242" s="3">
        <v>844217000000</v>
      </c>
      <c r="O3242" s="3">
        <v>14562216000</v>
      </c>
      <c r="P3242" s="1">
        <v>0</v>
      </c>
      <c r="Q3242" s="1">
        <v>0</v>
      </c>
      <c r="R3242" s="3">
        <v>459.702786812</v>
      </c>
      <c r="S3242" s="3">
        <v>227045979000</v>
      </c>
      <c r="T3242" s="3">
        <v>49389733000</v>
      </c>
      <c r="U3242" s="3">
        <v>1889917430</v>
      </c>
      <c r="V3242" s="3">
        <v>-6823889000</v>
      </c>
      <c r="W3242" s="1">
        <v>0</v>
      </c>
      <c r="X3242" s="1">
        <v>0</v>
      </c>
      <c r="Y3242">
        <v>6.0958832051858135E-3</v>
      </c>
      <c r="Z3242">
        <v>1.8352189069871846E-3</v>
      </c>
      <c r="AA3242">
        <v>-8.3643122676579917E-3</v>
      </c>
      <c r="AB3242">
        <v>22378.30312</v>
      </c>
      <c r="AC3242" s="2">
        <v>0</v>
      </c>
      <c r="AD3242" s="2">
        <v>0</v>
      </c>
      <c r="AE3242" s="2">
        <v>0</v>
      </c>
      <c r="AF3242" s="2">
        <v>0</v>
      </c>
      <c r="AG3242" s="2">
        <v>16.0366940279429</v>
      </c>
      <c r="AH3242" s="1">
        <v>0</v>
      </c>
      <c r="AI3242" s="1">
        <v>0</v>
      </c>
      <c r="AJ3242" s="1">
        <v>0</v>
      </c>
      <c r="AK3242" s="1">
        <v>0</v>
      </c>
      <c r="AL3242" s="1">
        <v>-8.4596175380510619E-2</v>
      </c>
      <c r="AM3242" s="12">
        <f t="shared" si="500"/>
        <v>1</v>
      </c>
      <c r="AN3242" s="12">
        <f t="shared" si="501"/>
        <v>1</v>
      </c>
      <c r="AO3242" s="12">
        <f t="shared" si="502"/>
        <v>1</v>
      </c>
      <c r="AP3242">
        <f t="shared" si="503"/>
        <v>0</v>
      </c>
      <c r="AQ3242">
        <f t="shared" si="504"/>
        <v>0</v>
      </c>
      <c r="AR3242">
        <f t="shared" si="505"/>
        <v>0</v>
      </c>
      <c r="AS3242" s="12">
        <f t="shared" si="506"/>
        <v>31300577984.899899</v>
      </c>
      <c r="AT3242" s="12">
        <f t="shared" si="507"/>
        <v>14562216000</v>
      </c>
      <c r="AU3242">
        <f t="shared" si="508"/>
        <v>10.495552357141818</v>
      </c>
      <c r="AV3242">
        <f t="shared" si="509"/>
        <v>10.163227468613146</v>
      </c>
    </row>
    <row r="3243" spans="1:48" x14ac:dyDescent="0.2">
      <c r="A3243">
        <v>2015</v>
      </c>
      <c r="B3243" s="3">
        <v>0</v>
      </c>
      <c r="C3243" s="3">
        <v>31164915290.069901</v>
      </c>
      <c r="D3243" s="1">
        <v>26.9605788</v>
      </c>
      <c r="E3243" s="3">
        <v>22645033960</v>
      </c>
      <c r="F3243" s="3">
        <v>0</v>
      </c>
      <c r="G3243" s="3">
        <v>0</v>
      </c>
      <c r="H3243" s="3">
        <v>0</v>
      </c>
      <c r="I3243" s="3">
        <v>0</v>
      </c>
      <c r="J3243" s="3">
        <v>392039</v>
      </c>
      <c r="K3243" s="1">
        <v>40.435584835</v>
      </c>
      <c r="L3243" s="3">
        <v>929234000</v>
      </c>
      <c r="M3243" s="3">
        <v>1569713000</v>
      </c>
      <c r="N3243" s="3">
        <v>845838000000</v>
      </c>
      <c r="O3243" s="3">
        <v>14856565000</v>
      </c>
      <c r="P3243" s="1">
        <v>0</v>
      </c>
      <c r="Q3243" s="1">
        <v>0</v>
      </c>
      <c r="R3243" s="3">
        <v>501.419106511</v>
      </c>
      <c r="S3243" s="3">
        <v>234272348000</v>
      </c>
      <c r="T3243" s="3">
        <v>46721863000</v>
      </c>
      <c r="U3243" s="3">
        <v>2064723680</v>
      </c>
      <c r="V3243" s="3">
        <v>0</v>
      </c>
      <c r="W3243" s="1">
        <v>0</v>
      </c>
      <c r="X3243" s="1">
        <v>0</v>
      </c>
      <c r="Y3243">
        <v>4.2340281174935558E-4</v>
      </c>
      <c r="Z3243">
        <v>1.8558080861819876E-3</v>
      </c>
      <c r="AA3243">
        <v>0.4516999460334592</v>
      </c>
      <c r="AB3243">
        <v>22645.033960000001</v>
      </c>
      <c r="AC3243" s="2">
        <v>0</v>
      </c>
      <c r="AD3243" s="2">
        <v>0</v>
      </c>
      <c r="AE3243" s="2">
        <v>0</v>
      </c>
      <c r="AF3243" s="2">
        <v>0</v>
      </c>
      <c r="AG3243" s="2">
        <v>17.312360877554628</v>
      </c>
      <c r="AH3243" s="1">
        <v>0</v>
      </c>
      <c r="AI3243" s="1">
        <v>0</v>
      </c>
      <c r="AJ3243" s="1">
        <v>0</v>
      </c>
      <c r="AK3243" s="1">
        <v>0</v>
      </c>
      <c r="AL3243" s="1">
        <v>-5.2620259343569814E-2</v>
      </c>
      <c r="AM3243" s="12">
        <f t="shared" si="500"/>
        <v>1</v>
      </c>
      <c r="AN3243" s="12">
        <f t="shared" si="501"/>
        <v>1</v>
      </c>
      <c r="AO3243" s="12">
        <f t="shared" si="502"/>
        <v>1</v>
      </c>
      <c r="AP3243">
        <f t="shared" si="503"/>
        <v>0</v>
      </c>
      <c r="AQ3243">
        <f t="shared" si="504"/>
        <v>0</v>
      </c>
      <c r="AR3243">
        <f t="shared" si="505"/>
        <v>0</v>
      </c>
      <c r="AS3243" s="12">
        <f t="shared" si="506"/>
        <v>31164915290.069901</v>
      </c>
      <c r="AT3243" s="12">
        <f t="shared" si="507"/>
        <v>14856565000</v>
      </c>
      <c r="AU3243">
        <f t="shared" si="508"/>
        <v>10.493665950765793</v>
      </c>
      <c r="AV3243">
        <f t="shared" si="509"/>
        <v>10.171918407406222</v>
      </c>
    </row>
    <row r="3244" spans="1:48" x14ac:dyDescent="0.2">
      <c r="A3244">
        <v>2014</v>
      </c>
      <c r="B3244" s="3">
        <v>0</v>
      </c>
      <c r="C3244" s="3">
        <v>21468004278.891998</v>
      </c>
      <c r="D3244" s="1">
        <v>18.571729560000001</v>
      </c>
      <c r="E3244" s="3">
        <v>24242179810</v>
      </c>
      <c r="F3244" s="3">
        <v>0</v>
      </c>
      <c r="G3244" s="3">
        <v>0</v>
      </c>
      <c r="H3244" s="3">
        <v>0</v>
      </c>
      <c r="I3244" s="3">
        <v>0</v>
      </c>
      <c r="J3244" s="3">
        <v>413814</v>
      </c>
      <c r="K3244" s="1">
        <v>53.312752787000001</v>
      </c>
      <c r="L3244" s="3">
        <v>886483000</v>
      </c>
      <c r="M3244" s="3">
        <v>1484471000</v>
      </c>
      <c r="N3244" s="3">
        <v>926827000000</v>
      </c>
      <c r="O3244" s="3">
        <v>16706599000</v>
      </c>
      <c r="P3244" s="1">
        <v>0</v>
      </c>
      <c r="Q3244" s="1">
        <v>0</v>
      </c>
      <c r="R3244" s="3">
        <v>379.54129622699998</v>
      </c>
      <c r="S3244" s="3">
        <v>233716414000</v>
      </c>
      <c r="T3244" s="3">
        <v>61578652000</v>
      </c>
      <c r="U3244" s="3">
        <v>1009389260</v>
      </c>
      <c r="V3244" s="3">
        <v>0</v>
      </c>
      <c r="W3244" s="1">
        <v>0</v>
      </c>
      <c r="X3244" s="1">
        <v>0</v>
      </c>
      <c r="Y3244">
        <v>1.4231292114558556E-3</v>
      </c>
      <c r="Z3244">
        <v>1.6016699988239446E-3</v>
      </c>
      <c r="AA3244">
        <v>-0.12354783333837271</v>
      </c>
      <c r="AB3244">
        <v>24242.179810000001</v>
      </c>
      <c r="AC3244" s="2">
        <v>0</v>
      </c>
      <c r="AD3244" s="2">
        <v>0</v>
      </c>
      <c r="AE3244" s="2">
        <v>0</v>
      </c>
      <c r="AF3244" s="2">
        <v>0</v>
      </c>
      <c r="AG3244" s="2">
        <v>17.069999614032234</v>
      </c>
      <c r="AH3244" s="1">
        <v>0</v>
      </c>
      <c r="AI3244" s="1">
        <v>0</v>
      </c>
      <c r="AJ3244" s="1">
        <v>0</v>
      </c>
      <c r="AK3244" s="1">
        <v>0</v>
      </c>
      <c r="AL3244" s="1">
        <v>-8.3924954341690186E-2</v>
      </c>
      <c r="AM3244" s="12">
        <f t="shared" si="500"/>
        <v>1</v>
      </c>
      <c r="AN3244" s="12">
        <f t="shared" si="501"/>
        <v>1</v>
      </c>
      <c r="AO3244" s="12">
        <f t="shared" si="502"/>
        <v>1</v>
      </c>
      <c r="AP3244">
        <f t="shared" si="503"/>
        <v>0</v>
      </c>
      <c r="AQ3244">
        <f t="shared" si="504"/>
        <v>0</v>
      </c>
      <c r="AR3244">
        <f t="shared" si="505"/>
        <v>0</v>
      </c>
      <c r="AS3244" s="12">
        <f t="shared" si="506"/>
        <v>21468004278.891998</v>
      </c>
      <c r="AT3244" s="12">
        <f t="shared" si="507"/>
        <v>16706599000</v>
      </c>
      <c r="AU3244">
        <f t="shared" si="508"/>
        <v>10.331791673176346</v>
      </c>
      <c r="AV3244">
        <f t="shared" si="509"/>
        <v>10.222888048584924</v>
      </c>
    </row>
    <row r="3245" spans="1:48" x14ac:dyDescent="0.2">
      <c r="A3245">
        <v>2013</v>
      </c>
      <c r="B3245" s="3">
        <v>0</v>
      </c>
      <c r="C3245" s="3">
        <v>12395593812.059999</v>
      </c>
      <c r="D3245" s="1">
        <v>21.189667008000001</v>
      </c>
      <c r="E3245" s="3">
        <v>25460561150</v>
      </c>
      <c r="F3245" s="3">
        <v>0</v>
      </c>
      <c r="G3245" s="3">
        <v>0</v>
      </c>
      <c r="H3245" s="3">
        <v>0</v>
      </c>
      <c r="I3245" s="3">
        <v>0</v>
      </c>
      <c r="J3245" s="3">
        <v>451725</v>
      </c>
      <c r="K3245" s="1">
        <v>88.120861278999996</v>
      </c>
      <c r="L3245" s="3">
        <v>971176000</v>
      </c>
      <c r="M3245" s="3">
        <v>1588727000</v>
      </c>
      <c r="N3245" s="3">
        <v>0</v>
      </c>
      <c r="O3245" s="3">
        <v>0</v>
      </c>
      <c r="P3245" s="1">
        <v>0</v>
      </c>
      <c r="Q3245" s="1">
        <v>0</v>
      </c>
      <c r="R3245" s="3">
        <v>338.129474211</v>
      </c>
      <c r="S3245" s="3">
        <v>174066798000</v>
      </c>
      <c r="T3245" s="3">
        <v>51479333000</v>
      </c>
      <c r="U3245" s="3">
        <v>1140472170</v>
      </c>
      <c r="V3245" s="3">
        <v>0</v>
      </c>
      <c r="W3245" s="1">
        <v>0</v>
      </c>
      <c r="X3245" s="1">
        <v>0</v>
      </c>
      <c r="Y3245">
        <v>1.6051135382157261E-3</v>
      </c>
      <c r="Z3245">
        <v>0</v>
      </c>
      <c r="AA3245">
        <v>-0.58527131783332631</v>
      </c>
      <c r="AB3245">
        <v>25460.561150000001</v>
      </c>
      <c r="AC3245" s="2">
        <v>0</v>
      </c>
      <c r="AD3245" s="2">
        <v>0</v>
      </c>
      <c r="AE3245" s="2">
        <v>0</v>
      </c>
      <c r="AF3245" s="2">
        <v>0</v>
      </c>
      <c r="AG3245" s="2">
        <v>17.74214626844546</v>
      </c>
      <c r="AH3245" s="1">
        <v>0</v>
      </c>
      <c r="AI3245" s="1">
        <v>0</v>
      </c>
      <c r="AJ3245" s="1">
        <v>0</v>
      </c>
      <c r="AK3245" s="1">
        <v>0</v>
      </c>
      <c r="AL3245" s="1">
        <v>-0.10177586799997614</v>
      </c>
      <c r="AM3245" s="12">
        <f t="shared" si="500"/>
        <v>1</v>
      </c>
      <c r="AN3245" s="12">
        <f t="shared" si="501"/>
        <v>1</v>
      </c>
      <c r="AO3245" s="12">
        <f t="shared" si="502"/>
        <v>1</v>
      </c>
      <c r="AP3245">
        <f t="shared" si="503"/>
        <v>0</v>
      </c>
      <c r="AQ3245">
        <f t="shared" si="504"/>
        <v>0</v>
      </c>
      <c r="AR3245">
        <f t="shared" si="505"/>
        <v>0</v>
      </c>
      <c r="AS3245" s="12">
        <f t="shared" si="506"/>
        <v>12395593812.059999</v>
      </c>
      <c r="AT3245" s="12">
        <f t="shared" si="507"/>
        <v>1</v>
      </c>
      <c r="AU3245">
        <f t="shared" si="508"/>
        <v>10.093267336519229</v>
      </c>
      <c r="AV3245">
        <f t="shared" si="509"/>
        <v>0</v>
      </c>
    </row>
    <row r="3246" spans="1:48" x14ac:dyDescent="0.2">
      <c r="A3246">
        <v>2012</v>
      </c>
      <c r="B3246" s="3">
        <v>23389835000</v>
      </c>
      <c r="C3246" s="3">
        <v>29880728398.143002</v>
      </c>
      <c r="D3246" s="1">
        <v>51.092841945000004</v>
      </c>
      <c r="E3246" s="3">
        <v>24955324740</v>
      </c>
      <c r="F3246" s="3">
        <v>0</v>
      </c>
      <c r="G3246" s="3">
        <v>0</v>
      </c>
      <c r="H3246" s="3">
        <v>0</v>
      </c>
      <c r="I3246" s="3">
        <v>0</v>
      </c>
      <c r="J3246" s="3">
        <v>502909</v>
      </c>
      <c r="K3246" s="1">
        <v>109.939364779</v>
      </c>
      <c r="L3246" s="3">
        <v>1401103000</v>
      </c>
      <c r="M3246" s="3">
        <v>1887389000</v>
      </c>
      <c r="N3246" s="3">
        <v>0</v>
      </c>
      <c r="O3246" s="3">
        <v>17404974000</v>
      </c>
      <c r="P3246" s="1">
        <v>0</v>
      </c>
      <c r="Q3246" s="1">
        <v>0</v>
      </c>
      <c r="R3246" s="3">
        <v>296.88441143799997</v>
      </c>
      <c r="S3246" s="3">
        <v>190671178000</v>
      </c>
      <c r="T3246" s="3">
        <v>64224045000</v>
      </c>
      <c r="U3246" s="3">
        <v>611362330</v>
      </c>
      <c r="V3246" s="3">
        <v>0</v>
      </c>
      <c r="W3246" s="1">
        <v>0</v>
      </c>
      <c r="X3246" s="1">
        <v>0</v>
      </c>
      <c r="Y3246">
        <v>2.3065283662171178E-2</v>
      </c>
      <c r="Z3246">
        <v>0</v>
      </c>
      <c r="AA3246">
        <v>-0.77083583749494233</v>
      </c>
      <c r="AB3246">
        <v>24955.32474</v>
      </c>
      <c r="AC3246" s="2">
        <v>0</v>
      </c>
      <c r="AD3246" s="2">
        <v>0</v>
      </c>
      <c r="AE3246" s="2">
        <v>0</v>
      </c>
      <c r="AF3246" s="2">
        <v>0</v>
      </c>
      <c r="AG3246" s="2">
        <v>20.152372499240819</v>
      </c>
      <c r="AH3246" s="1">
        <v>-1</v>
      </c>
      <c r="AI3246" s="1">
        <v>-1</v>
      </c>
      <c r="AJ3246" s="1">
        <v>0</v>
      </c>
      <c r="AK3246" s="1">
        <v>0</v>
      </c>
      <c r="AL3246" s="1">
        <v>25.481438576167658</v>
      </c>
      <c r="AM3246" s="12">
        <f t="shared" si="500"/>
        <v>1</v>
      </c>
      <c r="AN3246" s="12">
        <f t="shared" si="501"/>
        <v>1</v>
      </c>
      <c r="AO3246" s="12">
        <f t="shared" si="502"/>
        <v>1</v>
      </c>
      <c r="AP3246">
        <f t="shared" si="503"/>
        <v>0</v>
      </c>
      <c r="AQ3246">
        <f t="shared" si="504"/>
        <v>0</v>
      </c>
      <c r="AR3246">
        <f t="shared" si="505"/>
        <v>0</v>
      </c>
      <c r="AS3246" s="12">
        <f t="shared" si="506"/>
        <v>29880728398.143002</v>
      </c>
      <c r="AT3246" s="12">
        <f t="shared" si="507"/>
        <v>17404974000</v>
      </c>
      <c r="AU3246">
        <f t="shared" si="508"/>
        <v>10.475391180005424</v>
      </c>
      <c r="AV3246">
        <f t="shared" si="509"/>
        <v>10.240673378860469</v>
      </c>
    </row>
    <row r="3247" spans="1:48" x14ac:dyDescent="0.2">
      <c r="A3247">
        <v>2011</v>
      </c>
      <c r="B3247" s="3">
        <v>10641839083.0221</v>
      </c>
      <c r="C3247" s="3">
        <v>11498651783.880501</v>
      </c>
      <c r="D3247" s="1">
        <v>222.95301929625401</v>
      </c>
      <c r="E3247" s="3">
        <v>6399497604.8090801</v>
      </c>
      <c r="F3247" s="3">
        <v>37982</v>
      </c>
      <c r="G3247" s="3">
        <v>18991</v>
      </c>
      <c r="H3247" s="3">
        <v>0</v>
      </c>
      <c r="I3247" s="3">
        <v>0</v>
      </c>
      <c r="J3247" s="3">
        <v>18991</v>
      </c>
      <c r="K3247" s="1">
        <v>194.71783069493901</v>
      </c>
      <c r="L3247" s="3">
        <v>192419387.639815</v>
      </c>
      <c r="M3247" s="3">
        <v>230348209.24189401</v>
      </c>
      <c r="N3247" s="3">
        <v>11972717418.7015</v>
      </c>
      <c r="O3247" s="3">
        <v>7104715851.3162298</v>
      </c>
      <c r="P3247" s="1">
        <v>0.825337493733316</v>
      </c>
      <c r="Q3247" s="1">
        <v>20.5289030340588</v>
      </c>
      <c r="R3247" s="3">
        <v>0.83509222719999998</v>
      </c>
      <c r="S3247" s="3">
        <v>84183482.092418894</v>
      </c>
      <c r="T3247" s="3">
        <v>10080740707.2647</v>
      </c>
      <c r="U3247" s="3">
        <v>533812427.70019603</v>
      </c>
      <c r="V3247" s="3">
        <v>567211781.25351596</v>
      </c>
      <c r="W3247" s="1">
        <v>5.5563994063559896</v>
      </c>
      <c r="X3247" s="1">
        <v>5.4482437960796704</v>
      </c>
      <c r="Y3247">
        <v>0</v>
      </c>
      <c r="Z3247">
        <v>1.9239425870194504E-2</v>
      </c>
      <c r="AA3247">
        <v>-0.10388672703927726</v>
      </c>
      <c r="AB3247">
        <v>6399.4976048090803</v>
      </c>
      <c r="AC3247" s="2">
        <v>2.9675767025412565</v>
      </c>
      <c r="AD3247" s="2">
        <v>0</v>
      </c>
      <c r="AE3247" s="2">
        <v>0</v>
      </c>
      <c r="AF3247" s="2">
        <v>5.935153405082513</v>
      </c>
      <c r="AG3247" s="2">
        <v>2.9675767025412565</v>
      </c>
      <c r="AH3247" s="1">
        <v>0</v>
      </c>
      <c r="AI3247" s="1">
        <v>0</v>
      </c>
      <c r="AJ3247" s="1">
        <v>0</v>
      </c>
      <c r="AK3247" s="1">
        <v>0</v>
      </c>
      <c r="AL3247" s="1">
        <v>0.35013507749182426</v>
      </c>
      <c r="AM3247" s="12">
        <f t="shared" si="500"/>
        <v>18991</v>
      </c>
      <c r="AN3247" s="12">
        <f t="shared" si="501"/>
        <v>1</v>
      </c>
      <c r="AO3247" s="12">
        <f t="shared" si="502"/>
        <v>1</v>
      </c>
      <c r="AP3247">
        <f t="shared" si="503"/>
        <v>4.2785478337758533</v>
      </c>
      <c r="AQ3247">
        <f t="shared" si="504"/>
        <v>0</v>
      </c>
      <c r="AR3247">
        <f t="shared" si="505"/>
        <v>0</v>
      </c>
      <c r="AS3247" s="12">
        <f t="shared" si="506"/>
        <v>11498651783.880501</v>
      </c>
      <c r="AT3247" s="12">
        <f t="shared" si="507"/>
        <v>7104715851.3162298</v>
      </c>
      <c r="AU3247">
        <f t="shared" si="508"/>
        <v>10.060646922340913</v>
      </c>
      <c r="AV3247">
        <f t="shared" si="509"/>
        <v>9.8515467132736081</v>
      </c>
    </row>
    <row r="3248" spans="1:48" x14ac:dyDescent="0.2">
      <c r="A3248">
        <v>2010</v>
      </c>
      <c r="B3248" s="3">
        <v>9548901620.2643204</v>
      </c>
      <c r="C3248" s="3">
        <v>12710136639.2565</v>
      </c>
      <c r="D3248" s="1">
        <v>248.800041271151</v>
      </c>
      <c r="E3248" s="3">
        <v>5354134961.5228205</v>
      </c>
      <c r="F3248" s="3">
        <v>0</v>
      </c>
      <c r="G3248" s="3">
        <v>0</v>
      </c>
      <c r="H3248" s="3">
        <v>0</v>
      </c>
      <c r="I3248" s="3">
        <v>0</v>
      </c>
      <c r="J3248" s="3">
        <v>14066</v>
      </c>
      <c r="K3248" s="1">
        <v>203.65369778852499</v>
      </c>
      <c r="L3248" s="3">
        <v>367774271.54370701</v>
      </c>
      <c r="M3248" s="3">
        <v>411096052.90349197</v>
      </c>
      <c r="N3248" s="3">
        <v>12797607758.620701</v>
      </c>
      <c r="O3248" s="3">
        <v>7137954784.0462904</v>
      </c>
      <c r="P3248" s="1">
        <v>0.94875775787564398</v>
      </c>
      <c r="Q3248" s="1">
        <v>0</v>
      </c>
      <c r="R3248" s="3">
        <v>1.0609381849999999</v>
      </c>
      <c r="S3248" s="3">
        <v>111530543.500723</v>
      </c>
      <c r="T3248" s="3">
        <v>10512445029.964899</v>
      </c>
      <c r="U3248" s="3">
        <v>-3147490.7478535902</v>
      </c>
      <c r="V3248" s="3">
        <v>727179289.81937599</v>
      </c>
      <c r="W3248" s="1">
        <v>6.7535499195833602</v>
      </c>
      <c r="X3248" s="1">
        <v>6.5393670900216598</v>
      </c>
      <c r="Y3248">
        <v>0</v>
      </c>
      <c r="Z3248">
        <v>3.2122882702555894E-2</v>
      </c>
      <c r="AA3248">
        <v>-2.3354534694368323E-2</v>
      </c>
      <c r="AB3248">
        <v>5354.13496152282</v>
      </c>
      <c r="AC3248" s="2">
        <v>0</v>
      </c>
      <c r="AD3248" s="2">
        <v>0</v>
      </c>
      <c r="AE3248" s="2">
        <v>0</v>
      </c>
      <c r="AF3248" s="2">
        <v>0</v>
      </c>
      <c r="AG3248" s="2">
        <v>2.6271283972265347</v>
      </c>
      <c r="AH3248" s="1">
        <v>0</v>
      </c>
      <c r="AI3248" s="1">
        <v>0</v>
      </c>
      <c r="AJ3248" s="1">
        <v>0</v>
      </c>
      <c r="AK3248" s="1">
        <v>0</v>
      </c>
      <c r="AL3248" s="1">
        <v>-7.8726748755567205E-2</v>
      </c>
      <c r="AM3248" s="12">
        <f t="shared" si="500"/>
        <v>1</v>
      </c>
      <c r="AN3248" s="12">
        <f t="shared" si="501"/>
        <v>1</v>
      </c>
      <c r="AO3248" s="12">
        <f t="shared" si="502"/>
        <v>1</v>
      </c>
      <c r="AP3248">
        <f t="shared" si="503"/>
        <v>0</v>
      </c>
      <c r="AQ3248">
        <f t="shared" si="504"/>
        <v>0</v>
      </c>
      <c r="AR3248">
        <f t="shared" si="505"/>
        <v>0</v>
      </c>
      <c r="AS3248" s="12">
        <f t="shared" si="506"/>
        <v>12710136639.2565</v>
      </c>
      <c r="AT3248" s="12">
        <f t="shared" si="507"/>
        <v>7137954784.0462904</v>
      </c>
      <c r="AU3248">
        <f t="shared" si="508"/>
        <v>10.104150219425458</v>
      </c>
      <c r="AV3248">
        <f t="shared" si="509"/>
        <v>9.8535737925547231</v>
      </c>
    </row>
    <row r="3249" spans="1:48" x14ac:dyDescent="0.2">
      <c r="A3249">
        <v>2020</v>
      </c>
      <c r="B3249" s="3">
        <v>11921395120.2971</v>
      </c>
      <c r="C3249" s="3">
        <v>14117041029.4888</v>
      </c>
      <c r="D3249" s="1">
        <v>254.74959963418399</v>
      </c>
      <c r="E3249" s="3">
        <v>7777842373.8651104</v>
      </c>
      <c r="F3249" s="3">
        <v>0</v>
      </c>
      <c r="G3249" s="3">
        <v>0</v>
      </c>
      <c r="H3249" s="3">
        <v>0</v>
      </c>
      <c r="I3249" s="3">
        <v>0</v>
      </c>
      <c r="J3249" s="3">
        <v>15268</v>
      </c>
      <c r="K3249" s="1">
        <v>192.22441220614999</v>
      </c>
      <c r="L3249" s="3">
        <v>388250499.28673297</v>
      </c>
      <c r="M3249" s="3">
        <v>427342082.73894399</v>
      </c>
      <c r="N3249" s="3">
        <v>12009310885.311899</v>
      </c>
      <c r="O3249" s="3">
        <v>6681106990.0142603</v>
      </c>
      <c r="P3249" s="1">
        <v>0.834859686544422</v>
      </c>
      <c r="Q3249" s="1">
        <v>0</v>
      </c>
      <c r="R3249" s="3">
        <v>2.0026821639999999</v>
      </c>
      <c r="S3249" s="3">
        <v>199011697.574893</v>
      </c>
      <c r="T3249" s="3">
        <v>9937258202.5677605</v>
      </c>
      <c r="U3249" s="3">
        <v>716545776.73707199</v>
      </c>
      <c r="V3249" s="3">
        <v>406141690.140845</v>
      </c>
      <c r="W3249" s="1">
        <v>7.0744710929251999</v>
      </c>
      <c r="X3249" s="1">
        <v>6.9922877868892996</v>
      </c>
      <c r="Y3249">
        <v>0</v>
      </c>
      <c r="Z3249">
        <v>3.5584230171075738E-2</v>
      </c>
      <c r="AA3249">
        <v>-0.25076952481896142</v>
      </c>
      <c r="AB3249">
        <v>7777.8423738651099</v>
      </c>
      <c r="AC3249" s="2">
        <v>0</v>
      </c>
      <c r="AD3249" s="2">
        <v>0</v>
      </c>
      <c r="AE3249" s="2">
        <v>0</v>
      </c>
      <c r="AF3249" s="2">
        <v>0</v>
      </c>
      <c r="AG3249" s="2">
        <v>1.9630122681970401</v>
      </c>
      <c r="AH3249" s="1">
        <v>0</v>
      </c>
      <c r="AI3249" s="1">
        <v>0</v>
      </c>
      <c r="AJ3249" s="1">
        <v>0</v>
      </c>
      <c r="AK3249" s="1">
        <v>0</v>
      </c>
      <c r="AL3249" s="1">
        <v>6.36756304862756E-2</v>
      </c>
      <c r="AM3249" s="12">
        <f t="shared" si="500"/>
        <v>1</v>
      </c>
      <c r="AN3249" s="12">
        <f t="shared" si="501"/>
        <v>1</v>
      </c>
      <c r="AO3249" s="12">
        <f t="shared" si="502"/>
        <v>1</v>
      </c>
      <c r="AP3249">
        <f t="shared" si="503"/>
        <v>0</v>
      </c>
      <c r="AQ3249">
        <f t="shared" si="504"/>
        <v>0</v>
      </c>
      <c r="AR3249">
        <f t="shared" si="505"/>
        <v>0</v>
      </c>
      <c r="AS3249" s="12">
        <f t="shared" si="506"/>
        <v>14117041029.4888</v>
      </c>
      <c r="AT3249" s="12">
        <f t="shared" si="507"/>
        <v>6681106990.0142603</v>
      </c>
      <c r="AU3249">
        <f t="shared" si="508"/>
        <v>10.14974367694013</v>
      </c>
      <c r="AV3249">
        <f t="shared" si="509"/>
        <v>9.8248484265210667</v>
      </c>
    </row>
    <row r="3250" spans="1:48" x14ac:dyDescent="0.2">
      <c r="A3250">
        <v>2019</v>
      </c>
      <c r="B3250" s="3">
        <v>16419363215.6332</v>
      </c>
      <c r="C3250" s="3">
        <v>18392953539.243599</v>
      </c>
      <c r="D3250" s="1">
        <v>340.01499948681101</v>
      </c>
      <c r="E3250" s="3">
        <v>7656261035.45825</v>
      </c>
      <c r="F3250" s="3">
        <v>0</v>
      </c>
      <c r="G3250" s="3">
        <v>0</v>
      </c>
      <c r="H3250" s="3">
        <v>0</v>
      </c>
      <c r="I3250" s="3">
        <v>0</v>
      </c>
      <c r="J3250" s="3">
        <v>14354</v>
      </c>
      <c r="K3250" s="1">
        <v>181.83035054304699</v>
      </c>
      <c r="L3250" s="3">
        <v>338817161.03869402</v>
      </c>
      <c r="M3250" s="3">
        <v>378174710.04824001</v>
      </c>
      <c r="N3250" s="3">
        <v>11637019109.303101</v>
      </c>
      <c r="O3250" s="3">
        <v>6235604721.3383999</v>
      </c>
      <c r="P3250" s="1">
        <v>1.1597479405128299</v>
      </c>
      <c r="Q3250" s="1">
        <v>0</v>
      </c>
      <c r="R3250" s="3">
        <v>0.330327649</v>
      </c>
      <c r="S3250" s="3">
        <v>31657158.985938601</v>
      </c>
      <c r="T3250" s="3">
        <v>9583563183.8242798</v>
      </c>
      <c r="U3250" s="3">
        <v>830346912.408198</v>
      </c>
      <c r="V3250" s="3">
        <v>709669093.24483502</v>
      </c>
      <c r="W3250" s="1">
        <v>7.7575329147290599</v>
      </c>
      <c r="X3250" s="1">
        <v>7.6758756406393402</v>
      </c>
      <c r="Y3250">
        <v>0</v>
      </c>
      <c r="Z3250">
        <v>3.2497558566859444E-2</v>
      </c>
      <c r="AA3250">
        <v>0.14878992357077747</v>
      </c>
      <c r="AB3250">
        <v>7656.2610354582503</v>
      </c>
      <c r="AC3250" s="2">
        <v>0</v>
      </c>
      <c r="AD3250" s="2">
        <v>0</v>
      </c>
      <c r="AE3250" s="2">
        <v>0</v>
      </c>
      <c r="AF3250" s="2">
        <v>0</v>
      </c>
      <c r="AG3250" s="2">
        <v>1.874805460984504</v>
      </c>
      <c r="AH3250" s="1">
        <v>0</v>
      </c>
      <c r="AI3250" s="1">
        <v>0</v>
      </c>
      <c r="AJ3250" s="1">
        <v>0</v>
      </c>
      <c r="AK3250" s="1">
        <v>0</v>
      </c>
      <c r="AL3250" s="1">
        <v>2.3312183645825907E-2</v>
      </c>
      <c r="AM3250" s="12">
        <f t="shared" si="500"/>
        <v>1</v>
      </c>
      <c r="AN3250" s="12">
        <f t="shared" si="501"/>
        <v>1</v>
      </c>
      <c r="AO3250" s="12">
        <f t="shared" si="502"/>
        <v>1</v>
      </c>
      <c r="AP3250">
        <f t="shared" si="503"/>
        <v>0</v>
      </c>
      <c r="AQ3250">
        <f t="shared" si="504"/>
        <v>0</v>
      </c>
      <c r="AR3250">
        <f t="shared" si="505"/>
        <v>0</v>
      </c>
      <c r="AS3250" s="12">
        <f t="shared" si="506"/>
        <v>18392953539.243599</v>
      </c>
      <c r="AT3250" s="12">
        <f t="shared" si="507"/>
        <v>6235604721.3383999</v>
      </c>
      <c r="AU3250">
        <f t="shared" si="508"/>
        <v>10.264651473816743</v>
      </c>
      <c r="AV3250">
        <f t="shared" si="509"/>
        <v>9.7948785772059512</v>
      </c>
    </row>
    <row r="3251" spans="1:48" x14ac:dyDescent="0.2">
      <c r="A3251">
        <v>2018</v>
      </c>
      <c r="B3251" s="3">
        <v>16979352573.372801</v>
      </c>
      <c r="C3251" s="3">
        <v>16344443292.0023</v>
      </c>
      <c r="D3251" s="1">
        <v>295.976655531539</v>
      </c>
      <c r="E3251" s="3">
        <v>6718719547.3669901</v>
      </c>
      <c r="F3251" s="3">
        <v>0</v>
      </c>
      <c r="G3251" s="3">
        <v>0</v>
      </c>
      <c r="H3251" s="3">
        <v>0</v>
      </c>
      <c r="I3251" s="3">
        <v>0</v>
      </c>
      <c r="J3251" s="3">
        <v>14027</v>
      </c>
      <c r="K3251" s="1">
        <v>192.89318240485599</v>
      </c>
      <c r="L3251" s="3">
        <v>471020632.73727602</v>
      </c>
      <c r="M3251" s="3">
        <v>503730398.89958698</v>
      </c>
      <c r="N3251" s="3">
        <v>12278322152.7918</v>
      </c>
      <c r="O3251" s="3">
        <v>6482141088.6225204</v>
      </c>
      <c r="P3251" s="1">
        <v>1.2002574069447101</v>
      </c>
      <c r="Q3251" s="1">
        <v>0</v>
      </c>
      <c r="R3251" s="3">
        <v>1.310639847</v>
      </c>
      <c r="S3251" s="3">
        <v>134577323.639222</v>
      </c>
      <c r="T3251" s="3">
        <v>10268062880.723101</v>
      </c>
      <c r="U3251" s="3">
        <v>610872045.20161498</v>
      </c>
      <c r="V3251" s="3">
        <v>441255130.01411003</v>
      </c>
      <c r="W3251" s="1">
        <v>8.4759325439649604</v>
      </c>
      <c r="X3251" s="1">
        <v>8.3499483146632798</v>
      </c>
      <c r="Y3251">
        <v>0</v>
      </c>
      <c r="Z3251">
        <v>4.1025996274666132E-2</v>
      </c>
      <c r="AA3251">
        <v>-8.7314560826401433E-2</v>
      </c>
      <c r="AB3251">
        <v>6718.7195473669899</v>
      </c>
      <c r="AC3251" s="2">
        <v>0</v>
      </c>
      <c r="AD3251" s="2">
        <v>0</v>
      </c>
      <c r="AE3251" s="2">
        <v>0</v>
      </c>
      <c r="AF3251" s="2">
        <v>0</v>
      </c>
      <c r="AG3251" s="2">
        <v>2.0877489975745549</v>
      </c>
      <c r="AH3251" s="1">
        <v>0</v>
      </c>
      <c r="AI3251" s="1">
        <v>0</v>
      </c>
      <c r="AJ3251" s="1">
        <v>0</v>
      </c>
      <c r="AK3251" s="1">
        <v>0</v>
      </c>
      <c r="AL3251" s="1">
        <v>0</v>
      </c>
      <c r="AM3251" s="12">
        <f t="shared" si="500"/>
        <v>1</v>
      </c>
      <c r="AN3251" s="12">
        <f t="shared" si="501"/>
        <v>1</v>
      </c>
      <c r="AO3251" s="12">
        <f t="shared" si="502"/>
        <v>1</v>
      </c>
      <c r="AP3251">
        <f t="shared" si="503"/>
        <v>0</v>
      </c>
      <c r="AQ3251">
        <f t="shared" si="504"/>
        <v>0</v>
      </c>
      <c r="AR3251">
        <f t="shared" si="505"/>
        <v>0</v>
      </c>
      <c r="AS3251" s="12">
        <f t="shared" si="506"/>
        <v>16344443292.0023</v>
      </c>
      <c r="AT3251" s="12">
        <f t="shared" si="507"/>
        <v>6482141088.6225204</v>
      </c>
      <c r="AU3251">
        <f t="shared" si="508"/>
        <v>10.213370132666224</v>
      </c>
      <c r="AV3251">
        <f t="shared" si="509"/>
        <v>9.8117184795415131</v>
      </c>
    </row>
    <row r="3252" spans="1:48" x14ac:dyDescent="0.2">
      <c r="A3252">
        <v>2017</v>
      </c>
      <c r="B3252" s="3">
        <v>15833326288.459</v>
      </c>
      <c r="C3252" s="3">
        <v>17812198785.548</v>
      </c>
      <c r="D3252" s="1">
        <v>324.29207570083997</v>
      </c>
      <c r="E3252" s="3">
        <v>7252385814.3109999</v>
      </c>
      <c r="F3252" s="3">
        <v>0</v>
      </c>
      <c r="G3252" s="3">
        <v>0</v>
      </c>
      <c r="H3252" s="3">
        <v>0</v>
      </c>
      <c r="I3252" s="3">
        <v>0</v>
      </c>
      <c r="J3252" s="3">
        <v>14027</v>
      </c>
      <c r="K3252" s="1">
        <v>188.71207230898401</v>
      </c>
      <c r="L3252" s="3">
        <v>553331623.07845902</v>
      </c>
      <c r="M3252" s="3">
        <v>596531932.52146101</v>
      </c>
      <c r="N3252" s="3">
        <v>11904141633.466101</v>
      </c>
      <c r="O3252" s="3">
        <v>5616040227.5903397</v>
      </c>
      <c r="P3252" s="1">
        <v>1.42333434325726</v>
      </c>
      <c r="Q3252" s="1">
        <v>0</v>
      </c>
      <c r="R3252" s="3">
        <v>0.35906642700000002</v>
      </c>
      <c r="S3252" s="3">
        <v>36766220.802555397</v>
      </c>
      <c r="T3252" s="3">
        <v>10239392493.5117</v>
      </c>
      <c r="U3252" s="3">
        <v>585975050.64073396</v>
      </c>
      <c r="V3252" s="3">
        <v>719451513.94422305</v>
      </c>
      <c r="W3252" s="1">
        <v>10.405403850127801</v>
      </c>
      <c r="X3252" s="1">
        <v>10.389444664464699</v>
      </c>
      <c r="Y3252">
        <v>0</v>
      </c>
      <c r="Z3252">
        <v>5.0111293269934847E-2</v>
      </c>
      <c r="AA3252">
        <v>-0.12248122490511271</v>
      </c>
      <c r="AB3252">
        <v>7252.3858143110001</v>
      </c>
      <c r="AC3252" s="2">
        <v>0</v>
      </c>
      <c r="AD3252" s="2">
        <v>0</v>
      </c>
      <c r="AE3252" s="2">
        <v>0</v>
      </c>
      <c r="AF3252" s="2">
        <v>0</v>
      </c>
      <c r="AG3252" s="2">
        <v>1.9341221439599612</v>
      </c>
      <c r="AH3252" s="1">
        <v>0</v>
      </c>
      <c r="AI3252" s="1">
        <v>0</v>
      </c>
      <c r="AJ3252" s="1">
        <v>0</v>
      </c>
      <c r="AK3252" s="1">
        <v>0</v>
      </c>
      <c r="AL3252" s="1">
        <v>-0.1871233194251275</v>
      </c>
      <c r="AM3252" s="12">
        <f t="shared" si="500"/>
        <v>1</v>
      </c>
      <c r="AN3252" s="12">
        <f t="shared" si="501"/>
        <v>1</v>
      </c>
      <c r="AO3252" s="12">
        <f t="shared" si="502"/>
        <v>1</v>
      </c>
      <c r="AP3252">
        <f t="shared" si="503"/>
        <v>0</v>
      </c>
      <c r="AQ3252">
        <f t="shared" si="504"/>
        <v>0</v>
      </c>
      <c r="AR3252">
        <f t="shared" si="505"/>
        <v>0</v>
      </c>
      <c r="AS3252" s="12">
        <f t="shared" si="506"/>
        <v>17812198785.548</v>
      </c>
      <c r="AT3252" s="12">
        <f t="shared" si="507"/>
        <v>5616040227.5903397</v>
      </c>
      <c r="AU3252">
        <f t="shared" si="508"/>
        <v>10.250717533247016</v>
      </c>
      <c r="AV3252">
        <f t="shared" si="509"/>
        <v>9.7494302099760812</v>
      </c>
    </row>
    <row r="3253" spans="1:48" x14ac:dyDescent="0.2">
      <c r="A3253">
        <v>2016</v>
      </c>
      <c r="B3253" s="3">
        <v>15784579786.4928</v>
      </c>
      <c r="C3253" s="3">
        <v>20272317187.216801</v>
      </c>
      <c r="D3253" s="1">
        <v>369.55571197411001</v>
      </c>
      <c r="E3253" s="3">
        <v>7733299873.0553799</v>
      </c>
      <c r="F3253" s="3">
        <v>0</v>
      </c>
      <c r="G3253" s="3">
        <v>0</v>
      </c>
      <c r="H3253" s="3">
        <v>0</v>
      </c>
      <c r="I3253" s="3">
        <v>0</v>
      </c>
      <c r="J3253" s="3">
        <v>17256</v>
      </c>
      <c r="K3253" s="1">
        <v>162.09251178844201</v>
      </c>
      <c r="L3253" s="3">
        <v>864818428.72950399</v>
      </c>
      <c r="M3253" s="3">
        <v>904733125.44009697</v>
      </c>
      <c r="N3253" s="3">
        <v>12062656770.550501</v>
      </c>
      <c r="O3253" s="3">
        <v>5142343426.2146702</v>
      </c>
      <c r="P3253" s="1">
        <v>0</v>
      </c>
      <c r="Q3253" s="1">
        <v>0</v>
      </c>
      <c r="R3253" s="3">
        <v>0.41576112599999998</v>
      </c>
      <c r="S3253" s="3">
        <v>36588471.984709799</v>
      </c>
      <c r="T3253" s="3">
        <v>8800359068.5041809</v>
      </c>
      <c r="U3253" s="3">
        <v>1047988105.86155</v>
      </c>
      <c r="V3253" s="3">
        <v>764621218.37333</v>
      </c>
      <c r="W3253" s="1">
        <v>0</v>
      </c>
      <c r="X3253" s="1">
        <v>0</v>
      </c>
      <c r="Y3253">
        <v>0</v>
      </c>
      <c r="Z3253">
        <v>7.5002807644240707E-2</v>
      </c>
      <c r="AA3253">
        <v>-0.2317813440088391</v>
      </c>
      <c r="AB3253">
        <v>7733.29987305538</v>
      </c>
      <c r="AC3253" s="2">
        <v>0</v>
      </c>
      <c r="AD3253" s="2">
        <v>0</v>
      </c>
      <c r="AE3253" s="2">
        <v>0</v>
      </c>
      <c r="AF3253" s="2">
        <v>0</v>
      </c>
      <c r="AG3253" s="2">
        <v>2.2313889650295247</v>
      </c>
      <c r="AH3253" s="1">
        <v>0</v>
      </c>
      <c r="AI3253" s="1">
        <v>0</v>
      </c>
      <c r="AJ3253" s="1">
        <v>0</v>
      </c>
      <c r="AK3253" s="1">
        <v>0</v>
      </c>
      <c r="AL3253" s="1">
        <v>-0.78989151213335118</v>
      </c>
      <c r="AM3253" s="12">
        <f t="shared" si="500"/>
        <v>1</v>
      </c>
      <c r="AN3253" s="12">
        <f t="shared" si="501"/>
        <v>1</v>
      </c>
      <c r="AO3253" s="12">
        <f t="shared" si="502"/>
        <v>1</v>
      </c>
      <c r="AP3253">
        <f t="shared" si="503"/>
        <v>0</v>
      </c>
      <c r="AQ3253">
        <f t="shared" si="504"/>
        <v>0</v>
      </c>
      <c r="AR3253">
        <f t="shared" si="505"/>
        <v>0</v>
      </c>
      <c r="AS3253" s="12">
        <f t="shared" si="506"/>
        <v>20272317187.216801</v>
      </c>
      <c r="AT3253" s="12">
        <f t="shared" si="507"/>
        <v>5142343426.2146702</v>
      </c>
      <c r="AU3253">
        <f t="shared" si="508"/>
        <v>10.306903392704141</v>
      </c>
      <c r="AV3253">
        <f t="shared" si="509"/>
        <v>9.7111610771939496</v>
      </c>
    </row>
    <row r="3254" spans="1:48" x14ac:dyDescent="0.2">
      <c r="A3254">
        <v>2015</v>
      </c>
      <c r="B3254" s="3">
        <v>20899214328.0378</v>
      </c>
      <c r="C3254" s="3">
        <v>24998801774.0933</v>
      </c>
      <c r="D3254" s="1">
        <v>481.05537283171901</v>
      </c>
      <c r="E3254" s="3">
        <v>8265533321.5137396</v>
      </c>
      <c r="F3254" s="3">
        <v>0</v>
      </c>
      <c r="G3254" s="3">
        <v>0</v>
      </c>
      <c r="H3254" s="3">
        <v>0</v>
      </c>
      <c r="I3254" s="3">
        <v>0</v>
      </c>
      <c r="J3254" s="3">
        <v>82129</v>
      </c>
      <c r="K3254" s="1">
        <v>142.64027908199799</v>
      </c>
      <c r="L3254" s="3">
        <v>467750851.25448</v>
      </c>
      <c r="M3254" s="3">
        <v>506865905.01792097</v>
      </c>
      <c r="N3254" s="3">
        <v>9525032790.6976795</v>
      </c>
      <c r="O3254" s="3">
        <v>4270060035.8422899</v>
      </c>
      <c r="P3254" s="1">
        <v>0</v>
      </c>
      <c r="Q3254" s="1">
        <v>0</v>
      </c>
      <c r="R3254" s="3">
        <v>0.53639040800000004</v>
      </c>
      <c r="S3254" s="3">
        <v>41559744.6236559</v>
      </c>
      <c r="T3254" s="3">
        <v>7748040232.9749098</v>
      </c>
      <c r="U3254" s="3">
        <v>1430269014.5583701</v>
      </c>
      <c r="V3254" s="3">
        <v>601503488.37209296</v>
      </c>
      <c r="W3254" s="1">
        <v>0</v>
      </c>
      <c r="X3254" s="1">
        <v>0</v>
      </c>
      <c r="Y3254">
        <v>0</v>
      </c>
      <c r="Z3254">
        <v>5.3214085048918197E-2</v>
      </c>
      <c r="AA3254">
        <v>0.25852024563518383</v>
      </c>
      <c r="AB3254">
        <v>8265.5333215137398</v>
      </c>
      <c r="AC3254" s="2">
        <v>0</v>
      </c>
      <c r="AD3254" s="2">
        <v>0</v>
      </c>
      <c r="AE3254" s="2">
        <v>0</v>
      </c>
      <c r="AF3254" s="2">
        <v>0</v>
      </c>
      <c r="AG3254" s="2">
        <v>9.9363219293100613</v>
      </c>
      <c r="AH3254" s="1">
        <v>0</v>
      </c>
      <c r="AI3254" s="1">
        <v>0</v>
      </c>
      <c r="AJ3254" s="1">
        <v>0</v>
      </c>
      <c r="AK3254" s="1">
        <v>0</v>
      </c>
      <c r="AL3254" s="1">
        <v>4.5723089459879296E-2</v>
      </c>
      <c r="AM3254" s="12">
        <f t="shared" si="500"/>
        <v>1</v>
      </c>
      <c r="AN3254" s="12">
        <f t="shared" si="501"/>
        <v>1</v>
      </c>
      <c r="AO3254" s="12">
        <f t="shared" si="502"/>
        <v>1</v>
      </c>
      <c r="AP3254">
        <f t="shared" si="503"/>
        <v>0</v>
      </c>
      <c r="AQ3254">
        <f t="shared" si="504"/>
        <v>0</v>
      </c>
      <c r="AR3254">
        <f t="shared" si="505"/>
        <v>0</v>
      </c>
      <c r="AS3254" s="12">
        <f t="shared" si="506"/>
        <v>24998801774.0933</v>
      </c>
      <c r="AT3254" s="12">
        <f t="shared" si="507"/>
        <v>4270060035.8422899</v>
      </c>
      <c r="AU3254">
        <f t="shared" si="508"/>
        <v>10.397919192857218</v>
      </c>
      <c r="AV3254">
        <f t="shared" si="509"/>
        <v>9.6304339811261315</v>
      </c>
    </row>
    <row r="3255" spans="1:48" x14ac:dyDescent="0.2">
      <c r="A3255">
        <v>2014</v>
      </c>
      <c r="B3255" s="3">
        <v>22729641312.6166</v>
      </c>
      <c r="C3255" s="3">
        <v>19893298586.769699</v>
      </c>
      <c r="D3255" s="1">
        <v>382.23888292629499</v>
      </c>
      <c r="E3255" s="3">
        <v>6955837602.9871502</v>
      </c>
      <c r="F3255" s="3">
        <v>0</v>
      </c>
      <c r="G3255" s="3">
        <v>0</v>
      </c>
      <c r="H3255" s="3">
        <v>0</v>
      </c>
      <c r="I3255" s="3">
        <v>0</v>
      </c>
      <c r="J3255" s="3">
        <v>78538</v>
      </c>
      <c r="K3255" s="1">
        <v>131.12082302891301</v>
      </c>
      <c r="L3255" s="3">
        <v>362609459.31185198</v>
      </c>
      <c r="M3255" s="3">
        <v>394896602.94920802</v>
      </c>
      <c r="N3255" s="3">
        <v>0</v>
      </c>
      <c r="O3255" s="3">
        <v>3970490791.9169898</v>
      </c>
      <c r="P3255" s="1">
        <v>0</v>
      </c>
      <c r="Q3255" s="1">
        <v>0</v>
      </c>
      <c r="R3255" s="3">
        <v>1.5548281509999999</v>
      </c>
      <c r="S3255" s="3">
        <v>110107438.558165</v>
      </c>
      <c r="T3255" s="3">
        <v>7081646837.79356</v>
      </c>
      <c r="U3255" s="3">
        <v>1365319798.44383</v>
      </c>
      <c r="V3255" s="3">
        <v>0</v>
      </c>
      <c r="W3255" s="1">
        <v>0</v>
      </c>
      <c r="X3255" s="1">
        <v>0</v>
      </c>
      <c r="Y3255">
        <v>0</v>
      </c>
      <c r="Z3255">
        <v>0</v>
      </c>
      <c r="AA3255">
        <v>0.31986236197781692</v>
      </c>
      <c r="AB3255">
        <v>6955.8376029871506</v>
      </c>
      <c r="AC3255" s="2">
        <v>0</v>
      </c>
      <c r="AD3255" s="2">
        <v>0</v>
      </c>
      <c r="AE3255" s="2">
        <v>0</v>
      </c>
      <c r="AF3255" s="2">
        <v>0</v>
      </c>
      <c r="AG3255" s="2">
        <v>11.290947903423197</v>
      </c>
      <c r="AH3255" s="1">
        <v>0</v>
      </c>
      <c r="AI3255" s="1">
        <v>0</v>
      </c>
      <c r="AJ3255" s="1">
        <v>0</v>
      </c>
      <c r="AK3255" s="1">
        <v>0</v>
      </c>
      <c r="AL3255" s="1">
        <v>-2.875233419487281E-2</v>
      </c>
      <c r="AM3255" s="12">
        <f t="shared" si="500"/>
        <v>1</v>
      </c>
      <c r="AN3255" s="12">
        <f t="shared" si="501"/>
        <v>1</v>
      </c>
      <c r="AO3255" s="12">
        <f t="shared" si="502"/>
        <v>1</v>
      </c>
      <c r="AP3255">
        <f t="shared" si="503"/>
        <v>0</v>
      </c>
      <c r="AQ3255">
        <f t="shared" si="504"/>
        <v>0</v>
      </c>
      <c r="AR3255">
        <f t="shared" si="505"/>
        <v>0</v>
      </c>
      <c r="AS3255" s="12">
        <f t="shared" si="506"/>
        <v>19893298586.769699</v>
      </c>
      <c r="AT3255" s="12">
        <f t="shared" si="507"/>
        <v>3970490791.9169898</v>
      </c>
      <c r="AU3255">
        <f t="shared" si="508"/>
        <v>10.298706801186604</v>
      </c>
      <c r="AV3255">
        <f t="shared" si="509"/>
        <v>9.5988441931729778</v>
      </c>
    </row>
    <row r="3256" spans="1:48" x14ac:dyDescent="0.2">
      <c r="A3256">
        <v>2013</v>
      </c>
      <c r="B3256" s="3">
        <v>17540258196.929199</v>
      </c>
      <c r="C3256" s="3">
        <v>15329277925.021299</v>
      </c>
      <c r="D3256" s="1">
        <v>289.60510878839602</v>
      </c>
      <c r="E3256" s="3">
        <v>6242144242.7635803</v>
      </c>
      <c r="F3256" s="3">
        <v>0</v>
      </c>
      <c r="G3256" s="3">
        <v>0</v>
      </c>
      <c r="H3256" s="3">
        <v>0</v>
      </c>
      <c r="I3256" s="3">
        <v>0</v>
      </c>
      <c r="J3256" s="3">
        <v>80863</v>
      </c>
      <c r="K3256" s="1">
        <v>123.008225141604</v>
      </c>
      <c r="L3256" s="3">
        <v>300727922.354949</v>
      </c>
      <c r="M3256" s="3">
        <v>323797461.604096</v>
      </c>
      <c r="N3256" s="3">
        <v>0</v>
      </c>
      <c r="O3256" s="3">
        <v>3594728562.2866902</v>
      </c>
      <c r="P3256" s="1">
        <v>0</v>
      </c>
      <c r="Q3256" s="1">
        <v>0</v>
      </c>
      <c r="R3256" s="3">
        <v>1.080208592</v>
      </c>
      <c r="S3256" s="3">
        <v>71680354.095563099</v>
      </c>
      <c r="T3256" s="3">
        <v>6635788182.5938597</v>
      </c>
      <c r="U3256" s="3">
        <v>1202149729.35728</v>
      </c>
      <c r="V3256" s="3">
        <v>0</v>
      </c>
      <c r="W3256" s="1">
        <v>0</v>
      </c>
      <c r="X3256" s="1">
        <v>0</v>
      </c>
      <c r="Y3256">
        <v>0</v>
      </c>
      <c r="Z3256">
        <v>0</v>
      </c>
      <c r="AA3256">
        <v>-0.13672255369714503</v>
      </c>
      <c r="AB3256">
        <v>6242.1442427635802</v>
      </c>
      <c r="AC3256" s="2">
        <v>0</v>
      </c>
      <c r="AD3256" s="2">
        <v>0</v>
      </c>
      <c r="AE3256" s="2">
        <v>0</v>
      </c>
      <c r="AF3256" s="2">
        <v>0</v>
      </c>
      <c r="AG3256" s="2">
        <v>12.954362612453759</v>
      </c>
      <c r="AH3256" s="1">
        <v>0</v>
      </c>
      <c r="AI3256" s="1">
        <v>0</v>
      </c>
      <c r="AJ3256" s="1">
        <v>0</v>
      </c>
      <c r="AK3256" s="1">
        <v>0</v>
      </c>
      <c r="AL3256" s="1">
        <v>0.29050430896903928</v>
      </c>
      <c r="AM3256" s="12">
        <f t="shared" si="500"/>
        <v>1</v>
      </c>
      <c r="AN3256" s="12">
        <f t="shared" si="501"/>
        <v>1</v>
      </c>
      <c r="AO3256" s="12">
        <f t="shared" si="502"/>
        <v>1</v>
      </c>
      <c r="AP3256">
        <f t="shared" si="503"/>
        <v>0</v>
      </c>
      <c r="AQ3256">
        <f t="shared" si="504"/>
        <v>0</v>
      </c>
      <c r="AR3256">
        <f t="shared" si="505"/>
        <v>0</v>
      </c>
      <c r="AS3256" s="12">
        <f t="shared" si="506"/>
        <v>15329277925.021299</v>
      </c>
      <c r="AT3256" s="12">
        <f t="shared" si="507"/>
        <v>3594728562.2866902</v>
      </c>
      <c r="AU3256">
        <f t="shared" si="508"/>
        <v>10.185521698196551</v>
      </c>
      <c r="AV3256">
        <f t="shared" si="509"/>
        <v>9.5556661024096776</v>
      </c>
    </row>
    <row r="3257" spans="1:48" x14ac:dyDescent="0.2">
      <c r="A3257">
        <v>2012</v>
      </c>
      <c r="B3257" s="3">
        <v>14073843754.6667</v>
      </c>
      <c r="C3257" s="3">
        <v>17873930284.126099</v>
      </c>
      <c r="D3257" s="1">
        <v>335.47164938535502</v>
      </c>
      <c r="E3257" s="3">
        <v>5671996398.9809504</v>
      </c>
      <c r="F3257" s="3">
        <v>0</v>
      </c>
      <c r="G3257" s="3">
        <v>0</v>
      </c>
      <c r="H3257" s="3">
        <v>0</v>
      </c>
      <c r="I3257" s="3">
        <v>0</v>
      </c>
      <c r="J3257" s="3">
        <v>62660</v>
      </c>
      <c r="K3257" s="1">
        <v>104.957333935842</v>
      </c>
      <c r="L3257" s="3">
        <v>212212908.40921301</v>
      </c>
      <c r="M3257" s="3">
        <v>233033797.536154</v>
      </c>
      <c r="N3257" s="3">
        <v>0</v>
      </c>
      <c r="O3257" s="3">
        <v>3262473165.5061598</v>
      </c>
      <c r="P3257" s="1">
        <v>0</v>
      </c>
      <c r="Q3257" s="1">
        <v>0</v>
      </c>
      <c r="R3257" s="3">
        <v>1.5239170310000001</v>
      </c>
      <c r="S3257" s="3">
        <v>86486770.219603702</v>
      </c>
      <c r="T3257" s="3">
        <v>5675293893.9475098</v>
      </c>
      <c r="U3257" s="3">
        <v>1065224135.9116</v>
      </c>
      <c r="V3257" s="3">
        <v>0</v>
      </c>
      <c r="W3257" s="1">
        <v>0</v>
      </c>
      <c r="X3257" s="1">
        <v>0</v>
      </c>
      <c r="Y3257">
        <v>0</v>
      </c>
      <c r="Z3257">
        <v>0</v>
      </c>
      <c r="AA3257">
        <v>5.8226454116893462</v>
      </c>
      <c r="AB3257">
        <v>5671.9963989809503</v>
      </c>
      <c r="AC3257" s="2">
        <v>0</v>
      </c>
      <c r="AD3257" s="2">
        <v>0</v>
      </c>
      <c r="AE3257" s="2">
        <v>0</v>
      </c>
      <c r="AF3257" s="2">
        <v>0</v>
      </c>
      <c r="AG3257" s="2">
        <v>11.047256661033442</v>
      </c>
      <c r="AH3257" s="1">
        <v>0</v>
      </c>
      <c r="AI3257" s="1">
        <v>0</v>
      </c>
      <c r="AJ3257" s="1">
        <v>0</v>
      </c>
      <c r="AK3257" s="1">
        <v>0</v>
      </c>
      <c r="AL3257" s="1">
        <v>-0.93956585017230387</v>
      </c>
      <c r="AM3257" s="12">
        <f t="shared" si="500"/>
        <v>1</v>
      </c>
      <c r="AN3257" s="12">
        <f t="shared" si="501"/>
        <v>1</v>
      </c>
      <c r="AO3257" s="12">
        <f t="shared" si="502"/>
        <v>1</v>
      </c>
      <c r="AP3257">
        <f t="shared" si="503"/>
        <v>0</v>
      </c>
      <c r="AQ3257">
        <f t="shared" si="504"/>
        <v>0</v>
      </c>
      <c r="AR3257">
        <f t="shared" si="505"/>
        <v>0</v>
      </c>
      <c r="AS3257" s="12">
        <f t="shared" si="506"/>
        <v>17873930284.126099</v>
      </c>
      <c r="AT3257" s="12">
        <f t="shared" si="507"/>
        <v>3262473165.5061598</v>
      </c>
      <c r="AU3257">
        <f t="shared" si="508"/>
        <v>10.252220059670167</v>
      </c>
      <c r="AV3257">
        <f t="shared" si="509"/>
        <v>9.513546948202114</v>
      </c>
    </row>
    <row r="3258" spans="1:48" x14ac:dyDescent="0.2">
      <c r="A3258">
        <v>2011</v>
      </c>
      <c r="B3258" s="3">
        <v>160886383740</v>
      </c>
      <c r="C3258" s="3">
        <v>129212740049.588</v>
      </c>
      <c r="D3258" s="1">
        <v>49.170318716928499</v>
      </c>
      <c r="E3258" s="3">
        <v>51440563950</v>
      </c>
      <c r="F3258" s="3">
        <v>0</v>
      </c>
      <c r="G3258" s="3">
        <v>0</v>
      </c>
      <c r="H3258" s="3">
        <v>0</v>
      </c>
      <c r="I3258" s="3">
        <v>0</v>
      </c>
      <c r="J3258" s="3">
        <v>1036831</v>
      </c>
      <c r="K3258" s="1">
        <v>5.8092884943999996</v>
      </c>
      <c r="L3258" s="3">
        <v>863000000</v>
      </c>
      <c r="M3258" s="3">
        <v>1021000000</v>
      </c>
      <c r="N3258" s="3">
        <v>67659000000</v>
      </c>
      <c r="O3258" s="3">
        <v>21927000000</v>
      </c>
      <c r="P3258" s="1">
        <v>0.33470664539269901</v>
      </c>
      <c r="Q3258" s="1">
        <v>12.885616351615599</v>
      </c>
      <c r="R3258" s="3">
        <v>175.33735097600001</v>
      </c>
      <c r="S3258" s="3">
        <v>26767000000</v>
      </c>
      <c r="T3258" s="3">
        <v>15266000000</v>
      </c>
      <c r="U3258" s="3">
        <v>6340298970</v>
      </c>
      <c r="V3258" s="3">
        <v>7671000000</v>
      </c>
      <c r="W3258" s="1">
        <v>2.89516710724812</v>
      </c>
      <c r="X3258" s="1">
        <v>2.3572564310252999</v>
      </c>
      <c r="Y3258">
        <v>0</v>
      </c>
      <c r="Z3258">
        <v>1.5090379698192406E-2</v>
      </c>
      <c r="AA3258">
        <v>-4.4443629037219212E-2</v>
      </c>
      <c r="AB3258">
        <v>51440.563950000003</v>
      </c>
      <c r="AC3258" s="2">
        <v>0</v>
      </c>
      <c r="AD3258" s="2">
        <v>0</v>
      </c>
      <c r="AE3258" s="2">
        <v>0</v>
      </c>
      <c r="AF3258" s="2">
        <v>0</v>
      </c>
      <c r="AG3258" s="2">
        <v>20.155902664826829</v>
      </c>
      <c r="AH3258" s="1">
        <v>-1</v>
      </c>
      <c r="AI3258" s="1">
        <v>-1</v>
      </c>
      <c r="AJ3258" s="1">
        <v>-1</v>
      </c>
      <c r="AK3258" s="1">
        <v>-1</v>
      </c>
      <c r="AL3258" s="1">
        <v>-0.33494610068645775</v>
      </c>
      <c r="AM3258" s="12">
        <f t="shared" si="500"/>
        <v>1</v>
      </c>
      <c r="AN3258" s="12">
        <f t="shared" si="501"/>
        <v>1</v>
      </c>
      <c r="AO3258" s="12">
        <f t="shared" si="502"/>
        <v>1</v>
      </c>
      <c r="AP3258">
        <f t="shared" si="503"/>
        <v>0</v>
      </c>
      <c r="AQ3258">
        <f t="shared" si="504"/>
        <v>0</v>
      </c>
      <c r="AR3258">
        <f t="shared" si="505"/>
        <v>0</v>
      </c>
      <c r="AS3258" s="12">
        <f t="shared" si="506"/>
        <v>129212740049.588</v>
      </c>
      <c r="AT3258" s="12">
        <f t="shared" si="507"/>
        <v>21927000000</v>
      </c>
      <c r="AU3258">
        <f t="shared" si="508"/>
        <v>11.111305336108444</v>
      </c>
      <c r="AV3258">
        <f t="shared" si="509"/>
        <v>10.340979216603635</v>
      </c>
    </row>
    <row r="3259" spans="1:48" x14ac:dyDescent="0.2">
      <c r="A3259">
        <v>2010</v>
      </c>
      <c r="B3259" s="3">
        <v>152174450840</v>
      </c>
      <c r="C3259" s="3">
        <v>134947577246.57001</v>
      </c>
      <c r="D3259" s="1">
        <v>51.457266374966899</v>
      </c>
      <c r="E3259" s="3">
        <v>51640841360</v>
      </c>
      <c r="F3259" s="3">
        <v>5861064</v>
      </c>
      <c r="G3259" s="3">
        <v>20052</v>
      </c>
      <c r="H3259" s="3">
        <v>726167</v>
      </c>
      <c r="I3259" s="3">
        <v>4368626</v>
      </c>
      <c r="J3259" s="3">
        <v>1559018</v>
      </c>
      <c r="K3259" s="1">
        <v>5.0412208270000001</v>
      </c>
      <c r="L3259" s="3">
        <v>1316000000</v>
      </c>
      <c r="M3259" s="3">
        <v>1526000000</v>
      </c>
      <c r="N3259" s="3">
        <v>62424991270</v>
      </c>
      <c r="O3259" s="3">
        <v>24060000000</v>
      </c>
      <c r="P3259" s="1">
        <v>0.64943061932624702</v>
      </c>
      <c r="Q3259" s="1">
        <v>0</v>
      </c>
      <c r="R3259" s="3">
        <v>210.76409945399999</v>
      </c>
      <c r="S3259" s="3">
        <v>27804000000</v>
      </c>
      <c r="T3259" s="3">
        <v>13192000000</v>
      </c>
      <c r="U3259" s="3">
        <v>6478186630</v>
      </c>
      <c r="V3259" s="3">
        <v>6791218440</v>
      </c>
      <c r="W3259" s="1">
        <v>6.44455767912127</v>
      </c>
      <c r="X3259" s="1">
        <v>5.4653922851879004</v>
      </c>
      <c r="Y3259">
        <v>0</v>
      </c>
      <c r="Z3259">
        <v>2.4445337819908677E-2</v>
      </c>
      <c r="AA3259">
        <v>0.12599474588763382</v>
      </c>
      <c r="AB3259">
        <v>51640.841359999999</v>
      </c>
      <c r="AC3259" s="2">
        <v>0.38829731413965485</v>
      </c>
      <c r="AD3259" s="2">
        <v>14.061873913667002</v>
      </c>
      <c r="AE3259" s="2">
        <v>84.596336638772385</v>
      </c>
      <c r="AF3259" s="2">
        <v>113.4966790943857</v>
      </c>
      <c r="AG3259" s="2">
        <v>30.189632061409156</v>
      </c>
      <c r="AH3259" s="1">
        <v>-0.85465236553481916</v>
      </c>
      <c r="AI3259" s="1">
        <v>6.4873496681471128E-4</v>
      </c>
      <c r="AJ3259" s="1">
        <v>-8.4823409017583479E-2</v>
      </c>
      <c r="AK3259" s="1">
        <v>-0.88710811611478513</v>
      </c>
      <c r="AL3259" s="1">
        <v>-7.731796770827723E-2</v>
      </c>
      <c r="AM3259" s="12">
        <f t="shared" si="500"/>
        <v>20052</v>
      </c>
      <c r="AN3259" s="12">
        <f t="shared" si="501"/>
        <v>726167</v>
      </c>
      <c r="AO3259" s="12">
        <f t="shared" si="502"/>
        <v>4368626</v>
      </c>
      <c r="AP3259">
        <f t="shared" si="503"/>
        <v>4.3021576959410162</v>
      </c>
      <c r="AQ3259">
        <f t="shared" si="504"/>
        <v>5.8610365089068877</v>
      </c>
      <c r="AR3259">
        <f t="shared" si="505"/>
        <v>6.6403448661587055</v>
      </c>
      <c r="AS3259" s="12">
        <f t="shared" si="506"/>
        <v>134947577246.57001</v>
      </c>
      <c r="AT3259" s="12">
        <f t="shared" si="507"/>
        <v>24060000000</v>
      </c>
      <c r="AU3259">
        <f t="shared" si="508"/>
        <v>11.130165091946328</v>
      </c>
      <c r="AV3259">
        <f t="shared" si="509"/>
        <v>10.381295623003826</v>
      </c>
    </row>
    <row r="3260" spans="1:48" x14ac:dyDescent="0.2">
      <c r="A3260">
        <v>2020</v>
      </c>
      <c r="B3260" s="3">
        <v>167358614710</v>
      </c>
      <c r="C3260" s="3">
        <v>134713518528.58701</v>
      </c>
      <c r="D3260" s="1">
        <v>45.699384089401399</v>
      </c>
      <c r="E3260" s="3">
        <v>53244711700</v>
      </c>
      <c r="F3260" s="3">
        <v>40324454</v>
      </c>
      <c r="G3260" s="3">
        <v>20039</v>
      </c>
      <c r="H3260" s="3">
        <v>793472</v>
      </c>
      <c r="I3260" s="3">
        <v>38697432</v>
      </c>
      <c r="J3260" s="3">
        <v>1689659</v>
      </c>
      <c r="K3260" s="1">
        <v>4.359592718</v>
      </c>
      <c r="L3260" s="3">
        <v>1329000000</v>
      </c>
      <c r="M3260" s="3">
        <v>1532000000</v>
      </c>
      <c r="N3260" s="3">
        <v>59456000000</v>
      </c>
      <c r="O3260" s="3">
        <v>23206000000</v>
      </c>
      <c r="P3260" s="1">
        <v>0.94079031096668098</v>
      </c>
      <c r="Q3260" s="1">
        <v>0</v>
      </c>
      <c r="R3260" s="3">
        <v>229.762218128</v>
      </c>
      <c r="S3260" s="3">
        <v>26186000000</v>
      </c>
      <c r="T3260" s="3">
        <v>11397000000</v>
      </c>
      <c r="U3260" s="3">
        <v>6720924030</v>
      </c>
      <c r="V3260" s="3">
        <v>5329000000</v>
      </c>
      <c r="W3260" s="1">
        <v>9.5266081565523404</v>
      </c>
      <c r="X3260" s="1">
        <v>7.9514437008538996</v>
      </c>
      <c r="Y3260">
        <v>0</v>
      </c>
      <c r="Z3260">
        <v>2.5766953713670614E-2</v>
      </c>
      <c r="AA3260">
        <v>-1.6556288495567117E-2</v>
      </c>
      <c r="AB3260">
        <v>53244.7117</v>
      </c>
      <c r="AC3260" s="2">
        <v>0.37635662510310858</v>
      </c>
      <c r="AD3260" s="2">
        <v>14.902362594631159</v>
      </c>
      <c r="AE3260" s="2">
        <v>726.78451557847393</v>
      </c>
      <c r="AF3260" s="2">
        <v>757.34195401794238</v>
      </c>
      <c r="AG3260" s="2">
        <v>31.733836958685231</v>
      </c>
      <c r="AH3260" s="1">
        <v>10.821407987598274</v>
      </c>
      <c r="AI3260" s="1">
        <v>-0.97616201124628699</v>
      </c>
      <c r="AJ3260" s="1">
        <v>-8.2623454220890333E-2</v>
      </c>
      <c r="AK3260" s="1">
        <v>0</v>
      </c>
      <c r="AL3260" s="1">
        <v>-9.3282652299613803E-3</v>
      </c>
      <c r="AM3260" s="12">
        <f t="shared" si="500"/>
        <v>20039</v>
      </c>
      <c r="AN3260" s="12">
        <f t="shared" si="501"/>
        <v>793472</v>
      </c>
      <c r="AO3260" s="12">
        <f t="shared" si="502"/>
        <v>38697432</v>
      </c>
      <c r="AP3260">
        <f t="shared" si="503"/>
        <v>4.3018760452731541</v>
      </c>
      <c r="AQ3260">
        <f t="shared" si="504"/>
        <v>5.8995316059994423</v>
      </c>
      <c r="AR3260">
        <f t="shared" si="505"/>
        <v>7.5876821457622228</v>
      </c>
      <c r="AS3260" s="12">
        <f t="shared" si="506"/>
        <v>134713518528.58701</v>
      </c>
      <c r="AT3260" s="12">
        <f t="shared" si="507"/>
        <v>23206000000</v>
      </c>
      <c r="AU3260">
        <f t="shared" si="508"/>
        <v>11.129411179448152</v>
      </c>
      <c r="AV3260">
        <f t="shared" si="509"/>
        <v>10.365600287908007</v>
      </c>
    </row>
    <row r="3261" spans="1:48" x14ac:dyDescent="0.2">
      <c r="A3261">
        <v>2019</v>
      </c>
      <c r="B3261" s="3">
        <v>153490003890</v>
      </c>
      <c r="C3261" s="3">
        <v>137753695902.43301</v>
      </c>
      <c r="D3261" s="1">
        <v>46.468733853097</v>
      </c>
      <c r="E3261" s="3">
        <v>51133714030</v>
      </c>
      <c r="F3261" s="3">
        <v>3411138</v>
      </c>
      <c r="G3261" s="3">
        <v>840633</v>
      </c>
      <c r="H3261" s="3">
        <v>864936</v>
      </c>
      <c r="I3261" s="3">
        <v>0</v>
      </c>
      <c r="J3261" s="3">
        <v>1705569</v>
      </c>
      <c r="K3261" s="1">
        <v>4.9761187380000003</v>
      </c>
      <c r="L3261" s="3">
        <v>1509000000</v>
      </c>
      <c r="M3261" s="3">
        <v>1667000000</v>
      </c>
      <c r="N3261" s="3">
        <v>60285000000</v>
      </c>
      <c r="O3261" s="3">
        <v>19415000000</v>
      </c>
      <c r="P3261" s="1">
        <v>1.00515815726132</v>
      </c>
      <c r="Q3261" s="1">
        <v>0</v>
      </c>
      <c r="R3261" s="3">
        <v>174.86242571</v>
      </c>
      <c r="S3261" s="3">
        <v>23832000000</v>
      </c>
      <c r="T3261" s="3">
        <v>13629000000</v>
      </c>
      <c r="U3261" s="3">
        <v>6142398270</v>
      </c>
      <c r="V3261" s="3">
        <v>5355000000</v>
      </c>
      <c r="W3261" s="1">
        <v>8.5949397377428092</v>
      </c>
      <c r="X3261" s="1">
        <v>7.6036565356163504</v>
      </c>
      <c r="Y3261">
        <v>0</v>
      </c>
      <c r="Z3261">
        <v>2.7651986397943102E-2</v>
      </c>
      <c r="AA3261">
        <v>0.20279397420784417</v>
      </c>
      <c r="AB3261">
        <v>51133.714030000003</v>
      </c>
      <c r="AC3261" s="2">
        <v>16.439897158786529</v>
      </c>
      <c r="AD3261" s="2">
        <v>16.915180452031013</v>
      </c>
      <c r="AE3261" s="2">
        <v>0</v>
      </c>
      <c r="AF3261" s="2">
        <v>66.710155221635091</v>
      </c>
      <c r="AG3261" s="2">
        <v>33.355077610817546</v>
      </c>
      <c r="AH3261" s="1">
        <v>0</v>
      </c>
      <c r="AI3261" s="1">
        <v>0</v>
      </c>
      <c r="AJ3261" s="1">
        <v>0</v>
      </c>
      <c r="AK3261" s="1">
        <v>0</v>
      </c>
      <c r="AL3261" s="1">
        <v>-3.6931110750982654E-2</v>
      </c>
      <c r="AM3261" s="12">
        <f t="shared" si="500"/>
        <v>840633</v>
      </c>
      <c r="AN3261" s="12">
        <f t="shared" si="501"/>
        <v>864936</v>
      </c>
      <c r="AO3261" s="12">
        <f t="shared" si="502"/>
        <v>1</v>
      </c>
      <c r="AP3261">
        <f t="shared" si="503"/>
        <v>5.9246064347255629</v>
      </c>
      <c r="AQ3261">
        <f t="shared" si="504"/>
        <v>5.9369839735051135</v>
      </c>
      <c r="AR3261">
        <f t="shared" si="505"/>
        <v>0</v>
      </c>
      <c r="AS3261" s="12">
        <f t="shared" si="506"/>
        <v>137753695902.43301</v>
      </c>
      <c r="AT3261" s="12">
        <f t="shared" si="507"/>
        <v>19415000000</v>
      </c>
      <c r="AU3261">
        <f t="shared" si="508"/>
        <v>11.139103259708939</v>
      </c>
      <c r="AV3261">
        <f t="shared" si="509"/>
        <v>10.288137394882066</v>
      </c>
    </row>
    <row r="3262" spans="1:48" x14ac:dyDescent="0.2">
      <c r="A3262">
        <v>2018</v>
      </c>
      <c r="B3262" s="3">
        <v>155267906790</v>
      </c>
      <c r="C3262" s="3">
        <v>116656734050.561</v>
      </c>
      <c r="D3262" s="1">
        <v>38.633992894503102</v>
      </c>
      <c r="E3262" s="3">
        <v>53656669790</v>
      </c>
      <c r="F3262" s="3">
        <v>0</v>
      </c>
      <c r="G3262" s="3">
        <v>0</v>
      </c>
      <c r="H3262" s="3">
        <v>0</v>
      </c>
      <c r="I3262" s="3">
        <v>0</v>
      </c>
      <c r="J3262" s="3">
        <v>1770973</v>
      </c>
      <c r="K3262" s="1">
        <v>5.7590800660000001</v>
      </c>
      <c r="L3262" s="3">
        <v>1804000000</v>
      </c>
      <c r="M3262" s="3">
        <v>2036000000</v>
      </c>
      <c r="N3262" s="3">
        <v>56429000000</v>
      </c>
      <c r="O3262" s="3">
        <v>21258000000</v>
      </c>
      <c r="P3262" s="1">
        <v>0.80442044068208696</v>
      </c>
      <c r="Q3262" s="1">
        <v>0</v>
      </c>
      <c r="R3262" s="3">
        <v>100.342423872</v>
      </c>
      <c r="S3262" s="3">
        <v>16410000000</v>
      </c>
      <c r="T3262" s="3">
        <v>16354000000</v>
      </c>
      <c r="U3262" s="3">
        <v>6169922960</v>
      </c>
      <c r="V3262" s="3">
        <v>5169000000</v>
      </c>
      <c r="W3262" s="1">
        <v>6.5780023510136703</v>
      </c>
      <c r="X3262" s="1">
        <v>5.8526471451264301</v>
      </c>
      <c r="Y3262">
        <v>0</v>
      </c>
      <c r="Z3262">
        <v>3.6080738627301566E-2</v>
      </c>
      <c r="AA3262">
        <v>-2.722210463452801E-2</v>
      </c>
      <c r="AB3262">
        <v>53656.66979</v>
      </c>
      <c r="AC3262" s="2">
        <v>0</v>
      </c>
      <c r="AD3262" s="2">
        <v>0</v>
      </c>
      <c r="AE3262" s="2">
        <v>0</v>
      </c>
      <c r="AF3262" s="2">
        <v>0</v>
      </c>
      <c r="AG3262" s="2">
        <v>33.005645093726194</v>
      </c>
      <c r="AH3262" s="1">
        <v>0</v>
      </c>
      <c r="AI3262" s="1">
        <v>0</v>
      </c>
      <c r="AJ3262" s="1">
        <v>0</v>
      </c>
      <c r="AK3262" s="1">
        <v>0</v>
      </c>
      <c r="AL3262" s="1">
        <v>-4.2865265153603282E-2</v>
      </c>
      <c r="AM3262" s="12">
        <f t="shared" si="500"/>
        <v>1</v>
      </c>
      <c r="AN3262" s="12">
        <f t="shared" si="501"/>
        <v>1</v>
      </c>
      <c r="AO3262" s="12">
        <f t="shared" si="502"/>
        <v>1</v>
      </c>
      <c r="AP3262">
        <f t="shared" si="503"/>
        <v>0</v>
      </c>
      <c r="AQ3262">
        <f t="shared" si="504"/>
        <v>0</v>
      </c>
      <c r="AR3262">
        <f t="shared" si="505"/>
        <v>0</v>
      </c>
      <c r="AS3262" s="12">
        <f t="shared" si="506"/>
        <v>116656734050.561</v>
      </c>
      <c r="AT3262" s="12">
        <f t="shared" si="507"/>
        <v>21258000000</v>
      </c>
      <c r="AU3262">
        <f t="shared" si="508"/>
        <v>11.066909813653451</v>
      </c>
      <c r="AV3262">
        <f t="shared" si="509"/>
        <v>10.32752240271682</v>
      </c>
    </row>
    <row r="3263" spans="1:48" x14ac:dyDescent="0.2">
      <c r="A3263">
        <v>2017</v>
      </c>
      <c r="B3263" s="3">
        <v>127449937590</v>
      </c>
      <c r="C3263" s="3">
        <v>119476038318.3</v>
      </c>
      <c r="D3263" s="1">
        <v>39.715122103991</v>
      </c>
      <c r="E3263" s="3">
        <v>51991514090</v>
      </c>
      <c r="F3263" s="3">
        <v>0</v>
      </c>
      <c r="G3263" s="3">
        <v>0</v>
      </c>
      <c r="H3263" s="3">
        <v>0</v>
      </c>
      <c r="I3263" s="3">
        <v>0</v>
      </c>
      <c r="J3263" s="3">
        <v>1850286</v>
      </c>
      <c r="K3263" s="1">
        <v>5.4384615839999997</v>
      </c>
      <c r="L3263" s="3">
        <v>1867000000</v>
      </c>
      <c r="M3263" s="3">
        <v>2201000000</v>
      </c>
      <c r="N3263" s="3">
        <v>53082204640</v>
      </c>
      <c r="O3263" s="3">
        <v>19965000000</v>
      </c>
      <c r="P3263" s="1">
        <v>0.61241783099052605</v>
      </c>
      <c r="Q3263" s="1">
        <v>0</v>
      </c>
      <c r="R3263" s="3">
        <v>90.873761254000001</v>
      </c>
      <c r="S3263" s="3">
        <v>14030000000</v>
      </c>
      <c r="T3263" s="3">
        <v>15439000000</v>
      </c>
      <c r="U3263" s="3">
        <v>5243769680</v>
      </c>
      <c r="V3263" s="3">
        <v>5255189250</v>
      </c>
      <c r="W3263" s="1">
        <v>5.8349700363152204</v>
      </c>
      <c r="X3263" s="1">
        <v>5.2918920578985604</v>
      </c>
      <c r="Y3263">
        <v>0</v>
      </c>
      <c r="Z3263">
        <v>4.1463989955335061E-2</v>
      </c>
      <c r="AA3263">
        <v>0.1739202517365892</v>
      </c>
      <c r="AB3263">
        <v>51991.514089999997</v>
      </c>
      <c r="AC3263" s="2">
        <v>0</v>
      </c>
      <c r="AD3263" s="2">
        <v>0</v>
      </c>
      <c r="AE3263" s="2">
        <v>0</v>
      </c>
      <c r="AF3263" s="2">
        <v>0</v>
      </c>
      <c r="AG3263" s="2">
        <v>35.588230740829346</v>
      </c>
      <c r="AH3263" s="1">
        <v>0</v>
      </c>
      <c r="AI3263" s="1">
        <v>0</v>
      </c>
      <c r="AJ3263" s="1">
        <v>0</v>
      </c>
      <c r="AK3263" s="1">
        <v>0</v>
      </c>
      <c r="AL3263" s="1">
        <v>-5.2664238790014271E-2</v>
      </c>
      <c r="AM3263" s="12">
        <f t="shared" si="500"/>
        <v>1</v>
      </c>
      <c r="AN3263" s="12">
        <f t="shared" si="501"/>
        <v>1</v>
      </c>
      <c r="AO3263" s="12">
        <f t="shared" si="502"/>
        <v>1</v>
      </c>
      <c r="AP3263">
        <f t="shared" si="503"/>
        <v>0</v>
      </c>
      <c r="AQ3263">
        <f t="shared" si="504"/>
        <v>0</v>
      </c>
      <c r="AR3263">
        <f t="shared" si="505"/>
        <v>0</v>
      </c>
      <c r="AS3263" s="12">
        <f t="shared" si="506"/>
        <v>119476038318.3</v>
      </c>
      <c r="AT3263" s="12">
        <f t="shared" si="507"/>
        <v>19965000000</v>
      </c>
      <c r="AU3263">
        <f t="shared" si="508"/>
        <v>11.077280813488279</v>
      </c>
      <c r="AV3263">
        <f t="shared" si="509"/>
        <v>10.300269314530356</v>
      </c>
    </row>
    <row r="3264" spans="1:48" x14ac:dyDescent="0.2">
      <c r="A3264">
        <v>2016</v>
      </c>
      <c r="B3264" s="3">
        <v>123142992390</v>
      </c>
      <c r="C3264" s="3">
        <v>99135678182.981094</v>
      </c>
      <c r="D3264" s="1">
        <v>33.831192574827902</v>
      </c>
      <c r="E3264" s="3">
        <v>50614825210</v>
      </c>
      <c r="F3264" s="3">
        <v>0</v>
      </c>
      <c r="G3264" s="3">
        <v>0</v>
      </c>
      <c r="H3264" s="3">
        <v>0</v>
      </c>
      <c r="I3264" s="3">
        <v>0</v>
      </c>
      <c r="J3264" s="3">
        <v>1953147</v>
      </c>
      <c r="K3264" s="1">
        <v>4.8121964459999997</v>
      </c>
      <c r="L3264" s="3">
        <v>1893000000</v>
      </c>
      <c r="M3264" s="3">
        <v>2252000000</v>
      </c>
      <c r="N3264" s="3">
        <v>46307989620</v>
      </c>
      <c r="O3264" s="3">
        <v>18956000000</v>
      </c>
      <c r="P3264" s="1">
        <v>0</v>
      </c>
      <c r="Q3264" s="1">
        <v>0</v>
      </c>
      <c r="R3264" s="3">
        <v>87.568676287000002</v>
      </c>
      <c r="S3264" s="3">
        <v>11954000000</v>
      </c>
      <c r="T3264" s="3">
        <v>13651000000</v>
      </c>
      <c r="U3264" s="3">
        <v>4959602290</v>
      </c>
      <c r="V3264" s="3">
        <v>3372797360</v>
      </c>
      <c r="W3264" s="1">
        <v>0</v>
      </c>
      <c r="X3264" s="1">
        <v>0</v>
      </c>
      <c r="Y3264">
        <v>0</v>
      </c>
      <c r="Z3264">
        <v>4.8630917007621115E-2</v>
      </c>
      <c r="AA3264">
        <v>0.13162565103386181</v>
      </c>
      <c r="AB3264">
        <v>50614.825210000003</v>
      </c>
      <c r="AC3264" s="2">
        <v>0</v>
      </c>
      <c r="AD3264" s="2">
        <v>0</v>
      </c>
      <c r="AE3264" s="2">
        <v>0</v>
      </c>
      <c r="AF3264" s="2">
        <v>0</v>
      </c>
      <c r="AG3264" s="2">
        <v>38.58843712087176</v>
      </c>
      <c r="AH3264" s="1">
        <v>0</v>
      </c>
      <c r="AI3264" s="1">
        <v>0</v>
      </c>
      <c r="AJ3264" s="1">
        <v>0</v>
      </c>
      <c r="AK3264" s="1">
        <v>0</v>
      </c>
      <c r="AL3264" s="1">
        <v>1.2238159708496252E-4</v>
      </c>
      <c r="AM3264" s="12">
        <f t="shared" si="500"/>
        <v>1</v>
      </c>
      <c r="AN3264" s="12">
        <f t="shared" si="501"/>
        <v>1</v>
      </c>
      <c r="AO3264" s="12">
        <f t="shared" si="502"/>
        <v>1</v>
      </c>
      <c r="AP3264">
        <f t="shared" si="503"/>
        <v>0</v>
      </c>
      <c r="AQ3264">
        <f t="shared" si="504"/>
        <v>0</v>
      </c>
      <c r="AR3264">
        <f t="shared" si="505"/>
        <v>0</v>
      </c>
      <c r="AS3264" s="12">
        <f t="shared" si="506"/>
        <v>99135678182.981094</v>
      </c>
      <c r="AT3264" s="12">
        <f t="shared" si="507"/>
        <v>18956000000</v>
      </c>
      <c r="AU3264">
        <f t="shared" si="508"/>
        <v>10.996229981926454</v>
      </c>
      <c r="AV3264">
        <f t="shared" si="509"/>
        <v>10.277746700027363</v>
      </c>
    </row>
    <row r="3265" spans="1:48" x14ac:dyDescent="0.2">
      <c r="A3265">
        <v>2015</v>
      </c>
      <c r="B3265" s="3">
        <v>106794963360</v>
      </c>
      <c r="C3265" s="3">
        <v>88415151008.433395</v>
      </c>
      <c r="D3265" s="1">
        <v>29.896099071207399</v>
      </c>
      <c r="E3265" s="3">
        <v>50505722240</v>
      </c>
      <c r="F3265" s="3">
        <v>0</v>
      </c>
      <c r="G3265" s="3">
        <v>0</v>
      </c>
      <c r="H3265" s="3">
        <v>0</v>
      </c>
      <c r="I3265" s="3">
        <v>0</v>
      </c>
      <c r="J3265" s="3">
        <v>1952908</v>
      </c>
      <c r="K3265" s="1">
        <v>5.0506851250000002</v>
      </c>
      <c r="L3265" s="3">
        <v>1791000000</v>
      </c>
      <c r="M3265" s="3">
        <v>2168000000</v>
      </c>
      <c r="N3265" s="3">
        <v>44495933850</v>
      </c>
      <c r="O3265" s="3">
        <v>17436000000</v>
      </c>
      <c r="P3265" s="1">
        <v>0</v>
      </c>
      <c r="Q3265" s="1">
        <v>0</v>
      </c>
      <c r="R3265" s="3">
        <v>76.220022309000001</v>
      </c>
      <c r="S3265" s="3">
        <v>10933000000</v>
      </c>
      <c r="T3265" s="3">
        <v>14344000000</v>
      </c>
      <c r="U3265" s="3">
        <v>4747437220</v>
      </c>
      <c r="V3265" s="3">
        <v>3856429470</v>
      </c>
      <c r="W3265" s="1">
        <v>0</v>
      </c>
      <c r="X3265" s="1">
        <v>0</v>
      </c>
      <c r="Y3265">
        <v>0</v>
      </c>
      <c r="Z3265">
        <v>4.8723553197209724E-2</v>
      </c>
      <c r="AA3265">
        <v>2.5884861747099697E-2</v>
      </c>
      <c r="AB3265">
        <v>50505.722240000003</v>
      </c>
      <c r="AC3265" s="2">
        <v>0</v>
      </c>
      <c r="AD3265" s="2">
        <v>0</v>
      </c>
      <c r="AE3265" s="2">
        <v>0</v>
      </c>
      <c r="AF3265" s="2">
        <v>0</v>
      </c>
      <c r="AG3265" s="2">
        <v>38.667064114436471</v>
      </c>
      <c r="AH3265" s="1">
        <v>0</v>
      </c>
      <c r="AI3265" s="1">
        <v>0</v>
      </c>
      <c r="AJ3265" s="1">
        <v>0</v>
      </c>
      <c r="AK3265" s="1">
        <v>0</v>
      </c>
      <c r="AL3265" s="1">
        <v>-0.1167932068112788</v>
      </c>
      <c r="AM3265" s="12">
        <f t="shared" si="500"/>
        <v>1</v>
      </c>
      <c r="AN3265" s="12">
        <f t="shared" si="501"/>
        <v>1</v>
      </c>
      <c r="AO3265" s="12">
        <f t="shared" si="502"/>
        <v>1</v>
      </c>
      <c r="AP3265">
        <f t="shared" si="503"/>
        <v>0</v>
      </c>
      <c r="AQ3265">
        <f t="shared" si="504"/>
        <v>0</v>
      </c>
      <c r="AR3265">
        <f t="shared" si="505"/>
        <v>0</v>
      </c>
      <c r="AS3265" s="12">
        <f t="shared" si="506"/>
        <v>88415151008.433395</v>
      </c>
      <c r="AT3265" s="12">
        <f t="shared" si="507"/>
        <v>17436000000</v>
      </c>
      <c r="AU3265">
        <f t="shared" si="508"/>
        <v>10.946526693016969</v>
      </c>
      <c r="AV3265">
        <f t="shared" si="509"/>
        <v>10.241446860345647</v>
      </c>
    </row>
    <row r="3266" spans="1:48" x14ac:dyDescent="0.2">
      <c r="A3266">
        <v>2014</v>
      </c>
      <c r="B3266" s="3">
        <v>96653588480</v>
      </c>
      <c r="C3266" s="3">
        <v>86611963929.048294</v>
      </c>
      <c r="D3266" s="1">
        <v>29.141768424473899</v>
      </c>
      <c r="E3266" s="3">
        <v>50513441560</v>
      </c>
      <c r="F3266" s="3">
        <v>0</v>
      </c>
      <c r="G3266" s="3">
        <v>0</v>
      </c>
      <c r="H3266" s="3">
        <v>0</v>
      </c>
      <c r="I3266" s="3">
        <v>0</v>
      </c>
      <c r="J3266" s="3">
        <v>2211156</v>
      </c>
      <c r="K3266" s="1">
        <v>5.4354308009999999</v>
      </c>
      <c r="L3266" s="3">
        <v>1975000000</v>
      </c>
      <c r="M3266" s="3">
        <v>2380000000</v>
      </c>
      <c r="N3266" s="3">
        <v>0</v>
      </c>
      <c r="O3266" s="3">
        <v>17681000000</v>
      </c>
      <c r="P3266" s="1">
        <v>0</v>
      </c>
      <c r="Q3266" s="1">
        <v>0</v>
      </c>
      <c r="R3266" s="3">
        <v>65.586018710999994</v>
      </c>
      <c r="S3266" s="3">
        <v>10095000000</v>
      </c>
      <c r="T3266" s="3">
        <v>15392000000</v>
      </c>
      <c r="U3266" s="3">
        <v>4490651940</v>
      </c>
      <c r="V3266" s="3">
        <v>0</v>
      </c>
      <c r="W3266" s="1">
        <v>0</v>
      </c>
      <c r="X3266" s="1">
        <v>0</v>
      </c>
      <c r="Y3266">
        <v>0</v>
      </c>
      <c r="Z3266">
        <v>0</v>
      </c>
      <c r="AA3266">
        <v>0.12266750168803209</v>
      </c>
      <c r="AB3266">
        <v>50513.441559999999</v>
      </c>
      <c r="AC3266" s="2">
        <v>0</v>
      </c>
      <c r="AD3266" s="2">
        <v>0</v>
      </c>
      <c r="AE3266" s="2">
        <v>0</v>
      </c>
      <c r="AF3266" s="2">
        <v>0</v>
      </c>
      <c r="AG3266" s="2">
        <v>43.773616124998789</v>
      </c>
      <c r="AH3266" s="1">
        <v>0</v>
      </c>
      <c r="AI3266" s="1">
        <v>0</v>
      </c>
      <c r="AJ3266" s="1">
        <v>0</v>
      </c>
      <c r="AK3266" s="1">
        <v>0</v>
      </c>
      <c r="AL3266" s="1">
        <v>-0.14927955487106012</v>
      </c>
      <c r="AM3266" s="12">
        <f t="shared" si="500"/>
        <v>1</v>
      </c>
      <c r="AN3266" s="12">
        <f t="shared" si="501"/>
        <v>1</v>
      </c>
      <c r="AO3266" s="12">
        <f t="shared" si="502"/>
        <v>1</v>
      </c>
      <c r="AP3266">
        <f t="shared" si="503"/>
        <v>0</v>
      </c>
      <c r="AQ3266">
        <f t="shared" si="504"/>
        <v>0</v>
      </c>
      <c r="AR3266">
        <f t="shared" si="505"/>
        <v>0</v>
      </c>
      <c r="AS3266" s="12">
        <f t="shared" si="506"/>
        <v>86611963929.048294</v>
      </c>
      <c r="AT3266" s="12">
        <f t="shared" si="507"/>
        <v>17681000000</v>
      </c>
      <c r="AU3266">
        <f t="shared" si="508"/>
        <v>10.93757788635328</v>
      </c>
      <c r="AV3266">
        <f t="shared" si="509"/>
        <v>10.247506824149921</v>
      </c>
    </row>
    <row r="3267" spans="1:48" x14ac:dyDescent="0.2">
      <c r="A3267">
        <v>2013</v>
      </c>
      <c r="B3267" s="3">
        <v>91670908240</v>
      </c>
      <c r="C3267" s="3">
        <v>78875856410.745895</v>
      </c>
      <c r="D3267" s="1">
        <v>25.957612900219001</v>
      </c>
      <c r="E3267" s="3">
        <v>49400308740</v>
      </c>
      <c r="F3267" s="3">
        <v>0</v>
      </c>
      <c r="G3267" s="3">
        <v>0</v>
      </c>
      <c r="H3267" s="3">
        <v>0</v>
      </c>
      <c r="I3267" s="3">
        <v>0</v>
      </c>
      <c r="J3267" s="3">
        <v>2599157</v>
      </c>
      <c r="K3267" s="1">
        <v>5.0677841389999996</v>
      </c>
      <c r="L3267" s="3">
        <v>1835000000</v>
      </c>
      <c r="M3267" s="3">
        <v>2099000000</v>
      </c>
      <c r="N3267" s="3">
        <v>0</v>
      </c>
      <c r="O3267" s="3">
        <v>16467000000</v>
      </c>
      <c r="P3267" s="1">
        <v>0</v>
      </c>
      <c r="Q3267" s="1">
        <v>0</v>
      </c>
      <c r="R3267" s="3">
        <v>95.270412089999994</v>
      </c>
      <c r="S3267" s="3">
        <v>13617000000</v>
      </c>
      <c r="T3267" s="3">
        <v>14293000000</v>
      </c>
      <c r="U3267" s="3">
        <v>4461622610</v>
      </c>
      <c r="V3267" s="3">
        <v>0</v>
      </c>
      <c r="W3267" s="1">
        <v>0</v>
      </c>
      <c r="X3267" s="1">
        <v>0</v>
      </c>
      <c r="Y3267">
        <v>0</v>
      </c>
      <c r="Z3267">
        <v>0</v>
      </c>
      <c r="AA3267">
        <v>0.13399113633273108</v>
      </c>
      <c r="AB3267">
        <v>49400.30874</v>
      </c>
      <c r="AC3267" s="2">
        <v>0</v>
      </c>
      <c r="AD3267" s="2">
        <v>0</v>
      </c>
      <c r="AE3267" s="2">
        <v>0</v>
      </c>
      <c r="AF3267" s="2">
        <v>0</v>
      </c>
      <c r="AG3267" s="2">
        <v>52.614185342032741</v>
      </c>
      <c r="AH3267" s="1">
        <v>0</v>
      </c>
      <c r="AI3267" s="1">
        <v>0</v>
      </c>
      <c r="AJ3267" s="1">
        <v>0</v>
      </c>
      <c r="AK3267" s="1">
        <v>0</v>
      </c>
      <c r="AL3267" s="1">
        <v>-1.5872685320160933E-2</v>
      </c>
      <c r="AM3267" s="12">
        <f t="shared" ref="AM3267:AM3330" si="510">IF(G3267=0,1,G3267)</f>
        <v>1</v>
      </c>
      <c r="AN3267" s="12">
        <f t="shared" ref="AN3267:AN3330" si="511">IF(H3267=0,1,H3267)</f>
        <v>1</v>
      </c>
      <c r="AO3267" s="12">
        <f t="shared" ref="AO3267:AO3330" si="512">IF(I3267=0,1,I3267)</f>
        <v>1</v>
      </c>
      <c r="AP3267">
        <f t="shared" ref="AP3267:AP3330" si="513">LOG(AM3267)</f>
        <v>0</v>
      </c>
      <c r="AQ3267">
        <f t="shared" ref="AQ3267:AQ3330" si="514">LOG(AN3267)</f>
        <v>0</v>
      </c>
      <c r="AR3267">
        <f t="shared" ref="AR3267:AR3330" si="515">LOG(AO3267)</f>
        <v>0</v>
      </c>
      <c r="AS3267" s="12">
        <f t="shared" ref="AS3267:AS3330" si="516">IF(C3267=0,1,C3267)</f>
        <v>78875856410.745895</v>
      </c>
      <c r="AT3267" s="12">
        <f t="shared" ref="AT3267:AT3330" si="517">IF(O3267=0,1,O3267)</f>
        <v>16467000000</v>
      </c>
      <c r="AU3267">
        <f t="shared" ref="AU3267:AU3330" si="518">LOG(AS3267)</f>
        <v>10.896944087718968</v>
      </c>
      <c r="AV3267">
        <f t="shared" ref="AV3267:AV3330" si="519">LOG(AT3267)</f>
        <v>10.216614485501278</v>
      </c>
    </row>
    <row r="3268" spans="1:48" x14ac:dyDescent="0.2">
      <c r="A3268">
        <v>2012</v>
      </c>
      <c r="B3268" s="3">
        <v>84150612890</v>
      </c>
      <c r="C3268" s="3">
        <v>29379013957.2756</v>
      </c>
      <c r="D3268" s="1">
        <v>22.8904901180838</v>
      </c>
      <c r="E3268" s="3">
        <v>48500521470</v>
      </c>
      <c r="F3268" s="3">
        <v>0</v>
      </c>
      <c r="G3268" s="3">
        <v>0</v>
      </c>
      <c r="H3268" s="3">
        <v>0</v>
      </c>
      <c r="I3268" s="3">
        <v>0</v>
      </c>
      <c r="J3268" s="3">
        <v>2641078</v>
      </c>
      <c r="K3268" s="1">
        <v>5.1552578410000001</v>
      </c>
      <c r="L3268" s="3">
        <v>1638000000</v>
      </c>
      <c r="M3268" s="3">
        <v>1815000000</v>
      </c>
      <c r="N3268" s="3">
        <v>0</v>
      </c>
      <c r="O3268" s="3">
        <v>15418000000</v>
      </c>
      <c r="P3268" s="1">
        <v>0</v>
      </c>
      <c r="Q3268" s="1">
        <v>0</v>
      </c>
      <c r="R3268" s="3">
        <v>63.893683121000002</v>
      </c>
      <c r="S3268" s="3">
        <v>9255000000</v>
      </c>
      <c r="T3268" s="3">
        <v>14485000000</v>
      </c>
      <c r="U3268" s="3">
        <v>4555040970</v>
      </c>
      <c r="V3268" s="3">
        <v>0</v>
      </c>
      <c r="W3268" s="1">
        <v>0</v>
      </c>
      <c r="X3268" s="1">
        <v>0</v>
      </c>
      <c r="Y3268">
        <v>0</v>
      </c>
      <c r="Z3268">
        <v>0</v>
      </c>
      <c r="AA3268">
        <v>-0.18943023661176339</v>
      </c>
      <c r="AB3268">
        <v>48500.52147</v>
      </c>
      <c r="AC3268" s="2">
        <v>0</v>
      </c>
      <c r="AD3268" s="2">
        <v>0</v>
      </c>
      <c r="AE3268" s="2">
        <v>0</v>
      </c>
      <c r="AF3268" s="2">
        <v>0</v>
      </c>
      <c r="AG3268" s="2">
        <v>54.454631000898388</v>
      </c>
      <c r="AH3268" s="1">
        <v>-1</v>
      </c>
      <c r="AI3268" s="1">
        <v>-1</v>
      </c>
      <c r="AJ3268" s="1">
        <v>-1</v>
      </c>
      <c r="AK3268" s="1">
        <v>-1</v>
      </c>
      <c r="AL3268" s="1">
        <v>-0.94512533400408238</v>
      </c>
      <c r="AM3268" s="12">
        <f t="shared" si="510"/>
        <v>1</v>
      </c>
      <c r="AN3268" s="12">
        <f t="shared" si="511"/>
        <v>1</v>
      </c>
      <c r="AO3268" s="12">
        <f t="shared" si="512"/>
        <v>1</v>
      </c>
      <c r="AP3268">
        <f t="shared" si="513"/>
        <v>0</v>
      </c>
      <c r="AQ3268">
        <f t="shared" si="514"/>
        <v>0</v>
      </c>
      <c r="AR3268">
        <f t="shared" si="515"/>
        <v>0</v>
      </c>
      <c r="AS3268" s="12">
        <f t="shared" si="516"/>
        <v>29379013957.2756</v>
      </c>
      <c r="AT3268" s="12">
        <f t="shared" si="517"/>
        <v>15418000000</v>
      </c>
      <c r="AU3268">
        <f t="shared" si="518"/>
        <v>10.468037215548847</v>
      </c>
      <c r="AV3268">
        <f t="shared" si="519"/>
        <v>10.18802804133508</v>
      </c>
    </row>
    <row r="3269" spans="1:48" x14ac:dyDescent="0.2">
      <c r="A3269">
        <v>2011</v>
      </c>
      <c r="B3269" s="3">
        <v>14668817890</v>
      </c>
      <c r="C3269" s="3">
        <v>10334710400</v>
      </c>
      <c r="D3269" s="1">
        <v>28.24</v>
      </c>
      <c r="E3269" s="3">
        <v>61561248180</v>
      </c>
      <c r="F3269" s="3">
        <v>104958554</v>
      </c>
      <c r="G3269" s="3">
        <v>47000000</v>
      </c>
      <c r="H3269" s="3">
        <v>1129277</v>
      </c>
      <c r="I3269" s="3">
        <v>8700000</v>
      </c>
      <c r="J3269" s="3">
        <v>48129277</v>
      </c>
      <c r="K3269" s="1">
        <v>29.3775275986</v>
      </c>
      <c r="L3269" s="3">
        <v>725000000</v>
      </c>
      <c r="M3269" s="3">
        <v>725000000</v>
      </c>
      <c r="N3269" s="3">
        <v>40222000000</v>
      </c>
      <c r="O3269" s="3">
        <v>33328000000</v>
      </c>
      <c r="P3269" s="1">
        <v>0.83347186261239203</v>
      </c>
      <c r="Q3269" s="1">
        <v>18.534116510196199</v>
      </c>
      <c r="R3269" s="3">
        <v>16.212445353900002</v>
      </c>
      <c r="S3269" s="3">
        <v>1743000000</v>
      </c>
      <c r="T3269" s="3">
        <v>10751000000</v>
      </c>
      <c r="U3269" s="3">
        <v>654225400</v>
      </c>
      <c r="V3269" s="3">
        <v>516000000</v>
      </c>
      <c r="W3269" s="1">
        <v>5.5856279018124804</v>
      </c>
      <c r="X3269" s="1">
        <v>4.7308251068170799</v>
      </c>
      <c r="Y3269">
        <v>2.7048145768923778E-2</v>
      </c>
      <c r="Z3269">
        <v>1.8024961463875493E-2</v>
      </c>
      <c r="AA3269">
        <v>-4.3036258895289836E-2</v>
      </c>
      <c r="AB3269">
        <v>61561.248180000002</v>
      </c>
      <c r="AC3269" s="2">
        <v>763.46730109460884</v>
      </c>
      <c r="AD3269" s="2">
        <v>18.343958795281203</v>
      </c>
      <c r="AE3269" s="2">
        <v>141.322670628151</v>
      </c>
      <c r="AF3269" s="2">
        <v>1704.945190407931</v>
      </c>
      <c r="AG3269" s="2">
        <v>781.81125988989004</v>
      </c>
      <c r="AH3269" s="1">
        <v>-0.2018486188931605</v>
      </c>
      <c r="AI3269" s="1">
        <v>-0.21008403361344538</v>
      </c>
      <c r="AJ3269" s="1">
        <v>2.5653205356429242E-2</v>
      </c>
      <c r="AK3269" s="1">
        <v>-0.1553398058252427</v>
      </c>
      <c r="AL3269" s="1">
        <v>-0.2058010332233286</v>
      </c>
      <c r="AM3269" s="12">
        <f t="shared" si="510"/>
        <v>47000000</v>
      </c>
      <c r="AN3269" s="12">
        <f t="shared" si="511"/>
        <v>1129277</v>
      </c>
      <c r="AO3269" s="12">
        <f t="shared" si="512"/>
        <v>8700000</v>
      </c>
      <c r="AP3269">
        <f t="shared" si="513"/>
        <v>7.6720978579357171</v>
      </c>
      <c r="AQ3269">
        <f t="shared" si="514"/>
        <v>6.0528004829490234</v>
      </c>
      <c r="AR3269">
        <f t="shared" si="515"/>
        <v>6.9395192526186182</v>
      </c>
      <c r="AS3269" s="12">
        <f t="shared" si="516"/>
        <v>10334710400</v>
      </c>
      <c r="AT3269" s="12">
        <f t="shared" si="517"/>
        <v>33328000000</v>
      </c>
      <c r="AU3269">
        <f t="shared" si="518"/>
        <v>10.014298311302529</v>
      </c>
      <c r="AV3269">
        <f t="shared" si="519"/>
        <v>10.52280925260367</v>
      </c>
    </row>
    <row r="3270" spans="1:48" x14ac:dyDescent="0.2">
      <c r="A3270">
        <v>2010</v>
      </c>
      <c r="B3270" s="3">
        <v>13954252000</v>
      </c>
      <c r="C3270" s="3">
        <v>10799479599.999901</v>
      </c>
      <c r="D3270" s="1">
        <v>29.51</v>
      </c>
      <c r="E3270" s="3">
        <v>68806138000</v>
      </c>
      <c r="F3270" s="3">
        <v>131502064</v>
      </c>
      <c r="G3270" s="3">
        <v>59500000</v>
      </c>
      <c r="H3270" s="3">
        <v>1101032</v>
      </c>
      <c r="I3270" s="3">
        <v>10300000</v>
      </c>
      <c r="J3270" s="3">
        <v>60601032</v>
      </c>
      <c r="K3270" s="1">
        <v>31.112689911</v>
      </c>
      <c r="L3270" s="3">
        <v>655000000</v>
      </c>
      <c r="M3270" s="3">
        <v>655000000</v>
      </c>
      <c r="N3270" s="3">
        <v>43756000000</v>
      </c>
      <c r="O3270" s="3">
        <v>34950000000</v>
      </c>
      <c r="P3270" s="1">
        <v>0.45011844653667399</v>
      </c>
      <c r="Q3270" s="1">
        <v>0</v>
      </c>
      <c r="R3270" s="3">
        <v>16.985772001000001</v>
      </c>
      <c r="S3270" s="3">
        <v>1934000000</v>
      </c>
      <c r="T3270" s="3">
        <v>11386000000</v>
      </c>
      <c r="U3270" s="3">
        <v>706980860</v>
      </c>
      <c r="V3270" s="3">
        <v>277000000</v>
      </c>
      <c r="W3270" s="1">
        <v>4.3050889067327001</v>
      </c>
      <c r="X3270" s="1">
        <v>3.5835485162554899</v>
      </c>
      <c r="Y3270">
        <v>9.2905757569035075E-2</v>
      </c>
      <c r="Z3270">
        <v>1.4969375628485236E-2</v>
      </c>
      <c r="AA3270">
        <v>0.30575221238938055</v>
      </c>
      <c r="AB3270">
        <v>68806.138000000006</v>
      </c>
      <c r="AC3270" s="2">
        <v>864.74843276336765</v>
      </c>
      <c r="AD3270" s="2">
        <v>16.001944477685985</v>
      </c>
      <c r="AE3270" s="2">
        <v>149.69594718424685</v>
      </c>
      <c r="AF3270" s="2">
        <v>1911.1967016663541</v>
      </c>
      <c r="AG3270" s="2">
        <v>880.75037724105357</v>
      </c>
      <c r="AH3270" s="1">
        <v>3.3131837290778961E-2</v>
      </c>
      <c r="AI3270" s="1">
        <v>-6.0031595576619273E-2</v>
      </c>
      <c r="AJ3270" s="1">
        <v>2.2152458379691686</v>
      </c>
      <c r="AK3270" s="1">
        <v>0</v>
      </c>
      <c r="AL3270" s="1">
        <v>-4.7789006081649196E-2</v>
      </c>
      <c r="AM3270" s="12">
        <f t="shared" si="510"/>
        <v>59500000</v>
      </c>
      <c r="AN3270" s="12">
        <f t="shared" si="511"/>
        <v>1101032</v>
      </c>
      <c r="AO3270" s="12">
        <f t="shared" si="512"/>
        <v>10300000</v>
      </c>
      <c r="AP3270">
        <f t="shared" si="513"/>
        <v>7.7745169657285498</v>
      </c>
      <c r="AQ3270">
        <f t="shared" si="514"/>
        <v>6.0417999413345713</v>
      </c>
      <c r="AR3270">
        <f t="shared" si="515"/>
        <v>7.012837224705172</v>
      </c>
      <c r="AS3270" s="12">
        <f t="shared" si="516"/>
        <v>10799479599.999901</v>
      </c>
      <c r="AT3270" s="12">
        <f t="shared" si="517"/>
        <v>34950000000</v>
      </c>
      <c r="AU3270">
        <f t="shared" si="518"/>
        <v>10.033402828422719</v>
      </c>
      <c r="AV3270">
        <f t="shared" si="519"/>
        <v>10.543447180081699</v>
      </c>
    </row>
    <row r="3271" spans="1:48" x14ac:dyDescent="0.2">
      <c r="A3271">
        <v>2020</v>
      </c>
      <c r="B3271" s="3">
        <v>12940737250</v>
      </c>
      <c r="C3271" s="3">
        <v>8270695999.9999905</v>
      </c>
      <c r="D3271" s="1">
        <v>22.6</v>
      </c>
      <c r="E3271" s="3">
        <v>78743024750</v>
      </c>
      <c r="F3271" s="3">
        <v>127284882</v>
      </c>
      <c r="G3271" s="3">
        <v>63300000</v>
      </c>
      <c r="H3271" s="3">
        <v>342441</v>
      </c>
      <c r="I3271" s="3">
        <v>0</v>
      </c>
      <c r="J3271" s="3">
        <v>63642441</v>
      </c>
      <c r="K3271" s="1">
        <v>30.068859985</v>
      </c>
      <c r="L3271" s="3">
        <v>638000000</v>
      </c>
      <c r="M3271" s="3">
        <v>638000000</v>
      </c>
      <c r="N3271" s="3">
        <v>50605000000</v>
      </c>
      <c r="O3271" s="3">
        <v>33690000000</v>
      </c>
      <c r="P3271" s="1">
        <v>0.43413233113021399</v>
      </c>
      <c r="Q3271" s="1">
        <v>0</v>
      </c>
      <c r="R3271" s="3">
        <v>26.708469647000001</v>
      </c>
      <c r="S3271" s="3">
        <v>2939000000</v>
      </c>
      <c r="T3271" s="3">
        <v>11004000000</v>
      </c>
      <c r="U3271" s="3">
        <v>524102690</v>
      </c>
      <c r="V3271" s="3">
        <v>603000000</v>
      </c>
      <c r="W3271" s="1">
        <v>5.4737409910561903</v>
      </c>
      <c r="X3271" s="1">
        <v>4.1329960099174503</v>
      </c>
      <c r="Y3271">
        <v>4.6573537738719148E-3</v>
      </c>
      <c r="Z3271">
        <v>1.2607449856733524E-2</v>
      </c>
      <c r="AA3271">
        <v>-0.13076923076923075</v>
      </c>
      <c r="AB3271">
        <v>78743.024749999997</v>
      </c>
      <c r="AC3271" s="2">
        <v>803.88072722593756</v>
      </c>
      <c r="AD3271" s="2">
        <v>4.3488423398416636</v>
      </c>
      <c r="AE3271" s="2">
        <v>0</v>
      </c>
      <c r="AF3271" s="2">
        <v>1616.4591391315585</v>
      </c>
      <c r="AG3271" s="2">
        <v>808.22956956577923</v>
      </c>
      <c r="AH3271" s="1">
        <v>-0.13866332225331973</v>
      </c>
      <c r="AI3271" s="1">
        <v>-0.13994565217391305</v>
      </c>
      <c r="AJ3271" s="1">
        <v>0.18904776455228545</v>
      </c>
      <c r="AK3271" s="1">
        <v>0</v>
      </c>
      <c r="AL3271" s="1">
        <v>-0.13866332225331973</v>
      </c>
      <c r="AM3271" s="12">
        <f t="shared" si="510"/>
        <v>63300000</v>
      </c>
      <c r="AN3271" s="12">
        <f t="shared" si="511"/>
        <v>342441</v>
      </c>
      <c r="AO3271" s="12">
        <f t="shared" si="512"/>
        <v>1</v>
      </c>
      <c r="AP3271">
        <f t="shared" si="513"/>
        <v>7.8014037100173548</v>
      </c>
      <c r="AQ3271">
        <f t="shared" si="514"/>
        <v>5.5345857566119117</v>
      </c>
      <c r="AR3271">
        <f t="shared" si="515"/>
        <v>0</v>
      </c>
      <c r="AS3271" s="12">
        <f t="shared" si="516"/>
        <v>8270695999.9999905</v>
      </c>
      <c r="AT3271" s="12">
        <f t="shared" si="517"/>
        <v>33690000000</v>
      </c>
      <c r="AU3271">
        <f t="shared" si="518"/>
        <v>9.9175420580701648</v>
      </c>
      <c r="AV3271">
        <f t="shared" si="519"/>
        <v>10.527501010981121</v>
      </c>
    </row>
    <row r="3272" spans="1:48" x14ac:dyDescent="0.2">
      <c r="A3272">
        <v>2019</v>
      </c>
      <c r="B3272" s="3">
        <v>11264321380</v>
      </c>
      <c r="C3272" s="3">
        <v>9514959999.9999599</v>
      </c>
      <c r="D3272" s="1">
        <v>26</v>
      </c>
      <c r="E3272" s="3">
        <v>76937703310</v>
      </c>
      <c r="F3272" s="3">
        <v>147775992</v>
      </c>
      <c r="G3272" s="3">
        <v>73600000</v>
      </c>
      <c r="H3272" s="3">
        <v>287996</v>
      </c>
      <c r="I3272" s="3">
        <v>0</v>
      </c>
      <c r="J3272" s="3">
        <v>73887996</v>
      </c>
      <c r="K3272" s="1">
        <v>33.192152147999998</v>
      </c>
      <c r="L3272" s="3">
        <v>825000000</v>
      </c>
      <c r="M3272" s="3">
        <v>891000000</v>
      </c>
      <c r="N3272" s="3">
        <v>43161000000</v>
      </c>
      <c r="O3272" s="3">
        <v>37126000000</v>
      </c>
      <c r="P3272" s="1">
        <v>0.72769971390230703</v>
      </c>
      <c r="Q3272" s="1">
        <v>0</v>
      </c>
      <c r="R3272" s="3">
        <v>15.831069400000001</v>
      </c>
      <c r="S3272" s="3">
        <v>1923000000</v>
      </c>
      <c r="T3272" s="3">
        <v>12147000000</v>
      </c>
      <c r="U3272" s="3">
        <v>586835800</v>
      </c>
      <c r="V3272" s="3">
        <v>542000000</v>
      </c>
      <c r="W3272" s="1">
        <v>6.6491261202835004</v>
      </c>
      <c r="X3272" s="1">
        <v>4.9697888475168002</v>
      </c>
      <c r="Y3272">
        <v>2.3242716261696224E-2</v>
      </c>
      <c r="Z3272">
        <v>2.0643636616389797E-2</v>
      </c>
      <c r="AA3272">
        <v>0.98246282882195946</v>
      </c>
      <c r="AB3272">
        <v>76937.703309999997</v>
      </c>
      <c r="AC3272" s="2">
        <v>956.61810573482273</v>
      </c>
      <c r="AD3272" s="2">
        <v>3.7432362497174729</v>
      </c>
      <c r="AE3272" s="2">
        <v>0</v>
      </c>
      <c r="AF3272" s="2">
        <v>1920.7226839690804</v>
      </c>
      <c r="AG3272" s="2">
        <v>960.36134198454022</v>
      </c>
      <c r="AH3272" s="1">
        <v>0</v>
      </c>
      <c r="AI3272" s="1">
        <v>0</v>
      </c>
      <c r="AJ3272" s="1">
        <v>0</v>
      </c>
      <c r="AK3272" s="1">
        <v>0</v>
      </c>
      <c r="AL3272" s="1">
        <v>0</v>
      </c>
      <c r="AM3272" s="12">
        <f t="shared" si="510"/>
        <v>73600000</v>
      </c>
      <c r="AN3272" s="12">
        <f t="shared" si="511"/>
        <v>287996</v>
      </c>
      <c r="AO3272" s="12">
        <f t="shared" si="512"/>
        <v>1</v>
      </c>
      <c r="AP3272">
        <f t="shared" si="513"/>
        <v>7.8668778143374984</v>
      </c>
      <c r="AQ3272">
        <f t="shared" si="514"/>
        <v>5.459386455849538</v>
      </c>
      <c r="AR3272">
        <f t="shared" si="515"/>
        <v>0</v>
      </c>
      <c r="AS3272" s="12">
        <f t="shared" si="516"/>
        <v>9514959999.9999599</v>
      </c>
      <c r="AT3272" s="12">
        <f t="shared" si="517"/>
        <v>37126000000</v>
      </c>
      <c r="AU3272">
        <f t="shared" si="518"/>
        <v>9.97840696689358</v>
      </c>
      <c r="AV3272">
        <f t="shared" si="519"/>
        <v>10.569678160335583</v>
      </c>
    </row>
    <row r="3273" spans="1:48" x14ac:dyDescent="0.2">
      <c r="A3273">
        <v>2018</v>
      </c>
      <c r="B3273" s="3">
        <v>10326307890</v>
      </c>
      <c r="C3273" s="3">
        <v>4799565400</v>
      </c>
      <c r="D3273" s="1">
        <v>13.115</v>
      </c>
      <c r="E3273" s="3">
        <v>66389667130</v>
      </c>
      <c r="F3273" s="3">
        <v>0</v>
      </c>
      <c r="G3273" s="3">
        <v>0</v>
      </c>
      <c r="H3273" s="3">
        <v>0</v>
      </c>
      <c r="I3273" s="3">
        <v>0</v>
      </c>
      <c r="J3273" s="3">
        <v>0</v>
      </c>
      <c r="K3273" s="1">
        <v>33.394360038999999</v>
      </c>
      <c r="L3273" s="3">
        <v>713000000</v>
      </c>
      <c r="M3273" s="3">
        <v>713000000</v>
      </c>
      <c r="N3273" s="3">
        <v>48871000000</v>
      </c>
      <c r="O3273" s="3">
        <v>37652000000</v>
      </c>
      <c r="P3273" s="1">
        <v>6.0997981072810001E-3</v>
      </c>
      <c r="Q3273" s="1">
        <v>0</v>
      </c>
      <c r="R3273" s="3">
        <v>23.484166598000002</v>
      </c>
      <c r="S3273" s="3">
        <v>2870000000</v>
      </c>
      <c r="T3273" s="3">
        <v>12221000000</v>
      </c>
      <c r="U3273" s="3">
        <v>762463250</v>
      </c>
      <c r="V3273" s="3">
        <v>1403000000</v>
      </c>
      <c r="W3273" s="1">
        <v>2.4110615962983299</v>
      </c>
      <c r="X3273" s="1">
        <v>1.6453688961513599</v>
      </c>
      <c r="Y3273">
        <v>5.5217610030051871E-2</v>
      </c>
      <c r="Z3273">
        <v>1.4589429313908043E-2</v>
      </c>
      <c r="AA3273">
        <v>0</v>
      </c>
      <c r="AB3273">
        <v>66389.667130000002</v>
      </c>
      <c r="AC3273" s="2">
        <v>0</v>
      </c>
      <c r="AD3273" s="2">
        <v>0</v>
      </c>
      <c r="AE3273" s="2">
        <v>0</v>
      </c>
      <c r="AF3273" s="2">
        <v>0</v>
      </c>
      <c r="AG3273" s="2">
        <v>0</v>
      </c>
      <c r="AH3273" s="1">
        <v>0</v>
      </c>
      <c r="AI3273" s="1">
        <v>0</v>
      </c>
      <c r="AJ3273" s="1">
        <v>0</v>
      </c>
      <c r="AK3273" s="1">
        <v>0</v>
      </c>
      <c r="AL3273" s="1">
        <v>0</v>
      </c>
      <c r="AM3273" s="12">
        <f t="shared" si="510"/>
        <v>1</v>
      </c>
      <c r="AN3273" s="12">
        <f t="shared" si="511"/>
        <v>1</v>
      </c>
      <c r="AO3273" s="12">
        <f t="shared" si="512"/>
        <v>1</v>
      </c>
      <c r="AP3273">
        <f t="shared" si="513"/>
        <v>0</v>
      </c>
      <c r="AQ3273">
        <f t="shared" si="514"/>
        <v>0</v>
      </c>
      <c r="AR3273">
        <f t="shared" si="515"/>
        <v>0</v>
      </c>
      <c r="AS3273" s="12">
        <f t="shared" si="516"/>
        <v>4799565400</v>
      </c>
      <c r="AT3273" s="12">
        <f t="shared" si="517"/>
        <v>37652000000</v>
      </c>
      <c r="AU3273">
        <f t="shared" si="518"/>
        <v>9.6812019138491365</v>
      </c>
      <c r="AV3273">
        <f t="shared" si="519"/>
        <v>10.575788050015991</v>
      </c>
    </row>
    <row r="3274" spans="1:48" x14ac:dyDescent="0.2">
      <c r="A3274">
        <v>2017</v>
      </c>
      <c r="B3274" s="3">
        <v>9717796600</v>
      </c>
      <c r="C3274" s="3">
        <v>0</v>
      </c>
      <c r="D3274" s="1">
        <v>0</v>
      </c>
      <c r="E3274" s="3">
        <v>88890694170</v>
      </c>
      <c r="F3274" s="3">
        <v>0</v>
      </c>
      <c r="G3274" s="3">
        <v>0</v>
      </c>
      <c r="H3274" s="3">
        <v>0</v>
      </c>
      <c r="I3274" s="3">
        <v>0</v>
      </c>
      <c r="J3274" s="3">
        <v>0</v>
      </c>
      <c r="K3274" s="1">
        <v>39.515247567999999</v>
      </c>
      <c r="L3274" s="3">
        <v>992000000</v>
      </c>
      <c r="M3274" s="3">
        <v>992000000</v>
      </c>
      <c r="N3274" s="3">
        <v>0</v>
      </c>
      <c r="O3274" s="3">
        <v>37780000000</v>
      </c>
      <c r="P3274" s="1">
        <v>0</v>
      </c>
      <c r="Q3274" s="1">
        <v>0</v>
      </c>
      <c r="R3274" s="3">
        <v>88.838946131</v>
      </c>
      <c r="S3274" s="3">
        <v>12847000000</v>
      </c>
      <c r="T3274" s="3">
        <v>14461000000</v>
      </c>
      <c r="U3274" s="3">
        <v>713902710</v>
      </c>
      <c r="V3274" s="3">
        <v>0</v>
      </c>
      <c r="W3274" s="1">
        <v>0</v>
      </c>
      <c r="X3274" s="1">
        <v>0</v>
      </c>
      <c r="Y3274">
        <v>3.9736506441038308E-2</v>
      </c>
      <c r="Z3274">
        <v>0</v>
      </c>
      <c r="AA3274">
        <v>0</v>
      </c>
      <c r="AB3274">
        <v>88890.694170000002</v>
      </c>
      <c r="AC3274" s="2">
        <v>0</v>
      </c>
      <c r="AD3274" s="2">
        <v>0</v>
      </c>
      <c r="AE3274" s="2">
        <v>0</v>
      </c>
      <c r="AF3274" s="2">
        <v>0</v>
      </c>
      <c r="AG3274" s="2">
        <v>0</v>
      </c>
      <c r="AH3274" s="1">
        <v>0</v>
      </c>
      <c r="AI3274" s="1">
        <v>0</v>
      </c>
      <c r="AJ3274" s="1">
        <v>0</v>
      </c>
      <c r="AK3274" s="1">
        <v>0</v>
      </c>
      <c r="AL3274" s="1">
        <v>0</v>
      </c>
      <c r="AM3274" s="12">
        <f t="shared" si="510"/>
        <v>1</v>
      </c>
      <c r="AN3274" s="12">
        <f t="shared" si="511"/>
        <v>1</v>
      </c>
      <c r="AO3274" s="12">
        <f t="shared" si="512"/>
        <v>1</v>
      </c>
      <c r="AP3274">
        <f t="shared" si="513"/>
        <v>0</v>
      </c>
      <c r="AQ3274">
        <f t="shared" si="514"/>
        <v>0</v>
      </c>
      <c r="AR3274">
        <f t="shared" si="515"/>
        <v>0</v>
      </c>
      <c r="AS3274" s="12">
        <f t="shared" si="516"/>
        <v>1</v>
      </c>
      <c r="AT3274" s="12">
        <f t="shared" si="517"/>
        <v>37780000000</v>
      </c>
      <c r="AU3274">
        <f t="shared" si="518"/>
        <v>0</v>
      </c>
      <c r="AV3274">
        <f t="shared" si="519"/>
        <v>10.577261953585815</v>
      </c>
    </row>
    <row r="3275" spans="1:48" x14ac:dyDescent="0.2">
      <c r="A3275">
        <v>2016</v>
      </c>
      <c r="B3275" s="3">
        <v>0</v>
      </c>
      <c r="C3275" s="3">
        <v>0</v>
      </c>
      <c r="D3275" s="1">
        <v>0</v>
      </c>
      <c r="E3275" s="3">
        <v>0</v>
      </c>
      <c r="F3275" s="3">
        <v>0</v>
      </c>
      <c r="G3275" s="3">
        <v>0</v>
      </c>
      <c r="H3275" s="3">
        <v>0</v>
      </c>
      <c r="I3275" s="3">
        <v>0</v>
      </c>
      <c r="J3275" s="3">
        <v>0</v>
      </c>
      <c r="K3275" s="1">
        <v>61.255328450999997</v>
      </c>
      <c r="L3275" s="3">
        <v>1328000000</v>
      </c>
      <c r="M3275" s="3">
        <v>1328000000</v>
      </c>
      <c r="N3275" s="3">
        <v>0</v>
      </c>
      <c r="O3275" s="3">
        <v>38934000000</v>
      </c>
      <c r="P3275" s="1">
        <v>0</v>
      </c>
      <c r="Q3275" s="1">
        <v>0</v>
      </c>
      <c r="R3275" s="3">
        <v>59.490565195999999</v>
      </c>
      <c r="S3275" s="3">
        <v>13336000000</v>
      </c>
      <c r="T3275" s="3">
        <v>22417000000</v>
      </c>
      <c r="U3275" s="3">
        <v>0</v>
      </c>
      <c r="V3275" s="3">
        <v>0</v>
      </c>
      <c r="W3275" s="1">
        <v>0</v>
      </c>
      <c r="X3275" s="1">
        <v>0</v>
      </c>
      <c r="Y3275">
        <v>0</v>
      </c>
      <c r="Z3275">
        <v>0</v>
      </c>
      <c r="AA3275">
        <v>0</v>
      </c>
      <c r="AB3275">
        <v>0</v>
      </c>
      <c r="AC3275" s="2">
        <v>0</v>
      </c>
      <c r="AD3275" s="2">
        <v>0</v>
      </c>
      <c r="AE3275" s="2">
        <v>0</v>
      </c>
      <c r="AF3275" s="2">
        <v>0</v>
      </c>
      <c r="AG3275" s="2">
        <v>0</v>
      </c>
      <c r="AH3275" s="1">
        <v>0</v>
      </c>
      <c r="AI3275" s="1">
        <v>0</v>
      </c>
      <c r="AJ3275" s="1">
        <v>0</v>
      </c>
      <c r="AK3275" s="1">
        <v>0</v>
      </c>
      <c r="AL3275" s="1">
        <v>0</v>
      </c>
      <c r="AM3275" s="12">
        <f t="shared" si="510"/>
        <v>1</v>
      </c>
      <c r="AN3275" s="12">
        <f t="shared" si="511"/>
        <v>1</v>
      </c>
      <c r="AO3275" s="12">
        <f t="shared" si="512"/>
        <v>1</v>
      </c>
      <c r="AP3275">
        <f t="shared" si="513"/>
        <v>0</v>
      </c>
      <c r="AQ3275">
        <f t="shared" si="514"/>
        <v>0</v>
      </c>
      <c r="AR3275">
        <f t="shared" si="515"/>
        <v>0</v>
      </c>
      <c r="AS3275" s="12">
        <f t="shared" si="516"/>
        <v>1</v>
      </c>
      <c r="AT3275" s="12">
        <f t="shared" si="517"/>
        <v>38934000000</v>
      </c>
      <c r="AU3275">
        <f t="shared" si="518"/>
        <v>0</v>
      </c>
      <c r="AV3275">
        <f t="shared" si="519"/>
        <v>10.590329024542397</v>
      </c>
    </row>
    <row r="3276" spans="1:48" x14ac:dyDescent="0.2">
      <c r="A3276" t="e">
        <v>#VALUE!</v>
      </c>
      <c r="B3276" s="3">
        <v>0</v>
      </c>
      <c r="C3276" s="3">
        <v>0</v>
      </c>
      <c r="D3276" s="1">
        <v>0</v>
      </c>
      <c r="E3276" s="3">
        <v>0</v>
      </c>
      <c r="F3276" s="3">
        <v>0</v>
      </c>
      <c r="G3276" s="3">
        <v>0</v>
      </c>
      <c r="H3276" s="3">
        <v>0</v>
      </c>
      <c r="I3276" s="3">
        <v>0</v>
      </c>
      <c r="J3276" s="3">
        <v>0</v>
      </c>
      <c r="K3276" s="1">
        <v>73.259372608999996</v>
      </c>
      <c r="L3276" s="3">
        <v>1517000000</v>
      </c>
      <c r="M3276" s="3">
        <v>1517000000</v>
      </c>
      <c r="N3276" s="3">
        <v>0</v>
      </c>
      <c r="O3276" s="3">
        <v>39501000000</v>
      </c>
      <c r="P3276" s="1">
        <v>0</v>
      </c>
      <c r="Q3276" s="1">
        <v>0</v>
      </c>
      <c r="R3276" s="3">
        <v>51.077955987000003</v>
      </c>
      <c r="S3276" s="3">
        <v>13694000000</v>
      </c>
      <c r="T3276" s="3">
        <v>26810000000</v>
      </c>
      <c r="U3276" s="3">
        <v>0</v>
      </c>
      <c r="V3276" s="3">
        <v>0</v>
      </c>
      <c r="W3276" s="1">
        <v>0</v>
      </c>
      <c r="X3276" s="1">
        <v>0</v>
      </c>
      <c r="Y3276">
        <v>0</v>
      </c>
      <c r="Z3276">
        <v>0</v>
      </c>
      <c r="AA3276">
        <v>0</v>
      </c>
      <c r="AB3276">
        <v>0</v>
      </c>
      <c r="AC3276" s="2">
        <v>0</v>
      </c>
      <c r="AD3276" s="2">
        <v>0</v>
      </c>
      <c r="AE3276" s="2">
        <v>0</v>
      </c>
      <c r="AF3276" s="2">
        <v>0</v>
      </c>
      <c r="AG3276" s="2">
        <v>0</v>
      </c>
      <c r="AH3276" s="1">
        <v>0</v>
      </c>
      <c r="AI3276" s="1">
        <v>0</v>
      </c>
      <c r="AJ3276" s="1">
        <v>0</v>
      </c>
      <c r="AK3276" s="1">
        <v>0</v>
      </c>
      <c r="AL3276" s="1">
        <v>0</v>
      </c>
      <c r="AM3276" s="12">
        <f t="shared" si="510"/>
        <v>1</v>
      </c>
      <c r="AN3276" s="12">
        <f t="shared" si="511"/>
        <v>1</v>
      </c>
      <c r="AO3276" s="12">
        <f t="shared" si="512"/>
        <v>1</v>
      </c>
      <c r="AP3276">
        <f t="shared" si="513"/>
        <v>0</v>
      </c>
      <c r="AQ3276">
        <f t="shared" si="514"/>
        <v>0</v>
      </c>
      <c r="AR3276">
        <f t="shared" si="515"/>
        <v>0</v>
      </c>
      <c r="AS3276" s="12">
        <f t="shared" si="516"/>
        <v>1</v>
      </c>
      <c r="AT3276" s="12">
        <f t="shared" si="517"/>
        <v>39501000000</v>
      </c>
      <c r="AU3276">
        <f t="shared" si="518"/>
        <v>0</v>
      </c>
      <c r="AV3276">
        <f t="shared" si="519"/>
        <v>10.596608090284299</v>
      </c>
    </row>
    <row r="3277" spans="1:48" x14ac:dyDescent="0.2">
      <c r="A3277" t="e">
        <v>#VALUE!</v>
      </c>
      <c r="B3277" s="3">
        <v>0</v>
      </c>
      <c r="C3277" s="3">
        <v>0</v>
      </c>
      <c r="D3277" s="1">
        <v>0</v>
      </c>
      <c r="E3277" s="3">
        <v>0</v>
      </c>
      <c r="F3277" s="3">
        <v>0</v>
      </c>
      <c r="G3277" s="3">
        <v>0</v>
      </c>
      <c r="H3277" s="3">
        <v>0</v>
      </c>
      <c r="I3277" s="3">
        <v>0</v>
      </c>
      <c r="J3277" s="3">
        <v>0</v>
      </c>
      <c r="K3277" s="1">
        <v>0</v>
      </c>
      <c r="L3277" s="3">
        <v>0</v>
      </c>
      <c r="M3277" s="3">
        <v>0</v>
      </c>
      <c r="N3277" s="3">
        <v>0</v>
      </c>
      <c r="O3277" s="3">
        <v>0</v>
      </c>
      <c r="P3277" s="1">
        <v>0</v>
      </c>
      <c r="Q3277" s="1">
        <v>0</v>
      </c>
      <c r="R3277" s="3">
        <v>0</v>
      </c>
      <c r="S3277" s="3">
        <v>0</v>
      </c>
      <c r="T3277" s="3">
        <v>0</v>
      </c>
      <c r="U3277" s="3">
        <v>0</v>
      </c>
      <c r="V3277" s="3">
        <v>0</v>
      </c>
      <c r="W3277" s="1">
        <v>0</v>
      </c>
      <c r="X3277" s="1">
        <v>0</v>
      </c>
      <c r="Y3277">
        <v>0</v>
      </c>
      <c r="Z3277">
        <v>0</v>
      </c>
      <c r="AA3277">
        <v>0</v>
      </c>
      <c r="AB3277">
        <v>0</v>
      </c>
      <c r="AC3277" s="2">
        <v>0</v>
      </c>
      <c r="AD3277" s="2">
        <v>0</v>
      </c>
      <c r="AE3277" s="2">
        <v>0</v>
      </c>
      <c r="AF3277" s="2">
        <v>0</v>
      </c>
      <c r="AG3277" s="2">
        <v>0</v>
      </c>
      <c r="AH3277" s="1">
        <v>0</v>
      </c>
      <c r="AI3277" s="1">
        <v>0</v>
      </c>
      <c r="AJ3277" s="1">
        <v>0</v>
      </c>
      <c r="AK3277" s="1">
        <v>0</v>
      </c>
      <c r="AL3277" s="1">
        <v>0</v>
      </c>
      <c r="AM3277" s="12">
        <f t="shared" si="510"/>
        <v>1</v>
      </c>
      <c r="AN3277" s="12">
        <f t="shared" si="511"/>
        <v>1</v>
      </c>
      <c r="AO3277" s="12">
        <f t="shared" si="512"/>
        <v>1</v>
      </c>
      <c r="AP3277">
        <f t="shared" si="513"/>
        <v>0</v>
      </c>
      <c r="AQ3277">
        <f t="shared" si="514"/>
        <v>0</v>
      </c>
      <c r="AR3277">
        <f t="shared" si="515"/>
        <v>0</v>
      </c>
      <c r="AS3277" s="12">
        <f t="shared" si="516"/>
        <v>1</v>
      </c>
      <c r="AT3277" s="12">
        <f t="shared" si="517"/>
        <v>1</v>
      </c>
      <c r="AU3277">
        <f t="shared" si="518"/>
        <v>0</v>
      </c>
      <c r="AV3277">
        <f t="shared" si="519"/>
        <v>0</v>
      </c>
    </row>
    <row r="3278" spans="1:48" x14ac:dyDescent="0.2">
      <c r="A3278" t="e">
        <v>#VALUE!</v>
      </c>
      <c r="B3278" s="3">
        <v>0</v>
      </c>
      <c r="C3278" s="3">
        <v>0</v>
      </c>
      <c r="D3278" s="1">
        <v>0</v>
      </c>
      <c r="E3278" s="3">
        <v>0</v>
      </c>
      <c r="F3278" s="3">
        <v>0</v>
      </c>
      <c r="G3278" s="3">
        <v>0</v>
      </c>
      <c r="H3278" s="3">
        <v>0</v>
      </c>
      <c r="I3278" s="3">
        <v>0</v>
      </c>
      <c r="J3278" s="3">
        <v>0</v>
      </c>
      <c r="K3278" s="1">
        <v>0</v>
      </c>
      <c r="L3278" s="3">
        <v>0</v>
      </c>
      <c r="M3278" s="3">
        <v>0</v>
      </c>
      <c r="N3278" s="3">
        <v>0</v>
      </c>
      <c r="O3278" s="3">
        <v>0</v>
      </c>
      <c r="P3278" s="1">
        <v>0</v>
      </c>
      <c r="Q3278" s="1">
        <v>0</v>
      </c>
      <c r="R3278" s="3">
        <v>0</v>
      </c>
      <c r="S3278" s="3">
        <v>0</v>
      </c>
      <c r="T3278" s="3">
        <v>0</v>
      </c>
      <c r="U3278" s="3">
        <v>0</v>
      </c>
      <c r="V3278" s="3">
        <v>0</v>
      </c>
      <c r="W3278" s="1">
        <v>0</v>
      </c>
      <c r="X3278" s="1">
        <v>0</v>
      </c>
      <c r="Y3278">
        <v>0</v>
      </c>
      <c r="Z3278">
        <v>0</v>
      </c>
      <c r="AA3278">
        <v>0</v>
      </c>
      <c r="AB3278">
        <v>0</v>
      </c>
      <c r="AC3278" s="2">
        <v>0</v>
      </c>
      <c r="AD3278" s="2">
        <v>0</v>
      </c>
      <c r="AE3278" s="2">
        <v>0</v>
      </c>
      <c r="AF3278" s="2">
        <v>0</v>
      </c>
      <c r="AG3278" s="2">
        <v>0</v>
      </c>
      <c r="AH3278" s="1">
        <v>0</v>
      </c>
      <c r="AI3278" s="1">
        <v>0</v>
      </c>
      <c r="AJ3278" s="1">
        <v>0</v>
      </c>
      <c r="AK3278" s="1">
        <v>0</v>
      </c>
      <c r="AL3278" s="1">
        <v>0</v>
      </c>
      <c r="AM3278" s="12">
        <f t="shared" si="510"/>
        <v>1</v>
      </c>
      <c r="AN3278" s="12">
        <f t="shared" si="511"/>
        <v>1</v>
      </c>
      <c r="AO3278" s="12">
        <f t="shared" si="512"/>
        <v>1</v>
      </c>
      <c r="AP3278">
        <f t="shared" si="513"/>
        <v>0</v>
      </c>
      <c r="AQ3278">
        <f t="shared" si="514"/>
        <v>0</v>
      </c>
      <c r="AR3278">
        <f t="shared" si="515"/>
        <v>0</v>
      </c>
      <c r="AS3278" s="12">
        <f t="shared" si="516"/>
        <v>1</v>
      </c>
      <c r="AT3278" s="12">
        <f t="shared" si="517"/>
        <v>1</v>
      </c>
      <c r="AU3278">
        <f t="shared" si="518"/>
        <v>0</v>
      </c>
      <c r="AV3278">
        <f t="shared" si="519"/>
        <v>0</v>
      </c>
    </row>
    <row r="3279" spans="1:48" x14ac:dyDescent="0.2">
      <c r="A3279" t="e">
        <v>#VALUE!</v>
      </c>
      <c r="B3279" s="3">
        <v>0</v>
      </c>
      <c r="C3279" s="3">
        <v>0</v>
      </c>
      <c r="D3279" s="1">
        <v>0</v>
      </c>
      <c r="E3279" s="3">
        <v>0</v>
      </c>
      <c r="F3279" s="3">
        <v>0</v>
      </c>
      <c r="G3279" s="3">
        <v>0</v>
      </c>
      <c r="H3279" s="3">
        <v>0</v>
      </c>
      <c r="I3279" s="3">
        <v>0</v>
      </c>
      <c r="J3279" s="3">
        <v>0</v>
      </c>
      <c r="K3279" s="1">
        <v>0</v>
      </c>
      <c r="L3279" s="3">
        <v>0</v>
      </c>
      <c r="M3279" s="3">
        <v>0</v>
      </c>
      <c r="N3279" s="3">
        <v>0</v>
      </c>
      <c r="O3279" s="3">
        <v>0</v>
      </c>
      <c r="P3279" s="1">
        <v>0</v>
      </c>
      <c r="Q3279" s="1">
        <v>0</v>
      </c>
      <c r="R3279" s="3">
        <v>0</v>
      </c>
      <c r="S3279" s="3">
        <v>0</v>
      </c>
      <c r="T3279" s="3">
        <v>0</v>
      </c>
      <c r="U3279" s="3">
        <v>0</v>
      </c>
      <c r="V3279" s="3">
        <v>0</v>
      </c>
      <c r="W3279" s="1">
        <v>0</v>
      </c>
      <c r="X3279" s="1">
        <v>0</v>
      </c>
      <c r="Y3279">
        <v>0</v>
      </c>
      <c r="Z3279">
        <v>0</v>
      </c>
      <c r="AA3279">
        <v>-1</v>
      </c>
      <c r="AB3279">
        <v>0</v>
      </c>
      <c r="AC3279" s="2">
        <v>0</v>
      </c>
      <c r="AD3279" s="2">
        <v>0</v>
      </c>
      <c r="AE3279" s="2">
        <v>0</v>
      </c>
      <c r="AF3279" s="2">
        <v>0</v>
      </c>
      <c r="AG3279" s="2">
        <v>0</v>
      </c>
      <c r="AH3279" s="1">
        <v>-1</v>
      </c>
      <c r="AI3279" s="1">
        <v>-1</v>
      </c>
      <c r="AJ3279" s="1">
        <v>-1</v>
      </c>
      <c r="AK3279" s="1">
        <v>-1</v>
      </c>
      <c r="AL3279" s="1">
        <v>-1</v>
      </c>
      <c r="AM3279" s="12">
        <f t="shared" si="510"/>
        <v>1</v>
      </c>
      <c r="AN3279" s="12">
        <f t="shared" si="511"/>
        <v>1</v>
      </c>
      <c r="AO3279" s="12">
        <f t="shared" si="512"/>
        <v>1</v>
      </c>
      <c r="AP3279">
        <f t="shared" si="513"/>
        <v>0</v>
      </c>
      <c r="AQ3279">
        <f t="shared" si="514"/>
        <v>0</v>
      </c>
      <c r="AR3279">
        <f t="shared" si="515"/>
        <v>0</v>
      </c>
      <c r="AS3279" s="12">
        <f t="shared" si="516"/>
        <v>1</v>
      </c>
      <c r="AT3279" s="12">
        <f t="shared" si="517"/>
        <v>1</v>
      </c>
      <c r="AU3279">
        <f t="shared" si="518"/>
        <v>0</v>
      </c>
      <c r="AV3279">
        <f t="shared" si="519"/>
        <v>0</v>
      </c>
    </row>
    <row r="3280" spans="1:48" x14ac:dyDescent="0.2">
      <c r="A3280" t="e">
        <v>#VALUE!</v>
      </c>
      <c r="B3280" s="3">
        <v>35442309780</v>
      </c>
      <c r="C3280" s="3">
        <v>8942546623.2999706</v>
      </c>
      <c r="D3280" s="1">
        <v>64.58</v>
      </c>
      <c r="E3280" s="3">
        <v>2384692460</v>
      </c>
      <c r="F3280" s="3">
        <v>4505000</v>
      </c>
      <c r="G3280" s="3">
        <v>24095</v>
      </c>
      <c r="H3280" s="3">
        <v>163940</v>
      </c>
      <c r="I3280" s="3">
        <v>4128930</v>
      </c>
      <c r="J3280" s="3">
        <v>188035</v>
      </c>
      <c r="K3280" s="1">
        <v>139.97014134010001</v>
      </c>
      <c r="L3280" s="3">
        <v>0</v>
      </c>
      <c r="M3280" s="3">
        <v>0</v>
      </c>
      <c r="N3280" s="3">
        <v>57277800000</v>
      </c>
      <c r="O3280" s="3">
        <v>0</v>
      </c>
      <c r="P3280" s="1">
        <v>2.3921549383318901</v>
      </c>
      <c r="Q3280" s="1">
        <v>30.574542516869698</v>
      </c>
      <c r="R3280" s="3">
        <v>139.3628108554</v>
      </c>
      <c r="S3280" s="3">
        <v>27011300000</v>
      </c>
      <c r="T3280" s="3">
        <v>19382000000</v>
      </c>
      <c r="U3280" s="3">
        <v>1087102070</v>
      </c>
      <c r="V3280" s="3">
        <v>-188700000</v>
      </c>
      <c r="W3280" s="1">
        <v>12.880897713219699</v>
      </c>
      <c r="X3280" s="1">
        <v>1.89849826704214</v>
      </c>
      <c r="Y3280">
        <v>0</v>
      </c>
      <c r="Z3280">
        <v>0</v>
      </c>
      <c r="AA3280">
        <v>-0.5408460718094561</v>
      </c>
      <c r="AB3280">
        <v>2384.6924600000002</v>
      </c>
      <c r="AC3280" s="2">
        <v>10.104028256960229</v>
      </c>
      <c r="AD3280" s="2">
        <v>68.746810228099591</v>
      </c>
      <c r="AE3280" s="2">
        <v>1731.4308109985805</v>
      </c>
      <c r="AF3280" s="2">
        <v>1889.1324879686999</v>
      </c>
      <c r="AG3280" s="2">
        <v>78.850838485059825</v>
      </c>
      <c r="AH3280" s="1">
        <v>1.4967273751054389</v>
      </c>
      <c r="AI3280" s="1">
        <v>1.0024100390592536</v>
      </c>
      <c r="AJ3280" s="1">
        <v>0.76587173355737947</v>
      </c>
      <c r="AK3280" s="1">
        <v>1.5892877299920984</v>
      </c>
      <c r="AL3280" s="1">
        <v>0.79301236757540217</v>
      </c>
      <c r="AM3280" s="12">
        <f t="shared" si="510"/>
        <v>24095</v>
      </c>
      <c r="AN3280" s="12">
        <f t="shared" si="511"/>
        <v>163940</v>
      </c>
      <c r="AO3280" s="12">
        <f t="shared" si="512"/>
        <v>4128930</v>
      </c>
      <c r="AP3280">
        <f t="shared" si="513"/>
        <v>4.3819269306372268</v>
      </c>
      <c r="AQ3280">
        <f t="shared" si="514"/>
        <v>5.2146849307506011</v>
      </c>
      <c r="AR3280">
        <f t="shared" si="515"/>
        <v>6.6158375201061306</v>
      </c>
      <c r="AS3280" s="12">
        <f t="shared" si="516"/>
        <v>8942546623.2999706</v>
      </c>
      <c r="AT3280" s="12">
        <f t="shared" si="517"/>
        <v>1</v>
      </c>
      <c r="AU3280">
        <f t="shared" si="518"/>
        <v>9.9514612130859348</v>
      </c>
      <c r="AV3280">
        <f t="shared" si="519"/>
        <v>0</v>
      </c>
    </row>
    <row r="3281" spans="1:48" x14ac:dyDescent="0.2">
      <c r="A3281" t="e">
        <v>#VALUE!</v>
      </c>
      <c r="B3281" s="3">
        <v>34797380880</v>
      </c>
      <c r="C3281" s="3">
        <v>19460715161.5</v>
      </c>
      <c r="D3281" s="1">
        <v>140.65</v>
      </c>
      <c r="E3281" s="3">
        <v>2270537850</v>
      </c>
      <c r="F3281" s="3">
        <v>1804362</v>
      </c>
      <c r="G3281" s="3">
        <v>12033</v>
      </c>
      <c r="H3281" s="3">
        <v>92838</v>
      </c>
      <c r="I3281" s="3">
        <v>1594620</v>
      </c>
      <c r="J3281" s="3">
        <v>104871</v>
      </c>
      <c r="K3281" s="1">
        <v>201.90692766800001</v>
      </c>
      <c r="L3281" s="3">
        <v>0</v>
      </c>
      <c r="M3281" s="3">
        <v>0</v>
      </c>
      <c r="N3281" s="3">
        <v>65003200000</v>
      </c>
      <c r="O3281" s="3">
        <v>0</v>
      </c>
      <c r="P3281" s="1">
        <v>0</v>
      </c>
      <c r="Q3281" s="1">
        <v>0</v>
      </c>
      <c r="R3281" s="3">
        <v>94.337069964999998</v>
      </c>
      <c r="S3281" s="3">
        <v>26357400000</v>
      </c>
      <c r="T3281" s="3">
        <v>27939600000</v>
      </c>
      <c r="U3281" s="3">
        <v>1110570330</v>
      </c>
      <c r="V3281" s="3">
        <v>361700000</v>
      </c>
      <c r="W3281" s="1">
        <v>0</v>
      </c>
      <c r="X3281" s="1">
        <v>0</v>
      </c>
      <c r="Y3281">
        <v>0</v>
      </c>
      <c r="Z3281">
        <v>0</v>
      </c>
      <c r="AA3281">
        <v>3.8774002954209852E-2</v>
      </c>
      <c r="AB3281">
        <v>2270.5378500000002</v>
      </c>
      <c r="AC3281" s="2">
        <v>5.2996253729044858</v>
      </c>
      <c r="AD3281" s="2">
        <v>40.88810939663481</v>
      </c>
      <c r="AE3281" s="2">
        <v>702.30936691938427</v>
      </c>
      <c r="AF3281" s="2">
        <v>794.68483645846288</v>
      </c>
      <c r="AG3281" s="2">
        <v>46.18773476953929</v>
      </c>
      <c r="AH3281" s="1">
        <v>-0.66659189278682129</v>
      </c>
      <c r="AI3281" s="1">
        <v>-0.95108039434901925</v>
      </c>
      <c r="AJ3281" s="1">
        <v>-0.96226037729866454</v>
      </c>
      <c r="AK3281" s="1">
        <v>0</v>
      </c>
      <c r="AL3281" s="1">
        <v>-6.8227454464682369E-2</v>
      </c>
      <c r="AM3281" s="12">
        <f t="shared" si="510"/>
        <v>12033</v>
      </c>
      <c r="AN3281" s="12">
        <f t="shared" si="511"/>
        <v>92838</v>
      </c>
      <c r="AO3281" s="12">
        <f t="shared" si="512"/>
        <v>1594620</v>
      </c>
      <c r="AP3281">
        <f t="shared" si="513"/>
        <v>4.0803739167013093</v>
      </c>
      <c r="AQ3281">
        <f t="shared" si="514"/>
        <v>4.9677257759208935</v>
      </c>
      <c r="AR3281">
        <f t="shared" si="515"/>
        <v>6.2026572067880466</v>
      </c>
      <c r="AS3281" s="12">
        <f t="shared" si="516"/>
        <v>19460715161.5</v>
      </c>
      <c r="AT3281" s="12">
        <f t="shared" si="517"/>
        <v>1</v>
      </c>
      <c r="AU3281">
        <f t="shared" si="518"/>
        <v>10.289158796106337</v>
      </c>
      <c r="AV3281">
        <f t="shared" si="519"/>
        <v>0</v>
      </c>
    </row>
    <row r="3282" spans="1:48" x14ac:dyDescent="0.2">
      <c r="A3282">
        <v>2020</v>
      </c>
      <c r="B3282" s="3">
        <v>45185589500</v>
      </c>
      <c r="C3282" s="3">
        <v>18724009160.399899</v>
      </c>
      <c r="D3282" s="1">
        <v>135.4</v>
      </c>
      <c r="E3282" s="3">
        <v>2865123180</v>
      </c>
      <c r="F3282" s="3">
        <v>5411872</v>
      </c>
      <c r="G3282" s="3">
        <v>245975</v>
      </c>
      <c r="H3282" s="3">
        <v>2459961</v>
      </c>
      <c r="I3282" s="3">
        <v>0</v>
      </c>
      <c r="J3282" s="3">
        <v>112550</v>
      </c>
      <c r="K3282" s="1">
        <v>203.66899368399999</v>
      </c>
      <c r="L3282" s="3">
        <v>0</v>
      </c>
      <c r="M3282" s="3">
        <v>0</v>
      </c>
      <c r="N3282" s="3">
        <v>64527200000</v>
      </c>
      <c r="O3282" s="3">
        <v>0</v>
      </c>
      <c r="P3282" s="1">
        <v>0</v>
      </c>
      <c r="Q3282" s="1">
        <v>0</v>
      </c>
      <c r="R3282" s="3">
        <v>87.235621390000006</v>
      </c>
      <c r="S3282" s="3">
        <v>24570000000</v>
      </c>
      <c r="T3282" s="3">
        <v>28165100000</v>
      </c>
      <c r="U3282" s="3">
        <v>1702080640</v>
      </c>
      <c r="V3282" s="3">
        <v>196400000</v>
      </c>
      <c r="W3282" s="1">
        <v>0</v>
      </c>
      <c r="X3282" s="1">
        <v>0</v>
      </c>
      <c r="Y3282">
        <v>0</v>
      </c>
      <c r="Z3282">
        <v>0</v>
      </c>
      <c r="AA3282">
        <v>-0.35523809523809524</v>
      </c>
      <c r="AB3282">
        <v>2865.12318</v>
      </c>
      <c r="AC3282" s="2">
        <v>85.851457178884715</v>
      </c>
      <c r="AD3282" s="2">
        <v>858.58821609198662</v>
      </c>
      <c r="AE3282" s="2">
        <v>0</v>
      </c>
      <c r="AF3282" s="2">
        <v>1888.8793465417427</v>
      </c>
      <c r="AG3282" s="2">
        <v>39.282778759969403</v>
      </c>
      <c r="AH3282" s="1">
        <v>-0.64176904876246221</v>
      </c>
      <c r="AI3282" s="1">
        <v>-0.91594107211997999</v>
      </c>
      <c r="AJ3282" s="1">
        <v>-0.46822910350436092</v>
      </c>
      <c r="AK3282" s="1">
        <v>-1</v>
      </c>
      <c r="AL3282" s="1">
        <v>0.85569899919209902</v>
      </c>
      <c r="AM3282" s="12">
        <f t="shared" si="510"/>
        <v>245975</v>
      </c>
      <c r="AN3282" s="12">
        <f t="shared" si="511"/>
        <v>2459961</v>
      </c>
      <c r="AO3282" s="12">
        <f t="shared" si="512"/>
        <v>1</v>
      </c>
      <c r="AP3282">
        <f t="shared" si="513"/>
        <v>5.3908909692424842</v>
      </c>
      <c r="AQ3282">
        <f t="shared" si="514"/>
        <v>6.3909282218923806</v>
      </c>
      <c r="AR3282">
        <f t="shared" si="515"/>
        <v>0</v>
      </c>
      <c r="AS3282" s="12">
        <f t="shared" si="516"/>
        <v>18724009160.399899</v>
      </c>
      <c r="AT3282" s="12">
        <f t="shared" si="517"/>
        <v>1</v>
      </c>
      <c r="AU3282">
        <f t="shared" si="518"/>
        <v>10.272398844926572</v>
      </c>
      <c r="AV3282">
        <f t="shared" si="519"/>
        <v>0</v>
      </c>
    </row>
    <row r="3283" spans="1:48" x14ac:dyDescent="0.2">
      <c r="A3283">
        <v>2019</v>
      </c>
      <c r="B3283" s="3">
        <v>45188191880</v>
      </c>
      <c r="C3283" s="3">
        <v>20967048270</v>
      </c>
      <c r="D3283" s="1">
        <v>210</v>
      </c>
      <c r="E3283" s="3">
        <v>2379541910</v>
      </c>
      <c r="F3283" s="3">
        <v>15107215</v>
      </c>
      <c r="G3283" s="3">
        <v>2926221</v>
      </c>
      <c r="H3283" s="3">
        <v>4625979</v>
      </c>
      <c r="I3283" s="3">
        <v>2815</v>
      </c>
      <c r="J3283" s="3">
        <v>60651</v>
      </c>
      <c r="K3283" s="1">
        <v>189.43349608700001</v>
      </c>
      <c r="L3283" s="3">
        <v>0</v>
      </c>
      <c r="M3283" s="3">
        <v>0</v>
      </c>
      <c r="N3283" s="3">
        <v>43241000000</v>
      </c>
      <c r="O3283" s="3">
        <v>0</v>
      </c>
      <c r="P3283" s="1">
        <v>0.76318717229871103</v>
      </c>
      <c r="Q3283" s="1">
        <v>0</v>
      </c>
      <c r="R3283" s="3">
        <v>87.582072509</v>
      </c>
      <c r="S3283" s="3">
        <v>16567200000</v>
      </c>
      <c r="T3283" s="3">
        <v>18916200000</v>
      </c>
      <c r="U3283" s="3">
        <v>1596086070</v>
      </c>
      <c r="V3283" s="3">
        <v>118300000</v>
      </c>
      <c r="W3283" s="1">
        <v>6.5949921300870002</v>
      </c>
      <c r="X3283" s="1">
        <v>4.1124268615381903</v>
      </c>
      <c r="Y3283">
        <v>0</v>
      </c>
      <c r="Z3283">
        <v>0</v>
      </c>
      <c r="AA3283">
        <v>-7.3869900771775132E-2</v>
      </c>
      <c r="AB3283">
        <v>2379.5419099999999</v>
      </c>
      <c r="AC3283" s="2">
        <v>1229.7413160501974</v>
      </c>
      <c r="AD3283" s="2">
        <v>1944.0628385486179</v>
      </c>
      <c r="AE3283" s="2">
        <v>1.1830008070755098</v>
      </c>
      <c r="AF3283" s="2">
        <v>6348.7913100047062</v>
      </c>
      <c r="AG3283" s="2">
        <v>25.488519342783924</v>
      </c>
      <c r="AH3283" s="1">
        <v>-0.86623074762267427</v>
      </c>
      <c r="AI3283" s="1">
        <v>13.026224086279209</v>
      </c>
      <c r="AJ3283" s="1">
        <v>-0.91777326210040999</v>
      </c>
      <c r="AK3283" s="1">
        <v>0</v>
      </c>
      <c r="AL3283" s="1">
        <v>-0.26540623031829852</v>
      </c>
      <c r="AM3283" s="12">
        <f t="shared" si="510"/>
        <v>2926221</v>
      </c>
      <c r="AN3283" s="12">
        <f t="shared" si="511"/>
        <v>4625979</v>
      </c>
      <c r="AO3283" s="12">
        <f t="shared" si="512"/>
        <v>2815</v>
      </c>
      <c r="AP3283">
        <f t="shared" si="513"/>
        <v>6.4663071226970317</v>
      </c>
      <c r="AQ3283">
        <f t="shared" si="514"/>
        <v>6.665203656924696</v>
      </c>
      <c r="AR3283">
        <f t="shared" si="515"/>
        <v>3.449478399187365</v>
      </c>
      <c r="AS3283" s="12">
        <f t="shared" si="516"/>
        <v>20967048270</v>
      </c>
      <c r="AT3283" s="12">
        <f t="shared" si="517"/>
        <v>1</v>
      </c>
      <c r="AU3283">
        <f t="shared" si="518"/>
        <v>10.321537295020383</v>
      </c>
      <c r="AV3283">
        <f t="shared" si="519"/>
        <v>0</v>
      </c>
    </row>
    <row r="3284" spans="1:48" x14ac:dyDescent="0.2">
      <c r="A3284">
        <v>2018</v>
      </c>
      <c r="B3284" s="3">
        <v>36778785330</v>
      </c>
      <c r="C3284" s="3">
        <v>22526756065.25</v>
      </c>
      <c r="D3284" s="1">
        <v>226.75</v>
      </c>
      <c r="E3284" s="3">
        <v>1794714770</v>
      </c>
      <c r="F3284" s="3">
        <v>112934884</v>
      </c>
      <c r="G3284" s="3">
        <v>208625</v>
      </c>
      <c r="H3284" s="3">
        <v>56258817</v>
      </c>
      <c r="I3284" s="3">
        <v>0</v>
      </c>
      <c r="J3284" s="3">
        <v>82564</v>
      </c>
      <c r="K3284" s="1">
        <v>175.71822143</v>
      </c>
      <c r="L3284" s="3">
        <v>0</v>
      </c>
      <c r="M3284" s="3">
        <v>0</v>
      </c>
      <c r="N3284" s="3">
        <v>40745000000</v>
      </c>
      <c r="O3284" s="3">
        <v>0</v>
      </c>
      <c r="P3284" s="1">
        <v>0.91479702181441502</v>
      </c>
      <c r="Q3284" s="1">
        <v>0</v>
      </c>
      <c r="R3284" s="3">
        <v>89.520363234000001</v>
      </c>
      <c r="S3284" s="3">
        <v>15635000000</v>
      </c>
      <c r="T3284" s="3">
        <v>17465300000</v>
      </c>
      <c r="U3284" s="3">
        <v>1199426640</v>
      </c>
      <c r="V3284" s="3">
        <v>-39700000</v>
      </c>
      <c r="W3284" s="1">
        <v>7.1639436208382401</v>
      </c>
      <c r="X3284" s="1">
        <v>4.6491510653442099</v>
      </c>
      <c r="Y3284">
        <v>0</v>
      </c>
      <c r="Z3284">
        <v>0</v>
      </c>
      <c r="AA3284">
        <v>-3.2636518771331113E-2</v>
      </c>
      <c r="AB3284">
        <v>1794.71477</v>
      </c>
      <c r="AC3284" s="2">
        <v>116.24409821957391</v>
      </c>
      <c r="AD3284" s="2">
        <v>31346.940438897709</v>
      </c>
      <c r="AE3284" s="2">
        <v>0</v>
      </c>
      <c r="AF3284" s="2">
        <v>62926.369074234564</v>
      </c>
      <c r="AG3284" s="2">
        <v>46.003967527385981</v>
      </c>
      <c r="AH3284" s="1">
        <v>-0.31678464482393043</v>
      </c>
      <c r="AI3284" s="1">
        <v>-0.98282486707332117</v>
      </c>
      <c r="AJ3284" s="1">
        <v>-0.20202148689557972</v>
      </c>
      <c r="AK3284" s="1">
        <v>-1</v>
      </c>
      <c r="AL3284" s="1">
        <v>-1.0284455952280125E-3</v>
      </c>
      <c r="AM3284" s="12">
        <f t="shared" si="510"/>
        <v>208625</v>
      </c>
      <c r="AN3284" s="12">
        <f t="shared" si="511"/>
        <v>56258817</v>
      </c>
      <c r="AO3284" s="12">
        <f t="shared" si="512"/>
        <v>1</v>
      </c>
      <c r="AP3284">
        <f t="shared" si="513"/>
        <v>5.3193663496873027</v>
      </c>
      <c r="AQ3284">
        <f t="shared" si="514"/>
        <v>7.7501905956611443</v>
      </c>
      <c r="AR3284">
        <f t="shared" si="515"/>
        <v>0</v>
      </c>
      <c r="AS3284" s="12">
        <f t="shared" si="516"/>
        <v>22526756065.25</v>
      </c>
      <c r="AT3284" s="12">
        <f t="shared" si="517"/>
        <v>1</v>
      </c>
      <c r="AU3284">
        <f t="shared" si="518"/>
        <v>10.352698656242493</v>
      </c>
      <c r="AV3284">
        <f t="shared" si="519"/>
        <v>0</v>
      </c>
    </row>
    <row r="3285" spans="1:48" x14ac:dyDescent="0.2">
      <c r="A3285">
        <v>2017</v>
      </c>
      <c r="B3285" s="3">
        <v>37556259360</v>
      </c>
      <c r="C3285" s="3">
        <v>23121594321.599899</v>
      </c>
      <c r="D3285" s="1">
        <v>234.4</v>
      </c>
      <c r="E3285" s="3">
        <v>1775824210</v>
      </c>
      <c r="F3285" s="3">
        <v>165299101</v>
      </c>
      <c r="G3285" s="3">
        <v>12146922</v>
      </c>
      <c r="H3285" s="3">
        <v>70501669</v>
      </c>
      <c r="I3285" s="3">
        <v>1919</v>
      </c>
      <c r="J3285" s="3">
        <v>82649</v>
      </c>
      <c r="K3285" s="1">
        <v>162.54392113599999</v>
      </c>
      <c r="L3285" s="3">
        <v>0</v>
      </c>
      <c r="M3285" s="3">
        <v>0</v>
      </c>
      <c r="N3285" s="3">
        <v>38109800000</v>
      </c>
      <c r="O3285" s="3">
        <v>0</v>
      </c>
      <c r="P3285" s="1">
        <v>0.77771130303028901</v>
      </c>
      <c r="Q3285" s="1">
        <v>0</v>
      </c>
      <c r="R3285" s="3">
        <v>96.158233648000007</v>
      </c>
      <c r="S3285" s="3">
        <v>15425800000</v>
      </c>
      <c r="T3285" s="3">
        <v>16042100000</v>
      </c>
      <c r="U3285" s="3">
        <v>1109947640</v>
      </c>
      <c r="V3285" s="3">
        <v>139400000</v>
      </c>
      <c r="W3285" s="1">
        <v>6.2252333100853399</v>
      </c>
      <c r="X3285" s="1">
        <v>4.2502628856531199</v>
      </c>
      <c r="Y3285">
        <v>0</v>
      </c>
      <c r="Z3285">
        <v>0</v>
      </c>
      <c r="AA3285">
        <v>0.10124500822175242</v>
      </c>
      <c r="AB3285">
        <v>1775.82421</v>
      </c>
      <c r="AC3285" s="2">
        <v>6840.1601530142443</v>
      </c>
      <c r="AD3285" s="2">
        <v>39700.815318876637</v>
      </c>
      <c r="AE3285" s="2">
        <v>1.0806249792033187</v>
      </c>
      <c r="AF3285" s="2">
        <v>93083.031568760969</v>
      </c>
      <c r="AG3285" s="2">
        <v>46.541205787480507</v>
      </c>
      <c r="AH3285" s="1">
        <v>0</v>
      </c>
      <c r="AI3285" s="1">
        <v>0</v>
      </c>
      <c r="AJ3285" s="1">
        <v>0</v>
      </c>
      <c r="AK3285" s="1">
        <v>0</v>
      </c>
      <c r="AL3285" s="1">
        <v>-0.15560890886800163</v>
      </c>
      <c r="AM3285" s="12">
        <f t="shared" si="510"/>
        <v>12146922</v>
      </c>
      <c r="AN3285" s="12">
        <f t="shared" si="511"/>
        <v>70501669</v>
      </c>
      <c r="AO3285" s="12">
        <f t="shared" si="512"/>
        <v>1919</v>
      </c>
      <c r="AP3285">
        <f t="shared" si="513"/>
        <v>7.0844662427272009</v>
      </c>
      <c r="AQ3285">
        <f t="shared" si="514"/>
        <v>7.8481993982525422</v>
      </c>
      <c r="AR3285">
        <f t="shared" si="515"/>
        <v>3.2830749747354715</v>
      </c>
      <c r="AS3285" s="12">
        <f t="shared" si="516"/>
        <v>23121594321.599899</v>
      </c>
      <c r="AT3285" s="12">
        <f t="shared" si="517"/>
        <v>1</v>
      </c>
      <c r="AU3285">
        <f t="shared" si="518"/>
        <v>10.364017777032258</v>
      </c>
      <c r="AV3285">
        <f t="shared" si="519"/>
        <v>0</v>
      </c>
    </row>
    <row r="3286" spans="1:48" x14ac:dyDescent="0.2">
      <c r="A3286">
        <v>2016</v>
      </c>
      <c r="B3286" s="3">
        <v>37455542130</v>
      </c>
      <c r="C3286" s="3">
        <v>20868109222.949902</v>
      </c>
      <c r="D3286" s="1">
        <v>212.85</v>
      </c>
      <c r="E3286" s="3">
        <v>1653078750</v>
      </c>
      <c r="F3286" s="3">
        <v>0</v>
      </c>
      <c r="G3286" s="3">
        <v>0</v>
      </c>
      <c r="H3286" s="3">
        <v>0</v>
      </c>
      <c r="I3286" s="3">
        <v>0</v>
      </c>
      <c r="J3286" s="3">
        <v>97880</v>
      </c>
      <c r="K3286" s="1">
        <v>148.07408038200001</v>
      </c>
      <c r="L3286" s="3">
        <v>0</v>
      </c>
      <c r="M3286" s="3">
        <v>0</v>
      </c>
      <c r="N3286" s="3">
        <v>35570200000</v>
      </c>
      <c r="O3286" s="3">
        <v>0</v>
      </c>
      <c r="P3286" s="1">
        <v>0</v>
      </c>
      <c r="Q3286" s="1">
        <v>0</v>
      </c>
      <c r="R3286" s="3">
        <v>103.82578392400001</v>
      </c>
      <c r="S3286" s="3">
        <v>15075400000</v>
      </c>
      <c r="T3286" s="3">
        <v>14519900000</v>
      </c>
      <c r="U3286" s="3">
        <v>1107691000</v>
      </c>
      <c r="V3286" s="3">
        <v>249400000</v>
      </c>
      <c r="W3286" s="1">
        <v>0</v>
      </c>
      <c r="X3286" s="1">
        <v>0</v>
      </c>
      <c r="Y3286">
        <v>0</v>
      </c>
      <c r="Z3286">
        <v>0</v>
      </c>
      <c r="AA3286">
        <v>0.14281879194630864</v>
      </c>
      <c r="AB3286">
        <v>1653.0787499999999</v>
      </c>
      <c r="AC3286" s="2">
        <v>0</v>
      </c>
      <c r="AD3286" s="2">
        <v>0</v>
      </c>
      <c r="AE3286" s="2">
        <v>0</v>
      </c>
      <c r="AF3286" s="2">
        <v>0</v>
      </c>
      <c r="AG3286" s="2">
        <v>59.210730281300876</v>
      </c>
      <c r="AH3286" s="1">
        <v>0</v>
      </c>
      <c r="AI3286" s="1">
        <v>0</v>
      </c>
      <c r="AJ3286" s="1">
        <v>0</v>
      </c>
      <c r="AK3286" s="1">
        <v>0</v>
      </c>
      <c r="AL3286" s="1">
        <v>0.19421195188013957</v>
      </c>
      <c r="AM3286" s="12">
        <f t="shared" si="510"/>
        <v>1</v>
      </c>
      <c r="AN3286" s="12">
        <f t="shared" si="511"/>
        <v>1</v>
      </c>
      <c r="AO3286" s="12">
        <f t="shared" si="512"/>
        <v>1</v>
      </c>
      <c r="AP3286">
        <f t="shared" si="513"/>
        <v>0</v>
      </c>
      <c r="AQ3286">
        <f t="shared" si="514"/>
        <v>0</v>
      </c>
      <c r="AR3286">
        <f t="shared" si="515"/>
        <v>0</v>
      </c>
      <c r="AS3286" s="12">
        <f t="shared" si="516"/>
        <v>20868109222.949902</v>
      </c>
      <c r="AT3286" s="12">
        <f t="shared" si="517"/>
        <v>1</v>
      </c>
      <c r="AU3286">
        <f t="shared" si="518"/>
        <v>10.319483101138333</v>
      </c>
      <c r="AV3286">
        <f t="shared" si="519"/>
        <v>0</v>
      </c>
    </row>
    <row r="3287" spans="1:48" x14ac:dyDescent="0.2">
      <c r="A3287">
        <v>2015</v>
      </c>
      <c r="B3287" s="3">
        <v>34172522300</v>
      </c>
      <c r="C3287" s="3">
        <v>18110959498.75</v>
      </c>
      <c r="D3287" s="1">
        <v>186.25</v>
      </c>
      <c r="E3287" s="3">
        <v>1701577880</v>
      </c>
      <c r="F3287" s="3">
        <v>0</v>
      </c>
      <c r="G3287" s="3">
        <v>0</v>
      </c>
      <c r="H3287" s="3">
        <v>0</v>
      </c>
      <c r="I3287" s="3">
        <v>0</v>
      </c>
      <c r="J3287" s="3">
        <v>81962</v>
      </c>
      <c r="K3287" s="1">
        <v>140.88722175199999</v>
      </c>
      <c r="L3287" s="3">
        <v>0</v>
      </c>
      <c r="M3287" s="3">
        <v>0</v>
      </c>
      <c r="N3287" s="3">
        <v>32344500000</v>
      </c>
      <c r="O3287" s="3">
        <v>0</v>
      </c>
      <c r="P3287" s="1">
        <v>0</v>
      </c>
      <c r="Q3287" s="1">
        <v>0</v>
      </c>
      <c r="R3287" s="3">
        <v>97.751005187999993</v>
      </c>
      <c r="S3287" s="3">
        <v>13395700000</v>
      </c>
      <c r="T3287" s="3">
        <v>13703900000</v>
      </c>
      <c r="U3287" s="3">
        <v>1112469410</v>
      </c>
      <c r="V3287" s="3">
        <v>-230100000</v>
      </c>
      <c r="W3287" s="1">
        <v>0</v>
      </c>
      <c r="X3287" s="1">
        <v>0</v>
      </c>
      <c r="Y3287">
        <v>0</v>
      </c>
      <c r="Z3287">
        <v>0</v>
      </c>
      <c r="AA3287">
        <v>2.3632866172025313E-2</v>
      </c>
      <c r="AB3287">
        <v>1701.5778800000001</v>
      </c>
      <c r="AC3287" s="2">
        <v>0</v>
      </c>
      <c r="AD3287" s="2">
        <v>0</v>
      </c>
      <c r="AE3287" s="2">
        <v>0</v>
      </c>
      <c r="AF3287" s="2">
        <v>0</v>
      </c>
      <c r="AG3287" s="2">
        <v>48.16823312254153</v>
      </c>
      <c r="AH3287" s="1">
        <v>0</v>
      </c>
      <c r="AI3287" s="1">
        <v>0</v>
      </c>
      <c r="AJ3287" s="1">
        <v>0</v>
      </c>
      <c r="AK3287" s="1">
        <v>0</v>
      </c>
      <c r="AL3287" s="1">
        <v>-7.827084411056881E-2</v>
      </c>
      <c r="AM3287" s="12">
        <f t="shared" si="510"/>
        <v>1</v>
      </c>
      <c r="AN3287" s="12">
        <f t="shared" si="511"/>
        <v>1</v>
      </c>
      <c r="AO3287" s="12">
        <f t="shared" si="512"/>
        <v>1</v>
      </c>
      <c r="AP3287">
        <f t="shared" si="513"/>
        <v>0</v>
      </c>
      <c r="AQ3287">
        <f t="shared" si="514"/>
        <v>0</v>
      </c>
      <c r="AR3287">
        <f t="shared" si="515"/>
        <v>0</v>
      </c>
      <c r="AS3287" s="12">
        <f t="shared" si="516"/>
        <v>18110959498.75</v>
      </c>
      <c r="AT3287" s="12">
        <f t="shared" si="517"/>
        <v>1</v>
      </c>
      <c r="AU3287">
        <f t="shared" si="518"/>
        <v>10.257941459368395</v>
      </c>
      <c r="AV3287">
        <f t="shared" si="519"/>
        <v>0</v>
      </c>
    </row>
    <row r="3288" spans="1:48" x14ac:dyDescent="0.2">
      <c r="A3288">
        <v>2014</v>
      </c>
      <c r="B3288" s="3">
        <v>30305546250</v>
      </c>
      <c r="C3288" s="3">
        <v>16782516509.549999</v>
      </c>
      <c r="D3288" s="1">
        <v>181.95</v>
      </c>
      <c r="E3288" s="3">
        <v>1602066270</v>
      </c>
      <c r="F3288" s="3">
        <v>0</v>
      </c>
      <c r="G3288" s="3">
        <v>0</v>
      </c>
      <c r="H3288" s="3">
        <v>0</v>
      </c>
      <c r="I3288" s="3">
        <v>0</v>
      </c>
      <c r="J3288" s="3">
        <v>88922</v>
      </c>
      <c r="K3288" s="1">
        <v>135.97039496900001</v>
      </c>
      <c r="L3288" s="3">
        <v>0</v>
      </c>
      <c r="M3288" s="3">
        <v>0</v>
      </c>
      <c r="N3288" s="3">
        <v>0</v>
      </c>
      <c r="O3288" s="3">
        <v>0</v>
      </c>
      <c r="P3288" s="1">
        <v>0</v>
      </c>
      <c r="Q3288" s="1">
        <v>0</v>
      </c>
      <c r="R3288" s="3">
        <v>91.660530905000002</v>
      </c>
      <c r="S3288" s="3">
        <v>11826500000</v>
      </c>
      <c r="T3288" s="3">
        <v>12902500000</v>
      </c>
      <c r="U3288" s="3">
        <v>967343310</v>
      </c>
      <c r="V3288" s="3">
        <v>0</v>
      </c>
      <c r="W3288" s="1">
        <v>0</v>
      </c>
      <c r="X3288" s="1">
        <v>0</v>
      </c>
      <c r="Y3288">
        <v>0</v>
      </c>
      <c r="Z3288">
        <v>0</v>
      </c>
      <c r="AA3288">
        <v>0.30993520518358508</v>
      </c>
      <c r="AB3288">
        <v>1602.06627</v>
      </c>
      <c r="AC3288" s="2">
        <v>0</v>
      </c>
      <c r="AD3288" s="2">
        <v>0</v>
      </c>
      <c r="AE3288" s="2">
        <v>0</v>
      </c>
      <c r="AF3288" s="2">
        <v>0</v>
      </c>
      <c r="AG3288" s="2">
        <v>55.504570357130106</v>
      </c>
      <c r="AH3288" s="1">
        <v>0</v>
      </c>
      <c r="AI3288" s="1">
        <v>0</v>
      </c>
      <c r="AJ3288" s="1">
        <v>0</v>
      </c>
      <c r="AK3288" s="1">
        <v>0</v>
      </c>
      <c r="AL3288" s="1">
        <v>-0.24579735712710557</v>
      </c>
      <c r="AM3288" s="12">
        <f t="shared" si="510"/>
        <v>1</v>
      </c>
      <c r="AN3288" s="12">
        <f t="shared" si="511"/>
        <v>1</v>
      </c>
      <c r="AO3288" s="12">
        <f t="shared" si="512"/>
        <v>1</v>
      </c>
      <c r="AP3288">
        <f t="shared" si="513"/>
        <v>0</v>
      </c>
      <c r="AQ3288">
        <f t="shared" si="514"/>
        <v>0</v>
      </c>
      <c r="AR3288">
        <f t="shared" si="515"/>
        <v>0</v>
      </c>
      <c r="AS3288" s="12">
        <f t="shared" si="516"/>
        <v>16782516509.549999</v>
      </c>
      <c r="AT3288" s="12">
        <f t="shared" si="517"/>
        <v>1</v>
      </c>
      <c r="AU3288">
        <f t="shared" si="518"/>
        <v>10.22485708308788</v>
      </c>
      <c r="AV3288">
        <f t="shared" si="519"/>
        <v>0</v>
      </c>
    </row>
    <row r="3289" spans="1:48" x14ac:dyDescent="0.2">
      <c r="A3289">
        <v>2013</v>
      </c>
      <c r="B3289" s="3">
        <v>26976616670</v>
      </c>
      <c r="C3289" s="3">
        <v>12768403473.9</v>
      </c>
      <c r="D3289" s="1">
        <v>138.9</v>
      </c>
      <c r="E3289" s="3">
        <v>1556319440</v>
      </c>
      <c r="F3289" s="3">
        <v>0</v>
      </c>
      <c r="G3289" s="3">
        <v>0</v>
      </c>
      <c r="H3289" s="3">
        <v>0</v>
      </c>
      <c r="I3289" s="3">
        <v>0</v>
      </c>
      <c r="J3289" s="3">
        <v>117902</v>
      </c>
      <c r="K3289" s="1">
        <v>126.745389153</v>
      </c>
      <c r="L3289" s="3">
        <v>0</v>
      </c>
      <c r="M3289" s="3">
        <v>0</v>
      </c>
      <c r="N3289" s="3">
        <v>0</v>
      </c>
      <c r="O3289" s="3">
        <v>268300000</v>
      </c>
      <c r="P3289" s="1">
        <v>0</v>
      </c>
      <c r="Q3289" s="1">
        <v>0</v>
      </c>
      <c r="R3289" s="3">
        <v>92.337638900000002</v>
      </c>
      <c r="S3289" s="3">
        <v>10744500000</v>
      </c>
      <c r="T3289" s="3">
        <v>11636100000</v>
      </c>
      <c r="U3289" s="3">
        <v>880703670</v>
      </c>
      <c r="V3289" s="3">
        <v>0</v>
      </c>
      <c r="W3289" s="1">
        <v>0</v>
      </c>
      <c r="X3289" s="1">
        <v>0</v>
      </c>
      <c r="Y3289">
        <v>0</v>
      </c>
      <c r="Z3289">
        <v>0</v>
      </c>
      <c r="AA3289">
        <v>-6.1486486486486469E-2</v>
      </c>
      <c r="AB3289">
        <v>1556.31944</v>
      </c>
      <c r="AC3289" s="2">
        <v>0</v>
      </c>
      <c r="AD3289" s="2">
        <v>0</v>
      </c>
      <c r="AE3289" s="2">
        <v>0</v>
      </c>
      <c r="AF3289" s="2">
        <v>0</v>
      </c>
      <c r="AG3289" s="2">
        <v>75.75694100434805</v>
      </c>
      <c r="AH3289" s="1">
        <v>0</v>
      </c>
      <c r="AI3289" s="1">
        <v>0</v>
      </c>
      <c r="AJ3289" s="1">
        <v>0</v>
      </c>
      <c r="AK3289" s="1">
        <v>0</v>
      </c>
      <c r="AL3289" s="1">
        <v>0.31479932644162678</v>
      </c>
      <c r="AM3289" s="12">
        <f t="shared" si="510"/>
        <v>1</v>
      </c>
      <c r="AN3289" s="12">
        <f t="shared" si="511"/>
        <v>1</v>
      </c>
      <c r="AO3289" s="12">
        <f t="shared" si="512"/>
        <v>1</v>
      </c>
      <c r="AP3289">
        <f t="shared" si="513"/>
        <v>0</v>
      </c>
      <c r="AQ3289">
        <f t="shared" si="514"/>
        <v>0</v>
      </c>
      <c r="AR3289">
        <f t="shared" si="515"/>
        <v>0</v>
      </c>
      <c r="AS3289" s="12">
        <f t="shared" si="516"/>
        <v>12768403473.9</v>
      </c>
      <c r="AT3289" s="12">
        <f t="shared" si="517"/>
        <v>268300000</v>
      </c>
      <c r="AU3289">
        <f t="shared" si="518"/>
        <v>10.10613659766892</v>
      </c>
      <c r="AV3289">
        <f t="shared" si="519"/>
        <v>8.4286206726719382</v>
      </c>
    </row>
    <row r="3290" spans="1:48" x14ac:dyDescent="0.2">
      <c r="A3290">
        <v>2012</v>
      </c>
      <c r="B3290" s="3">
        <v>23054219530</v>
      </c>
      <c r="C3290" s="3">
        <v>13574009884</v>
      </c>
      <c r="D3290" s="1">
        <v>148</v>
      </c>
      <c r="E3290" s="3">
        <v>1489077110</v>
      </c>
      <c r="F3290" s="3">
        <v>0</v>
      </c>
      <c r="G3290" s="3">
        <v>0</v>
      </c>
      <c r="H3290" s="3">
        <v>0</v>
      </c>
      <c r="I3290" s="3">
        <v>0</v>
      </c>
      <c r="J3290" s="3">
        <v>89673</v>
      </c>
      <c r="K3290" s="1">
        <v>120.171011419</v>
      </c>
      <c r="L3290" s="3">
        <v>0</v>
      </c>
      <c r="M3290" s="3">
        <v>0</v>
      </c>
      <c r="N3290" s="3">
        <v>0</v>
      </c>
      <c r="O3290" s="3">
        <v>262300000</v>
      </c>
      <c r="P3290" s="1">
        <v>0</v>
      </c>
      <c r="Q3290" s="1">
        <v>0</v>
      </c>
      <c r="R3290" s="3">
        <v>92.528933715999997</v>
      </c>
      <c r="S3290" s="3">
        <v>10201500000</v>
      </c>
      <c r="T3290" s="3">
        <v>11025200000</v>
      </c>
      <c r="U3290" s="3">
        <v>817473720</v>
      </c>
      <c r="V3290" s="3">
        <v>0</v>
      </c>
      <c r="W3290" s="1">
        <v>0</v>
      </c>
      <c r="X3290" s="1">
        <v>0</v>
      </c>
      <c r="Y3290">
        <v>0</v>
      </c>
      <c r="Z3290">
        <v>0</v>
      </c>
      <c r="AA3290">
        <v>3.2985768225384842</v>
      </c>
      <c r="AB3290">
        <v>1489.0771099999999</v>
      </c>
      <c r="AC3290" s="2">
        <v>0</v>
      </c>
      <c r="AD3290" s="2">
        <v>0</v>
      </c>
      <c r="AE3290" s="2">
        <v>0</v>
      </c>
      <c r="AF3290" s="2">
        <v>0</v>
      </c>
      <c r="AG3290" s="2">
        <v>60.220521420814805</v>
      </c>
      <c r="AH3290" s="1">
        <v>-1</v>
      </c>
      <c r="AI3290" s="1">
        <v>-1</v>
      </c>
      <c r="AJ3290" s="1">
        <v>-1</v>
      </c>
      <c r="AK3290" s="1">
        <v>-1</v>
      </c>
      <c r="AL3290" s="1">
        <v>1.7141559974575502</v>
      </c>
      <c r="AM3290" s="12">
        <f t="shared" si="510"/>
        <v>1</v>
      </c>
      <c r="AN3290" s="12">
        <f t="shared" si="511"/>
        <v>1</v>
      </c>
      <c r="AO3290" s="12">
        <f t="shared" si="512"/>
        <v>1</v>
      </c>
      <c r="AP3290">
        <f t="shared" si="513"/>
        <v>0</v>
      </c>
      <c r="AQ3290">
        <f t="shared" si="514"/>
        <v>0</v>
      </c>
      <c r="AR3290">
        <f t="shared" si="515"/>
        <v>0</v>
      </c>
      <c r="AS3290" s="12">
        <f t="shared" si="516"/>
        <v>13574009884</v>
      </c>
      <c r="AT3290" s="12">
        <f t="shared" si="517"/>
        <v>262300000</v>
      </c>
      <c r="AU3290">
        <f t="shared" si="518"/>
        <v>10.1327081610898</v>
      </c>
      <c r="AV3290">
        <f t="shared" si="519"/>
        <v>8.4187982905903542</v>
      </c>
    </row>
    <row r="3291" spans="1:48" x14ac:dyDescent="0.2">
      <c r="A3291">
        <v>2011</v>
      </c>
      <c r="B3291" s="3">
        <v>9235642250</v>
      </c>
      <c r="C3291" s="3">
        <v>6679420000</v>
      </c>
      <c r="D3291" s="1">
        <v>34.43</v>
      </c>
      <c r="E3291" s="3">
        <v>5527100390</v>
      </c>
      <c r="F3291" s="3">
        <v>64010.6</v>
      </c>
      <c r="G3291" s="3">
        <v>3750.1</v>
      </c>
      <c r="H3291" s="3">
        <v>28250</v>
      </c>
      <c r="I3291" s="3">
        <v>10.4</v>
      </c>
      <c r="J3291" s="3">
        <v>33039</v>
      </c>
      <c r="K3291" s="1">
        <v>24.136293557599998</v>
      </c>
      <c r="L3291" s="3">
        <v>447033000</v>
      </c>
      <c r="M3291" s="3">
        <v>447033000</v>
      </c>
      <c r="N3291" s="3">
        <v>9230836000</v>
      </c>
      <c r="O3291" s="3">
        <v>2467416000</v>
      </c>
      <c r="P3291" s="1">
        <v>0.69706618754857597</v>
      </c>
      <c r="Q3291" s="1">
        <v>21.247894812680901</v>
      </c>
      <c r="R3291" s="3">
        <v>42.927454587299998</v>
      </c>
      <c r="S3291" s="3">
        <v>1939917000</v>
      </c>
      <c r="T3291" s="3">
        <v>4519059000</v>
      </c>
      <c r="U3291" s="3">
        <v>400938640</v>
      </c>
      <c r="V3291" s="3">
        <v>478709000</v>
      </c>
      <c r="W3291" s="1">
        <v>4.8074908784686103</v>
      </c>
      <c r="X3291" s="1">
        <v>3.92325814598082</v>
      </c>
      <c r="Y3291">
        <v>2.6392634873907456E-4</v>
      </c>
      <c r="Z3291">
        <v>4.8428224702507988E-2</v>
      </c>
      <c r="AA3291">
        <v>0.17588797814207635</v>
      </c>
      <c r="AB3291">
        <v>5527.1003899999996</v>
      </c>
      <c r="AC3291" s="2">
        <v>0.67849319451206858</v>
      </c>
      <c r="AD3291" s="2">
        <v>5.1111791005482354</v>
      </c>
      <c r="AE3291" s="2">
        <v>1.8816376157770496E-3</v>
      </c>
      <c r="AF3291" s="2">
        <v>11.581226227736385</v>
      </c>
      <c r="AG3291" s="2">
        <v>5.9776370372748016</v>
      </c>
      <c r="AH3291" s="1">
        <v>3.6208031647260093</v>
      </c>
      <c r="AI3291" s="1">
        <v>-7.402651917331296E-2</v>
      </c>
      <c r="AJ3291" s="1">
        <v>19.652094451348781</v>
      </c>
      <c r="AK3291" s="1">
        <v>-0.99655298133969705</v>
      </c>
      <c r="AL3291" s="1">
        <v>-4.2486596145486159E-2</v>
      </c>
      <c r="AM3291" s="12">
        <f t="shared" si="510"/>
        <v>3750.1</v>
      </c>
      <c r="AN3291" s="12">
        <f t="shared" si="511"/>
        <v>28250</v>
      </c>
      <c r="AO3291" s="12">
        <f t="shared" si="512"/>
        <v>10.4</v>
      </c>
      <c r="AP3291">
        <f t="shared" si="513"/>
        <v>3.5740428487594897</v>
      </c>
      <c r="AQ3291">
        <f t="shared" si="514"/>
        <v>4.4510184521554574</v>
      </c>
      <c r="AR3291">
        <f t="shared" si="515"/>
        <v>1.0170333392987803</v>
      </c>
      <c r="AS3291" s="12">
        <f t="shared" si="516"/>
        <v>6679420000</v>
      </c>
      <c r="AT3291" s="12">
        <f t="shared" si="517"/>
        <v>2467416000</v>
      </c>
      <c r="AU3291">
        <f t="shared" si="518"/>
        <v>9.8247387526349002</v>
      </c>
      <c r="AV3291">
        <f t="shared" si="519"/>
        <v>9.3922423765970162</v>
      </c>
    </row>
    <row r="3292" spans="1:48" x14ac:dyDescent="0.2">
      <c r="A3292">
        <v>2010</v>
      </c>
      <c r="B3292" s="3">
        <v>9530742750</v>
      </c>
      <c r="C3292" s="3">
        <v>6002400000</v>
      </c>
      <c r="D3292" s="1">
        <v>29.28</v>
      </c>
      <c r="E3292" s="3">
        <v>5347005880</v>
      </c>
      <c r="F3292" s="3">
        <v>13852.7</v>
      </c>
      <c r="G3292" s="3">
        <v>4049.9</v>
      </c>
      <c r="H3292" s="3">
        <v>1367.9</v>
      </c>
      <c r="I3292" s="3">
        <v>3017.1</v>
      </c>
      <c r="J3292" s="3">
        <v>34505</v>
      </c>
      <c r="K3292" s="1">
        <v>22.966763186200001</v>
      </c>
      <c r="L3292" s="3">
        <v>252776000</v>
      </c>
      <c r="M3292" s="3">
        <v>252776000</v>
      </c>
      <c r="N3292" s="3">
        <v>9086354000</v>
      </c>
      <c r="O3292" s="3">
        <v>2122957000</v>
      </c>
      <c r="P3292" s="1">
        <v>0.549851731778916</v>
      </c>
      <c r="Q3292" s="1">
        <v>0</v>
      </c>
      <c r="R3292" s="3">
        <v>49.452885711500002</v>
      </c>
      <c r="S3292" s="3">
        <v>2131408000</v>
      </c>
      <c r="T3292" s="3">
        <v>4309977000</v>
      </c>
      <c r="U3292" s="3">
        <v>358943000</v>
      </c>
      <c r="V3292" s="3">
        <v>576152000</v>
      </c>
      <c r="W3292" s="1">
        <v>4.8708803301225698</v>
      </c>
      <c r="X3292" s="1">
        <v>3.97534665333714</v>
      </c>
      <c r="Y3292">
        <v>4.1124264639828703E-4</v>
      </c>
      <c r="Z3292">
        <v>2.78192991380261E-2</v>
      </c>
      <c r="AA3292">
        <v>-0.2335078534031414</v>
      </c>
      <c r="AB3292">
        <v>5347.0058799999997</v>
      </c>
      <c r="AC3292" s="2">
        <v>0.75741454019122945</v>
      </c>
      <c r="AD3292" s="2">
        <v>0.25582541532570752</v>
      </c>
      <c r="AE3292" s="2">
        <v>0.56425971239066597</v>
      </c>
      <c r="AF3292" s="2">
        <v>2.5907396234245401</v>
      </c>
      <c r="AG3292" s="2">
        <v>6.4531442033873363</v>
      </c>
      <c r="AH3292" s="1">
        <v>-0.7816391995523293</v>
      </c>
      <c r="AI3292" s="1">
        <v>6.6427627854312137</v>
      </c>
      <c r="AJ3292" s="1">
        <v>-0.95475309193269353</v>
      </c>
      <c r="AK3292" s="1">
        <v>0.57476903805000246</v>
      </c>
      <c r="AL3292" s="1">
        <v>-2.6959194608161079E-2</v>
      </c>
      <c r="AM3292" s="12">
        <f t="shared" si="510"/>
        <v>4049.9</v>
      </c>
      <c r="AN3292" s="12">
        <f t="shared" si="511"/>
        <v>1367.9</v>
      </c>
      <c r="AO3292" s="12">
        <f t="shared" si="512"/>
        <v>3017.1</v>
      </c>
      <c r="AP3292">
        <f t="shared" si="513"/>
        <v>3.6074442997617391</v>
      </c>
      <c r="AQ3292">
        <f t="shared" si="514"/>
        <v>3.1360543495510553</v>
      </c>
      <c r="AR3292">
        <f t="shared" si="515"/>
        <v>3.4795897048479949</v>
      </c>
      <c r="AS3292" s="12">
        <f t="shared" si="516"/>
        <v>6002400000</v>
      </c>
      <c r="AT3292" s="12">
        <f t="shared" si="517"/>
        <v>2122957000</v>
      </c>
      <c r="AU3292">
        <f t="shared" si="518"/>
        <v>9.778324933442109</v>
      </c>
      <c r="AV3292">
        <f t="shared" si="519"/>
        <v>9.3269411977214176</v>
      </c>
    </row>
    <row r="3293" spans="1:48" x14ac:dyDescent="0.2">
      <c r="A3293">
        <v>2020</v>
      </c>
      <c r="B3293" s="3">
        <v>9160394140</v>
      </c>
      <c r="C3293" s="3">
        <v>7826166988.5824604</v>
      </c>
      <c r="D3293" s="1">
        <v>38.200000000000003</v>
      </c>
      <c r="E3293" s="3">
        <v>5240440880</v>
      </c>
      <c r="F3293" s="3">
        <v>63439.500000000007</v>
      </c>
      <c r="G3293" s="3">
        <v>529.9</v>
      </c>
      <c r="H3293" s="3">
        <v>30231.9</v>
      </c>
      <c r="I3293" s="3">
        <v>1915.9</v>
      </c>
      <c r="J3293" s="3">
        <v>35461</v>
      </c>
      <c r="K3293" s="1">
        <v>21.458862516</v>
      </c>
      <c r="L3293" s="3">
        <v>271761000</v>
      </c>
      <c r="M3293" s="3">
        <v>271761000</v>
      </c>
      <c r="N3293" s="3">
        <v>8173819000</v>
      </c>
      <c r="O3293" s="3">
        <v>1566396000</v>
      </c>
      <c r="P3293" s="1">
        <v>0.71058599992940996</v>
      </c>
      <c r="Q3293" s="1">
        <v>0</v>
      </c>
      <c r="R3293" s="3">
        <v>47.028998084000001</v>
      </c>
      <c r="S3293" s="3">
        <v>2021375000</v>
      </c>
      <c r="T3293" s="3">
        <v>4298146000</v>
      </c>
      <c r="U3293" s="3">
        <v>448750670</v>
      </c>
      <c r="V3293" s="3">
        <v>210519000</v>
      </c>
      <c r="W3293" s="1">
        <v>7.2729419800776203</v>
      </c>
      <c r="X3293" s="1">
        <v>6.0824460585834004</v>
      </c>
      <c r="Y3293">
        <v>1.5034171252906513E-5</v>
      </c>
      <c r="Z3293">
        <v>3.3247738908825847E-2</v>
      </c>
      <c r="AA3293">
        <v>-0.3337983955354028</v>
      </c>
      <c r="AB3293">
        <v>5240.4408800000001</v>
      </c>
      <c r="AC3293" s="2">
        <v>0.10111744643897212</v>
      </c>
      <c r="AD3293" s="2">
        <v>5.7689611794647329</v>
      </c>
      <c r="AE3293" s="2">
        <v>0.36559901044051091</v>
      </c>
      <c r="AF3293" s="2">
        <v>12.105756262247921</v>
      </c>
      <c r="AG3293" s="2">
        <v>6.7667970714708261</v>
      </c>
      <c r="AH3293" s="1">
        <v>0.32958668055506096</v>
      </c>
      <c r="AI3293" s="1">
        <v>-0.7707152438232876</v>
      </c>
      <c r="AJ3293" s="1">
        <v>0.45966028698893391</v>
      </c>
      <c r="AK3293" s="1">
        <v>0.1484145537373375</v>
      </c>
      <c r="AL3293" s="1">
        <v>0.54024236632932288</v>
      </c>
      <c r="AM3293" s="12">
        <f t="shared" si="510"/>
        <v>529.9</v>
      </c>
      <c r="AN3293" s="12">
        <f t="shared" si="511"/>
        <v>30231.9</v>
      </c>
      <c r="AO3293" s="12">
        <f t="shared" si="512"/>
        <v>1915.9</v>
      </c>
      <c r="AP3293">
        <f t="shared" si="513"/>
        <v>2.7241939195143297</v>
      </c>
      <c r="AQ3293">
        <f t="shared" si="514"/>
        <v>4.4804654423675441</v>
      </c>
      <c r="AR3293">
        <f t="shared" si="515"/>
        <v>3.2823728374243806</v>
      </c>
      <c r="AS3293" s="12">
        <f t="shared" si="516"/>
        <v>7826166988.5824604</v>
      </c>
      <c r="AT3293" s="12">
        <f t="shared" si="517"/>
        <v>1566396000</v>
      </c>
      <c r="AU3293">
        <f t="shared" si="518"/>
        <v>9.8935491102968598</v>
      </c>
      <c r="AV3293">
        <f t="shared" si="519"/>
        <v>9.194901565431902</v>
      </c>
    </row>
    <row r="3294" spans="1:48" x14ac:dyDescent="0.2">
      <c r="A3294">
        <v>2019</v>
      </c>
      <c r="B3294" s="3">
        <v>9533843000</v>
      </c>
      <c r="C3294" s="3">
        <v>11754700000</v>
      </c>
      <c r="D3294" s="1">
        <v>57.34</v>
      </c>
      <c r="E3294" s="3">
        <v>5160194250</v>
      </c>
      <c r="F3294" s="3">
        <v>47713.7</v>
      </c>
      <c r="G3294" s="3">
        <v>2311.1</v>
      </c>
      <c r="H3294" s="3">
        <v>20711.599999999999</v>
      </c>
      <c r="I3294" s="3">
        <v>1668.3</v>
      </c>
      <c r="J3294" s="3">
        <v>23023</v>
      </c>
      <c r="K3294" s="1">
        <v>19.959285008999998</v>
      </c>
      <c r="L3294" s="3">
        <v>233480000</v>
      </c>
      <c r="M3294" s="3">
        <v>233480000</v>
      </c>
      <c r="N3294" s="3">
        <v>7605812000</v>
      </c>
      <c r="O3294" s="3">
        <v>1460473000</v>
      </c>
      <c r="P3294" s="1">
        <v>0.66308513426648796</v>
      </c>
      <c r="Q3294" s="1">
        <v>0</v>
      </c>
      <c r="R3294" s="3">
        <v>51.394675933000002</v>
      </c>
      <c r="S3294" s="3">
        <v>2050645000</v>
      </c>
      <c r="T3294" s="3">
        <v>3989995000</v>
      </c>
      <c r="U3294" s="3">
        <v>365660850</v>
      </c>
      <c r="V3294" s="3">
        <v>492519000</v>
      </c>
      <c r="W3294" s="1">
        <v>6.2813424876206403</v>
      </c>
      <c r="X3294" s="1">
        <v>5.3616236918621301</v>
      </c>
      <c r="Y3294">
        <v>1.2432197587120038E-4</v>
      </c>
      <c r="Z3294">
        <v>3.0697577063435174E-2</v>
      </c>
      <c r="AA3294">
        <v>0.54576088421620184</v>
      </c>
      <c r="AB3294">
        <v>5160.1942499999996</v>
      </c>
      <c r="AC3294" s="2">
        <v>0.4478707366491097</v>
      </c>
      <c r="AD3294" s="2">
        <v>4.0137248709193454</v>
      </c>
      <c r="AE3294" s="2">
        <v>0.32330178267998344</v>
      </c>
      <c r="AF3294" s="2">
        <v>9.2464929978168939</v>
      </c>
      <c r="AG3294" s="2">
        <v>4.4616537449147389</v>
      </c>
      <c r="AH3294" s="1">
        <v>0</v>
      </c>
      <c r="AI3294" s="1">
        <v>0</v>
      </c>
      <c r="AJ3294" s="1">
        <v>0</v>
      </c>
      <c r="AK3294" s="1">
        <v>0</v>
      </c>
      <c r="AL3294" s="1">
        <v>-0.67032762472077434</v>
      </c>
      <c r="AM3294" s="12">
        <f t="shared" si="510"/>
        <v>2311.1</v>
      </c>
      <c r="AN3294" s="12">
        <f t="shared" si="511"/>
        <v>20711.599999999999</v>
      </c>
      <c r="AO3294" s="12">
        <f t="shared" si="512"/>
        <v>1668.3</v>
      </c>
      <c r="AP3294">
        <f t="shared" si="513"/>
        <v>3.3638187375641775</v>
      </c>
      <c r="AQ3294">
        <f t="shared" si="514"/>
        <v>4.3162136500441273</v>
      </c>
      <c r="AR3294">
        <f t="shared" si="515"/>
        <v>3.2222741497965628</v>
      </c>
      <c r="AS3294" s="12">
        <f t="shared" si="516"/>
        <v>11754700000</v>
      </c>
      <c r="AT3294" s="12">
        <f t="shared" si="517"/>
        <v>1460473000</v>
      </c>
      <c r="AU3294">
        <f t="shared" si="518"/>
        <v>10.070211549666221</v>
      </c>
      <c r="AV3294">
        <f t="shared" si="519"/>
        <v>9.1644935325116226</v>
      </c>
    </row>
    <row r="3295" spans="1:48" x14ac:dyDescent="0.2">
      <c r="A3295">
        <v>2018</v>
      </c>
      <c r="B3295" s="3">
        <v>12370355400</v>
      </c>
      <c r="C3295" s="3">
        <v>7604474999.9999905</v>
      </c>
      <c r="D3295" s="1">
        <v>37.094999999999999</v>
      </c>
      <c r="E3295" s="3">
        <v>4205378610</v>
      </c>
      <c r="F3295" s="3">
        <v>0</v>
      </c>
      <c r="G3295" s="3">
        <v>0</v>
      </c>
      <c r="H3295" s="3">
        <v>0</v>
      </c>
      <c r="I3295" s="3">
        <v>0</v>
      </c>
      <c r="J3295" s="3">
        <v>69836</v>
      </c>
      <c r="K3295" s="1">
        <v>5.9389455069999997</v>
      </c>
      <c r="L3295" s="3">
        <v>168861000</v>
      </c>
      <c r="M3295" s="3">
        <v>168861000</v>
      </c>
      <c r="N3295" s="3">
        <v>4073734000</v>
      </c>
      <c r="O3295" s="3">
        <v>1277397000</v>
      </c>
      <c r="P3295" s="1">
        <v>0.63384192988919896</v>
      </c>
      <c r="Q3295" s="1">
        <v>0</v>
      </c>
      <c r="R3295" s="3">
        <v>155.314982329</v>
      </c>
      <c r="S3295" s="3">
        <v>1859841000</v>
      </c>
      <c r="T3295" s="3">
        <v>1197464000</v>
      </c>
      <c r="U3295" s="3">
        <v>466660000</v>
      </c>
      <c r="V3295" s="3">
        <v>318122000</v>
      </c>
      <c r="W3295" s="1">
        <v>5.9327648061437603</v>
      </c>
      <c r="X3295" s="1">
        <v>5.1471041041455896</v>
      </c>
      <c r="Y3295">
        <v>1.7160158958556972E-4</v>
      </c>
      <c r="Z3295">
        <v>4.145116004137727E-2</v>
      </c>
      <c r="AA3295">
        <v>-0.27136122569239829</v>
      </c>
      <c r="AB3295">
        <v>4205.3786099999998</v>
      </c>
      <c r="AC3295" s="2">
        <v>0</v>
      </c>
      <c r="AD3295" s="2">
        <v>0</v>
      </c>
      <c r="AE3295" s="2">
        <v>0</v>
      </c>
      <c r="AF3295" s="2">
        <v>0</v>
      </c>
      <c r="AG3295" s="2">
        <v>16.606352596633386</v>
      </c>
      <c r="AH3295" s="1">
        <v>0</v>
      </c>
      <c r="AI3295" s="1">
        <v>0</v>
      </c>
      <c r="AJ3295" s="1">
        <v>0</v>
      </c>
      <c r="AK3295" s="1">
        <v>0</v>
      </c>
      <c r="AL3295" s="1">
        <v>0.10850793650793651</v>
      </c>
      <c r="AM3295" s="12">
        <f t="shared" si="510"/>
        <v>1</v>
      </c>
      <c r="AN3295" s="12">
        <f t="shared" si="511"/>
        <v>1</v>
      </c>
      <c r="AO3295" s="12">
        <f t="shared" si="512"/>
        <v>1</v>
      </c>
      <c r="AP3295">
        <f t="shared" si="513"/>
        <v>0</v>
      </c>
      <c r="AQ3295">
        <f t="shared" si="514"/>
        <v>0</v>
      </c>
      <c r="AR3295">
        <f t="shared" si="515"/>
        <v>0</v>
      </c>
      <c r="AS3295" s="12">
        <f t="shared" si="516"/>
        <v>7604474999.9999905</v>
      </c>
      <c r="AT3295" s="12">
        <f t="shared" si="517"/>
        <v>1277397000</v>
      </c>
      <c r="AU3295">
        <f t="shared" si="518"/>
        <v>9.8810692364727331</v>
      </c>
      <c r="AV3295">
        <f t="shared" si="519"/>
        <v>9.1063258918713039</v>
      </c>
    </row>
    <row r="3296" spans="1:48" x14ac:dyDescent="0.2">
      <c r="A3296">
        <v>2017</v>
      </c>
      <c r="B3296" s="3">
        <v>8929263730</v>
      </c>
      <c r="C3296" s="3">
        <v>10436549999.999901</v>
      </c>
      <c r="D3296" s="1">
        <v>50.91</v>
      </c>
      <c r="E3296" s="3">
        <v>3967653700</v>
      </c>
      <c r="F3296" s="3">
        <v>0</v>
      </c>
      <c r="G3296" s="3">
        <v>0</v>
      </c>
      <c r="H3296" s="3">
        <v>0</v>
      </c>
      <c r="I3296" s="3">
        <v>0</v>
      </c>
      <c r="J3296" s="3">
        <v>63000</v>
      </c>
      <c r="K3296" s="1">
        <v>5.6311640010000001</v>
      </c>
      <c r="L3296" s="3">
        <v>140442000</v>
      </c>
      <c r="M3296" s="3">
        <v>140442000</v>
      </c>
      <c r="N3296" s="3">
        <v>3877621000</v>
      </c>
      <c r="O3296" s="3">
        <v>1156003000</v>
      </c>
      <c r="P3296" s="1">
        <v>0.61747249853058295</v>
      </c>
      <c r="Q3296" s="1">
        <v>0</v>
      </c>
      <c r="R3296" s="3">
        <v>142.711230226</v>
      </c>
      <c r="S3296" s="3">
        <v>1640066000</v>
      </c>
      <c r="T3296" s="3">
        <v>1149220000</v>
      </c>
      <c r="U3296" s="3">
        <v>396856090</v>
      </c>
      <c r="V3296" s="3">
        <v>400500000</v>
      </c>
      <c r="W3296" s="1">
        <v>6.0947670747634701</v>
      </c>
      <c r="X3296" s="1">
        <v>5.3395453668595003</v>
      </c>
      <c r="Y3296">
        <v>8.9910460620968463E-5</v>
      </c>
      <c r="Z3296">
        <v>3.6218598981179441E-2</v>
      </c>
      <c r="AA3296">
        <v>0.35814325730292107</v>
      </c>
      <c r="AB3296">
        <v>3967.6536999999998</v>
      </c>
      <c r="AC3296" s="2">
        <v>0</v>
      </c>
      <c r="AD3296" s="2">
        <v>0</v>
      </c>
      <c r="AE3296" s="2">
        <v>0</v>
      </c>
      <c r="AF3296" s="2">
        <v>0</v>
      </c>
      <c r="AG3296" s="2">
        <v>15.878401887745396</v>
      </c>
      <c r="AH3296" s="1">
        <v>0</v>
      </c>
      <c r="AI3296" s="1">
        <v>0</v>
      </c>
      <c r="AJ3296" s="1">
        <v>0</v>
      </c>
      <c r="AK3296" s="1">
        <v>0</v>
      </c>
      <c r="AL3296" s="1">
        <v>7.8767123287671229E-2</v>
      </c>
      <c r="AM3296" s="12">
        <f t="shared" si="510"/>
        <v>1</v>
      </c>
      <c r="AN3296" s="12">
        <f t="shared" si="511"/>
        <v>1</v>
      </c>
      <c r="AO3296" s="12">
        <f t="shared" si="512"/>
        <v>1</v>
      </c>
      <c r="AP3296">
        <f t="shared" si="513"/>
        <v>0</v>
      </c>
      <c r="AQ3296">
        <f t="shared" si="514"/>
        <v>0</v>
      </c>
      <c r="AR3296">
        <f t="shared" si="515"/>
        <v>0</v>
      </c>
      <c r="AS3296" s="12">
        <f t="shared" si="516"/>
        <v>10436549999.999901</v>
      </c>
      <c r="AT3296" s="12">
        <f t="shared" si="517"/>
        <v>1156003000</v>
      </c>
      <c r="AU3296">
        <f t="shared" si="518"/>
        <v>10.018556958093088</v>
      </c>
      <c r="AV3296">
        <f t="shared" si="519"/>
        <v>9.0629589611448527</v>
      </c>
    </row>
    <row r="3297" spans="1:48" x14ac:dyDescent="0.2">
      <c r="A3297">
        <v>2016</v>
      </c>
      <c r="B3297" s="3">
        <v>10243132330</v>
      </c>
      <c r="C3297" s="3">
        <v>7684425000</v>
      </c>
      <c r="D3297" s="1">
        <v>37.484999999999999</v>
      </c>
      <c r="E3297" s="3">
        <v>3730132670</v>
      </c>
      <c r="F3297" s="3">
        <v>0</v>
      </c>
      <c r="G3297" s="3">
        <v>0</v>
      </c>
      <c r="H3297" s="3">
        <v>0</v>
      </c>
      <c r="I3297" s="3">
        <v>0</v>
      </c>
      <c r="J3297" s="3">
        <v>58400</v>
      </c>
      <c r="K3297" s="1">
        <v>5.9086314289999997</v>
      </c>
      <c r="L3297" s="3">
        <v>72310000</v>
      </c>
      <c r="M3297" s="3">
        <v>72310000</v>
      </c>
      <c r="N3297" s="3">
        <v>3673425000</v>
      </c>
      <c r="O3297" s="3">
        <v>1031217000</v>
      </c>
      <c r="P3297" s="1">
        <v>0</v>
      </c>
      <c r="Q3297" s="1">
        <v>0</v>
      </c>
      <c r="R3297" s="3">
        <v>122.934364794</v>
      </c>
      <c r="S3297" s="3">
        <v>1480115000</v>
      </c>
      <c r="T3297" s="3">
        <v>1203988000</v>
      </c>
      <c r="U3297" s="3">
        <v>374511560</v>
      </c>
      <c r="V3297" s="3">
        <v>45993000</v>
      </c>
      <c r="W3297" s="1">
        <v>0</v>
      </c>
      <c r="X3297" s="1">
        <v>0</v>
      </c>
      <c r="Y3297">
        <v>2.2854860489038064E-4</v>
      </c>
      <c r="Z3297">
        <v>1.9684626744795389E-2</v>
      </c>
      <c r="AA3297">
        <v>0.21232212160413955</v>
      </c>
      <c r="AB3297">
        <v>3730.13267</v>
      </c>
      <c r="AC3297" s="2">
        <v>0</v>
      </c>
      <c r="AD3297" s="2">
        <v>0</v>
      </c>
      <c r="AE3297" s="2">
        <v>0</v>
      </c>
      <c r="AF3297" s="2">
        <v>0</v>
      </c>
      <c r="AG3297" s="2">
        <v>15.65627959286499</v>
      </c>
      <c r="AH3297" s="1">
        <v>0</v>
      </c>
      <c r="AI3297" s="1">
        <v>0</v>
      </c>
      <c r="AJ3297" s="1">
        <v>0</v>
      </c>
      <c r="AK3297" s="1">
        <v>0</v>
      </c>
      <c r="AL3297" s="1">
        <v>0.12893872027836845</v>
      </c>
      <c r="AM3297" s="12">
        <f t="shared" si="510"/>
        <v>1</v>
      </c>
      <c r="AN3297" s="12">
        <f t="shared" si="511"/>
        <v>1</v>
      </c>
      <c r="AO3297" s="12">
        <f t="shared" si="512"/>
        <v>1</v>
      </c>
      <c r="AP3297">
        <f t="shared" si="513"/>
        <v>0</v>
      </c>
      <c r="AQ3297">
        <f t="shared" si="514"/>
        <v>0</v>
      </c>
      <c r="AR3297">
        <f t="shared" si="515"/>
        <v>0</v>
      </c>
      <c r="AS3297" s="12">
        <f t="shared" si="516"/>
        <v>7684425000</v>
      </c>
      <c r="AT3297" s="12">
        <f t="shared" si="517"/>
        <v>1031217000</v>
      </c>
      <c r="AU3297">
        <f t="shared" si="518"/>
        <v>9.8856113762378861</v>
      </c>
      <c r="AV3297">
        <f t="shared" si="519"/>
        <v>9.0133500639121973</v>
      </c>
    </row>
    <row r="3298" spans="1:48" x14ac:dyDescent="0.2">
      <c r="A3298">
        <v>2015</v>
      </c>
      <c r="B3298" s="3">
        <v>8147436200</v>
      </c>
      <c r="C3298" s="3">
        <v>5998480000</v>
      </c>
      <c r="D3298" s="1">
        <v>30.92</v>
      </c>
      <c r="E3298" s="3">
        <v>3059358720</v>
      </c>
      <c r="F3298" s="3">
        <v>0</v>
      </c>
      <c r="G3298" s="3">
        <v>0</v>
      </c>
      <c r="H3298" s="3">
        <v>0</v>
      </c>
      <c r="I3298" s="3">
        <v>0</v>
      </c>
      <c r="J3298" s="3">
        <v>51730</v>
      </c>
      <c r="K3298" s="1">
        <v>1.5759171830000001</v>
      </c>
      <c r="L3298" s="3">
        <v>59927000</v>
      </c>
      <c r="M3298" s="3">
        <v>59927000</v>
      </c>
      <c r="N3298" s="3">
        <v>1274670000</v>
      </c>
      <c r="O3298" s="3">
        <v>390271000</v>
      </c>
      <c r="P3298" s="1">
        <v>0</v>
      </c>
      <c r="Q3298" s="1">
        <v>0</v>
      </c>
      <c r="R3298" s="3">
        <v>112.174832893</v>
      </c>
      <c r="S3298" s="3">
        <v>342518000</v>
      </c>
      <c r="T3298" s="3">
        <v>305343000</v>
      </c>
      <c r="U3298" s="3">
        <v>332890700</v>
      </c>
      <c r="V3298" s="3">
        <v>208684000</v>
      </c>
      <c r="W3298" s="1">
        <v>0</v>
      </c>
      <c r="X3298" s="1">
        <v>0</v>
      </c>
      <c r="Y3298">
        <v>1.115542137330354E-5</v>
      </c>
      <c r="Z3298">
        <v>4.7013736888763369E-2</v>
      </c>
      <c r="AA3298">
        <v>0.89576946658491741</v>
      </c>
      <c r="AB3298">
        <v>3059.3587200000002</v>
      </c>
      <c r="AC3298" s="2">
        <v>0</v>
      </c>
      <c r="AD3298" s="2">
        <v>0</v>
      </c>
      <c r="AE3298" s="2">
        <v>0</v>
      </c>
      <c r="AF3298" s="2">
        <v>0</v>
      </c>
      <c r="AG3298" s="2">
        <v>16.908772306374061</v>
      </c>
      <c r="AH3298" s="1">
        <v>0</v>
      </c>
      <c r="AI3298" s="1">
        <v>0</v>
      </c>
      <c r="AJ3298" s="1">
        <v>0</v>
      </c>
      <c r="AK3298" s="1">
        <v>0</v>
      </c>
      <c r="AL3298" s="1">
        <v>0.1667719234933237</v>
      </c>
      <c r="AM3298" s="12">
        <f t="shared" si="510"/>
        <v>1</v>
      </c>
      <c r="AN3298" s="12">
        <f t="shared" si="511"/>
        <v>1</v>
      </c>
      <c r="AO3298" s="12">
        <f t="shared" si="512"/>
        <v>1</v>
      </c>
      <c r="AP3298">
        <f t="shared" si="513"/>
        <v>0</v>
      </c>
      <c r="AQ3298">
        <f t="shared" si="514"/>
        <v>0</v>
      </c>
      <c r="AR3298">
        <f t="shared" si="515"/>
        <v>0</v>
      </c>
      <c r="AS3298" s="12">
        <f t="shared" si="516"/>
        <v>5998480000</v>
      </c>
      <c r="AT3298" s="12">
        <f t="shared" si="517"/>
        <v>390271000</v>
      </c>
      <c r="AU3298">
        <f t="shared" si="518"/>
        <v>9.778041215176513</v>
      </c>
      <c r="AV3298">
        <f t="shared" si="519"/>
        <v>8.5913662812123359</v>
      </c>
    </row>
    <row r="3299" spans="1:48" x14ac:dyDescent="0.2">
      <c r="A3299">
        <v>2014</v>
      </c>
      <c r="B3299" s="3">
        <v>5905984800</v>
      </c>
      <c r="C3299" s="3">
        <v>3506650000</v>
      </c>
      <c r="D3299" s="1">
        <v>16.309999999999999</v>
      </c>
      <c r="E3299" s="3">
        <v>2656272850</v>
      </c>
      <c r="F3299" s="3">
        <v>0</v>
      </c>
      <c r="G3299" s="3">
        <v>0</v>
      </c>
      <c r="H3299" s="3">
        <v>0</v>
      </c>
      <c r="I3299" s="3">
        <v>0</v>
      </c>
      <c r="J3299" s="3">
        <v>44336</v>
      </c>
      <c r="K3299" s="1">
        <v>0.96886966900000004</v>
      </c>
      <c r="L3299" s="3">
        <v>63601000</v>
      </c>
      <c r="M3299" s="3">
        <v>63601000</v>
      </c>
      <c r="N3299" s="3">
        <v>0</v>
      </c>
      <c r="O3299" s="3">
        <v>352016000</v>
      </c>
      <c r="P3299" s="1">
        <v>0</v>
      </c>
      <c r="Q3299" s="1">
        <v>0</v>
      </c>
      <c r="R3299" s="3">
        <v>159.476971448</v>
      </c>
      <c r="S3299" s="3">
        <v>300276000</v>
      </c>
      <c r="T3299" s="3">
        <v>188288000</v>
      </c>
      <c r="U3299" s="3">
        <v>199913950</v>
      </c>
      <c r="V3299" s="3">
        <v>0</v>
      </c>
      <c r="W3299" s="1">
        <v>0</v>
      </c>
      <c r="X3299" s="1">
        <v>0</v>
      </c>
      <c r="Y3299">
        <v>1.6665899867812834E-5</v>
      </c>
      <c r="Z3299">
        <v>0</v>
      </c>
      <c r="AA3299">
        <v>0.18188405797101437</v>
      </c>
      <c r="AB3299">
        <v>2656.2728499999998</v>
      </c>
      <c r="AC3299" s="2">
        <v>0</v>
      </c>
      <c r="AD3299" s="2">
        <v>0</v>
      </c>
      <c r="AE3299" s="2">
        <v>0</v>
      </c>
      <c r="AF3299" s="2">
        <v>0</v>
      </c>
      <c r="AG3299" s="2">
        <v>16.691056417641736</v>
      </c>
      <c r="AH3299" s="1">
        <v>0</v>
      </c>
      <c r="AI3299" s="1">
        <v>0</v>
      </c>
      <c r="AJ3299" s="1">
        <v>0</v>
      </c>
      <c r="AK3299" s="1">
        <v>0</v>
      </c>
      <c r="AL3299" s="1">
        <v>3.7099415204678361E-2</v>
      </c>
      <c r="AM3299" s="12">
        <f t="shared" si="510"/>
        <v>1</v>
      </c>
      <c r="AN3299" s="12">
        <f t="shared" si="511"/>
        <v>1</v>
      </c>
      <c r="AO3299" s="12">
        <f t="shared" si="512"/>
        <v>1</v>
      </c>
      <c r="AP3299">
        <f t="shared" si="513"/>
        <v>0</v>
      </c>
      <c r="AQ3299">
        <f t="shared" si="514"/>
        <v>0</v>
      </c>
      <c r="AR3299">
        <f t="shared" si="515"/>
        <v>0</v>
      </c>
      <c r="AS3299" s="12">
        <f t="shared" si="516"/>
        <v>3506650000</v>
      </c>
      <c r="AT3299" s="12">
        <f t="shared" si="517"/>
        <v>352016000</v>
      </c>
      <c r="AU3299">
        <f t="shared" si="518"/>
        <v>9.5448924209558808</v>
      </c>
      <c r="AV3299">
        <f t="shared" si="519"/>
        <v>8.5465624036877621</v>
      </c>
    </row>
    <row r="3300" spans="1:48" x14ac:dyDescent="0.2">
      <c r="A3300">
        <v>2013</v>
      </c>
      <c r="B3300" s="3">
        <v>3488098900</v>
      </c>
      <c r="C3300" s="3">
        <v>2967000000</v>
      </c>
      <c r="D3300" s="1">
        <v>13.8</v>
      </c>
      <c r="E3300" s="3">
        <v>2373659000</v>
      </c>
      <c r="F3300" s="3">
        <v>0</v>
      </c>
      <c r="G3300" s="3">
        <v>0</v>
      </c>
      <c r="H3300" s="3">
        <v>0</v>
      </c>
      <c r="I3300" s="3">
        <v>0</v>
      </c>
      <c r="J3300" s="3">
        <v>42750</v>
      </c>
      <c r="K3300" s="1">
        <v>0.74892075800000002</v>
      </c>
      <c r="L3300" s="3">
        <v>54405000</v>
      </c>
      <c r="M3300" s="3">
        <v>54405000</v>
      </c>
      <c r="N3300" s="3">
        <v>0</v>
      </c>
      <c r="O3300" s="3">
        <v>314241000</v>
      </c>
      <c r="P3300" s="1">
        <v>0</v>
      </c>
      <c r="Q3300" s="1">
        <v>0</v>
      </c>
      <c r="R3300" s="3">
        <v>361.48413059400002</v>
      </c>
      <c r="S3300" s="3">
        <v>524593000</v>
      </c>
      <c r="T3300" s="3">
        <v>145122000</v>
      </c>
      <c r="U3300" s="3">
        <v>142135820</v>
      </c>
      <c r="V3300" s="3">
        <v>0</v>
      </c>
      <c r="W3300" s="1">
        <v>0</v>
      </c>
      <c r="X3300" s="1">
        <v>0</v>
      </c>
      <c r="Y3300">
        <v>1.3766676207272265E-5</v>
      </c>
      <c r="Z3300">
        <v>0</v>
      </c>
      <c r="AA3300">
        <v>0.13440197287299638</v>
      </c>
      <c r="AB3300">
        <v>2373.6590000000001</v>
      </c>
      <c r="AC3300" s="2">
        <v>0</v>
      </c>
      <c r="AD3300" s="2">
        <v>0</v>
      </c>
      <c r="AE3300" s="2">
        <v>0</v>
      </c>
      <c r="AF3300" s="2">
        <v>0</v>
      </c>
      <c r="AG3300" s="2">
        <v>18.010169110221813</v>
      </c>
      <c r="AH3300" s="1">
        <v>0</v>
      </c>
      <c r="AI3300" s="1">
        <v>0</v>
      </c>
      <c r="AJ3300" s="1">
        <v>0</v>
      </c>
      <c r="AK3300" s="1">
        <v>0</v>
      </c>
      <c r="AL3300" s="1">
        <v>5.6416339239380234E-2</v>
      </c>
      <c r="AM3300" s="12">
        <f t="shared" si="510"/>
        <v>1</v>
      </c>
      <c r="AN3300" s="12">
        <f t="shared" si="511"/>
        <v>1</v>
      </c>
      <c r="AO3300" s="12">
        <f t="shared" si="512"/>
        <v>1</v>
      </c>
      <c r="AP3300">
        <f t="shared" si="513"/>
        <v>0</v>
      </c>
      <c r="AQ3300">
        <f t="shared" si="514"/>
        <v>0</v>
      </c>
      <c r="AR3300">
        <f t="shared" si="515"/>
        <v>0</v>
      </c>
      <c r="AS3300" s="12">
        <f t="shared" si="516"/>
        <v>2967000000</v>
      </c>
      <c r="AT3300" s="12">
        <f t="shared" si="517"/>
        <v>314241000</v>
      </c>
      <c r="AU3300">
        <f t="shared" si="518"/>
        <v>9.472317546316841</v>
      </c>
      <c r="AV3300">
        <f t="shared" si="519"/>
        <v>8.4972628481517596</v>
      </c>
    </row>
    <row r="3301" spans="1:48" x14ac:dyDescent="0.2">
      <c r="A3301">
        <v>2012</v>
      </c>
      <c r="B3301" s="3">
        <v>2979755200</v>
      </c>
      <c r="C3301" s="3">
        <v>2919600000</v>
      </c>
      <c r="D3301" s="1">
        <v>12.164999999999999</v>
      </c>
      <c r="E3301" s="3">
        <v>2071923850</v>
      </c>
      <c r="F3301" s="3">
        <v>0</v>
      </c>
      <c r="G3301" s="3">
        <v>0</v>
      </c>
      <c r="H3301" s="3">
        <v>0</v>
      </c>
      <c r="I3301" s="3">
        <v>0</v>
      </c>
      <c r="J3301" s="3">
        <v>40467</v>
      </c>
      <c r="K3301" s="1">
        <v>1.6986191180000001</v>
      </c>
      <c r="L3301" s="3">
        <v>72435000</v>
      </c>
      <c r="M3301" s="3">
        <v>72435000</v>
      </c>
      <c r="N3301" s="3">
        <v>0</v>
      </c>
      <c r="O3301" s="3">
        <v>278113000</v>
      </c>
      <c r="P3301" s="1">
        <v>0</v>
      </c>
      <c r="Q3301" s="1">
        <v>0</v>
      </c>
      <c r="R3301" s="3">
        <v>99.104198917000005</v>
      </c>
      <c r="S3301" s="3">
        <v>369400000</v>
      </c>
      <c r="T3301" s="3">
        <v>372739000</v>
      </c>
      <c r="U3301" s="3">
        <v>171257740</v>
      </c>
      <c r="V3301" s="3">
        <v>0</v>
      </c>
      <c r="W3301" s="1">
        <v>0</v>
      </c>
      <c r="X3301" s="1">
        <v>0</v>
      </c>
      <c r="Y3301">
        <v>1.914796089973392E-4</v>
      </c>
      <c r="Z3301">
        <v>0</v>
      </c>
      <c r="AA3301">
        <v>3.9812732134547391E-2</v>
      </c>
      <c r="AB3301">
        <v>2071.9238500000001</v>
      </c>
      <c r="AC3301" s="2">
        <v>0</v>
      </c>
      <c r="AD3301" s="2">
        <v>0</v>
      </c>
      <c r="AE3301" s="2">
        <v>0</v>
      </c>
      <c r="AF3301" s="2">
        <v>0</v>
      </c>
      <c r="AG3301" s="2">
        <v>19.53112321188831</v>
      </c>
      <c r="AH3301" s="1">
        <v>-1</v>
      </c>
      <c r="AI3301" s="1">
        <v>-1</v>
      </c>
      <c r="AJ3301" s="1">
        <v>-1</v>
      </c>
      <c r="AK3301" s="1">
        <v>-1</v>
      </c>
      <c r="AL3301" s="1">
        <v>0.10562552935712138</v>
      </c>
      <c r="AM3301" s="12">
        <f t="shared" si="510"/>
        <v>1</v>
      </c>
      <c r="AN3301" s="12">
        <f t="shared" si="511"/>
        <v>1</v>
      </c>
      <c r="AO3301" s="12">
        <f t="shared" si="512"/>
        <v>1</v>
      </c>
      <c r="AP3301">
        <f t="shared" si="513"/>
        <v>0</v>
      </c>
      <c r="AQ3301">
        <f t="shared" si="514"/>
        <v>0</v>
      </c>
      <c r="AR3301">
        <f t="shared" si="515"/>
        <v>0</v>
      </c>
      <c r="AS3301" s="12">
        <f t="shared" si="516"/>
        <v>2919600000</v>
      </c>
      <c r="AT3301" s="12">
        <f t="shared" si="517"/>
        <v>278113000</v>
      </c>
      <c r="AU3301">
        <f t="shared" si="518"/>
        <v>9.4653233549784428</v>
      </c>
      <c r="AV3301">
        <f t="shared" si="519"/>
        <v>8.4442212898217637</v>
      </c>
    </row>
    <row r="3302" spans="1:48" x14ac:dyDescent="0.2">
      <c r="A3302">
        <v>2011</v>
      </c>
      <c r="B3302" s="3">
        <v>6851491122.7476101</v>
      </c>
      <c r="C3302" s="3">
        <v>4658637831.4832697</v>
      </c>
      <c r="D3302" s="1">
        <v>11.6992220080124</v>
      </c>
      <c r="E3302" s="3">
        <v>265191509.74608701</v>
      </c>
      <c r="F3302" s="3">
        <v>83062</v>
      </c>
      <c r="G3302" s="3">
        <v>7397</v>
      </c>
      <c r="H3302" s="3">
        <v>29205</v>
      </c>
      <c r="I3302" s="3">
        <v>9858</v>
      </c>
      <c r="J3302" s="3">
        <v>36601</v>
      </c>
      <c r="K3302" s="1">
        <v>9.0956250209158203</v>
      </c>
      <c r="L3302" s="3">
        <v>783679.94312044501</v>
      </c>
      <c r="M3302" s="3">
        <v>3806445.4380135899</v>
      </c>
      <c r="N3302" s="3">
        <v>6105505965.8380804</v>
      </c>
      <c r="O3302" s="3">
        <v>21607175.574606601</v>
      </c>
      <c r="P3302" s="1">
        <v>1.2579765527050599</v>
      </c>
      <c r="Q3302" s="1">
        <v>19.840871252317701</v>
      </c>
      <c r="R3302" s="3">
        <v>55.364926272799998</v>
      </c>
      <c r="S3302" s="3">
        <v>2005101111.6124499</v>
      </c>
      <c r="T3302" s="3">
        <v>3621608925.7147498</v>
      </c>
      <c r="U3302" s="3">
        <v>126975526.917235</v>
      </c>
      <c r="V3302" s="3">
        <v>-88573539.7861408</v>
      </c>
      <c r="W3302" s="1">
        <v>8.8514326827982703</v>
      </c>
      <c r="X3302" s="1">
        <v>6.2818513945524703</v>
      </c>
      <c r="Y3302">
        <v>0</v>
      </c>
      <c r="Z3302">
        <v>6.2344471683618982E-4</v>
      </c>
      <c r="AA3302">
        <v>-0.21498329366743352</v>
      </c>
      <c r="AB3302">
        <v>265.19150974608704</v>
      </c>
      <c r="AC3302" s="2">
        <v>27.893049845684754</v>
      </c>
      <c r="AD3302" s="2">
        <v>110.12796008425352</v>
      </c>
      <c r="AE3302" s="2">
        <v>37.173135781906218</v>
      </c>
      <c r="AF3302" s="2">
        <v>313.21515564178276</v>
      </c>
      <c r="AG3302" s="2">
        <v>138.01723907015111</v>
      </c>
      <c r="AH3302" s="1">
        <v>-9.7132546359703476E-2</v>
      </c>
      <c r="AI3302" s="1">
        <v>7.9696394686907021E-2</v>
      </c>
      <c r="AJ3302" s="1">
        <v>-0.12336785231877533</v>
      </c>
      <c r="AK3302" s="1">
        <v>-0.15498028458769073</v>
      </c>
      <c r="AL3302" s="1">
        <v>-8.8756659861574466E-2</v>
      </c>
      <c r="AM3302" s="12">
        <f t="shared" si="510"/>
        <v>7397</v>
      </c>
      <c r="AN3302" s="12">
        <f t="shared" si="511"/>
        <v>29205</v>
      </c>
      <c r="AO3302" s="12">
        <f t="shared" si="512"/>
        <v>9858</v>
      </c>
      <c r="AP3302">
        <f t="shared" si="513"/>
        <v>3.8690556187019078</v>
      </c>
      <c r="AQ3302">
        <f t="shared" si="514"/>
        <v>4.4654572105757131</v>
      </c>
      <c r="AR3302">
        <f t="shared" si="515"/>
        <v>3.9937888138187052</v>
      </c>
      <c r="AS3302" s="12">
        <f t="shared" si="516"/>
        <v>4658637831.4832697</v>
      </c>
      <c r="AT3302" s="12">
        <f t="shared" si="517"/>
        <v>21607175.574606601</v>
      </c>
      <c r="AU3302">
        <f t="shared" si="518"/>
        <v>9.6682589491470718</v>
      </c>
      <c r="AV3302">
        <f t="shared" si="519"/>
        <v>7.3345980009170093</v>
      </c>
    </row>
    <row r="3303" spans="1:48" x14ac:dyDescent="0.2">
      <c r="A3303">
        <v>2010</v>
      </c>
      <c r="B3303" s="3">
        <v>6049310428.4240303</v>
      </c>
      <c r="C3303" s="3">
        <v>5417768136.4141703</v>
      </c>
      <c r="D3303" s="1">
        <v>14.9031503579952</v>
      </c>
      <c r="E3303" s="3">
        <v>223589436.658571</v>
      </c>
      <c r="F3303" s="3">
        <v>91998</v>
      </c>
      <c r="G3303" s="3">
        <v>6851</v>
      </c>
      <c r="H3303" s="3">
        <v>33315</v>
      </c>
      <c r="I3303" s="3">
        <v>11666</v>
      </c>
      <c r="J3303" s="3">
        <v>40166</v>
      </c>
      <c r="K3303" s="1">
        <v>9.9918034395228297</v>
      </c>
      <c r="L3303" s="3">
        <v>473115.884380801</v>
      </c>
      <c r="M3303" s="3">
        <v>5913948.55476001</v>
      </c>
      <c r="N3303" s="3">
        <v>5950053083.1860199</v>
      </c>
      <c r="O3303" s="3">
        <v>13483802.704852801</v>
      </c>
      <c r="P3303" s="1">
        <v>0.76846289413950597</v>
      </c>
      <c r="Q3303" s="1">
        <v>0</v>
      </c>
      <c r="R3303" s="3">
        <v>54.448966302999999</v>
      </c>
      <c r="S3303" s="3">
        <v>1978097512.5961299</v>
      </c>
      <c r="T3303" s="3">
        <v>3632938597.1890702</v>
      </c>
      <c r="U3303" s="3">
        <v>101704199.026078</v>
      </c>
      <c r="V3303" s="3">
        <v>-120739809.808906</v>
      </c>
      <c r="W3303" s="1">
        <v>7.2987820952480904</v>
      </c>
      <c r="X3303" s="1">
        <v>6.3262758470133402</v>
      </c>
      <c r="Y3303">
        <v>0</v>
      </c>
      <c r="Z3303">
        <v>9.9393206616458E-4</v>
      </c>
      <c r="AA3303">
        <v>0.66232518865204182</v>
      </c>
      <c r="AB3303">
        <v>223.589436658571</v>
      </c>
      <c r="AC3303" s="2">
        <v>30.640982429155272</v>
      </c>
      <c r="AD3303" s="2">
        <v>149.00077793421514</v>
      </c>
      <c r="AE3303" s="2">
        <v>52.175989055397082</v>
      </c>
      <c r="AF3303" s="2">
        <v>411.4595097821379</v>
      </c>
      <c r="AG3303" s="2">
        <v>179.64176036337042</v>
      </c>
      <c r="AH3303" s="1">
        <v>-0.17499461941315733</v>
      </c>
      <c r="AI3303" s="1">
        <v>0.18776005547850208</v>
      </c>
      <c r="AJ3303" s="1">
        <v>-0.21955161993112657</v>
      </c>
      <c r="AK3303" s="1">
        <v>-0.20106834680180796</v>
      </c>
      <c r="AL3303" s="1">
        <v>-0.17104882981797168</v>
      </c>
      <c r="AM3303" s="12">
        <f t="shared" si="510"/>
        <v>6851</v>
      </c>
      <c r="AN3303" s="12">
        <f t="shared" si="511"/>
        <v>33315</v>
      </c>
      <c r="AO3303" s="12">
        <f t="shared" si="512"/>
        <v>11666</v>
      </c>
      <c r="AP3303">
        <f t="shared" si="513"/>
        <v>3.8357539675193832</v>
      </c>
      <c r="AQ3303">
        <f t="shared" si="514"/>
        <v>4.5226398176041549</v>
      </c>
      <c r="AR3303">
        <f t="shared" si="515"/>
        <v>4.0669219720939971</v>
      </c>
      <c r="AS3303" s="12">
        <f t="shared" si="516"/>
        <v>5417768136.4141703</v>
      </c>
      <c r="AT3303" s="12">
        <f t="shared" si="517"/>
        <v>13483802.704852801</v>
      </c>
      <c r="AU3303">
        <f t="shared" si="518"/>
        <v>9.7338204146449883</v>
      </c>
      <c r="AV3303">
        <f t="shared" si="519"/>
        <v>7.1298123892938614</v>
      </c>
    </row>
    <row r="3304" spans="1:48" x14ac:dyDescent="0.2">
      <c r="A3304">
        <v>2020</v>
      </c>
      <c r="B3304" s="3">
        <v>6419107386.0313997</v>
      </c>
      <c r="C3304" s="3">
        <v>2362477536.7491899</v>
      </c>
      <c r="D3304" s="1">
        <v>8.9652436597438392</v>
      </c>
      <c r="E3304" s="3">
        <v>233144347.13284701</v>
      </c>
      <c r="F3304" s="3">
        <v>111512</v>
      </c>
      <c r="G3304" s="3">
        <v>5768</v>
      </c>
      <c r="H3304" s="3">
        <v>42687</v>
      </c>
      <c r="I3304" s="3">
        <v>14602</v>
      </c>
      <c r="J3304" s="3">
        <v>48454</v>
      </c>
      <c r="K3304" s="1">
        <v>8.75025620023718</v>
      </c>
      <c r="L3304" s="3">
        <v>1446007.04189417</v>
      </c>
      <c r="M3304" s="3">
        <v>8787273.5622799397</v>
      </c>
      <c r="N3304" s="3">
        <v>3335458006.73383</v>
      </c>
      <c r="O3304" s="3">
        <v>23803500.5357963</v>
      </c>
      <c r="P3304" s="1">
        <v>0.85237414751736296</v>
      </c>
      <c r="Q3304" s="1">
        <v>0</v>
      </c>
      <c r="R3304" s="3">
        <v>28.586589484000001</v>
      </c>
      <c r="S3304" s="3">
        <v>659156748.48191094</v>
      </c>
      <c r="T3304" s="3">
        <v>2305825075.2666202</v>
      </c>
      <c r="U3304" s="3">
        <v>122645382.622053</v>
      </c>
      <c r="V3304" s="3">
        <v>-209292820.35585499</v>
      </c>
      <c r="W3304" s="1">
        <v>8.8713647987223307</v>
      </c>
      <c r="X3304" s="1">
        <v>7.9628062129004098</v>
      </c>
      <c r="Y3304">
        <v>0</v>
      </c>
      <c r="Z3304">
        <v>2.6345028312572505E-3</v>
      </c>
      <c r="AA3304">
        <v>-1.1260307137798464E-2</v>
      </c>
      <c r="AB3304">
        <v>233.144347132847</v>
      </c>
      <c r="AC3304" s="2">
        <v>24.740037967608796</v>
      </c>
      <c r="AD3304" s="2">
        <v>183.09257987574838</v>
      </c>
      <c r="AE3304" s="2">
        <v>62.630727184990228</v>
      </c>
      <c r="AF3304" s="2">
        <v>478.2959628717046</v>
      </c>
      <c r="AG3304" s="2">
        <v>207.82832865508263</v>
      </c>
      <c r="AH3304" s="1">
        <v>0</v>
      </c>
      <c r="AI3304" s="1">
        <v>0</v>
      </c>
      <c r="AJ3304" s="1">
        <v>0</v>
      </c>
      <c r="AK3304" s="1">
        <v>0</v>
      </c>
      <c r="AL3304" s="1">
        <v>-8.8559497385350433E-2</v>
      </c>
      <c r="AM3304" s="12">
        <f t="shared" si="510"/>
        <v>5768</v>
      </c>
      <c r="AN3304" s="12">
        <f t="shared" si="511"/>
        <v>42687</v>
      </c>
      <c r="AO3304" s="12">
        <f t="shared" si="512"/>
        <v>14602</v>
      </c>
      <c r="AP3304">
        <f t="shared" si="513"/>
        <v>3.7610252517113727</v>
      </c>
      <c r="AQ3304">
        <f t="shared" si="514"/>
        <v>4.6302956340911967</v>
      </c>
      <c r="AR3304">
        <f t="shared" si="515"/>
        <v>4.1644123441047691</v>
      </c>
      <c r="AS3304" s="12">
        <f t="shared" si="516"/>
        <v>2362477536.7491899</v>
      </c>
      <c r="AT3304" s="12">
        <f t="shared" si="517"/>
        <v>23803500.5357963</v>
      </c>
      <c r="AU3304">
        <f t="shared" si="518"/>
        <v>9.3733676877792895</v>
      </c>
      <c r="AV3304">
        <f t="shared" si="519"/>
        <v>7.3766408289720502</v>
      </c>
    </row>
    <row r="3305" spans="1:48" x14ac:dyDescent="0.2">
      <c r="A3305">
        <v>2019</v>
      </c>
      <c r="B3305" s="3">
        <v>3323385693.4841499</v>
      </c>
      <c r="C3305" s="3">
        <v>2183691183.22681</v>
      </c>
      <c r="D3305" s="1">
        <v>9.0673447465138892</v>
      </c>
      <c r="E3305" s="3">
        <v>226460718.871519</v>
      </c>
      <c r="F3305" s="3">
        <v>0</v>
      </c>
      <c r="G3305" s="3">
        <v>0</v>
      </c>
      <c r="H3305" s="3">
        <v>0</v>
      </c>
      <c r="I3305" s="3">
        <v>0</v>
      </c>
      <c r="J3305" s="3">
        <v>53162</v>
      </c>
      <c r="K3305" s="1">
        <v>8.0866407601039807</v>
      </c>
      <c r="L3305" s="3">
        <v>4956064.2092746701</v>
      </c>
      <c r="M3305" s="3">
        <v>11376420.116744099</v>
      </c>
      <c r="N3305" s="3">
        <v>2755283167.4900799</v>
      </c>
      <c r="O3305" s="3">
        <v>22640202.410550199</v>
      </c>
      <c r="P3305" s="1">
        <v>0.808981145430127</v>
      </c>
      <c r="Q3305" s="1">
        <v>0</v>
      </c>
      <c r="R3305" s="3">
        <v>29.658762289999999</v>
      </c>
      <c r="S3305" s="3">
        <v>577606756.02637601</v>
      </c>
      <c r="T3305" s="3">
        <v>1947507958.5990701</v>
      </c>
      <c r="U3305" s="3">
        <v>141853194.35099301</v>
      </c>
      <c r="V3305" s="3">
        <v>-69913214.111752793</v>
      </c>
      <c r="W3305" s="1">
        <v>7.37743516960085</v>
      </c>
      <c r="X3305" s="1">
        <v>6.24014133755463</v>
      </c>
      <c r="Y3305">
        <v>0</v>
      </c>
      <c r="Z3305">
        <v>4.1289477070726738E-3</v>
      </c>
      <c r="AA3305">
        <v>0.27515709621510287</v>
      </c>
      <c r="AB3305">
        <v>226.46071887151899</v>
      </c>
      <c r="AC3305" s="2">
        <v>0</v>
      </c>
      <c r="AD3305" s="2">
        <v>0</v>
      </c>
      <c r="AE3305" s="2">
        <v>0</v>
      </c>
      <c r="AF3305" s="2">
        <v>0</v>
      </c>
      <c r="AG3305" s="2">
        <v>234.75152894026232</v>
      </c>
      <c r="AH3305" s="1">
        <v>-1</v>
      </c>
      <c r="AI3305" s="1">
        <v>-1</v>
      </c>
      <c r="AJ3305" s="1">
        <v>-1</v>
      </c>
      <c r="AK3305" s="1">
        <v>-1</v>
      </c>
      <c r="AL3305" s="1">
        <v>-7.9525582200675266E-2</v>
      </c>
      <c r="AM3305" s="12">
        <f t="shared" si="510"/>
        <v>1</v>
      </c>
      <c r="AN3305" s="12">
        <f t="shared" si="511"/>
        <v>1</v>
      </c>
      <c r="AO3305" s="12">
        <f t="shared" si="512"/>
        <v>1</v>
      </c>
      <c r="AP3305">
        <f t="shared" si="513"/>
        <v>0</v>
      </c>
      <c r="AQ3305">
        <f t="shared" si="514"/>
        <v>0</v>
      </c>
      <c r="AR3305">
        <f t="shared" si="515"/>
        <v>0</v>
      </c>
      <c r="AS3305" s="12">
        <f t="shared" si="516"/>
        <v>2183691183.22681</v>
      </c>
      <c r="AT3305" s="12">
        <f t="shared" si="517"/>
        <v>22640202.410550199</v>
      </c>
      <c r="AU3305">
        <f t="shared" si="518"/>
        <v>9.3391912206153531</v>
      </c>
      <c r="AV3305">
        <f t="shared" si="519"/>
        <v>7.3548803052632339</v>
      </c>
    </row>
    <row r="3306" spans="1:48" x14ac:dyDescent="0.2">
      <c r="A3306">
        <v>2018</v>
      </c>
      <c r="B3306" s="3">
        <v>3121543736.60708</v>
      </c>
      <c r="C3306" s="3">
        <v>1578683203.2177</v>
      </c>
      <c r="D3306" s="1">
        <v>7.11076680153952</v>
      </c>
      <c r="E3306" s="3">
        <v>178955504.45110899</v>
      </c>
      <c r="F3306" s="3">
        <v>130996.73000000001</v>
      </c>
      <c r="G3306" s="3">
        <v>5373.05</v>
      </c>
      <c r="H3306" s="3">
        <v>52382.17</v>
      </c>
      <c r="I3306" s="3">
        <v>15486.29</v>
      </c>
      <c r="J3306" s="3">
        <v>57755</v>
      </c>
      <c r="K3306" s="1">
        <v>7.6708635529635796</v>
      </c>
      <c r="L3306" s="3">
        <v>3637520.9710845798</v>
      </c>
      <c r="M3306" s="3">
        <v>13259350.6365341</v>
      </c>
      <c r="N3306" s="3">
        <v>2467858788.96524</v>
      </c>
      <c r="O3306" s="3">
        <v>48461166.4857397</v>
      </c>
      <c r="P3306" s="1">
        <v>0.79818561381897901</v>
      </c>
      <c r="Q3306" s="1">
        <v>0</v>
      </c>
      <c r="R3306" s="3">
        <v>32.708735189000002</v>
      </c>
      <c r="S3306" s="3">
        <v>557127405.50676</v>
      </c>
      <c r="T3306" s="3">
        <v>1703298529.55689</v>
      </c>
      <c r="U3306" s="3">
        <v>75274272.109096795</v>
      </c>
      <c r="V3306" s="3">
        <v>0</v>
      </c>
      <c r="W3306" s="1">
        <v>6.5456478191026504</v>
      </c>
      <c r="X3306" s="1">
        <v>5.4884275308335901</v>
      </c>
      <c r="Y3306">
        <v>0</v>
      </c>
      <c r="Z3306">
        <v>5.3728157769082387E-3</v>
      </c>
      <c r="AA3306">
        <v>-0.20126038782851297</v>
      </c>
      <c r="AB3306">
        <v>178.95550445110899</v>
      </c>
      <c r="AC3306" s="2">
        <v>30.024502551515134</v>
      </c>
      <c r="AD3306" s="2">
        <v>292.7105827823861</v>
      </c>
      <c r="AE3306" s="2">
        <v>86.537097852896096</v>
      </c>
      <c r="AF3306" s="2">
        <v>732.00726852069863</v>
      </c>
      <c r="AG3306" s="2">
        <v>322.73385597803048</v>
      </c>
      <c r="AH3306" s="1">
        <v>0</v>
      </c>
      <c r="AI3306" s="1">
        <v>0</v>
      </c>
      <c r="AJ3306" s="1">
        <v>0</v>
      </c>
      <c r="AK3306" s="1">
        <v>0</v>
      </c>
      <c r="AL3306" s="1">
        <v>-4.4107911287653095E-2</v>
      </c>
      <c r="AM3306" s="12">
        <f t="shared" si="510"/>
        <v>5373.05</v>
      </c>
      <c r="AN3306" s="12">
        <f t="shared" si="511"/>
        <v>52382.17</v>
      </c>
      <c r="AO3306" s="12">
        <f t="shared" si="512"/>
        <v>15486.29</v>
      </c>
      <c r="AP3306">
        <f t="shared" si="513"/>
        <v>3.7302208820023548</v>
      </c>
      <c r="AQ3306">
        <f t="shared" si="514"/>
        <v>4.7191834856796104</v>
      </c>
      <c r="AR3306">
        <f t="shared" si="515"/>
        <v>4.1899473877068294</v>
      </c>
      <c r="AS3306" s="12">
        <f t="shared" si="516"/>
        <v>1578683203.2177</v>
      </c>
      <c r="AT3306" s="12">
        <f t="shared" si="517"/>
        <v>48461166.4857397</v>
      </c>
      <c r="AU3306">
        <f t="shared" si="518"/>
        <v>9.1982949882109413</v>
      </c>
      <c r="AV3306">
        <f t="shared" si="519"/>
        <v>7.6853938636236681</v>
      </c>
    </row>
    <row r="3307" spans="1:48" x14ac:dyDescent="0.2">
      <c r="A3307">
        <v>2017</v>
      </c>
      <c r="B3307" s="3">
        <v>1749902800.2565899</v>
      </c>
      <c r="C3307" s="3">
        <v>1975736435.4122</v>
      </c>
      <c r="D3307" s="1">
        <v>8.9024842303837808</v>
      </c>
      <c r="E3307" s="3">
        <v>187371566.77060199</v>
      </c>
      <c r="F3307" s="3">
        <v>0</v>
      </c>
      <c r="G3307" s="3">
        <v>0</v>
      </c>
      <c r="H3307" s="3">
        <v>0</v>
      </c>
      <c r="I3307" s="3">
        <v>0</v>
      </c>
      <c r="J3307" s="3">
        <v>60420</v>
      </c>
      <c r="K3307" s="1">
        <v>7.7971129498947898</v>
      </c>
      <c r="L3307" s="3">
        <v>5564052.6439898601</v>
      </c>
      <c r="M3307" s="3">
        <v>16013614.926604999</v>
      </c>
      <c r="N3307" s="3">
        <v>2448651501.0446301</v>
      </c>
      <c r="O3307" s="3">
        <v>44919546.9551377</v>
      </c>
      <c r="P3307" s="1">
        <v>0.95572545111102103</v>
      </c>
      <c r="Q3307" s="1">
        <v>0</v>
      </c>
      <c r="R3307" s="3">
        <v>37.259822759000002</v>
      </c>
      <c r="S3307" s="3">
        <v>644751563.69745898</v>
      </c>
      <c r="T3307" s="3">
        <v>1730420372.2808499</v>
      </c>
      <c r="U3307" s="3">
        <v>68540069.518716604</v>
      </c>
      <c r="V3307" s="3">
        <v>25964182.452991601</v>
      </c>
      <c r="W3307" s="1">
        <v>7.9680207920481099</v>
      </c>
      <c r="X3307" s="1">
        <v>6.3402002916590998</v>
      </c>
      <c r="Y3307">
        <v>0</v>
      </c>
      <c r="Z3307">
        <v>6.5397688971964201E-3</v>
      </c>
      <c r="AA3307">
        <v>0.48718951115654341</v>
      </c>
      <c r="AB3307">
        <v>187.37156677060199</v>
      </c>
      <c r="AC3307" s="2">
        <v>0</v>
      </c>
      <c r="AD3307" s="2">
        <v>0</v>
      </c>
      <c r="AE3307" s="2">
        <v>0</v>
      </c>
      <c r="AF3307" s="2">
        <v>0</v>
      </c>
      <c r="AG3307" s="2">
        <v>322.4608783571303</v>
      </c>
      <c r="AH3307" s="1">
        <v>0</v>
      </c>
      <c r="AI3307" s="1">
        <v>0</v>
      </c>
      <c r="AJ3307" s="1">
        <v>0</v>
      </c>
      <c r="AK3307" s="1">
        <v>0</v>
      </c>
      <c r="AL3307" s="1">
        <v>8.4467099831281187E-2</v>
      </c>
      <c r="AM3307" s="12">
        <f t="shared" si="510"/>
        <v>1</v>
      </c>
      <c r="AN3307" s="12">
        <f t="shared" si="511"/>
        <v>1</v>
      </c>
      <c r="AO3307" s="12">
        <f t="shared" si="512"/>
        <v>1</v>
      </c>
      <c r="AP3307">
        <f t="shared" si="513"/>
        <v>0</v>
      </c>
      <c r="AQ3307">
        <f t="shared" si="514"/>
        <v>0</v>
      </c>
      <c r="AR3307">
        <f t="shared" si="515"/>
        <v>0</v>
      </c>
      <c r="AS3307" s="12">
        <f t="shared" si="516"/>
        <v>1975736435.4122</v>
      </c>
      <c r="AT3307" s="12">
        <f t="shared" si="517"/>
        <v>44919546.9551377</v>
      </c>
      <c r="AU3307">
        <f t="shared" si="518"/>
        <v>9.2957290089355169</v>
      </c>
      <c r="AV3307">
        <f t="shared" si="519"/>
        <v>7.6524353674497059</v>
      </c>
    </row>
    <row r="3308" spans="1:48" x14ac:dyDescent="0.2">
      <c r="A3308">
        <v>2016</v>
      </c>
      <c r="B3308" s="3">
        <v>1863074689.7002299</v>
      </c>
      <c r="C3308" s="3">
        <v>1206451975.02455</v>
      </c>
      <c r="D3308" s="1">
        <v>5.9861128414364497</v>
      </c>
      <c r="E3308" s="3">
        <v>185633722.50655499</v>
      </c>
      <c r="F3308" s="3">
        <v>0</v>
      </c>
      <c r="G3308" s="3">
        <v>0</v>
      </c>
      <c r="H3308" s="3">
        <v>0</v>
      </c>
      <c r="I3308" s="3">
        <v>0</v>
      </c>
      <c r="J3308" s="3">
        <v>55714</v>
      </c>
      <c r="K3308" s="1">
        <v>5.38141794933955</v>
      </c>
      <c r="L3308" s="3">
        <v>6179213.2556763301</v>
      </c>
      <c r="M3308" s="3">
        <v>13517028.996792</v>
      </c>
      <c r="N3308" s="3">
        <v>1990874233.9725299</v>
      </c>
      <c r="O3308" s="3">
        <v>32698336.811287299</v>
      </c>
      <c r="P3308" s="1">
        <v>0</v>
      </c>
      <c r="Q3308" s="1">
        <v>0</v>
      </c>
      <c r="R3308" s="3">
        <v>58.136498516000003</v>
      </c>
      <c r="S3308" s="3">
        <v>630537219.29797196</v>
      </c>
      <c r="T3308" s="3">
        <v>1084580659.98069</v>
      </c>
      <c r="U3308" s="3">
        <v>70484431.059572294</v>
      </c>
      <c r="V3308" s="3">
        <v>0</v>
      </c>
      <c r="W3308" s="1">
        <v>0</v>
      </c>
      <c r="X3308" s="1">
        <v>0</v>
      </c>
      <c r="Y3308">
        <v>0</v>
      </c>
      <c r="Z3308">
        <v>6.7894941659978848E-3</v>
      </c>
      <c r="AA3308">
        <v>0.24446227224628236</v>
      </c>
      <c r="AB3308">
        <v>185.63372250655499</v>
      </c>
      <c r="AC3308" s="2">
        <v>0</v>
      </c>
      <c r="AD3308" s="2">
        <v>0</v>
      </c>
      <c r="AE3308" s="2">
        <v>0</v>
      </c>
      <c r="AF3308" s="2">
        <v>0</v>
      </c>
      <c r="AG3308" s="2">
        <v>300.128657916843</v>
      </c>
      <c r="AH3308" s="1">
        <v>0</v>
      </c>
      <c r="AI3308" s="1">
        <v>0</v>
      </c>
      <c r="AJ3308" s="1">
        <v>0</v>
      </c>
      <c r="AK3308" s="1">
        <v>0</v>
      </c>
      <c r="AL3308" s="1">
        <v>-0.12048116692450983</v>
      </c>
      <c r="AM3308" s="12">
        <f t="shared" si="510"/>
        <v>1</v>
      </c>
      <c r="AN3308" s="12">
        <f t="shared" si="511"/>
        <v>1</v>
      </c>
      <c r="AO3308" s="12">
        <f t="shared" si="512"/>
        <v>1</v>
      </c>
      <c r="AP3308">
        <f t="shared" si="513"/>
        <v>0</v>
      </c>
      <c r="AQ3308">
        <f t="shared" si="514"/>
        <v>0</v>
      </c>
      <c r="AR3308">
        <f t="shared" si="515"/>
        <v>0</v>
      </c>
      <c r="AS3308" s="12">
        <f t="shared" si="516"/>
        <v>1206451975.02455</v>
      </c>
      <c r="AT3308" s="12">
        <f t="shared" si="517"/>
        <v>32698336.811287299</v>
      </c>
      <c r="AU3308">
        <f t="shared" si="518"/>
        <v>9.0815100387214311</v>
      </c>
      <c r="AV3308">
        <f t="shared" si="519"/>
        <v>7.5145256629951458</v>
      </c>
    </row>
    <row r="3309" spans="1:48" x14ac:dyDescent="0.2">
      <c r="A3309">
        <v>2015</v>
      </c>
      <c r="B3309" s="3">
        <v>0</v>
      </c>
      <c r="C3309" s="3">
        <v>856653442.93110597</v>
      </c>
      <c r="D3309" s="1">
        <v>4.8102003370752104</v>
      </c>
      <c r="E3309" s="3">
        <v>171213386.814459</v>
      </c>
      <c r="F3309" s="3">
        <v>0</v>
      </c>
      <c r="G3309" s="3">
        <v>0</v>
      </c>
      <c r="H3309" s="3">
        <v>0</v>
      </c>
      <c r="I3309" s="3">
        <v>0</v>
      </c>
      <c r="J3309" s="3">
        <v>63346</v>
      </c>
      <c r="K3309" s="1">
        <v>4.4184396048093202</v>
      </c>
      <c r="L3309" s="3">
        <v>2770387.9074849701</v>
      </c>
      <c r="M3309" s="3">
        <v>5420324.1668184297</v>
      </c>
      <c r="N3309" s="3">
        <v>1541437504.1842401</v>
      </c>
      <c r="O3309" s="3">
        <v>23728974.6858496</v>
      </c>
      <c r="P3309" s="1">
        <v>0</v>
      </c>
      <c r="Q3309" s="1">
        <v>0</v>
      </c>
      <c r="R3309" s="3">
        <v>78.585642125000007</v>
      </c>
      <c r="S3309" s="3">
        <v>618398761.60990703</v>
      </c>
      <c r="T3309" s="3">
        <v>786910617.37388396</v>
      </c>
      <c r="U3309" s="3">
        <v>41291839.490923896</v>
      </c>
      <c r="V3309" s="3">
        <v>0</v>
      </c>
      <c r="W3309" s="1">
        <v>0</v>
      </c>
      <c r="X3309" s="1">
        <v>0</v>
      </c>
      <c r="Y3309">
        <v>0</v>
      </c>
      <c r="Z3309">
        <v>3.5164086458938045E-3</v>
      </c>
      <c r="AA3309">
        <v>0.42496589483073577</v>
      </c>
      <c r="AB3309">
        <v>171.213386814459</v>
      </c>
      <c r="AC3309" s="2">
        <v>0</v>
      </c>
      <c r="AD3309" s="2">
        <v>0</v>
      </c>
      <c r="AE3309" s="2">
        <v>0</v>
      </c>
      <c r="AF3309" s="2">
        <v>0</v>
      </c>
      <c r="AG3309" s="2">
        <v>369.98275180811049</v>
      </c>
      <c r="AH3309" s="1">
        <v>0</v>
      </c>
      <c r="AI3309" s="1">
        <v>0</v>
      </c>
      <c r="AJ3309" s="1">
        <v>0</v>
      </c>
      <c r="AK3309" s="1">
        <v>0</v>
      </c>
      <c r="AL3309" s="1">
        <v>1.1690676206599164E-2</v>
      </c>
      <c r="AM3309" s="12">
        <f t="shared" si="510"/>
        <v>1</v>
      </c>
      <c r="AN3309" s="12">
        <f t="shared" si="511"/>
        <v>1</v>
      </c>
      <c r="AO3309" s="12">
        <f t="shared" si="512"/>
        <v>1</v>
      </c>
      <c r="AP3309">
        <f t="shared" si="513"/>
        <v>0</v>
      </c>
      <c r="AQ3309">
        <f t="shared" si="514"/>
        <v>0</v>
      </c>
      <c r="AR3309">
        <f t="shared" si="515"/>
        <v>0</v>
      </c>
      <c r="AS3309" s="12">
        <f t="shared" si="516"/>
        <v>856653442.93110597</v>
      </c>
      <c r="AT3309" s="12">
        <f t="shared" si="517"/>
        <v>23728974.6858496</v>
      </c>
      <c r="AU3309">
        <f t="shared" si="518"/>
        <v>8.9328051646742281</v>
      </c>
      <c r="AV3309">
        <f t="shared" si="519"/>
        <v>7.3752789730299009</v>
      </c>
    </row>
    <row r="3310" spans="1:48" x14ac:dyDescent="0.2">
      <c r="A3310">
        <v>2014</v>
      </c>
      <c r="B3310" s="3">
        <v>0</v>
      </c>
      <c r="C3310" s="3">
        <v>546075557.814785</v>
      </c>
      <c r="D3310" s="1">
        <v>3.3756599751088001</v>
      </c>
      <c r="E3310" s="3">
        <v>139428582.76069099</v>
      </c>
      <c r="F3310" s="3">
        <v>0</v>
      </c>
      <c r="G3310" s="3">
        <v>0</v>
      </c>
      <c r="H3310" s="3">
        <v>0</v>
      </c>
      <c r="I3310" s="3">
        <v>0</v>
      </c>
      <c r="J3310" s="3">
        <v>62614</v>
      </c>
      <c r="K3310" s="1">
        <v>3.9272717899604501</v>
      </c>
      <c r="L3310" s="3">
        <v>246337.856504428</v>
      </c>
      <c r="M3310" s="3">
        <v>2217040.7085398599</v>
      </c>
      <c r="N3310" s="3">
        <v>0</v>
      </c>
      <c r="O3310" s="3">
        <v>9484007.4754204899</v>
      </c>
      <c r="P3310" s="1">
        <v>0</v>
      </c>
      <c r="Q3310" s="1">
        <v>0</v>
      </c>
      <c r="R3310" s="3">
        <v>102.345870492</v>
      </c>
      <c r="S3310" s="3">
        <v>650208772.24343896</v>
      </c>
      <c r="T3310" s="3">
        <v>635305331.92492104</v>
      </c>
      <c r="U3310" s="3">
        <v>25126801.964329701</v>
      </c>
      <c r="V3310" s="3">
        <v>0</v>
      </c>
      <c r="W3310" s="1">
        <v>0</v>
      </c>
      <c r="X3310" s="1">
        <v>0</v>
      </c>
      <c r="Y3310">
        <v>0</v>
      </c>
      <c r="Z3310">
        <v>0</v>
      </c>
      <c r="AA3310">
        <v>0.687969260555233</v>
      </c>
      <c r="AB3310">
        <v>139.428582760691</v>
      </c>
      <c r="AC3310" s="2">
        <v>0</v>
      </c>
      <c r="AD3310" s="2">
        <v>0</v>
      </c>
      <c r="AE3310" s="2">
        <v>0</v>
      </c>
      <c r="AF3310" s="2">
        <v>0</v>
      </c>
      <c r="AG3310" s="2">
        <v>449.0757831732958</v>
      </c>
      <c r="AH3310" s="1">
        <v>0</v>
      </c>
      <c r="AI3310" s="1">
        <v>0</v>
      </c>
      <c r="AJ3310" s="1">
        <v>0</v>
      </c>
      <c r="AK3310" s="1">
        <v>0</v>
      </c>
      <c r="AL3310" s="1">
        <v>3.5581484805744328E-3</v>
      </c>
      <c r="AM3310" s="12">
        <f t="shared" si="510"/>
        <v>1</v>
      </c>
      <c r="AN3310" s="12">
        <f t="shared" si="511"/>
        <v>1</v>
      </c>
      <c r="AO3310" s="12">
        <f t="shared" si="512"/>
        <v>1</v>
      </c>
      <c r="AP3310">
        <f t="shared" si="513"/>
        <v>0</v>
      </c>
      <c r="AQ3310">
        <f t="shared" si="514"/>
        <v>0</v>
      </c>
      <c r="AR3310">
        <f t="shared" si="515"/>
        <v>0</v>
      </c>
      <c r="AS3310" s="12">
        <f t="shared" si="516"/>
        <v>546075557.814785</v>
      </c>
      <c r="AT3310" s="12">
        <f t="shared" si="517"/>
        <v>9484007.4754204899</v>
      </c>
      <c r="AU3310">
        <f t="shared" si="518"/>
        <v>8.7372527380742255</v>
      </c>
      <c r="AV3310">
        <f t="shared" si="519"/>
        <v>6.9769918876229564</v>
      </c>
    </row>
    <row r="3311" spans="1:48" x14ac:dyDescent="0.2">
      <c r="A3311">
        <v>2013</v>
      </c>
      <c r="B3311" s="3">
        <v>808814891.32704699</v>
      </c>
      <c r="C3311" s="3">
        <v>323121056.91289502</v>
      </c>
      <c r="D3311" s="1">
        <v>1.9998349815910901</v>
      </c>
      <c r="E3311" s="3">
        <v>126406356.897625</v>
      </c>
      <c r="F3311" s="3">
        <v>0</v>
      </c>
      <c r="G3311" s="3">
        <v>0</v>
      </c>
      <c r="H3311" s="3">
        <v>0</v>
      </c>
      <c r="I3311" s="3">
        <v>0</v>
      </c>
      <c r="J3311" s="3">
        <v>62392</v>
      </c>
      <c r="K3311" s="1">
        <v>2.8788229743207299</v>
      </c>
      <c r="L3311" s="3">
        <v>720044.74064407905</v>
      </c>
      <c r="M3311" s="3">
        <v>2520156.5922542801</v>
      </c>
      <c r="N3311" s="3">
        <v>0</v>
      </c>
      <c r="O3311" s="3">
        <v>23761476.441254601</v>
      </c>
      <c r="P3311" s="1">
        <v>0</v>
      </c>
      <c r="Q3311" s="1">
        <v>0</v>
      </c>
      <c r="R3311" s="3">
        <v>116.279669763</v>
      </c>
      <c r="S3311" s="3">
        <v>540873607.68047702</v>
      </c>
      <c r="T3311" s="3">
        <v>465148902.45607501</v>
      </c>
      <c r="U3311" s="3">
        <v>20628040.105379801</v>
      </c>
      <c r="V3311" s="3">
        <v>0</v>
      </c>
      <c r="W3311" s="1">
        <v>0</v>
      </c>
      <c r="X3311" s="1">
        <v>0</v>
      </c>
      <c r="Y3311">
        <v>0</v>
      </c>
      <c r="Z3311">
        <v>0</v>
      </c>
      <c r="AA3311">
        <v>-0.10924721993121378</v>
      </c>
      <c r="AB3311">
        <v>126.406356897625</v>
      </c>
      <c r="AC3311" s="2">
        <v>0</v>
      </c>
      <c r="AD3311" s="2">
        <v>0</v>
      </c>
      <c r="AE3311" s="2">
        <v>0</v>
      </c>
      <c r="AF3311" s="2">
        <v>0</v>
      </c>
      <c r="AG3311" s="2">
        <v>493.58277171559126</v>
      </c>
      <c r="AH3311" s="1">
        <v>0</v>
      </c>
      <c r="AI3311" s="1">
        <v>0</v>
      </c>
      <c r="AJ3311" s="1">
        <v>0</v>
      </c>
      <c r="AK3311" s="1">
        <v>0</v>
      </c>
      <c r="AL3311" s="1">
        <v>-1.6504043254149656E-2</v>
      </c>
      <c r="AM3311" s="12">
        <f t="shared" si="510"/>
        <v>1</v>
      </c>
      <c r="AN3311" s="12">
        <f t="shared" si="511"/>
        <v>1</v>
      </c>
      <c r="AO3311" s="12">
        <f t="shared" si="512"/>
        <v>1</v>
      </c>
      <c r="AP3311">
        <f t="shared" si="513"/>
        <v>0</v>
      </c>
      <c r="AQ3311">
        <f t="shared" si="514"/>
        <v>0</v>
      </c>
      <c r="AR3311">
        <f t="shared" si="515"/>
        <v>0</v>
      </c>
      <c r="AS3311" s="12">
        <f t="shared" si="516"/>
        <v>323121056.91289502</v>
      </c>
      <c r="AT3311" s="12">
        <f t="shared" si="517"/>
        <v>23761476.441254601</v>
      </c>
      <c r="AU3311">
        <f t="shared" si="518"/>
        <v>8.5093652607198909</v>
      </c>
      <c r="AV3311">
        <f t="shared" si="519"/>
        <v>7.375873422435764</v>
      </c>
    </row>
    <row r="3312" spans="1:48" x14ac:dyDescent="0.2">
      <c r="A3312">
        <v>2012</v>
      </c>
      <c r="B3312" s="3">
        <v>973273020.94248903</v>
      </c>
      <c r="C3312" s="3">
        <v>362750545.54187602</v>
      </c>
      <c r="D3312" s="1">
        <v>2.24510664051664</v>
      </c>
      <c r="E3312" s="3">
        <v>93299013.823014498</v>
      </c>
      <c r="F3312" s="3">
        <v>0</v>
      </c>
      <c r="G3312" s="3">
        <v>0</v>
      </c>
      <c r="H3312" s="3">
        <v>0</v>
      </c>
      <c r="I3312" s="3">
        <v>0</v>
      </c>
      <c r="J3312" s="3">
        <v>63439</v>
      </c>
      <c r="K3312" s="1">
        <v>2.7966485850674698</v>
      </c>
      <c r="L3312" s="3">
        <v>699658.38363985205</v>
      </c>
      <c r="M3312" s="3">
        <v>2448804.3427394801</v>
      </c>
      <c r="N3312" s="3">
        <v>0</v>
      </c>
      <c r="O3312" s="3">
        <v>22622287.737688601</v>
      </c>
      <c r="P3312" s="1">
        <v>0</v>
      </c>
      <c r="Q3312" s="1">
        <v>0</v>
      </c>
      <c r="R3312" s="3">
        <v>92.412903225999997</v>
      </c>
      <c r="S3312" s="3">
        <v>417579445.30238497</v>
      </c>
      <c r="T3312" s="3">
        <v>451862706.10073799</v>
      </c>
      <c r="U3312" s="3">
        <v>10451362.4933358</v>
      </c>
      <c r="V3312" s="3">
        <v>0</v>
      </c>
      <c r="W3312" s="1">
        <v>0</v>
      </c>
      <c r="X3312" s="1">
        <v>0</v>
      </c>
      <c r="Y3312">
        <v>0</v>
      </c>
      <c r="Z3312">
        <v>0</v>
      </c>
      <c r="AA3312">
        <v>-0.77593540026218222</v>
      </c>
      <c r="AB3312">
        <v>93.299013823014491</v>
      </c>
      <c r="AC3312" s="2">
        <v>0</v>
      </c>
      <c r="AD3312" s="2">
        <v>0</v>
      </c>
      <c r="AE3312" s="2">
        <v>0</v>
      </c>
      <c r="AF3312" s="2">
        <v>0</v>
      </c>
      <c r="AG3312" s="2">
        <v>679.95359651219826</v>
      </c>
      <c r="AH3312" s="1">
        <v>-1</v>
      </c>
      <c r="AI3312" s="1">
        <v>-1</v>
      </c>
      <c r="AJ3312" s="1">
        <v>-1</v>
      </c>
      <c r="AK3312" s="1">
        <v>-1</v>
      </c>
      <c r="AL3312" s="1">
        <v>-0.7745889843908228</v>
      </c>
      <c r="AM3312" s="12">
        <f t="shared" si="510"/>
        <v>1</v>
      </c>
      <c r="AN3312" s="12">
        <f t="shared" si="511"/>
        <v>1</v>
      </c>
      <c r="AO3312" s="12">
        <f t="shared" si="512"/>
        <v>1</v>
      </c>
      <c r="AP3312">
        <f t="shared" si="513"/>
        <v>0</v>
      </c>
      <c r="AQ3312">
        <f t="shared" si="514"/>
        <v>0</v>
      </c>
      <c r="AR3312">
        <f t="shared" si="515"/>
        <v>0</v>
      </c>
      <c r="AS3312" s="12">
        <f t="shared" si="516"/>
        <v>362750545.54187602</v>
      </c>
      <c r="AT3312" s="12">
        <f t="shared" si="517"/>
        <v>22622287.737688601</v>
      </c>
      <c r="AU3312">
        <f t="shared" si="518"/>
        <v>8.5596080742473291</v>
      </c>
      <c r="AV3312">
        <f t="shared" si="519"/>
        <v>7.3545365219693988</v>
      </c>
    </row>
    <row r="3313" spans="1:48" x14ac:dyDescent="0.2">
      <c r="A3313">
        <v>2011</v>
      </c>
      <c r="B3313" s="3">
        <v>15700383427.375601</v>
      </c>
      <c r="C3313" s="3">
        <v>6832459108.3756199</v>
      </c>
      <c r="D3313" s="1">
        <v>10.0199078441828</v>
      </c>
      <c r="E3313" s="3">
        <v>2063038951.3991599</v>
      </c>
      <c r="F3313" s="3">
        <v>576841</v>
      </c>
      <c r="G3313" s="3">
        <v>116916</v>
      </c>
      <c r="H3313" s="3">
        <v>164521</v>
      </c>
      <c r="I3313" s="3">
        <v>13967</v>
      </c>
      <c r="J3313" s="3">
        <v>281437</v>
      </c>
      <c r="K3313" s="1">
        <v>3.4890240029298298</v>
      </c>
      <c r="L3313" s="3">
        <v>735016093.78104496</v>
      </c>
      <c r="M3313" s="3">
        <v>765641764.35525501</v>
      </c>
      <c r="N3313" s="3">
        <v>15672641604.4277</v>
      </c>
      <c r="O3313" s="3">
        <v>2835351604.4108901</v>
      </c>
      <c r="P3313" s="1">
        <v>0.40261302328783499</v>
      </c>
      <c r="Q3313" s="1">
        <v>20.480228271919401</v>
      </c>
      <c r="R3313" s="3">
        <v>282.336855609</v>
      </c>
      <c r="S3313" s="3">
        <v>9416380352.1756401</v>
      </c>
      <c r="T3313" s="3">
        <v>3335158044.4069099</v>
      </c>
      <c r="U3313" s="3">
        <v>389498594.83723998</v>
      </c>
      <c r="V3313" s="3">
        <v>175763562.82690701</v>
      </c>
      <c r="W3313" s="1">
        <v>3.3332496417417499</v>
      </c>
      <c r="X3313" s="1">
        <v>1.89610463991103</v>
      </c>
      <c r="Y3313">
        <v>3.0376485146433811E-5</v>
      </c>
      <c r="Z3313">
        <v>4.8852119743422989E-2</v>
      </c>
      <c r="AA3313">
        <v>-0.10203312285784338</v>
      </c>
      <c r="AB3313">
        <v>2063.0389513991599</v>
      </c>
      <c r="AC3313" s="2">
        <v>56.671736576135501</v>
      </c>
      <c r="AD3313" s="2">
        <v>79.746918926771258</v>
      </c>
      <c r="AE3313" s="2">
        <v>6.7701096920770851</v>
      </c>
      <c r="AF3313" s="2">
        <v>279.60742069789063</v>
      </c>
      <c r="AG3313" s="2">
        <v>136.41865550290674</v>
      </c>
      <c r="AH3313" s="1">
        <v>-9.7608707895049718E-2</v>
      </c>
      <c r="AI3313" s="1">
        <v>-2.0426630024967744E-2</v>
      </c>
      <c r="AJ3313" s="1">
        <v>-0.12101233631278349</v>
      </c>
      <c r="AK3313" s="1">
        <v>-0.46662338654242724</v>
      </c>
      <c r="AL3313" s="1">
        <v>-8.1846505179022921E-2</v>
      </c>
      <c r="AM3313" s="12">
        <f t="shared" si="510"/>
        <v>116916</v>
      </c>
      <c r="AN3313" s="12">
        <f t="shared" si="511"/>
        <v>164521</v>
      </c>
      <c r="AO3313" s="12">
        <f t="shared" si="512"/>
        <v>13967</v>
      </c>
      <c r="AP3313">
        <f t="shared" si="513"/>
        <v>5.067873948597442</v>
      </c>
      <c r="AQ3313">
        <f t="shared" si="514"/>
        <v>5.2162213405962063</v>
      </c>
      <c r="AR3313">
        <f t="shared" si="515"/>
        <v>4.1451031331463817</v>
      </c>
      <c r="AS3313" s="12">
        <f t="shared" si="516"/>
        <v>6832459108.3756199</v>
      </c>
      <c r="AT3313" s="12">
        <f t="shared" si="517"/>
        <v>2835351604.4108901</v>
      </c>
      <c r="AU3313">
        <f t="shared" si="518"/>
        <v>9.8345770411608981</v>
      </c>
      <c r="AV3313">
        <f t="shared" si="519"/>
        <v>9.4526069222720004</v>
      </c>
    </row>
    <row r="3314" spans="1:48" x14ac:dyDescent="0.2">
      <c r="A3314">
        <v>2010</v>
      </c>
      <c r="B3314" s="3">
        <v>14838900950.5851</v>
      </c>
      <c r="C3314" s="3">
        <v>7608809725.9448795</v>
      </c>
      <c r="D3314" s="1">
        <v>11.1584381331212</v>
      </c>
      <c r="E3314" s="3">
        <v>2132600287.8060801</v>
      </c>
      <c r="F3314" s="3">
        <v>639236</v>
      </c>
      <c r="G3314" s="3">
        <v>119354</v>
      </c>
      <c r="H3314" s="3">
        <v>187171</v>
      </c>
      <c r="I3314" s="3">
        <v>26186</v>
      </c>
      <c r="J3314" s="3">
        <v>306525</v>
      </c>
      <c r="K3314" s="1">
        <v>3.78080563840077</v>
      </c>
      <c r="L3314" s="3">
        <v>722935170.70628095</v>
      </c>
      <c r="M3314" s="3">
        <v>769287594.47485006</v>
      </c>
      <c r="N3314" s="3">
        <v>14926514957.102699</v>
      </c>
      <c r="O3314" s="3">
        <v>2931355160.2814698</v>
      </c>
      <c r="P3314" s="1">
        <v>0.71338722650536501</v>
      </c>
      <c r="Q3314" s="1">
        <v>0</v>
      </c>
      <c r="R3314" s="3">
        <v>251.24726758400001</v>
      </c>
      <c r="S3314" s="3">
        <v>9079731170.1850395</v>
      </c>
      <c r="T3314" s="3">
        <v>3613862653.1144099</v>
      </c>
      <c r="U3314" s="3">
        <v>460910327.70430398</v>
      </c>
      <c r="V3314" s="3">
        <v>237686963.784071</v>
      </c>
      <c r="W3314" s="1">
        <v>6.90353651919422</v>
      </c>
      <c r="X3314" s="1">
        <v>4.4699226375183096</v>
      </c>
      <c r="Y3314">
        <v>8.9249787689640617E-5</v>
      </c>
      <c r="Z3314">
        <v>5.1538326038308685E-2</v>
      </c>
      <c r="AA3314">
        <v>0.36263814167703523</v>
      </c>
      <c r="AB3314">
        <v>2132.6002878060799</v>
      </c>
      <c r="AC3314" s="2">
        <v>55.966418405947913</v>
      </c>
      <c r="AD3314" s="2">
        <v>87.766564165923853</v>
      </c>
      <c r="AE3314" s="2">
        <v>12.278906717647939</v>
      </c>
      <c r="AF3314" s="2">
        <v>299.74487186139146</v>
      </c>
      <c r="AG3314" s="2">
        <v>143.73298257187176</v>
      </c>
      <c r="AH3314" s="1">
        <v>-0.1103781514944026</v>
      </c>
      <c r="AI3314" s="1">
        <v>1.5061701096246907E-2</v>
      </c>
      <c r="AJ3314" s="1">
        <v>-0.18680349485373662</v>
      </c>
      <c r="AK3314" s="1">
        <v>0.13615064213814648</v>
      </c>
      <c r="AL3314" s="1">
        <v>-0.11854780733285405</v>
      </c>
      <c r="AM3314" s="12">
        <f t="shared" si="510"/>
        <v>119354</v>
      </c>
      <c r="AN3314" s="12">
        <f t="shared" si="511"/>
        <v>187171</v>
      </c>
      <c r="AO3314" s="12">
        <f t="shared" si="512"/>
        <v>26186</v>
      </c>
      <c r="AP3314">
        <f t="shared" si="513"/>
        <v>5.0768369784229375</v>
      </c>
      <c r="AQ3314">
        <f t="shared" si="514"/>
        <v>5.272238560664829</v>
      </c>
      <c r="AR3314">
        <f t="shared" si="515"/>
        <v>4.4180691635416602</v>
      </c>
      <c r="AS3314" s="12">
        <f t="shared" si="516"/>
        <v>7608809725.9448795</v>
      </c>
      <c r="AT3314" s="12">
        <f t="shared" si="517"/>
        <v>2931355160.2814698</v>
      </c>
      <c r="AU3314">
        <f t="shared" si="518"/>
        <v>9.8813167238028239</v>
      </c>
      <c r="AV3314">
        <f t="shared" si="519"/>
        <v>9.467068440344276</v>
      </c>
    </row>
    <row r="3315" spans="1:48" x14ac:dyDescent="0.2">
      <c r="A3315">
        <v>2020</v>
      </c>
      <c r="B3315" s="3">
        <v>14259367264.254801</v>
      </c>
      <c r="C3315" s="3">
        <v>5583881364.5569296</v>
      </c>
      <c r="D3315" s="1">
        <v>8.1888491095575908</v>
      </c>
      <c r="E3315" s="3">
        <v>2098198043.2497599</v>
      </c>
      <c r="F3315" s="3">
        <v>718548</v>
      </c>
      <c r="G3315" s="3">
        <v>117583</v>
      </c>
      <c r="H3315" s="3">
        <v>230167</v>
      </c>
      <c r="I3315" s="3">
        <v>23048</v>
      </c>
      <c r="J3315" s="3">
        <v>347750</v>
      </c>
      <c r="K3315" s="1">
        <v>3.5116707556986602</v>
      </c>
      <c r="L3315" s="3">
        <v>794648688.19374394</v>
      </c>
      <c r="M3315" s="3">
        <v>835711982.84561098</v>
      </c>
      <c r="N3315" s="3">
        <v>14845534919.1908</v>
      </c>
      <c r="O3315" s="3">
        <v>2413975731.58426</v>
      </c>
      <c r="P3315" s="1">
        <v>0.72435277326766701</v>
      </c>
      <c r="Q3315" s="1">
        <v>0</v>
      </c>
      <c r="R3315" s="3">
        <v>268.13175641300001</v>
      </c>
      <c r="S3315" s="3">
        <v>9000141448.0322895</v>
      </c>
      <c r="T3315" s="3">
        <v>3356611528.7588301</v>
      </c>
      <c r="U3315" s="3">
        <v>416955535.61391097</v>
      </c>
      <c r="V3315" s="3">
        <v>133573852.081772</v>
      </c>
      <c r="W3315" s="1">
        <v>7.9226111787412101</v>
      </c>
      <c r="X3315" s="1">
        <v>4.3695819926137602</v>
      </c>
      <c r="Y3315">
        <v>3.3068005186578458E-6</v>
      </c>
      <c r="Z3315">
        <v>5.6293827564629376E-2</v>
      </c>
      <c r="AA3315">
        <v>-0.12355991857699533</v>
      </c>
      <c r="AB3315">
        <v>2098.1980432497598</v>
      </c>
      <c r="AC3315" s="2">
        <v>56.03999125739508</v>
      </c>
      <c r="AD3315" s="2">
        <v>109.69746194382566</v>
      </c>
      <c r="AE3315" s="2">
        <v>10.984663756669262</v>
      </c>
      <c r="AF3315" s="2">
        <v>342.45957015911074</v>
      </c>
      <c r="AG3315" s="2">
        <v>165.73745320122075</v>
      </c>
      <c r="AH3315" s="1">
        <v>-0.16318882369793425</v>
      </c>
      <c r="AI3315" s="1">
        <v>-8.6016991970400081E-2</v>
      </c>
      <c r="AJ3315" s="1">
        <v>-0.17124431994123704</v>
      </c>
      <c r="AK3315" s="1">
        <v>-0.49812734082397003</v>
      </c>
      <c r="AL3315" s="1">
        <v>-0.14426330359889264</v>
      </c>
      <c r="AM3315" s="12">
        <f t="shared" si="510"/>
        <v>117583</v>
      </c>
      <c r="AN3315" s="12">
        <f t="shared" si="511"/>
        <v>230167</v>
      </c>
      <c r="AO3315" s="12">
        <f t="shared" si="512"/>
        <v>23048</v>
      </c>
      <c r="AP3315">
        <f t="shared" si="513"/>
        <v>5.0703445365370632</v>
      </c>
      <c r="AQ3315">
        <f t="shared" si="514"/>
        <v>5.3620430571510589</v>
      </c>
      <c r="AR3315">
        <f t="shared" si="515"/>
        <v>4.3626332452723569</v>
      </c>
      <c r="AS3315" s="12">
        <f t="shared" si="516"/>
        <v>5583881364.5569296</v>
      </c>
      <c r="AT3315" s="12">
        <f t="shared" si="517"/>
        <v>2413975731.58426</v>
      </c>
      <c r="AU3315">
        <f t="shared" si="518"/>
        <v>9.7469361826692573</v>
      </c>
      <c r="AV3315">
        <f t="shared" si="519"/>
        <v>9.3827328996917281</v>
      </c>
    </row>
    <row r="3316" spans="1:48" x14ac:dyDescent="0.2">
      <c r="A3316">
        <v>2019</v>
      </c>
      <c r="B3316" s="3">
        <v>13962911065.108101</v>
      </c>
      <c r="C3316" s="3">
        <v>6371093110.5419502</v>
      </c>
      <c r="D3316" s="1">
        <v>9.3433074127121394</v>
      </c>
      <c r="E3316" s="3">
        <v>1988385958.1587999</v>
      </c>
      <c r="F3316" s="3">
        <v>858674</v>
      </c>
      <c r="G3316" s="3">
        <v>128649</v>
      </c>
      <c r="H3316" s="3">
        <v>277726</v>
      </c>
      <c r="I3316" s="3">
        <v>45924</v>
      </c>
      <c r="J3316" s="3">
        <v>406375</v>
      </c>
      <c r="K3316" s="1">
        <v>3.47754167581992</v>
      </c>
      <c r="L3316" s="3">
        <v>792121666.47849202</v>
      </c>
      <c r="M3316" s="3">
        <v>853851552.44439399</v>
      </c>
      <c r="N3316" s="3">
        <v>14343892624.7962</v>
      </c>
      <c r="O3316" s="3">
        <v>2112599322.56972</v>
      </c>
      <c r="P3316" s="1">
        <v>0.98160605073831297</v>
      </c>
      <c r="Q3316" s="1">
        <v>0</v>
      </c>
      <c r="R3316" s="3">
        <v>261.71321236199998</v>
      </c>
      <c r="S3316" s="3">
        <v>8699319521.2826004</v>
      </c>
      <c r="T3316" s="3">
        <v>3323989432.0876098</v>
      </c>
      <c r="U3316" s="3">
        <v>352040441.32149702</v>
      </c>
      <c r="V3316" s="3">
        <v>171303439.17397699</v>
      </c>
      <c r="W3316" s="1">
        <v>8.4487717590715796</v>
      </c>
      <c r="X3316" s="1">
        <v>4.7121202837704903</v>
      </c>
      <c r="Y3316">
        <v>1.5524221111091942E-5</v>
      </c>
      <c r="Z3316">
        <v>5.9527185177637623E-2</v>
      </c>
      <c r="AA3316">
        <v>-0.11624469202043664</v>
      </c>
      <c r="AB3316">
        <v>1988.3859581587999</v>
      </c>
      <c r="AC3316" s="2">
        <v>64.700215505004891</v>
      </c>
      <c r="AD3316" s="2">
        <v>139.67409036481425</v>
      </c>
      <c r="AE3316" s="2">
        <v>23.096119649992186</v>
      </c>
      <c r="AF3316" s="2">
        <v>431.84473138963051</v>
      </c>
      <c r="AG3316" s="2">
        <v>204.37430586981915</v>
      </c>
      <c r="AH3316" s="1">
        <v>0.33356836239617826</v>
      </c>
      <c r="AI3316" s="1">
        <v>9.4737441992998459</v>
      </c>
      <c r="AJ3316" s="1">
        <v>-8.2779871264337446E-2</v>
      </c>
      <c r="AK3316" s="1">
        <v>2.3413853317811411</v>
      </c>
      <c r="AL3316" s="1">
        <v>-1.6812476410757664E-2</v>
      </c>
      <c r="AM3316" s="12">
        <f t="shared" si="510"/>
        <v>128649</v>
      </c>
      <c r="AN3316" s="12">
        <f t="shared" si="511"/>
        <v>277726</v>
      </c>
      <c r="AO3316" s="12">
        <f t="shared" si="512"/>
        <v>45924</v>
      </c>
      <c r="AP3316">
        <f t="shared" si="513"/>
        <v>5.1094064147502536</v>
      </c>
      <c r="AQ3316">
        <f t="shared" si="514"/>
        <v>5.4436165391955758</v>
      </c>
      <c r="AR3316">
        <f t="shared" si="515"/>
        <v>4.6620397082721245</v>
      </c>
      <c r="AS3316" s="12">
        <f t="shared" si="516"/>
        <v>6371093110.5419502</v>
      </c>
      <c r="AT3316" s="12">
        <f t="shared" si="517"/>
        <v>2112599322.56972</v>
      </c>
      <c r="AU3316">
        <f t="shared" si="518"/>
        <v>9.8042139521388751</v>
      </c>
      <c r="AV3316">
        <f t="shared" si="519"/>
        <v>9.3248171361921219</v>
      </c>
    </row>
    <row r="3317" spans="1:48" x14ac:dyDescent="0.2">
      <c r="A3317">
        <v>2018</v>
      </c>
      <c r="B3317" s="3">
        <v>15342580816.0555</v>
      </c>
      <c r="C3317" s="3">
        <v>7209114392.8826799</v>
      </c>
      <c r="D3317" s="1">
        <v>10.572278693378101</v>
      </c>
      <c r="E3317" s="3">
        <v>2034904456.6426101</v>
      </c>
      <c r="F3317" s="3">
        <v>643892</v>
      </c>
      <c r="G3317" s="3">
        <v>12283</v>
      </c>
      <c r="H3317" s="3">
        <v>302791</v>
      </c>
      <c r="I3317" s="3">
        <v>13744</v>
      </c>
      <c r="J3317" s="3">
        <v>413324</v>
      </c>
      <c r="K3317" s="1">
        <v>3.5715846678979002</v>
      </c>
      <c r="L3317" s="3">
        <v>800298699.172984</v>
      </c>
      <c r="M3317" s="3">
        <v>883710468.35515702</v>
      </c>
      <c r="N3317" s="3">
        <v>15600677185.676201</v>
      </c>
      <c r="O3317" s="3">
        <v>2318746231.0475502</v>
      </c>
      <c r="P3317" s="1">
        <v>0.64210778803027302</v>
      </c>
      <c r="Q3317" s="1">
        <v>0</v>
      </c>
      <c r="R3317" s="3">
        <v>257.91905377900002</v>
      </c>
      <c r="S3317" s="3">
        <v>8805557115.7822208</v>
      </c>
      <c r="T3317" s="3">
        <v>3414077783.9995399</v>
      </c>
      <c r="U3317" s="3">
        <v>364090672.92213303</v>
      </c>
      <c r="V3317" s="3">
        <v>-13233348.9749831</v>
      </c>
      <c r="W3317" s="1">
        <v>5.7357095311664601</v>
      </c>
      <c r="X3317" s="1">
        <v>3.6067640609950198</v>
      </c>
      <c r="Y3317">
        <v>5.1875783467728201E-5</v>
      </c>
      <c r="Z3317">
        <v>5.6645647995750975E-2</v>
      </c>
      <c r="AA3317">
        <v>-0.16724463857482241</v>
      </c>
      <c r="AB3317">
        <v>2034.9044566426101</v>
      </c>
      <c r="AC3317" s="2">
        <v>6.0361556336977751</v>
      </c>
      <c r="AD3317" s="2">
        <v>148.79863229528479</v>
      </c>
      <c r="AE3317" s="2">
        <v>6.7541254603551426</v>
      </c>
      <c r="AF3317" s="2">
        <v>316.42370131832024</v>
      </c>
      <c r="AG3317" s="2">
        <v>203.11715306867208</v>
      </c>
      <c r="AH3317" s="1">
        <v>32.623603133159271</v>
      </c>
      <c r="AI3317" s="1">
        <v>0.28281984334203658</v>
      </c>
      <c r="AJ3317" s="1">
        <v>0</v>
      </c>
      <c r="AK3317" s="1">
        <v>0</v>
      </c>
      <c r="AL3317" s="1">
        <v>-2.7989821882951654E-2</v>
      </c>
      <c r="AM3317" s="12">
        <f t="shared" si="510"/>
        <v>12283</v>
      </c>
      <c r="AN3317" s="12">
        <f t="shared" si="511"/>
        <v>302791</v>
      </c>
      <c r="AO3317" s="12">
        <f t="shared" si="512"/>
        <v>13744</v>
      </c>
      <c r="AP3317">
        <f t="shared" si="513"/>
        <v>4.0893044518478705</v>
      </c>
      <c r="AQ3317">
        <f t="shared" si="514"/>
        <v>5.4811429622797334</v>
      </c>
      <c r="AR3317">
        <f t="shared" si="515"/>
        <v>4.138113146487167</v>
      </c>
      <c r="AS3317" s="12">
        <f t="shared" si="516"/>
        <v>7209114392.8826799</v>
      </c>
      <c r="AT3317" s="12">
        <f t="shared" si="517"/>
        <v>2318746231.0475502</v>
      </c>
      <c r="AU3317">
        <f t="shared" si="518"/>
        <v>9.8578819168820804</v>
      </c>
      <c r="AV3317">
        <f t="shared" si="519"/>
        <v>9.3652532210457711</v>
      </c>
    </row>
    <row r="3318" spans="1:48" x14ac:dyDescent="0.2">
      <c r="A3318">
        <v>2017</v>
      </c>
      <c r="B3318" s="3">
        <v>16600829134.3447</v>
      </c>
      <c r="C3318" s="3">
        <v>8656941434.2106495</v>
      </c>
      <c r="D3318" s="1">
        <v>12.695539630372</v>
      </c>
      <c r="E3318" s="3">
        <v>2200890113.7099199</v>
      </c>
      <c r="F3318" s="3">
        <v>19150</v>
      </c>
      <c r="G3318" s="3">
        <v>9575</v>
      </c>
      <c r="H3318" s="3">
        <v>0</v>
      </c>
      <c r="I3318" s="3">
        <v>0</v>
      </c>
      <c r="J3318" s="3">
        <v>425226</v>
      </c>
      <c r="K3318" s="1">
        <v>3.5164934171917799</v>
      </c>
      <c r="L3318" s="3">
        <v>919197613.15653002</v>
      </c>
      <c r="M3318" s="3">
        <v>1006740242.98096</v>
      </c>
      <c r="N3318" s="3">
        <v>15930044862.7402</v>
      </c>
      <c r="O3318" s="3">
        <v>2313113777.3168402</v>
      </c>
      <c r="P3318" s="1">
        <v>0.48869302668196601</v>
      </c>
      <c r="Q3318" s="1">
        <v>0</v>
      </c>
      <c r="R3318" s="3">
        <v>272.978968124</v>
      </c>
      <c r="S3318" s="3">
        <v>9175958868.0643005</v>
      </c>
      <c r="T3318" s="3">
        <v>3361416057.4857402</v>
      </c>
      <c r="U3318" s="3">
        <v>413851330.86467999</v>
      </c>
      <c r="V3318" s="3">
        <v>57499011.854612701</v>
      </c>
      <c r="W3318" s="1">
        <v>5.0662388114136299</v>
      </c>
      <c r="X3318" s="1">
        <v>3.9159287960311899</v>
      </c>
      <c r="Y3318">
        <v>2.435980490855228E-5</v>
      </c>
      <c r="Z3318">
        <v>6.3197577386344281E-2</v>
      </c>
      <c r="AA3318">
        <v>7.6623228103419816E-2</v>
      </c>
      <c r="AB3318">
        <v>2200.8901137099201</v>
      </c>
      <c r="AC3318" s="2">
        <v>4.3505125223448555</v>
      </c>
      <c r="AD3318" s="2">
        <v>0</v>
      </c>
      <c r="AE3318" s="2">
        <v>0</v>
      </c>
      <c r="AF3318" s="2">
        <v>8.7010250446897111</v>
      </c>
      <c r="AG3318" s="2">
        <v>193.20637470774031</v>
      </c>
      <c r="AH3318" s="1">
        <v>-0.97746531246727175</v>
      </c>
      <c r="AI3318" s="1">
        <v>-0.9061200878500274</v>
      </c>
      <c r="AJ3318" s="1">
        <v>-1</v>
      </c>
      <c r="AK3318" s="1">
        <v>-1</v>
      </c>
      <c r="AL3318" s="1">
        <v>6.1049006886914864E-2</v>
      </c>
      <c r="AM3318" s="12">
        <f t="shared" si="510"/>
        <v>9575</v>
      </c>
      <c r="AN3318" s="12">
        <f t="shared" si="511"/>
        <v>1</v>
      </c>
      <c r="AO3318" s="12">
        <f t="shared" si="512"/>
        <v>1</v>
      </c>
      <c r="AP3318">
        <f t="shared" si="513"/>
        <v>3.9811387826406603</v>
      </c>
      <c r="AQ3318">
        <f t="shared" si="514"/>
        <v>0</v>
      </c>
      <c r="AR3318">
        <f t="shared" si="515"/>
        <v>0</v>
      </c>
      <c r="AS3318" s="12">
        <f t="shared" si="516"/>
        <v>8656941434.2106495</v>
      </c>
      <c r="AT3318" s="12">
        <f t="shared" si="517"/>
        <v>2313113777.3168402</v>
      </c>
      <c r="AU3318">
        <f t="shared" si="518"/>
        <v>9.9373644794457654</v>
      </c>
      <c r="AV3318">
        <f t="shared" si="519"/>
        <v>9.3641969953497775</v>
      </c>
    </row>
    <row r="3319" spans="1:48" x14ac:dyDescent="0.2">
      <c r="A3319">
        <v>2016</v>
      </c>
      <c r="B3319" s="3">
        <v>17619990146.279999</v>
      </c>
      <c r="C3319" s="3">
        <v>8040827290.5840597</v>
      </c>
      <c r="D3319" s="1">
        <v>11.7919986295823</v>
      </c>
      <c r="E3319" s="3">
        <v>2378717080.7244301</v>
      </c>
      <c r="F3319" s="3">
        <v>849801</v>
      </c>
      <c r="G3319" s="3">
        <v>101992</v>
      </c>
      <c r="H3319" s="3">
        <v>298768</v>
      </c>
      <c r="I3319" s="3">
        <v>48281</v>
      </c>
      <c r="J3319" s="3">
        <v>400760</v>
      </c>
      <c r="K3319" s="1">
        <v>3.9321562270989898</v>
      </c>
      <c r="L3319" s="3">
        <v>800672766.04961896</v>
      </c>
      <c r="M3319" s="3">
        <v>848347704.81696904</v>
      </c>
      <c r="N3319" s="3">
        <v>12981626339.3158</v>
      </c>
      <c r="O3319" s="3">
        <v>0</v>
      </c>
      <c r="P3319" s="1">
        <v>0</v>
      </c>
      <c r="Q3319" s="1">
        <v>0</v>
      </c>
      <c r="R3319" s="3">
        <v>272.64316981799999</v>
      </c>
      <c r="S3319" s="3">
        <v>7310358948.2979803</v>
      </c>
      <c r="T3319" s="3">
        <v>2681291797.32409</v>
      </c>
      <c r="U3319" s="3">
        <v>468515863.32264298</v>
      </c>
      <c r="V3319" s="3">
        <v>175672791.98434699</v>
      </c>
      <c r="W3319" s="1">
        <v>0</v>
      </c>
      <c r="X3319" s="1">
        <v>0</v>
      </c>
      <c r="Y3319">
        <v>1.0737105819444822E-4</v>
      </c>
      <c r="Z3319">
        <v>6.5349878562417585E-2</v>
      </c>
      <c r="AA3319">
        <v>0.45790308909566013</v>
      </c>
      <c r="AB3319">
        <v>2378.7170807244302</v>
      </c>
      <c r="AC3319" s="2">
        <v>42.876893946941635</v>
      </c>
      <c r="AD3319" s="2">
        <v>125.60047700545003</v>
      </c>
      <c r="AE3319" s="2">
        <v>20.297075424075313</v>
      </c>
      <c r="AF3319" s="2">
        <v>357.25181732885864</v>
      </c>
      <c r="AG3319" s="2">
        <v>168.47737095239165</v>
      </c>
      <c r="AH3319" s="1">
        <v>0</v>
      </c>
      <c r="AI3319" s="1">
        <v>0</v>
      </c>
      <c r="AJ3319" s="1">
        <v>0</v>
      </c>
      <c r="AK3319" s="1">
        <v>0</v>
      </c>
      <c r="AL3319" s="1">
        <v>-0.10748645952109465</v>
      </c>
      <c r="AM3319" s="12">
        <f t="shared" si="510"/>
        <v>101992</v>
      </c>
      <c r="AN3319" s="12">
        <f t="shared" si="511"/>
        <v>298768</v>
      </c>
      <c r="AO3319" s="12">
        <f t="shared" si="512"/>
        <v>48281</v>
      </c>
      <c r="AP3319">
        <f t="shared" si="513"/>
        <v>5.0085661081137642</v>
      </c>
      <c r="AQ3319">
        <f t="shared" si="514"/>
        <v>5.4753340798647576</v>
      </c>
      <c r="AR3319">
        <f t="shared" si="515"/>
        <v>4.6837762566611092</v>
      </c>
      <c r="AS3319" s="12">
        <f t="shared" si="516"/>
        <v>8040827290.5840597</v>
      </c>
      <c r="AT3319" s="12">
        <f t="shared" si="517"/>
        <v>1</v>
      </c>
      <c r="AU3319">
        <f t="shared" si="518"/>
        <v>9.9053007339788088</v>
      </c>
      <c r="AV3319">
        <f t="shared" si="519"/>
        <v>0</v>
      </c>
    </row>
    <row r="3320" spans="1:48" x14ac:dyDescent="0.2">
      <c r="A3320">
        <v>2015</v>
      </c>
      <c r="B3320" s="3">
        <v>13638021487.834</v>
      </c>
      <c r="C3320" s="3">
        <v>5515337302.4072399</v>
      </c>
      <c r="D3320" s="1">
        <v>8.0883281733746095</v>
      </c>
      <c r="E3320" s="3">
        <v>2086565370.12779</v>
      </c>
      <c r="F3320" s="3">
        <v>0</v>
      </c>
      <c r="G3320" s="3">
        <v>0</v>
      </c>
      <c r="H3320" s="3">
        <v>0</v>
      </c>
      <c r="I3320" s="3">
        <v>0</v>
      </c>
      <c r="J3320" s="3">
        <v>449024</v>
      </c>
      <c r="K3320" s="1">
        <v>3.2555214630091198</v>
      </c>
      <c r="L3320" s="3">
        <v>741904446.30234897</v>
      </c>
      <c r="M3320" s="3">
        <v>783767021.35745203</v>
      </c>
      <c r="N3320" s="3">
        <v>0</v>
      </c>
      <c r="O3320" s="3">
        <v>2029208276.9628301</v>
      </c>
      <c r="P3320" s="1">
        <v>0</v>
      </c>
      <c r="Q3320" s="1">
        <v>0</v>
      </c>
      <c r="R3320" s="3">
        <v>329.79860035299998</v>
      </c>
      <c r="S3320" s="3">
        <v>7321207000.0760098</v>
      </c>
      <c r="T3320" s="3">
        <v>2219902386.5622902</v>
      </c>
      <c r="U3320" s="3">
        <v>394274143.59402603</v>
      </c>
      <c r="V3320" s="3">
        <v>0</v>
      </c>
      <c r="W3320" s="1">
        <v>0</v>
      </c>
      <c r="X3320" s="1">
        <v>0</v>
      </c>
      <c r="Y3320">
        <v>4.5762394433160987E-6</v>
      </c>
      <c r="Z3320">
        <v>0</v>
      </c>
      <c r="AA3320">
        <v>-2.496545825529306E-2</v>
      </c>
      <c r="AB3320">
        <v>2086.5653701277902</v>
      </c>
      <c r="AC3320" s="2">
        <v>0</v>
      </c>
      <c r="AD3320" s="2">
        <v>0</v>
      </c>
      <c r="AE3320" s="2">
        <v>0</v>
      </c>
      <c r="AF3320" s="2">
        <v>0</v>
      </c>
      <c r="AG3320" s="2">
        <v>215.19766714641673</v>
      </c>
      <c r="AH3320" s="1">
        <v>0</v>
      </c>
      <c r="AI3320" s="1">
        <v>0</v>
      </c>
      <c r="AJ3320" s="1">
        <v>0</v>
      </c>
      <c r="AK3320" s="1">
        <v>0</v>
      </c>
      <c r="AL3320" s="1">
        <v>-7.8998808300464171E-2</v>
      </c>
      <c r="AM3320" s="12">
        <f t="shared" si="510"/>
        <v>1</v>
      </c>
      <c r="AN3320" s="12">
        <f t="shared" si="511"/>
        <v>1</v>
      </c>
      <c r="AO3320" s="12">
        <f t="shared" si="512"/>
        <v>1</v>
      </c>
      <c r="AP3320">
        <f t="shared" si="513"/>
        <v>0</v>
      </c>
      <c r="AQ3320">
        <f t="shared" si="514"/>
        <v>0</v>
      </c>
      <c r="AR3320">
        <f t="shared" si="515"/>
        <v>0</v>
      </c>
      <c r="AS3320" s="12">
        <f t="shared" si="516"/>
        <v>5515337302.4072399</v>
      </c>
      <c r="AT3320" s="12">
        <f t="shared" si="517"/>
        <v>2029208276.9628301</v>
      </c>
      <c r="AU3320">
        <f t="shared" si="518"/>
        <v>9.741572077808792</v>
      </c>
      <c r="AV3320">
        <f t="shared" si="519"/>
        <v>9.307326625098133</v>
      </c>
    </row>
    <row r="3321" spans="1:48" x14ac:dyDescent="0.2">
      <c r="A3321">
        <v>2014</v>
      </c>
      <c r="B3321" s="3">
        <v>12163026684.9231</v>
      </c>
      <c r="C3321" s="3">
        <v>5656555810.3594999</v>
      </c>
      <c r="D3321" s="1">
        <v>8.2954273177866291</v>
      </c>
      <c r="E3321" s="3">
        <v>1939629851.9771199</v>
      </c>
      <c r="F3321" s="3">
        <v>0</v>
      </c>
      <c r="G3321" s="3">
        <v>0</v>
      </c>
      <c r="H3321" s="3">
        <v>0</v>
      </c>
      <c r="I3321" s="3">
        <v>0</v>
      </c>
      <c r="J3321" s="3">
        <v>487539</v>
      </c>
      <c r="K3321" s="1">
        <v>3.1054403985190402</v>
      </c>
      <c r="L3321" s="3">
        <v>602582110.43691301</v>
      </c>
      <c r="M3321" s="3">
        <v>623340116.23252904</v>
      </c>
      <c r="N3321" s="3">
        <v>0</v>
      </c>
      <c r="O3321" s="3">
        <v>1881899207.5054801</v>
      </c>
      <c r="P3321" s="1">
        <v>0</v>
      </c>
      <c r="Q3321" s="1">
        <v>0</v>
      </c>
      <c r="R3321" s="3">
        <v>331.81457554100001</v>
      </c>
      <c r="S3321" s="3">
        <v>7025565059.7973099</v>
      </c>
      <c r="T3321" s="3">
        <v>2117316591.15288</v>
      </c>
      <c r="U3321" s="3">
        <v>331569214.76093698</v>
      </c>
      <c r="V3321" s="3">
        <v>0</v>
      </c>
      <c r="W3321" s="1">
        <v>0</v>
      </c>
      <c r="X3321" s="1">
        <v>0</v>
      </c>
      <c r="Y3321">
        <v>8.3951701028073112E-6</v>
      </c>
      <c r="Z3321">
        <v>0</v>
      </c>
      <c r="AA3321">
        <v>0.14066444908678655</v>
      </c>
      <c r="AB3321">
        <v>1939.6298519771199</v>
      </c>
      <c r="AC3321" s="2">
        <v>0</v>
      </c>
      <c r="AD3321" s="2">
        <v>0</v>
      </c>
      <c r="AE3321" s="2">
        <v>0</v>
      </c>
      <c r="AF3321" s="2">
        <v>0</v>
      </c>
      <c r="AG3321" s="2">
        <v>251.35672123371253</v>
      </c>
      <c r="AH3321" s="1">
        <v>0</v>
      </c>
      <c r="AI3321" s="1">
        <v>0</v>
      </c>
      <c r="AJ3321" s="1">
        <v>0</v>
      </c>
      <c r="AK3321" s="1">
        <v>0</v>
      </c>
      <c r="AL3321" s="1">
        <v>-9.2266731211424424E-2</v>
      </c>
      <c r="AM3321" s="12">
        <f t="shared" si="510"/>
        <v>1</v>
      </c>
      <c r="AN3321" s="12">
        <f t="shared" si="511"/>
        <v>1</v>
      </c>
      <c r="AO3321" s="12">
        <f t="shared" si="512"/>
        <v>1</v>
      </c>
      <c r="AP3321">
        <f t="shared" si="513"/>
        <v>0</v>
      </c>
      <c r="AQ3321">
        <f t="shared" si="514"/>
        <v>0</v>
      </c>
      <c r="AR3321">
        <f t="shared" si="515"/>
        <v>0</v>
      </c>
      <c r="AS3321" s="12">
        <f t="shared" si="516"/>
        <v>5656555810.3594999</v>
      </c>
      <c r="AT3321" s="12">
        <f t="shared" si="517"/>
        <v>1881899207.5054801</v>
      </c>
      <c r="AU3321">
        <f t="shared" si="518"/>
        <v>9.7525520764452303</v>
      </c>
      <c r="AV3321">
        <f t="shared" si="519"/>
        <v>9.2745963593694523</v>
      </c>
    </row>
    <row r="3322" spans="1:48" x14ac:dyDescent="0.2">
      <c r="A3322">
        <v>2013</v>
      </c>
      <c r="B3322" s="3">
        <v>11730737838.2169</v>
      </c>
      <c r="C3322" s="3">
        <v>4958366462.70541</v>
      </c>
      <c r="D3322" s="1">
        <v>7.2724518805051996</v>
      </c>
      <c r="E3322" s="3">
        <v>1959210776.9907899</v>
      </c>
      <c r="F3322" s="3">
        <v>0</v>
      </c>
      <c r="G3322" s="3">
        <v>0</v>
      </c>
      <c r="H3322" s="3">
        <v>0</v>
      </c>
      <c r="I3322" s="3">
        <v>0</v>
      </c>
      <c r="J3322" s="3">
        <v>537095</v>
      </c>
      <c r="K3322" s="1">
        <v>2.7853072756719901</v>
      </c>
      <c r="L3322" s="3">
        <v>538030648.13478899</v>
      </c>
      <c r="M3322" s="3">
        <v>560891857.83677197</v>
      </c>
      <c r="N3322" s="3">
        <v>0</v>
      </c>
      <c r="O3322" s="3">
        <v>1609338623.5752399</v>
      </c>
      <c r="P3322" s="1">
        <v>0</v>
      </c>
      <c r="Q3322" s="1">
        <v>0</v>
      </c>
      <c r="R3322" s="3">
        <v>316.739195231</v>
      </c>
      <c r="S3322" s="3">
        <v>6013290371.7597303</v>
      </c>
      <c r="T3322" s="3">
        <v>1898498974.01369</v>
      </c>
      <c r="U3322" s="3">
        <v>315973387.04992902</v>
      </c>
      <c r="V3322" s="3">
        <v>0</v>
      </c>
      <c r="W3322" s="1">
        <v>0</v>
      </c>
      <c r="X3322" s="1">
        <v>0</v>
      </c>
      <c r="Y3322">
        <v>1.3319641898457591E-5</v>
      </c>
      <c r="Z3322">
        <v>0</v>
      </c>
      <c r="AA3322">
        <v>5.3475300177757923E-2</v>
      </c>
      <c r="AB3322">
        <v>1959.2107769907898</v>
      </c>
      <c r="AC3322" s="2">
        <v>0</v>
      </c>
      <c r="AD3322" s="2">
        <v>0</v>
      </c>
      <c r="AE3322" s="2">
        <v>0</v>
      </c>
      <c r="AF3322" s="2">
        <v>0</v>
      </c>
      <c r="AG3322" s="2">
        <v>274.13844712764404</v>
      </c>
      <c r="AH3322" s="1">
        <v>0</v>
      </c>
      <c r="AI3322" s="1">
        <v>0</v>
      </c>
      <c r="AJ3322" s="1">
        <v>0</v>
      </c>
      <c r="AK3322" s="1">
        <v>0</v>
      </c>
      <c r="AL3322" s="1">
        <v>-6.147104920829656E-3</v>
      </c>
      <c r="AM3322" s="12">
        <f t="shared" si="510"/>
        <v>1</v>
      </c>
      <c r="AN3322" s="12">
        <f t="shared" si="511"/>
        <v>1</v>
      </c>
      <c r="AO3322" s="12">
        <f t="shared" si="512"/>
        <v>1</v>
      </c>
      <c r="AP3322">
        <f t="shared" si="513"/>
        <v>0</v>
      </c>
      <c r="AQ3322">
        <f t="shared" si="514"/>
        <v>0</v>
      </c>
      <c r="AR3322">
        <f t="shared" si="515"/>
        <v>0</v>
      </c>
      <c r="AS3322" s="12">
        <f t="shared" si="516"/>
        <v>4958366462.70541</v>
      </c>
      <c r="AT3322" s="12">
        <f t="shared" si="517"/>
        <v>1609338623.5752399</v>
      </c>
      <c r="AU3322">
        <f t="shared" si="518"/>
        <v>9.6953386214332777</v>
      </c>
      <c r="AV3322">
        <f t="shared" si="519"/>
        <v>9.206647434327289</v>
      </c>
    </row>
    <row r="3323" spans="1:48" x14ac:dyDescent="0.2">
      <c r="A3323">
        <v>2012</v>
      </c>
      <c r="B3323" s="3">
        <v>10374592482.3276</v>
      </c>
      <c r="C3323" s="3">
        <v>4705327014.6857204</v>
      </c>
      <c r="D3323" s="1">
        <v>6.9032960519132098</v>
      </c>
      <c r="E3323" s="3">
        <v>1830808106.9063399</v>
      </c>
      <c r="F3323" s="3">
        <v>0</v>
      </c>
      <c r="G3323" s="3">
        <v>0</v>
      </c>
      <c r="H3323" s="3">
        <v>0</v>
      </c>
      <c r="I3323" s="3">
        <v>0</v>
      </c>
      <c r="J3323" s="3">
        <v>540417</v>
      </c>
      <c r="K3323" s="1">
        <v>2.4863316082826001</v>
      </c>
      <c r="L3323" s="3">
        <v>562331783.74603403</v>
      </c>
      <c r="M3323" s="3">
        <v>600427402.18926001</v>
      </c>
      <c r="N3323" s="3">
        <v>0</v>
      </c>
      <c r="O3323" s="3">
        <v>1895116546.98104</v>
      </c>
      <c r="P3323" s="1">
        <v>0</v>
      </c>
      <c r="Q3323" s="1">
        <v>0</v>
      </c>
      <c r="R3323" s="3">
        <v>363.16731878799999</v>
      </c>
      <c r="S3323" s="3">
        <v>6153959460.7314701</v>
      </c>
      <c r="T3323" s="3">
        <v>1694524573.76228</v>
      </c>
      <c r="U3323" s="3">
        <v>286086318.17369902</v>
      </c>
      <c r="V3323" s="3">
        <v>0</v>
      </c>
      <c r="W3323" s="1">
        <v>0</v>
      </c>
      <c r="X3323" s="1">
        <v>0</v>
      </c>
      <c r="Y3323">
        <v>2.1422244800652196E-4</v>
      </c>
      <c r="Z3323">
        <v>0</v>
      </c>
      <c r="AA3323">
        <v>-0.90116970577074862</v>
      </c>
      <c r="AB3323">
        <v>1830.8081069063398</v>
      </c>
      <c r="AC3323" s="2">
        <v>0</v>
      </c>
      <c r="AD3323" s="2">
        <v>0</v>
      </c>
      <c r="AE3323" s="2">
        <v>0</v>
      </c>
      <c r="AF3323" s="2">
        <v>0</v>
      </c>
      <c r="AG3323" s="2">
        <v>295.17948820599503</v>
      </c>
      <c r="AH3323" s="1">
        <v>-1</v>
      </c>
      <c r="AI3323" s="1">
        <v>-1</v>
      </c>
      <c r="AJ3323" s="1">
        <v>-1</v>
      </c>
      <c r="AK3323" s="1">
        <v>-1</v>
      </c>
      <c r="AL3323" s="1">
        <v>-0.63111467576791813</v>
      </c>
      <c r="AM3323" s="12">
        <f t="shared" si="510"/>
        <v>1</v>
      </c>
      <c r="AN3323" s="12">
        <f t="shared" si="511"/>
        <v>1</v>
      </c>
      <c r="AO3323" s="12">
        <f t="shared" si="512"/>
        <v>1</v>
      </c>
      <c r="AP3323">
        <f t="shared" si="513"/>
        <v>0</v>
      </c>
      <c r="AQ3323">
        <f t="shared" si="514"/>
        <v>0</v>
      </c>
      <c r="AR3323">
        <f t="shared" si="515"/>
        <v>0</v>
      </c>
      <c r="AS3323" s="12">
        <f t="shared" si="516"/>
        <v>4705327014.6857204</v>
      </c>
      <c r="AT3323" s="12">
        <f t="shared" si="517"/>
        <v>1895116546.98104</v>
      </c>
      <c r="AU3323">
        <f t="shared" si="518"/>
        <v>9.6725898117671569</v>
      </c>
      <c r="AV3323">
        <f t="shared" si="519"/>
        <v>9.2776359236203536</v>
      </c>
    </row>
    <row r="3324" spans="1:48" x14ac:dyDescent="0.2">
      <c r="A3324">
        <v>2011</v>
      </c>
      <c r="B3324" s="3">
        <v>22996159140</v>
      </c>
      <c r="C3324" s="3">
        <v>11890822967.1</v>
      </c>
      <c r="D3324" s="1">
        <v>69.849999999999994</v>
      </c>
      <c r="E3324" s="3">
        <v>3816821000</v>
      </c>
      <c r="F3324" s="3">
        <v>3288000</v>
      </c>
      <c r="G3324" s="3">
        <v>1073000</v>
      </c>
      <c r="H3324" s="3">
        <v>392000</v>
      </c>
      <c r="I3324" s="3">
        <v>358000</v>
      </c>
      <c r="J3324" s="3">
        <v>1465000</v>
      </c>
      <c r="K3324" s="1">
        <v>17.7055302252</v>
      </c>
      <c r="L3324" s="3">
        <v>602357000</v>
      </c>
      <c r="M3324" s="3">
        <v>602357000</v>
      </c>
      <c r="N3324" s="3">
        <v>12054202000</v>
      </c>
      <c r="O3324" s="3">
        <v>18793963000</v>
      </c>
      <c r="P3324" s="1">
        <v>0.78296768746303502</v>
      </c>
      <c r="Q3324" s="1">
        <v>42.7505587852609</v>
      </c>
      <c r="R3324" s="3">
        <v>22.506417062499999</v>
      </c>
      <c r="S3324" s="3">
        <v>1384410000</v>
      </c>
      <c r="T3324" s="3">
        <v>6151179000</v>
      </c>
      <c r="U3324" s="3">
        <v>607661910</v>
      </c>
      <c r="V3324" s="3">
        <v>588602000</v>
      </c>
      <c r="W3324" s="1">
        <v>4.4681981713936203</v>
      </c>
      <c r="X3324" s="1">
        <v>3.7589938644619898</v>
      </c>
      <c r="Y3324">
        <v>1.0397435881069396E-4</v>
      </c>
      <c r="Z3324">
        <v>4.9970707310197725E-2</v>
      </c>
      <c r="AA3324">
        <v>0.56124273580688411</v>
      </c>
      <c r="AB3324">
        <v>3816.8209999999999</v>
      </c>
      <c r="AC3324" s="2">
        <v>281.12400345732743</v>
      </c>
      <c r="AD3324" s="2">
        <v>102.7032706013722</v>
      </c>
      <c r="AE3324" s="2">
        <v>93.795333865538893</v>
      </c>
      <c r="AF3324" s="2">
        <v>861.44988198293822</v>
      </c>
      <c r="AG3324" s="2">
        <v>383.82727405869963</v>
      </c>
      <c r="AH3324" s="1">
        <v>-3.0404378230465187E-4</v>
      </c>
      <c r="AI3324" s="1">
        <v>2.8037383177570091E-3</v>
      </c>
      <c r="AJ3324" s="1">
        <v>-4.6228710462287104E-2</v>
      </c>
      <c r="AK3324" s="1">
        <v>9.480122324159021E-2</v>
      </c>
      <c r="AL3324" s="1">
        <v>-1.0803511141120865E-2</v>
      </c>
      <c r="AM3324" s="12">
        <f t="shared" si="510"/>
        <v>1073000</v>
      </c>
      <c r="AN3324" s="12">
        <f t="shared" si="511"/>
        <v>392000</v>
      </c>
      <c r="AO3324" s="12">
        <f t="shared" si="512"/>
        <v>358000</v>
      </c>
      <c r="AP3324">
        <f t="shared" si="513"/>
        <v>6.0305997219659515</v>
      </c>
      <c r="AQ3324">
        <f t="shared" si="514"/>
        <v>5.5932860670204576</v>
      </c>
      <c r="AR3324">
        <f t="shared" si="515"/>
        <v>5.5538830266438746</v>
      </c>
      <c r="AS3324" s="12">
        <f t="shared" si="516"/>
        <v>11890822967.1</v>
      </c>
      <c r="AT3324" s="12">
        <f t="shared" si="517"/>
        <v>18793963000</v>
      </c>
      <c r="AU3324">
        <f t="shared" si="518"/>
        <v>10.075211913298407</v>
      </c>
      <c r="AV3324">
        <f t="shared" si="519"/>
        <v>10.274018367517114</v>
      </c>
    </row>
    <row r="3325" spans="1:48" x14ac:dyDescent="0.2">
      <c r="A3325">
        <v>2010</v>
      </c>
      <c r="B3325" s="3">
        <v>23498549140</v>
      </c>
      <c r="C3325" s="3">
        <v>7616255111.6399899</v>
      </c>
      <c r="D3325" s="1">
        <v>44.74</v>
      </c>
      <c r="E3325" s="3">
        <v>3901895270</v>
      </c>
      <c r="F3325" s="3">
        <v>3289000</v>
      </c>
      <c r="G3325" s="3">
        <v>1070000</v>
      </c>
      <c r="H3325" s="3">
        <v>411000</v>
      </c>
      <c r="I3325" s="3">
        <v>327000</v>
      </c>
      <c r="J3325" s="3">
        <v>1481000</v>
      </c>
      <c r="K3325" s="1">
        <v>16.947435506000001</v>
      </c>
      <c r="L3325" s="3">
        <v>391164000</v>
      </c>
      <c r="M3325" s="3">
        <v>391164000</v>
      </c>
      <c r="N3325" s="3">
        <v>11838629000</v>
      </c>
      <c r="O3325" s="3">
        <v>18222025000</v>
      </c>
      <c r="P3325" s="1">
        <v>0.74985662513323803</v>
      </c>
      <c r="Q3325" s="1">
        <v>0</v>
      </c>
      <c r="R3325" s="3">
        <v>28.894910752000001</v>
      </c>
      <c r="S3325" s="3">
        <v>1701276000</v>
      </c>
      <c r="T3325" s="3">
        <v>5887805000</v>
      </c>
      <c r="U3325" s="3">
        <v>606129100</v>
      </c>
      <c r="V3325" s="3">
        <v>813134000</v>
      </c>
      <c r="W3325" s="1">
        <v>7.2574147807214899</v>
      </c>
      <c r="X3325" s="1">
        <v>6.0344751244661401</v>
      </c>
      <c r="Y3325">
        <v>2.9877171602635754E-4</v>
      </c>
      <c r="Z3325">
        <v>3.304132598462204E-2</v>
      </c>
      <c r="AA3325">
        <v>0.2013963480128893</v>
      </c>
      <c r="AB3325">
        <v>3901.89527</v>
      </c>
      <c r="AC3325" s="2">
        <v>274.2257098048662</v>
      </c>
      <c r="AD3325" s="2">
        <v>105.33342685028038</v>
      </c>
      <c r="AE3325" s="2">
        <v>83.805427202047895</v>
      </c>
      <c r="AF3325" s="2">
        <v>842.92370051234104</v>
      </c>
      <c r="AG3325" s="2">
        <v>379.55913665514657</v>
      </c>
      <c r="AH3325" s="1">
        <v>-0.17733866933466733</v>
      </c>
      <c r="AI3325" s="1">
        <v>-0.21207658321060383</v>
      </c>
      <c r="AJ3325" s="1">
        <v>-9.0707964601769914E-2</v>
      </c>
      <c r="AK3325" s="1">
        <v>-0.13492063492063491</v>
      </c>
      <c r="AL3325" s="1">
        <v>-0.18176795580110497</v>
      </c>
      <c r="AM3325" s="12">
        <f t="shared" si="510"/>
        <v>1070000</v>
      </c>
      <c r="AN3325" s="12">
        <f t="shared" si="511"/>
        <v>411000</v>
      </c>
      <c r="AO3325" s="12">
        <f t="shared" si="512"/>
        <v>327000</v>
      </c>
      <c r="AP3325">
        <f t="shared" si="513"/>
        <v>6.0293837776852097</v>
      </c>
      <c r="AQ3325">
        <f t="shared" si="514"/>
        <v>5.6138418218760693</v>
      </c>
      <c r="AR3325">
        <f t="shared" si="515"/>
        <v>5.5145477526602864</v>
      </c>
      <c r="AS3325" s="12">
        <f t="shared" si="516"/>
        <v>7616255111.6399899</v>
      </c>
      <c r="AT3325" s="12">
        <f t="shared" si="517"/>
        <v>18222025000</v>
      </c>
      <c r="AU3325">
        <f t="shared" si="518"/>
        <v>9.8817414826088168</v>
      </c>
      <c r="AV3325">
        <f t="shared" si="519"/>
        <v>10.26059663813961</v>
      </c>
    </row>
    <row r="3326" spans="1:48" x14ac:dyDescent="0.2">
      <c r="A3326">
        <v>2020</v>
      </c>
      <c r="B3326" s="3">
        <v>17097112170</v>
      </c>
      <c r="C3326" s="3">
        <v>6339502466.6399899</v>
      </c>
      <c r="D3326" s="1">
        <v>37.24</v>
      </c>
      <c r="E3326" s="3">
        <v>3534436200</v>
      </c>
      <c r="F3326" s="3">
        <v>3998000</v>
      </c>
      <c r="G3326" s="3">
        <v>1358000</v>
      </c>
      <c r="H3326" s="3">
        <v>452000</v>
      </c>
      <c r="I3326" s="3">
        <v>378000</v>
      </c>
      <c r="J3326" s="3">
        <v>1810000</v>
      </c>
      <c r="K3326" s="1">
        <v>15.270746695</v>
      </c>
      <c r="L3326" s="3">
        <v>295557000</v>
      </c>
      <c r="M3326" s="3">
        <v>295557000</v>
      </c>
      <c r="N3326" s="3">
        <v>11704798000</v>
      </c>
      <c r="O3326" s="3">
        <v>17853700000</v>
      </c>
      <c r="P3326" s="1">
        <v>0.74422310838668004</v>
      </c>
      <c r="Q3326" s="1">
        <v>0</v>
      </c>
      <c r="R3326" s="3">
        <v>41.964794808000001</v>
      </c>
      <c r="S3326" s="3">
        <v>2226357000</v>
      </c>
      <c r="T3326" s="3">
        <v>5305297000</v>
      </c>
      <c r="U3326" s="3">
        <v>564135800</v>
      </c>
      <c r="V3326" s="3">
        <v>368558000</v>
      </c>
      <c r="W3326" s="1">
        <v>8.2184322135210497</v>
      </c>
      <c r="X3326" s="1">
        <v>6.3802577121531101</v>
      </c>
      <c r="Y3326">
        <v>9.3832942378500863E-6</v>
      </c>
      <c r="Z3326">
        <v>2.5250927013007827E-2</v>
      </c>
      <c r="AA3326">
        <v>0.84859766691486738</v>
      </c>
      <c r="AB3326">
        <v>3534.4362000000001</v>
      </c>
      <c r="AC3326" s="2">
        <v>384.21969535056257</v>
      </c>
      <c r="AD3326" s="2">
        <v>127.88461141270565</v>
      </c>
      <c r="AE3326" s="2">
        <v>106.94775025221844</v>
      </c>
      <c r="AF3326" s="2">
        <v>1131.1563637787549</v>
      </c>
      <c r="AG3326" s="2">
        <v>512.10430676326814</v>
      </c>
      <c r="AH3326" s="1">
        <v>0.3538774128005418</v>
      </c>
      <c r="AI3326" s="1">
        <v>0.34856007944389272</v>
      </c>
      <c r="AJ3326" s="1">
        <v>0.32163742690058478</v>
      </c>
      <c r="AK3326" s="1">
        <v>0.4823529411764706</v>
      </c>
      <c r="AL3326" s="1">
        <v>0.34173461823573015</v>
      </c>
      <c r="AM3326" s="12">
        <f t="shared" si="510"/>
        <v>1358000</v>
      </c>
      <c r="AN3326" s="12">
        <f t="shared" si="511"/>
        <v>452000</v>
      </c>
      <c r="AO3326" s="12">
        <f t="shared" si="512"/>
        <v>378000</v>
      </c>
      <c r="AP3326">
        <f t="shared" si="513"/>
        <v>6.1328997699444825</v>
      </c>
      <c r="AQ3326">
        <f t="shared" si="514"/>
        <v>5.6551384348113825</v>
      </c>
      <c r="AR3326">
        <f t="shared" si="515"/>
        <v>5.5774917998372251</v>
      </c>
      <c r="AS3326" s="12">
        <f t="shared" si="516"/>
        <v>6339502466.6399899</v>
      </c>
      <c r="AT3326" s="12">
        <f t="shared" si="517"/>
        <v>17853700000</v>
      </c>
      <c r="AU3326">
        <f t="shared" si="518"/>
        <v>9.8020551751575091</v>
      </c>
      <c r="AV3326">
        <f t="shared" si="519"/>
        <v>10.251728232944888</v>
      </c>
    </row>
    <row r="3327" spans="1:48" x14ac:dyDescent="0.2">
      <c r="A3327">
        <v>2019</v>
      </c>
      <c r="B3327" s="3">
        <v>15746966800</v>
      </c>
      <c r="C3327" s="3">
        <v>3429357604.4699998</v>
      </c>
      <c r="D3327" s="1">
        <v>20.145</v>
      </c>
      <c r="E3327" s="3">
        <v>2807386200</v>
      </c>
      <c r="F3327" s="3">
        <v>2953000</v>
      </c>
      <c r="G3327" s="3">
        <v>1007000</v>
      </c>
      <c r="H3327" s="3">
        <v>342000</v>
      </c>
      <c r="I3327" s="3">
        <v>255000</v>
      </c>
      <c r="J3327" s="3">
        <v>1349000</v>
      </c>
      <c r="K3327" s="1">
        <v>14.576345127</v>
      </c>
      <c r="L3327" s="3">
        <v>243452000</v>
      </c>
      <c r="M3327" s="3">
        <v>243452000</v>
      </c>
      <c r="N3327" s="3">
        <v>11283602000</v>
      </c>
      <c r="O3327" s="3">
        <v>17922800000</v>
      </c>
      <c r="P3327" s="1">
        <v>0.73562596396644198</v>
      </c>
      <c r="Q3327" s="1">
        <v>0</v>
      </c>
      <c r="R3327" s="3">
        <v>46.515191098999999</v>
      </c>
      <c r="S3327" s="3">
        <v>2355553000</v>
      </c>
      <c r="T3327" s="3">
        <v>5064051000</v>
      </c>
      <c r="U3327" s="3">
        <v>336697600</v>
      </c>
      <c r="V3327" s="3">
        <v>397130000</v>
      </c>
      <c r="W3327" s="1">
        <v>6.8211858858720902</v>
      </c>
      <c r="X3327" s="1">
        <v>4.3988571608470401</v>
      </c>
      <c r="Y3327">
        <v>3.0946587512266096E-5</v>
      </c>
      <c r="Z3327">
        <v>2.1575734415304616E-2</v>
      </c>
      <c r="AA3327">
        <v>0.32751235584843474</v>
      </c>
      <c r="AB3327">
        <v>2807.3861999999999</v>
      </c>
      <c r="AC3327" s="2">
        <v>358.69664102502179</v>
      </c>
      <c r="AD3327" s="2">
        <v>121.8215007254791</v>
      </c>
      <c r="AE3327" s="2">
        <v>90.831820716365996</v>
      </c>
      <c r="AF3327" s="2">
        <v>1051.8681042173678</v>
      </c>
      <c r="AG3327" s="2">
        <v>480.51814175050089</v>
      </c>
      <c r="AH3327" s="1">
        <v>61519.833333333336</v>
      </c>
      <c r="AI3327" s="1">
        <v>1006999</v>
      </c>
      <c r="AJ3327" s="1">
        <v>14868.565217391304</v>
      </c>
      <c r="AK3327" s="1">
        <v>0</v>
      </c>
      <c r="AL3327" s="1">
        <v>-0.37168141592920356</v>
      </c>
      <c r="AM3327" s="12">
        <f t="shared" si="510"/>
        <v>1007000</v>
      </c>
      <c r="AN3327" s="12">
        <f t="shared" si="511"/>
        <v>342000</v>
      </c>
      <c r="AO3327" s="12">
        <f t="shared" si="512"/>
        <v>255000</v>
      </c>
      <c r="AP3327">
        <f t="shared" si="513"/>
        <v>6.003029470553618</v>
      </c>
      <c r="AQ3327">
        <f t="shared" si="514"/>
        <v>5.5340261060561353</v>
      </c>
      <c r="AR3327">
        <f t="shared" si="515"/>
        <v>5.4065401804339555</v>
      </c>
      <c r="AS3327" s="12">
        <f t="shared" si="516"/>
        <v>3429357604.4699998</v>
      </c>
      <c r="AT3327" s="12">
        <f t="shared" si="517"/>
        <v>17922800000</v>
      </c>
      <c r="AU3327">
        <f t="shared" si="518"/>
        <v>9.535212774572603</v>
      </c>
      <c r="AV3327">
        <f t="shared" si="519"/>
        <v>10.253405858538009</v>
      </c>
    </row>
    <row r="3328" spans="1:48" x14ac:dyDescent="0.2">
      <c r="A3328">
        <v>2018</v>
      </c>
      <c r="B3328" s="3">
        <v>10288264330</v>
      </c>
      <c r="C3328" s="3">
        <v>2583296185.0500002</v>
      </c>
      <c r="D3328" s="1">
        <v>15.175000000000001</v>
      </c>
      <c r="E3328" s="3">
        <v>2817668090</v>
      </c>
      <c r="F3328" s="3">
        <v>48</v>
      </c>
      <c r="G3328" s="3">
        <v>1</v>
      </c>
      <c r="H3328" s="3">
        <v>23</v>
      </c>
      <c r="I3328" s="3">
        <v>0</v>
      </c>
      <c r="J3328" s="3">
        <v>2147000</v>
      </c>
      <c r="K3328" s="1">
        <v>14.051170228</v>
      </c>
      <c r="L3328" s="3">
        <v>248146000</v>
      </c>
      <c r="M3328" s="3">
        <v>248146000</v>
      </c>
      <c r="N3328" s="3">
        <v>11538188000</v>
      </c>
      <c r="O3328" s="3">
        <v>17735800000</v>
      </c>
      <c r="P3328" s="1">
        <v>0.69013968322698904</v>
      </c>
      <c r="Q3328" s="1">
        <v>0</v>
      </c>
      <c r="R3328" s="3">
        <v>55.712812835999998</v>
      </c>
      <c r="S3328" s="3">
        <v>2719675000</v>
      </c>
      <c r="T3328" s="3">
        <v>4881597000</v>
      </c>
      <c r="U3328" s="3">
        <v>319732820</v>
      </c>
      <c r="V3328" s="3">
        <v>556161000</v>
      </c>
      <c r="W3328" s="1">
        <v>5.8879433673497497</v>
      </c>
      <c r="X3328" s="1">
        <v>3.2710692602090501</v>
      </c>
      <c r="Y3328">
        <v>9.9461794425038667E-5</v>
      </c>
      <c r="Z3328">
        <v>2.1506496514010692E-2</v>
      </c>
      <c r="AA3328">
        <v>0.2795109612141653</v>
      </c>
      <c r="AB3328">
        <v>2817.6680900000001</v>
      </c>
      <c r="AC3328" s="2">
        <v>3.5490340524813198E-4</v>
      </c>
      <c r="AD3328" s="2">
        <v>8.1627783207070346E-3</v>
      </c>
      <c r="AE3328" s="2">
        <v>0</v>
      </c>
      <c r="AF3328" s="2">
        <v>1.7035363451910333E-2</v>
      </c>
      <c r="AG3328" s="2">
        <v>761.9776110677393</v>
      </c>
      <c r="AH3328" s="1">
        <v>-0.98905109489051091</v>
      </c>
      <c r="AI3328" s="1">
        <v>-0.99943117178612062</v>
      </c>
      <c r="AJ3328" s="1">
        <v>-0.92229729729729726</v>
      </c>
      <c r="AK3328" s="1">
        <v>-1</v>
      </c>
      <c r="AL3328" s="1">
        <v>-4.8315602836879433E-2</v>
      </c>
      <c r="AM3328" s="12">
        <f t="shared" si="510"/>
        <v>1</v>
      </c>
      <c r="AN3328" s="12">
        <f t="shared" si="511"/>
        <v>23</v>
      </c>
      <c r="AO3328" s="12">
        <f t="shared" si="512"/>
        <v>1</v>
      </c>
      <c r="AP3328">
        <f t="shared" si="513"/>
        <v>0</v>
      </c>
      <c r="AQ3328">
        <f t="shared" si="514"/>
        <v>1.3617278360175928</v>
      </c>
      <c r="AR3328">
        <f t="shared" si="515"/>
        <v>0</v>
      </c>
      <c r="AS3328" s="12">
        <f t="shared" si="516"/>
        <v>2583296185.0500002</v>
      </c>
      <c r="AT3328" s="12">
        <f t="shared" si="517"/>
        <v>17735800000</v>
      </c>
      <c r="AU3328">
        <f t="shared" si="518"/>
        <v>9.4121742025955015</v>
      </c>
      <c r="AV3328">
        <f t="shared" si="519"/>
        <v>10.248850782757192</v>
      </c>
    </row>
    <row r="3329" spans="1:48" x14ac:dyDescent="0.2">
      <c r="A3329">
        <v>2017</v>
      </c>
      <c r="B3329" s="3">
        <v>8782778330</v>
      </c>
      <c r="C3329" s="3">
        <v>2018971515.95999</v>
      </c>
      <c r="D3329" s="1">
        <v>11.86</v>
      </c>
      <c r="E3329" s="3">
        <v>2964967000</v>
      </c>
      <c r="F3329" s="3">
        <v>4384</v>
      </c>
      <c r="G3329" s="3">
        <v>1758</v>
      </c>
      <c r="H3329" s="3">
        <v>296</v>
      </c>
      <c r="I3329" s="3">
        <v>276</v>
      </c>
      <c r="J3329" s="3">
        <v>2256000</v>
      </c>
      <c r="K3329" s="1">
        <v>13.74999212</v>
      </c>
      <c r="L3329" s="3">
        <v>288118000</v>
      </c>
      <c r="M3329" s="3">
        <v>288118000</v>
      </c>
      <c r="N3329" s="3">
        <v>11762993000</v>
      </c>
      <c r="O3329" s="3">
        <v>17558400000</v>
      </c>
      <c r="P3329" s="1">
        <v>0.69663600642433499</v>
      </c>
      <c r="Q3329" s="1">
        <v>0</v>
      </c>
      <c r="R3329" s="3">
        <v>65.512397730000004</v>
      </c>
      <c r="S3329" s="3">
        <v>3129503000</v>
      </c>
      <c r="T3329" s="3">
        <v>4776963000</v>
      </c>
      <c r="U3329" s="3">
        <v>320672330</v>
      </c>
      <c r="V3329" s="3">
        <v>385861000</v>
      </c>
      <c r="W3329" s="1">
        <v>5.8873595130603702</v>
      </c>
      <c r="X3329" s="1">
        <v>3.5981009181289401</v>
      </c>
      <c r="Y3329">
        <v>4.4209623333059732E-5</v>
      </c>
      <c r="Z3329">
        <v>2.4493596145130751E-2</v>
      </c>
      <c r="AA3329">
        <v>-0.22458319712324293</v>
      </c>
      <c r="AB3329">
        <v>2964.9670000000001</v>
      </c>
      <c r="AC3329" s="2">
        <v>0.59292396846238082</v>
      </c>
      <c r="AD3329" s="2">
        <v>9.9832477056237046E-2</v>
      </c>
      <c r="AE3329" s="2">
        <v>9.3087039417302106E-2</v>
      </c>
      <c r="AF3329" s="2">
        <v>1.4785999304545379</v>
      </c>
      <c r="AG3329" s="2">
        <v>760.88536567186077</v>
      </c>
      <c r="AH3329" s="1">
        <v>1.2219969589457678</v>
      </c>
      <c r="AI3329" s="1">
        <v>1757</v>
      </c>
      <c r="AJ3329" s="1">
        <v>-0.69949238578680206</v>
      </c>
      <c r="AK3329" s="1">
        <v>275</v>
      </c>
      <c r="AL3329" s="1">
        <v>-0.40111494558003719</v>
      </c>
      <c r="AM3329" s="12">
        <f t="shared" si="510"/>
        <v>1758</v>
      </c>
      <c r="AN3329" s="12">
        <f t="shared" si="511"/>
        <v>296</v>
      </c>
      <c r="AO3329" s="12">
        <f t="shared" si="512"/>
        <v>276</v>
      </c>
      <c r="AP3329">
        <f t="shared" si="513"/>
        <v>3.245018870737753</v>
      </c>
      <c r="AQ3329">
        <f t="shared" si="514"/>
        <v>2.4712917110589387</v>
      </c>
      <c r="AR3329">
        <f t="shared" si="515"/>
        <v>2.4409090820652177</v>
      </c>
      <c r="AS3329" s="12">
        <f t="shared" si="516"/>
        <v>2018971515.95999</v>
      </c>
      <c r="AT3329" s="12">
        <f t="shared" si="517"/>
        <v>17558400000</v>
      </c>
      <c r="AU3329">
        <f t="shared" si="518"/>
        <v>9.3051301918764473</v>
      </c>
      <c r="AV3329">
        <f t="shared" si="519"/>
        <v>10.244484938515985</v>
      </c>
    </row>
    <row r="3330" spans="1:48" x14ac:dyDescent="0.2">
      <c r="A3330">
        <v>2016</v>
      </c>
      <c r="B3330" s="3">
        <v>8151650560</v>
      </c>
      <c r="C3330" s="3">
        <v>2603724227.3699899</v>
      </c>
      <c r="D3330" s="1">
        <v>15.295</v>
      </c>
      <c r="E3330" s="3">
        <v>2676680240</v>
      </c>
      <c r="F3330" s="3">
        <v>1973</v>
      </c>
      <c r="G3330" s="3">
        <v>1</v>
      </c>
      <c r="H3330" s="3">
        <v>985</v>
      </c>
      <c r="I3330" s="3">
        <v>1</v>
      </c>
      <c r="J3330" s="3">
        <v>3767000</v>
      </c>
      <c r="K3330" s="1">
        <v>13.496955188999999</v>
      </c>
      <c r="L3330" s="3">
        <v>460388000</v>
      </c>
      <c r="M3330" s="3">
        <v>460388000</v>
      </c>
      <c r="N3330" s="3">
        <v>12247296000</v>
      </c>
      <c r="O3330" s="3">
        <v>17355100000</v>
      </c>
      <c r="P3330" s="1">
        <v>0</v>
      </c>
      <c r="Q3330" s="1">
        <v>0</v>
      </c>
      <c r="R3330" s="3">
        <v>79.053280256999997</v>
      </c>
      <c r="S3330" s="3">
        <v>3706851000</v>
      </c>
      <c r="T3330" s="3">
        <v>4689054000</v>
      </c>
      <c r="U3330" s="3">
        <v>262664530</v>
      </c>
      <c r="V3330" s="3">
        <v>257209000</v>
      </c>
      <c r="W3330" s="1">
        <v>0</v>
      </c>
      <c r="X3330" s="1">
        <v>0</v>
      </c>
      <c r="Y3330">
        <v>1.3595482864340761E-4</v>
      </c>
      <c r="Z3330">
        <v>3.759099151355532E-2</v>
      </c>
      <c r="AA3330">
        <v>-1.4179825974863114E-2</v>
      </c>
      <c r="AB3330">
        <v>2676.6802400000001</v>
      </c>
      <c r="AC3330" s="2">
        <v>3.735971092310974E-4</v>
      </c>
      <c r="AD3330" s="2">
        <v>0.36799315259263093</v>
      </c>
      <c r="AE3330" s="2">
        <v>3.735971092310974E-4</v>
      </c>
      <c r="AF3330" s="2">
        <v>0.73710709651295514</v>
      </c>
      <c r="AG3330" s="2">
        <v>1407.3403104735439</v>
      </c>
      <c r="AH3330" s="1">
        <v>0</v>
      </c>
      <c r="AI3330" s="1">
        <v>0</v>
      </c>
      <c r="AJ3330" s="1">
        <v>0</v>
      </c>
      <c r="AK3330" s="1">
        <v>0</v>
      </c>
      <c r="AL3330" s="1">
        <v>-9.0096618357487918E-2</v>
      </c>
      <c r="AM3330" s="12">
        <f t="shared" si="510"/>
        <v>1</v>
      </c>
      <c r="AN3330" s="12">
        <f t="shared" si="511"/>
        <v>985</v>
      </c>
      <c r="AO3330" s="12">
        <f t="shared" si="512"/>
        <v>1</v>
      </c>
      <c r="AP3330">
        <f t="shared" si="513"/>
        <v>0</v>
      </c>
      <c r="AQ3330">
        <f t="shared" si="514"/>
        <v>2.9934362304976116</v>
      </c>
      <c r="AR3330">
        <f t="shared" si="515"/>
        <v>0</v>
      </c>
      <c r="AS3330" s="12">
        <f t="shared" si="516"/>
        <v>2603724227.3699899</v>
      </c>
      <c r="AT3330" s="12">
        <f t="shared" si="517"/>
        <v>17355100000</v>
      </c>
      <c r="AU3330">
        <f t="shared" si="518"/>
        <v>9.4155949841689015</v>
      </c>
      <c r="AV3330">
        <f t="shared" si="519"/>
        <v>10.239427120417288</v>
      </c>
    </row>
    <row r="3331" spans="1:48" x14ac:dyDescent="0.2">
      <c r="A3331">
        <v>2015</v>
      </c>
      <c r="B3331" s="3">
        <v>9671368730</v>
      </c>
      <c r="C3331" s="3">
        <v>2641175638.2899899</v>
      </c>
      <c r="D3331" s="1">
        <v>15.515000000000001</v>
      </c>
      <c r="E3331" s="3">
        <v>2847454940</v>
      </c>
      <c r="F3331" s="3">
        <v>0</v>
      </c>
      <c r="G3331" s="3">
        <v>0</v>
      </c>
      <c r="H3331" s="3">
        <v>0</v>
      </c>
      <c r="I3331" s="3">
        <v>0</v>
      </c>
      <c r="J3331" s="3">
        <v>4140000</v>
      </c>
      <c r="K3331" s="1">
        <v>14.240208898000001</v>
      </c>
      <c r="L3331" s="3">
        <v>564135000</v>
      </c>
      <c r="M3331" s="3">
        <v>564135000</v>
      </c>
      <c r="N3331" s="3">
        <v>12808628000</v>
      </c>
      <c r="O3331" s="3">
        <v>17040800000</v>
      </c>
      <c r="P3331" s="1">
        <v>0</v>
      </c>
      <c r="Q3331" s="1">
        <v>0</v>
      </c>
      <c r="R3331" s="3">
        <v>81.130934382000007</v>
      </c>
      <c r="S3331" s="3">
        <v>4013768000</v>
      </c>
      <c r="T3331" s="3">
        <v>4947272000</v>
      </c>
      <c r="U3331" s="3">
        <v>164652640</v>
      </c>
      <c r="V3331" s="3">
        <v>262418000</v>
      </c>
      <c r="W3331" s="1">
        <v>0</v>
      </c>
      <c r="X3331" s="1">
        <v>0</v>
      </c>
      <c r="Y3331">
        <v>8.522332415161758E-6</v>
      </c>
      <c r="Z3331">
        <v>4.4043358898392553E-2</v>
      </c>
      <c r="AA3331">
        <v>-0.17297441364605548</v>
      </c>
      <c r="AB3331">
        <v>2847.4549400000001</v>
      </c>
      <c r="AC3331" s="2">
        <v>0</v>
      </c>
      <c r="AD3331" s="2">
        <v>0</v>
      </c>
      <c r="AE3331" s="2">
        <v>0</v>
      </c>
      <c r="AF3331" s="2">
        <v>0</v>
      </c>
      <c r="AG3331" s="2">
        <v>1453.9299434884122</v>
      </c>
      <c r="AH3331" s="1">
        <v>0</v>
      </c>
      <c r="AI3331" s="1">
        <v>0</v>
      </c>
      <c r="AJ3331" s="1">
        <v>0</v>
      </c>
      <c r="AK3331" s="1">
        <v>0</v>
      </c>
      <c r="AL3331" s="1">
        <v>-8.0711121019495805E-2</v>
      </c>
      <c r="AM3331" s="12">
        <f t="shared" ref="AM3331:AM3394" si="520">IF(G3331=0,1,G3331)</f>
        <v>1</v>
      </c>
      <c r="AN3331" s="12">
        <f t="shared" ref="AN3331:AN3394" si="521">IF(H3331=0,1,H3331)</f>
        <v>1</v>
      </c>
      <c r="AO3331" s="12">
        <f t="shared" ref="AO3331:AO3394" si="522">IF(I3331=0,1,I3331)</f>
        <v>1</v>
      </c>
      <c r="AP3331">
        <f t="shared" ref="AP3331:AP3394" si="523">LOG(AM3331)</f>
        <v>0</v>
      </c>
      <c r="AQ3331">
        <f t="shared" ref="AQ3331:AQ3394" si="524">LOG(AN3331)</f>
        <v>0</v>
      </c>
      <c r="AR3331">
        <f t="shared" ref="AR3331:AR3394" si="525">LOG(AO3331)</f>
        <v>0</v>
      </c>
      <c r="AS3331" s="12">
        <f t="shared" ref="AS3331:AS3394" si="526">IF(C3331=0,1,C3331)</f>
        <v>2641175638.2899899</v>
      </c>
      <c r="AT3331" s="12">
        <f t="shared" ref="AT3331:AT3394" si="527">IF(O3331=0,1,O3331)</f>
        <v>17040800000</v>
      </c>
      <c r="AU3331">
        <f t="shared" ref="AU3331:AU3394" si="528">LOG(AS3331)</f>
        <v>9.421797282768388</v>
      </c>
      <c r="AV3331">
        <f t="shared" ref="AV3331:AV3394" si="529">LOG(AT3331)</f>
        <v>10.231489979364367</v>
      </c>
    </row>
    <row r="3332" spans="1:48" x14ac:dyDescent="0.2">
      <c r="A3332">
        <v>2014</v>
      </c>
      <c r="B3332" s="3">
        <v>9028074330</v>
      </c>
      <c r="C3332" s="3">
        <v>3193583949.3600001</v>
      </c>
      <c r="D3332" s="1">
        <v>18.760000000000002</v>
      </c>
      <c r="E3332" s="3">
        <v>3256995730</v>
      </c>
      <c r="F3332" s="3">
        <v>0</v>
      </c>
      <c r="G3332" s="3">
        <v>0</v>
      </c>
      <c r="H3332" s="3">
        <v>0</v>
      </c>
      <c r="I3332" s="3">
        <v>0</v>
      </c>
      <c r="J3332" s="3">
        <v>4503481</v>
      </c>
      <c r="K3332" s="1">
        <v>12.850311971</v>
      </c>
      <c r="L3332" s="3">
        <v>659997000</v>
      </c>
      <c r="M3332" s="3">
        <v>659997000</v>
      </c>
      <c r="N3332" s="3">
        <v>0</v>
      </c>
      <c r="O3332" s="3">
        <v>0</v>
      </c>
      <c r="P3332" s="1">
        <v>0</v>
      </c>
      <c r="Q3332" s="1">
        <v>0</v>
      </c>
      <c r="R3332" s="3">
        <v>96.790162171999995</v>
      </c>
      <c r="S3332" s="3">
        <v>4321100000</v>
      </c>
      <c r="T3332" s="3">
        <v>4464400000</v>
      </c>
      <c r="U3332" s="3">
        <v>471718270</v>
      </c>
      <c r="V3332" s="3">
        <v>0</v>
      </c>
      <c r="W3332" s="1">
        <v>0</v>
      </c>
      <c r="X3332" s="1">
        <v>0</v>
      </c>
      <c r="Y3332">
        <v>2.3671520749138314E-5</v>
      </c>
      <c r="Z3332">
        <v>0</v>
      </c>
      <c r="AA3332">
        <v>-9.5249578008198554E-2</v>
      </c>
      <c r="AB3332">
        <v>3256.9957300000001</v>
      </c>
      <c r="AC3332" s="2">
        <v>0</v>
      </c>
      <c r="AD3332" s="2">
        <v>0</v>
      </c>
      <c r="AE3332" s="2">
        <v>0</v>
      </c>
      <c r="AF3332" s="2">
        <v>0</v>
      </c>
      <c r="AG3332" s="2">
        <v>1382.7101333043504</v>
      </c>
      <c r="AH3332" s="1">
        <v>0</v>
      </c>
      <c r="AI3332" s="1">
        <v>0</v>
      </c>
      <c r="AJ3332" s="1">
        <v>0</v>
      </c>
      <c r="AK3332" s="1">
        <v>0</v>
      </c>
      <c r="AL3332" s="1">
        <v>0.22125416973213108</v>
      </c>
      <c r="AM3332" s="12">
        <f t="shared" si="520"/>
        <v>1</v>
      </c>
      <c r="AN3332" s="12">
        <f t="shared" si="521"/>
        <v>1</v>
      </c>
      <c r="AO3332" s="12">
        <f t="shared" si="522"/>
        <v>1</v>
      </c>
      <c r="AP3332">
        <f t="shared" si="523"/>
        <v>0</v>
      </c>
      <c r="AQ3332">
        <f t="shared" si="524"/>
        <v>0</v>
      </c>
      <c r="AR3332">
        <f t="shared" si="525"/>
        <v>0</v>
      </c>
      <c r="AS3332" s="12">
        <f t="shared" si="526"/>
        <v>3193583949.3600001</v>
      </c>
      <c r="AT3332" s="12">
        <f t="shared" si="527"/>
        <v>1</v>
      </c>
      <c r="AU3332">
        <f t="shared" si="528"/>
        <v>9.504278336891252</v>
      </c>
      <c r="AV3332">
        <f t="shared" si="529"/>
        <v>0</v>
      </c>
    </row>
    <row r="3333" spans="1:48" x14ac:dyDescent="0.2">
      <c r="A3333">
        <v>2013</v>
      </c>
      <c r="B3333" s="3">
        <v>9902983400</v>
      </c>
      <c r="C3333" s="3">
        <v>3529795479.21</v>
      </c>
      <c r="D3333" s="1">
        <v>20.734999999999999</v>
      </c>
      <c r="E3333" s="3">
        <v>3658011720</v>
      </c>
      <c r="F3333" s="3">
        <v>0</v>
      </c>
      <c r="G3333" s="3">
        <v>0</v>
      </c>
      <c r="H3333" s="3">
        <v>0</v>
      </c>
      <c r="I3333" s="3">
        <v>0</v>
      </c>
      <c r="J3333" s="3">
        <v>3687587</v>
      </c>
      <c r="K3333" s="1">
        <v>12.419519683000001</v>
      </c>
      <c r="L3333" s="3">
        <v>564986000</v>
      </c>
      <c r="M3333" s="3">
        <v>564986000</v>
      </c>
      <c r="N3333" s="3">
        <v>0</v>
      </c>
      <c r="O3333" s="3">
        <v>13040400000</v>
      </c>
      <c r="P3333" s="1">
        <v>0</v>
      </c>
      <c r="Q3333" s="1">
        <v>0</v>
      </c>
      <c r="R3333" s="3">
        <v>98.126258477999997</v>
      </c>
      <c r="S3333" s="3">
        <v>4233889000</v>
      </c>
      <c r="T3333" s="3">
        <v>4314736000</v>
      </c>
      <c r="U3333" s="3">
        <v>412948020</v>
      </c>
      <c r="V3333" s="3">
        <v>0</v>
      </c>
      <c r="W3333" s="1">
        <v>0</v>
      </c>
      <c r="X3333" s="1">
        <v>0</v>
      </c>
      <c r="Y3333">
        <v>4.6432323012203043E-5</v>
      </c>
      <c r="Z3333">
        <v>0</v>
      </c>
      <c r="AA3333">
        <v>-0.25627690100430411</v>
      </c>
      <c r="AB3333">
        <v>3658.01172</v>
      </c>
      <c r="AC3333" s="2">
        <v>0</v>
      </c>
      <c r="AD3333" s="2">
        <v>0</v>
      </c>
      <c r="AE3333" s="2">
        <v>0</v>
      </c>
      <c r="AF3333" s="2">
        <v>0</v>
      </c>
      <c r="AG3333" s="2">
        <v>1008.0850697766491</v>
      </c>
      <c r="AH3333" s="1">
        <v>0</v>
      </c>
      <c r="AI3333" s="1">
        <v>0</v>
      </c>
      <c r="AJ3333" s="1">
        <v>0</v>
      </c>
      <c r="AK3333" s="1">
        <v>0</v>
      </c>
      <c r="AL3333" s="1">
        <v>0.37153136278835885</v>
      </c>
      <c r="AM3333" s="12">
        <f t="shared" si="520"/>
        <v>1</v>
      </c>
      <c r="AN3333" s="12">
        <f t="shared" si="521"/>
        <v>1</v>
      </c>
      <c r="AO3333" s="12">
        <f t="shared" si="522"/>
        <v>1</v>
      </c>
      <c r="AP3333">
        <f t="shared" si="523"/>
        <v>0</v>
      </c>
      <c r="AQ3333">
        <f t="shared" si="524"/>
        <v>0</v>
      </c>
      <c r="AR3333">
        <f t="shared" si="525"/>
        <v>0</v>
      </c>
      <c r="AS3333" s="12">
        <f t="shared" si="526"/>
        <v>3529795479.21</v>
      </c>
      <c r="AT3333" s="12">
        <f t="shared" si="527"/>
        <v>13040400000</v>
      </c>
      <c r="AU3333">
        <f t="shared" si="528"/>
        <v>9.5477495425482424</v>
      </c>
      <c r="AV3333">
        <f t="shared" si="529"/>
        <v>10.115290913108204</v>
      </c>
    </row>
    <row r="3334" spans="1:48" x14ac:dyDescent="0.2">
      <c r="A3334">
        <v>2012</v>
      </c>
      <c r="B3334" s="3">
        <v>10895999850</v>
      </c>
      <c r="C3334" s="3">
        <v>4746115165.6799898</v>
      </c>
      <c r="D3334" s="1">
        <v>27.88</v>
      </c>
      <c r="E3334" s="3">
        <v>3557241260</v>
      </c>
      <c r="F3334" s="3">
        <v>0</v>
      </c>
      <c r="G3334" s="3">
        <v>0</v>
      </c>
      <c r="H3334" s="3">
        <v>0</v>
      </c>
      <c r="I3334" s="3">
        <v>0</v>
      </c>
      <c r="J3334" s="3">
        <v>2688664</v>
      </c>
      <c r="K3334" s="1">
        <v>11.582030161</v>
      </c>
      <c r="L3334" s="3">
        <v>678175000</v>
      </c>
      <c r="M3334" s="3">
        <v>678175000</v>
      </c>
      <c r="N3334" s="3">
        <v>0</v>
      </c>
      <c r="O3334" s="3">
        <v>0</v>
      </c>
      <c r="P3334" s="1">
        <v>0</v>
      </c>
      <c r="Q3334" s="1">
        <v>0</v>
      </c>
      <c r="R3334" s="3">
        <v>111.708197692</v>
      </c>
      <c r="S3334" s="3">
        <v>4494891000</v>
      </c>
      <c r="T3334" s="3">
        <v>4023779000</v>
      </c>
      <c r="U3334" s="3">
        <v>388757650</v>
      </c>
      <c r="V3334" s="3">
        <v>0</v>
      </c>
      <c r="W3334" s="1">
        <v>0</v>
      </c>
      <c r="X3334" s="1">
        <v>0</v>
      </c>
      <c r="Y3334">
        <v>8.0873449257248299E-4</v>
      </c>
      <c r="Z3334">
        <v>0</v>
      </c>
      <c r="AA3334">
        <v>0.39330334832583702</v>
      </c>
      <c r="AB3334">
        <v>3557.2412599999998</v>
      </c>
      <c r="AC3334" s="2">
        <v>0</v>
      </c>
      <c r="AD3334" s="2">
        <v>0</v>
      </c>
      <c r="AE3334" s="2">
        <v>0</v>
      </c>
      <c r="AF3334" s="2">
        <v>0</v>
      </c>
      <c r="AG3334" s="2">
        <v>755.82840844480711</v>
      </c>
      <c r="AH3334" s="1">
        <v>-1</v>
      </c>
      <c r="AI3334" s="1">
        <v>-1</v>
      </c>
      <c r="AJ3334" s="1">
        <v>-1</v>
      </c>
      <c r="AK3334" s="1">
        <v>-1</v>
      </c>
      <c r="AL3334" s="1">
        <v>-0.91464558730158729</v>
      </c>
      <c r="AM3334" s="12">
        <f t="shared" si="520"/>
        <v>1</v>
      </c>
      <c r="AN3334" s="12">
        <f t="shared" si="521"/>
        <v>1</v>
      </c>
      <c r="AO3334" s="12">
        <f t="shared" si="522"/>
        <v>1</v>
      </c>
      <c r="AP3334">
        <f t="shared" si="523"/>
        <v>0</v>
      </c>
      <c r="AQ3334">
        <f t="shared" si="524"/>
        <v>0</v>
      </c>
      <c r="AR3334">
        <f t="shared" si="525"/>
        <v>0</v>
      </c>
      <c r="AS3334" s="12">
        <f t="shared" si="526"/>
        <v>4746115165.6799898</v>
      </c>
      <c r="AT3334" s="12">
        <f t="shared" si="527"/>
        <v>1</v>
      </c>
      <c r="AU3334">
        <f t="shared" si="528"/>
        <v>9.676338272274176</v>
      </c>
      <c r="AV3334">
        <f t="shared" si="529"/>
        <v>0</v>
      </c>
    </row>
    <row r="3335" spans="1:48" x14ac:dyDescent="0.2">
      <c r="A3335">
        <v>2011</v>
      </c>
      <c r="B3335" s="3">
        <v>33321333330</v>
      </c>
      <c r="C3335" s="3">
        <v>11351003445.389999</v>
      </c>
      <c r="D3335" s="1">
        <v>20.010000000000002</v>
      </c>
      <c r="E3335" s="3">
        <v>27384595220</v>
      </c>
      <c r="F3335" s="3">
        <v>74200000</v>
      </c>
      <c r="G3335" s="3">
        <v>26300000</v>
      </c>
      <c r="H3335" s="3">
        <v>5200000</v>
      </c>
      <c r="I3335" s="3">
        <v>11200000</v>
      </c>
      <c r="J3335" s="3">
        <v>31500000</v>
      </c>
      <c r="K3335" s="1">
        <v>12.7546148518</v>
      </c>
      <c r="L3335" s="3">
        <v>1608600000</v>
      </c>
      <c r="M3335" s="3">
        <v>1608600000</v>
      </c>
      <c r="N3335" s="3">
        <v>45363900000</v>
      </c>
      <c r="O3335" s="3">
        <v>23569400000</v>
      </c>
      <c r="P3335" s="1">
        <v>0.81880208787643605</v>
      </c>
      <c r="Q3335" s="1">
        <v>32.3303018522965</v>
      </c>
      <c r="R3335" s="3">
        <v>276.46683850229999</v>
      </c>
      <c r="S3335" s="3">
        <v>19950400000</v>
      </c>
      <c r="T3335" s="3">
        <v>7216200000</v>
      </c>
      <c r="U3335" s="3">
        <v>709490570</v>
      </c>
      <c r="V3335" s="3">
        <v>687600000</v>
      </c>
      <c r="W3335" s="1">
        <v>4.8970637830629498</v>
      </c>
      <c r="X3335" s="1">
        <v>1.7975684129693701</v>
      </c>
      <c r="Y3335">
        <v>5.3522367602150591E-3</v>
      </c>
      <c r="Z3335">
        <v>3.5459914160819506E-2</v>
      </c>
      <c r="AA3335">
        <v>-0.15605229860818215</v>
      </c>
      <c r="AB3335">
        <v>27384.595219999999</v>
      </c>
      <c r="AC3335" s="2">
        <v>960.39396561144429</v>
      </c>
      <c r="AD3335" s="2">
        <v>189.88778027298517</v>
      </c>
      <c r="AE3335" s="2">
        <v>408.98906520335271</v>
      </c>
      <c r="AF3335" s="2">
        <v>2709.5525569722117</v>
      </c>
      <c r="AG3335" s="2">
        <v>1150.2817458844295</v>
      </c>
      <c r="AH3335" s="1">
        <v>-0.12705882352941175</v>
      </c>
      <c r="AI3335" s="1">
        <v>-0.11148648648648649</v>
      </c>
      <c r="AJ3335" s="1">
        <v>1.9607843137254902E-2</v>
      </c>
      <c r="AK3335" s="1">
        <v>-0.28205128205128205</v>
      </c>
      <c r="AL3335" s="1">
        <v>-9.2219020172910657E-2</v>
      </c>
      <c r="AM3335" s="12">
        <f t="shared" si="520"/>
        <v>26300000</v>
      </c>
      <c r="AN3335" s="12">
        <f t="shared" si="521"/>
        <v>5200000</v>
      </c>
      <c r="AO3335" s="12">
        <f t="shared" si="522"/>
        <v>11200000</v>
      </c>
      <c r="AP3335">
        <f t="shared" si="523"/>
        <v>7.419955748489758</v>
      </c>
      <c r="AQ3335">
        <f t="shared" si="524"/>
        <v>6.7160033436347994</v>
      </c>
      <c r="AR3335">
        <f t="shared" si="525"/>
        <v>7.0492180226701819</v>
      </c>
      <c r="AS3335" s="12">
        <f t="shared" si="526"/>
        <v>11351003445.389999</v>
      </c>
      <c r="AT3335" s="12">
        <f t="shared" si="527"/>
        <v>23569400000</v>
      </c>
      <c r="AU3335">
        <f t="shared" si="528"/>
        <v>10.0550342554968</v>
      </c>
      <c r="AV3335">
        <f t="shared" si="529"/>
        <v>10.37234852694495</v>
      </c>
    </row>
    <row r="3336" spans="1:48" x14ac:dyDescent="0.2">
      <c r="A3336">
        <v>2010</v>
      </c>
      <c r="B3336" s="3">
        <v>24992250000</v>
      </c>
      <c r="C3336" s="3">
        <v>13449889639.689899</v>
      </c>
      <c r="D3336" s="1">
        <v>23.71</v>
      </c>
      <c r="E3336" s="3">
        <v>25978963730</v>
      </c>
      <c r="F3336" s="3">
        <v>85000000</v>
      </c>
      <c r="G3336" s="3">
        <v>29600000</v>
      </c>
      <c r="H3336" s="3">
        <v>5100000</v>
      </c>
      <c r="I3336" s="3">
        <v>15600000</v>
      </c>
      <c r="J3336" s="3">
        <v>34700000</v>
      </c>
      <c r="K3336" s="1">
        <v>10.696050869</v>
      </c>
      <c r="L3336" s="3">
        <v>1676000000</v>
      </c>
      <c r="M3336" s="3">
        <v>1676000000</v>
      </c>
      <c r="N3336" s="3">
        <v>41019000000</v>
      </c>
      <c r="O3336" s="3">
        <v>22849100000</v>
      </c>
      <c r="P3336" s="1">
        <v>0.52584266947800995</v>
      </c>
      <c r="Q3336" s="1">
        <v>0</v>
      </c>
      <c r="R3336" s="3">
        <v>286.43679323200001</v>
      </c>
      <c r="S3336" s="3">
        <v>16996300000</v>
      </c>
      <c r="T3336" s="3">
        <v>5933700000</v>
      </c>
      <c r="U3336" s="3">
        <v>405316440</v>
      </c>
      <c r="V3336" s="3">
        <v>990800000</v>
      </c>
      <c r="W3336" s="1">
        <v>4.8123132416019496</v>
      </c>
      <c r="X3336" s="1">
        <v>2.2093039532352798</v>
      </c>
      <c r="Y3336">
        <v>1.324438851180808E-2</v>
      </c>
      <c r="Z3336">
        <v>4.0859114069089937E-2</v>
      </c>
      <c r="AA3336">
        <v>0.3205235310498471</v>
      </c>
      <c r="AB3336">
        <v>25978.963729999999</v>
      </c>
      <c r="AC3336" s="2">
        <v>1139.3833991083525</v>
      </c>
      <c r="AD3336" s="2">
        <v>196.31268025177692</v>
      </c>
      <c r="AE3336" s="2">
        <v>600.48584547602354</v>
      </c>
      <c r="AF3336" s="2">
        <v>3271.8780041962823</v>
      </c>
      <c r="AG3336" s="2">
        <v>1335.6960793601293</v>
      </c>
      <c r="AH3336" s="1">
        <v>1.7964071856287425E-2</v>
      </c>
      <c r="AI3336" s="1">
        <v>2.7777777777777776E-2</v>
      </c>
      <c r="AJ3336" s="1">
        <v>-1.9230769230769232E-2</v>
      </c>
      <c r="AK3336" s="1">
        <v>6.4516129032258064E-3</v>
      </c>
      <c r="AL3336" s="1">
        <v>2.0588235294117647E-2</v>
      </c>
      <c r="AM3336" s="12">
        <f t="shared" si="520"/>
        <v>29600000</v>
      </c>
      <c r="AN3336" s="12">
        <f t="shared" si="521"/>
        <v>5100000</v>
      </c>
      <c r="AO3336" s="12">
        <f t="shared" si="522"/>
        <v>15600000</v>
      </c>
      <c r="AP3336">
        <f t="shared" si="523"/>
        <v>7.4712917110589387</v>
      </c>
      <c r="AQ3336">
        <f t="shared" si="524"/>
        <v>6.7075701760979367</v>
      </c>
      <c r="AR3336">
        <f t="shared" si="525"/>
        <v>7.1931245983544612</v>
      </c>
      <c r="AS3336" s="12">
        <f t="shared" si="526"/>
        <v>13449889639.689899</v>
      </c>
      <c r="AT3336" s="12">
        <f t="shared" si="527"/>
        <v>22849100000</v>
      </c>
      <c r="AU3336">
        <f t="shared" si="528"/>
        <v>10.128718720838775</v>
      </c>
      <c r="AV3336">
        <f t="shared" si="529"/>
        <v>10.358869098378234</v>
      </c>
    </row>
    <row r="3337" spans="1:48" x14ac:dyDescent="0.2">
      <c r="A3337">
        <v>2020</v>
      </c>
      <c r="B3337" s="3">
        <v>25296485780</v>
      </c>
      <c r="C3337" s="3">
        <v>10155228437.655001</v>
      </c>
      <c r="D3337" s="1">
        <v>17.954999999999998</v>
      </c>
      <c r="E3337" s="3">
        <v>26864662640</v>
      </c>
      <c r="F3337" s="3">
        <v>83500000</v>
      </c>
      <c r="G3337" s="3">
        <v>28800000</v>
      </c>
      <c r="H3337" s="3">
        <v>5200000</v>
      </c>
      <c r="I3337" s="3">
        <v>15500000</v>
      </c>
      <c r="J3337" s="3">
        <v>34000000</v>
      </c>
      <c r="K3337" s="1">
        <v>10.612513006</v>
      </c>
      <c r="L3337" s="3">
        <v>1483700000</v>
      </c>
      <c r="M3337" s="3">
        <v>1483700000</v>
      </c>
      <c r="N3337" s="3">
        <v>37592800000</v>
      </c>
      <c r="O3337" s="3">
        <v>3506400000</v>
      </c>
      <c r="P3337" s="1">
        <v>0.64443090436601602</v>
      </c>
      <c r="Q3337" s="1">
        <v>0</v>
      </c>
      <c r="R3337" s="3">
        <v>277.84005724399998</v>
      </c>
      <c r="S3337" s="3">
        <v>16308100000</v>
      </c>
      <c r="T3337" s="3">
        <v>5869600000</v>
      </c>
      <c r="U3337" s="3">
        <v>739699540</v>
      </c>
      <c r="V3337" s="3">
        <v>515300000</v>
      </c>
      <c r="W3337" s="1">
        <v>6.8403421465971297</v>
      </c>
      <c r="X3337" s="1">
        <v>3.28353714920982</v>
      </c>
      <c r="Y3337">
        <v>5.4209802378612441E-4</v>
      </c>
      <c r="Z3337">
        <v>3.9467664020769934E-2</v>
      </c>
      <c r="AA3337">
        <v>-0.15605170387779088</v>
      </c>
      <c r="AB3337">
        <v>26864.662639999999</v>
      </c>
      <c r="AC3337" s="2">
        <v>1072.0402629258554</v>
      </c>
      <c r="AD3337" s="2">
        <v>193.56282525050165</v>
      </c>
      <c r="AE3337" s="2">
        <v>576.96611372745679</v>
      </c>
      <c r="AF3337" s="2">
        <v>3108.1722900801706</v>
      </c>
      <c r="AG3337" s="2">
        <v>1265.603088176357</v>
      </c>
      <c r="AH3337" s="1">
        <v>1.2121212121212121E-2</v>
      </c>
      <c r="AI3337" s="1">
        <v>1.0526315789473684E-2</v>
      </c>
      <c r="AJ3337" s="1">
        <v>-1.8867924528301886E-2</v>
      </c>
      <c r="AK3337" s="1">
        <v>4.0268456375838924E-2</v>
      </c>
      <c r="AL3337" s="1">
        <v>5.9171597633136093E-3</v>
      </c>
      <c r="AM3337" s="12">
        <f t="shared" si="520"/>
        <v>28800000</v>
      </c>
      <c r="AN3337" s="12">
        <f t="shared" si="521"/>
        <v>5200000</v>
      </c>
      <c r="AO3337" s="12">
        <f t="shared" si="522"/>
        <v>15500000</v>
      </c>
      <c r="AP3337">
        <f t="shared" si="523"/>
        <v>7.4593924877592306</v>
      </c>
      <c r="AQ3337">
        <f t="shared" si="524"/>
        <v>6.7160033436347994</v>
      </c>
      <c r="AR3337">
        <f t="shared" si="525"/>
        <v>7.1903316981702918</v>
      </c>
      <c r="AS3337" s="12">
        <f t="shared" si="526"/>
        <v>10155228437.655001</v>
      </c>
      <c r="AT3337" s="12">
        <f t="shared" si="527"/>
        <v>3506400000</v>
      </c>
      <c r="AU3337">
        <f t="shared" si="528"/>
        <v>10.006689697125088</v>
      </c>
      <c r="AV3337">
        <f t="shared" si="529"/>
        <v>9.5448614576459025</v>
      </c>
    </row>
    <row r="3338" spans="1:48" x14ac:dyDescent="0.2">
      <c r="A3338">
        <v>2019</v>
      </c>
      <c r="B3338" s="3">
        <v>21947927140</v>
      </c>
      <c r="C3338" s="3">
        <v>11985586609.325001</v>
      </c>
      <c r="D3338" s="1">
        <v>21.274999999999999</v>
      </c>
      <c r="E3338" s="3">
        <v>25610893710</v>
      </c>
      <c r="F3338" s="3">
        <v>82500000</v>
      </c>
      <c r="G3338" s="3">
        <v>28500000</v>
      </c>
      <c r="H3338" s="3">
        <v>5300000</v>
      </c>
      <c r="I3338" s="3">
        <v>14900000</v>
      </c>
      <c r="J3338" s="3">
        <v>33800000</v>
      </c>
      <c r="K3338" s="1">
        <v>13.608776582000001</v>
      </c>
      <c r="L3338" s="3">
        <v>1495500000</v>
      </c>
      <c r="M3338" s="3">
        <v>1495500000</v>
      </c>
      <c r="N3338" s="3">
        <v>38309100000</v>
      </c>
      <c r="O3338" s="3">
        <v>1596700000</v>
      </c>
      <c r="P3338" s="1">
        <v>0.79001535567380399</v>
      </c>
      <c r="Q3338" s="1">
        <v>0</v>
      </c>
      <c r="R3338" s="3">
        <v>190.81441672700001</v>
      </c>
      <c r="S3338" s="3">
        <v>14273300000</v>
      </c>
      <c r="T3338" s="3">
        <v>7480200000</v>
      </c>
      <c r="U3338" s="3">
        <v>658652670</v>
      </c>
      <c r="V3338" s="3">
        <v>956700000</v>
      </c>
      <c r="W3338" s="1">
        <v>6.7516936646419898</v>
      </c>
      <c r="X3338" s="1">
        <v>3.2135933721725598</v>
      </c>
      <c r="Y3338">
        <v>2.5754784018062198E-3</v>
      </c>
      <c r="Z3338">
        <v>3.9037722107802063E-2</v>
      </c>
      <c r="AA3338">
        <v>0.31530139103554844</v>
      </c>
      <c r="AB3338">
        <v>25610.89371</v>
      </c>
      <c r="AC3338" s="2">
        <v>1112.8077107622341</v>
      </c>
      <c r="AD3338" s="2">
        <v>206.94318831718738</v>
      </c>
      <c r="AE3338" s="2">
        <v>581.78368036341362</v>
      </c>
      <c r="AF3338" s="2">
        <v>3221.2854785222567</v>
      </c>
      <c r="AG3338" s="2">
        <v>1319.7508990794215</v>
      </c>
      <c r="AH3338" s="1">
        <v>0.32850241545893721</v>
      </c>
      <c r="AI3338" s="1">
        <v>5.9479553903345722E-2</v>
      </c>
      <c r="AJ3338" s="1">
        <v>0</v>
      </c>
      <c r="AK3338" s="1">
        <v>0.79518072289156627</v>
      </c>
      <c r="AL3338" s="1">
        <v>-1.7441860465116279E-2</v>
      </c>
      <c r="AM3338" s="12">
        <f t="shared" si="520"/>
        <v>28500000</v>
      </c>
      <c r="AN3338" s="12">
        <f t="shared" si="521"/>
        <v>5300000</v>
      </c>
      <c r="AO3338" s="12">
        <f t="shared" si="522"/>
        <v>14900000</v>
      </c>
      <c r="AP3338">
        <f t="shared" si="523"/>
        <v>7.4548448600085102</v>
      </c>
      <c r="AQ3338">
        <f t="shared" si="524"/>
        <v>6.7242758696007892</v>
      </c>
      <c r="AR3338">
        <f t="shared" si="525"/>
        <v>7.173186268412274</v>
      </c>
      <c r="AS3338" s="12">
        <f t="shared" si="526"/>
        <v>11985586609.325001</v>
      </c>
      <c r="AT3338" s="12">
        <f t="shared" si="527"/>
        <v>1596700000</v>
      </c>
      <c r="AU3338">
        <f t="shared" si="528"/>
        <v>10.078659294519728</v>
      </c>
      <c r="AV3338">
        <f t="shared" si="529"/>
        <v>9.2032233252909048</v>
      </c>
    </row>
    <row r="3339" spans="1:48" x14ac:dyDescent="0.2">
      <c r="A3339">
        <v>2018</v>
      </c>
      <c r="B3339" s="3">
        <v>20644821090</v>
      </c>
      <c r="C3339" s="3">
        <v>9112426012.0249996</v>
      </c>
      <c r="D3339" s="1">
        <v>16.175000000000001</v>
      </c>
      <c r="E3339" s="3">
        <v>24945507410</v>
      </c>
      <c r="F3339" s="3">
        <v>62100000</v>
      </c>
      <c r="G3339" s="3">
        <v>26900000</v>
      </c>
      <c r="H3339" s="3">
        <v>0</v>
      </c>
      <c r="I3339" s="3">
        <v>8300000</v>
      </c>
      <c r="J3339" s="3">
        <v>34400000</v>
      </c>
      <c r="K3339" s="1">
        <v>14.13313905</v>
      </c>
      <c r="L3339" s="3">
        <v>1353500000</v>
      </c>
      <c r="M3339" s="3">
        <v>1353500000</v>
      </c>
      <c r="N3339" s="3">
        <v>37949200000</v>
      </c>
      <c r="O3339" s="3">
        <v>17818500000</v>
      </c>
      <c r="P3339" s="1">
        <v>0.83459735187351702</v>
      </c>
      <c r="Q3339" s="1">
        <v>0</v>
      </c>
      <c r="R3339" s="3">
        <v>172.28230010799999</v>
      </c>
      <c r="S3339" s="3">
        <v>13350500000</v>
      </c>
      <c r="T3339" s="3">
        <v>7749200000</v>
      </c>
      <c r="U3339" s="3">
        <v>577214930</v>
      </c>
      <c r="V3339" s="3">
        <v>1202400000</v>
      </c>
      <c r="W3339" s="1">
        <v>6.7258467227577396</v>
      </c>
      <c r="X3339" s="1">
        <v>3.3777563748594499</v>
      </c>
      <c r="Y3339">
        <v>7.7958111039285729E-3</v>
      </c>
      <c r="Z3339">
        <v>3.5666100998176513E-2</v>
      </c>
      <c r="AA3339">
        <v>-0.26023324948547899</v>
      </c>
      <c r="AB3339">
        <v>24945.507409999998</v>
      </c>
      <c r="AC3339" s="2">
        <v>1078.3504844329805</v>
      </c>
      <c r="AD3339" s="2">
        <v>0</v>
      </c>
      <c r="AE3339" s="2">
        <v>332.7252424086891</v>
      </c>
      <c r="AF3339" s="2">
        <v>2489.4262112746501</v>
      </c>
      <c r="AG3339" s="2">
        <v>1379.0058239589043</v>
      </c>
      <c r="AH3339" s="1">
        <v>4032466.5324675324</v>
      </c>
      <c r="AI3339" s="1">
        <v>0</v>
      </c>
      <c r="AJ3339" s="1">
        <v>-1</v>
      </c>
      <c r="AK3339" s="1">
        <v>0</v>
      </c>
      <c r="AL3339" s="1">
        <v>-8.6455331412103754E-3</v>
      </c>
      <c r="AM3339" s="12">
        <f t="shared" si="520"/>
        <v>26900000</v>
      </c>
      <c r="AN3339" s="12">
        <f t="shared" si="521"/>
        <v>1</v>
      </c>
      <c r="AO3339" s="12">
        <f t="shared" si="522"/>
        <v>8300000</v>
      </c>
      <c r="AP3339">
        <f t="shared" si="523"/>
        <v>7.4297522800024076</v>
      </c>
      <c r="AQ3339">
        <f t="shared" si="524"/>
        <v>0</v>
      </c>
      <c r="AR3339">
        <f t="shared" si="525"/>
        <v>6.9190780923760737</v>
      </c>
      <c r="AS3339" s="12">
        <f t="shared" si="526"/>
        <v>9112426012.0249996</v>
      </c>
      <c r="AT3339" s="12">
        <f t="shared" si="527"/>
        <v>17818500000</v>
      </c>
      <c r="AU3339">
        <f t="shared" si="528"/>
        <v>9.9596340151038394</v>
      </c>
      <c r="AV3339">
        <f t="shared" si="529"/>
        <v>10.250871141387615</v>
      </c>
    </row>
    <row r="3340" spans="1:48" x14ac:dyDescent="0.2">
      <c r="A3340">
        <v>2017</v>
      </c>
      <c r="B3340" s="3">
        <v>17892138800</v>
      </c>
      <c r="C3340" s="3">
        <v>12317971854.895</v>
      </c>
      <c r="D3340" s="1">
        <v>21.864999999999998</v>
      </c>
      <c r="E3340" s="3">
        <v>24520109120</v>
      </c>
      <c r="F3340" s="3">
        <v>15.4</v>
      </c>
      <c r="G3340" s="3">
        <v>0</v>
      </c>
      <c r="H3340" s="3">
        <v>7.7</v>
      </c>
      <c r="I3340" s="3">
        <v>0</v>
      </c>
      <c r="J3340" s="3">
        <v>34700000</v>
      </c>
      <c r="K3340" s="1">
        <v>14.557646627</v>
      </c>
      <c r="L3340" s="3">
        <v>1347300000</v>
      </c>
      <c r="M3340" s="3">
        <v>1347300000</v>
      </c>
      <c r="N3340" s="3">
        <v>35888000000</v>
      </c>
      <c r="O3340" s="3">
        <v>1150800000</v>
      </c>
      <c r="P3340" s="1">
        <v>1.1131883988770599</v>
      </c>
      <c r="Q3340" s="1">
        <v>0</v>
      </c>
      <c r="R3340" s="3">
        <v>154.25478726099999</v>
      </c>
      <c r="S3340" s="3">
        <v>12341000000</v>
      </c>
      <c r="T3340" s="3">
        <v>8000400000</v>
      </c>
      <c r="U3340" s="3">
        <v>565871820</v>
      </c>
      <c r="V3340" s="3">
        <v>1022400000</v>
      </c>
      <c r="W3340" s="1">
        <v>8.1032733984185192</v>
      </c>
      <c r="X3340" s="1">
        <v>4.2129420346439401</v>
      </c>
      <c r="Y3340">
        <v>3.0235829226390714E-3</v>
      </c>
      <c r="Z3340">
        <v>3.7541796700847077E-2</v>
      </c>
      <c r="AA3340">
        <v>0.48187055235513365</v>
      </c>
      <c r="AB3340">
        <v>24520.109120000001</v>
      </c>
      <c r="AC3340" s="2">
        <v>0</v>
      </c>
      <c r="AD3340" s="2">
        <v>3.1402796628337355E-4</v>
      </c>
      <c r="AE3340" s="2">
        <v>0</v>
      </c>
      <c r="AF3340" s="2">
        <v>6.2805593256674711E-4</v>
      </c>
      <c r="AG3340" s="2">
        <v>1415.1649909133846</v>
      </c>
      <c r="AH3340" s="1">
        <v>0</v>
      </c>
      <c r="AI3340" s="1">
        <v>0</v>
      </c>
      <c r="AJ3340" s="1">
        <v>0</v>
      </c>
      <c r="AK3340" s="1">
        <v>0</v>
      </c>
      <c r="AL3340" s="1">
        <v>-6.7204301075268813E-2</v>
      </c>
      <c r="AM3340" s="12">
        <f t="shared" si="520"/>
        <v>1</v>
      </c>
      <c r="AN3340" s="12">
        <f t="shared" si="521"/>
        <v>7.7</v>
      </c>
      <c r="AO3340" s="12">
        <f t="shared" si="522"/>
        <v>1</v>
      </c>
      <c r="AP3340">
        <f t="shared" si="523"/>
        <v>0</v>
      </c>
      <c r="AQ3340">
        <f t="shared" si="524"/>
        <v>0.88649072517248184</v>
      </c>
      <c r="AR3340">
        <f t="shared" si="525"/>
        <v>0</v>
      </c>
      <c r="AS3340" s="12">
        <f t="shared" si="526"/>
        <v>12317971854.895</v>
      </c>
      <c r="AT3340" s="12">
        <f t="shared" si="527"/>
        <v>1150800000</v>
      </c>
      <c r="AU3340">
        <f t="shared" si="528"/>
        <v>10.090539207443978</v>
      </c>
      <c r="AV3340">
        <f t="shared" si="529"/>
        <v>9.0609998532182878</v>
      </c>
    </row>
    <row r="3341" spans="1:48" x14ac:dyDescent="0.2">
      <c r="A3341">
        <v>2016</v>
      </c>
      <c r="B3341" s="3">
        <v>21843830820</v>
      </c>
      <c r="C3341" s="3">
        <v>8296763073.7549801</v>
      </c>
      <c r="D3341" s="1">
        <v>14.755000000000001</v>
      </c>
      <c r="E3341" s="3">
        <v>24952529170</v>
      </c>
      <c r="F3341" s="3">
        <v>0</v>
      </c>
      <c r="G3341" s="3">
        <v>0</v>
      </c>
      <c r="H3341" s="3">
        <v>0</v>
      </c>
      <c r="I3341" s="3">
        <v>0</v>
      </c>
      <c r="J3341" s="3">
        <v>37200000</v>
      </c>
      <c r="K3341" s="1">
        <v>15.154315330999999</v>
      </c>
      <c r="L3341" s="3">
        <v>1374500000</v>
      </c>
      <c r="M3341" s="3">
        <v>1374500000</v>
      </c>
      <c r="N3341" s="3">
        <v>34724500000</v>
      </c>
      <c r="O3341" s="3">
        <v>1123300000</v>
      </c>
      <c r="P3341" s="1">
        <v>0</v>
      </c>
      <c r="Q3341" s="1">
        <v>0</v>
      </c>
      <c r="R3341" s="3">
        <v>138.880200188</v>
      </c>
      <c r="S3341" s="3">
        <v>11544000000</v>
      </c>
      <c r="T3341" s="3">
        <v>8312200000</v>
      </c>
      <c r="U3341" s="3">
        <v>525222250</v>
      </c>
      <c r="V3341" s="3">
        <v>669000000</v>
      </c>
      <c r="W3341" s="1">
        <v>0</v>
      </c>
      <c r="X3341" s="1">
        <v>0</v>
      </c>
      <c r="Y3341">
        <v>1.1814920264269547E-2</v>
      </c>
      <c r="Z3341">
        <v>3.9583003354979912E-2</v>
      </c>
      <c r="AA3341">
        <v>0.24462252214255598</v>
      </c>
      <c r="AB3341">
        <v>24952.529170000002</v>
      </c>
      <c r="AC3341" s="2">
        <v>0</v>
      </c>
      <c r="AD3341" s="2">
        <v>0</v>
      </c>
      <c r="AE3341" s="2">
        <v>0</v>
      </c>
      <c r="AF3341" s="2">
        <v>0</v>
      </c>
      <c r="AG3341" s="2">
        <v>1490.8308390928532</v>
      </c>
      <c r="AH3341" s="1">
        <v>0</v>
      </c>
      <c r="AI3341" s="1">
        <v>0</v>
      </c>
      <c r="AJ3341" s="1">
        <v>0</v>
      </c>
      <c r="AK3341" s="1">
        <v>0</v>
      </c>
      <c r="AL3341" s="1">
        <v>-6.0606060606060608E-2</v>
      </c>
      <c r="AM3341" s="12">
        <f t="shared" si="520"/>
        <v>1</v>
      </c>
      <c r="AN3341" s="12">
        <f t="shared" si="521"/>
        <v>1</v>
      </c>
      <c r="AO3341" s="12">
        <f t="shared" si="522"/>
        <v>1</v>
      </c>
      <c r="AP3341">
        <f t="shared" si="523"/>
        <v>0</v>
      </c>
      <c r="AQ3341">
        <f t="shared" si="524"/>
        <v>0</v>
      </c>
      <c r="AR3341">
        <f t="shared" si="525"/>
        <v>0</v>
      </c>
      <c r="AS3341" s="12">
        <f t="shared" si="526"/>
        <v>8296763073.7549801</v>
      </c>
      <c r="AT3341" s="12">
        <f t="shared" si="527"/>
        <v>1123300000</v>
      </c>
      <c r="AU3341">
        <f t="shared" si="528"/>
        <v>9.918908688352154</v>
      </c>
      <c r="AV3341">
        <f t="shared" si="529"/>
        <v>9.050495758883855</v>
      </c>
    </row>
    <row r="3342" spans="1:48" x14ac:dyDescent="0.2">
      <c r="A3342">
        <v>2015</v>
      </c>
      <c r="B3342" s="3">
        <v>17242824620</v>
      </c>
      <c r="C3342" s="3">
        <v>6506921518.3400002</v>
      </c>
      <c r="D3342" s="1">
        <v>11.855</v>
      </c>
      <c r="E3342" s="3">
        <v>23295689780</v>
      </c>
      <c r="F3342" s="3">
        <v>0</v>
      </c>
      <c r="G3342" s="3">
        <v>0</v>
      </c>
      <c r="H3342" s="3">
        <v>0</v>
      </c>
      <c r="I3342" s="3">
        <v>0</v>
      </c>
      <c r="J3342" s="3">
        <v>39600000</v>
      </c>
      <c r="K3342" s="1">
        <v>15.313732598</v>
      </c>
      <c r="L3342" s="3">
        <v>1226900000</v>
      </c>
      <c r="M3342" s="3">
        <v>1226900000</v>
      </c>
      <c r="N3342" s="3">
        <v>36242100000</v>
      </c>
      <c r="O3342" s="3">
        <v>0</v>
      </c>
      <c r="P3342" s="1">
        <v>0</v>
      </c>
      <c r="Q3342" s="1">
        <v>0</v>
      </c>
      <c r="R3342" s="3">
        <v>157.57453617199999</v>
      </c>
      <c r="S3342" s="3">
        <v>12901100000</v>
      </c>
      <c r="T3342" s="3">
        <v>8187300000</v>
      </c>
      <c r="U3342" s="3">
        <v>269464710</v>
      </c>
      <c r="V3342" s="3">
        <v>536100000</v>
      </c>
      <c r="W3342" s="1">
        <v>0</v>
      </c>
      <c r="X3342" s="1">
        <v>0</v>
      </c>
      <c r="Y3342">
        <v>5.7042151547400147E-4</v>
      </c>
      <c r="Z3342">
        <v>3.3852894837771541E-2</v>
      </c>
      <c r="AA3342">
        <v>0.29492080830147471</v>
      </c>
      <c r="AB3342">
        <v>23295.689780000001</v>
      </c>
      <c r="AC3342" s="2">
        <v>0</v>
      </c>
      <c r="AD3342" s="2">
        <v>0</v>
      </c>
      <c r="AE3342" s="2">
        <v>0</v>
      </c>
      <c r="AF3342" s="2">
        <v>0</v>
      </c>
      <c r="AG3342" s="2">
        <v>1699.8852737984905</v>
      </c>
      <c r="AH3342" s="1">
        <v>0</v>
      </c>
      <c r="AI3342" s="1">
        <v>0</v>
      </c>
      <c r="AJ3342" s="1">
        <v>0</v>
      </c>
      <c r="AK3342" s="1">
        <v>0</v>
      </c>
      <c r="AL3342" s="1">
        <v>-0.10810810810810811</v>
      </c>
      <c r="AM3342" s="12">
        <f t="shared" si="520"/>
        <v>1</v>
      </c>
      <c r="AN3342" s="12">
        <f t="shared" si="521"/>
        <v>1</v>
      </c>
      <c r="AO3342" s="12">
        <f t="shared" si="522"/>
        <v>1</v>
      </c>
      <c r="AP3342">
        <f t="shared" si="523"/>
        <v>0</v>
      </c>
      <c r="AQ3342">
        <f t="shared" si="524"/>
        <v>0</v>
      </c>
      <c r="AR3342">
        <f t="shared" si="525"/>
        <v>0</v>
      </c>
      <c r="AS3342" s="12">
        <f t="shared" si="526"/>
        <v>6506921518.3400002</v>
      </c>
      <c r="AT3342" s="12">
        <f t="shared" si="527"/>
        <v>1</v>
      </c>
      <c r="AU3342">
        <f t="shared" si="528"/>
        <v>9.813375568627599</v>
      </c>
      <c r="AV3342">
        <f t="shared" si="529"/>
        <v>0</v>
      </c>
    </row>
    <row r="3343" spans="1:48" x14ac:dyDescent="0.2">
      <c r="A3343">
        <v>2014</v>
      </c>
      <c r="B3343" s="3">
        <v>14265135090</v>
      </c>
      <c r="C3343" s="3">
        <v>4779705102.5949898</v>
      </c>
      <c r="D3343" s="1">
        <v>9.1549999999999994</v>
      </c>
      <c r="E3343" s="3">
        <v>22807570000</v>
      </c>
      <c r="F3343" s="3">
        <v>0</v>
      </c>
      <c r="G3343" s="3">
        <v>0</v>
      </c>
      <c r="H3343" s="3">
        <v>0</v>
      </c>
      <c r="I3343" s="3">
        <v>0</v>
      </c>
      <c r="J3343" s="3">
        <v>44400000</v>
      </c>
      <c r="K3343" s="1">
        <v>13.992744140999999</v>
      </c>
      <c r="L3343" s="3">
        <v>1680700000</v>
      </c>
      <c r="M3343" s="3">
        <v>1680700000</v>
      </c>
      <c r="N3343" s="3">
        <v>0</v>
      </c>
      <c r="O3343" s="3">
        <v>869600000</v>
      </c>
      <c r="P3343" s="1">
        <v>0</v>
      </c>
      <c r="Q3343" s="1">
        <v>0</v>
      </c>
      <c r="R3343" s="3">
        <v>225.01618305100001</v>
      </c>
      <c r="S3343" s="3">
        <v>15990100000</v>
      </c>
      <c r="T3343" s="3">
        <v>7106200000</v>
      </c>
      <c r="U3343" s="3">
        <v>156012200</v>
      </c>
      <c r="V3343" s="3">
        <v>0</v>
      </c>
      <c r="W3343" s="1">
        <v>0</v>
      </c>
      <c r="X3343" s="1">
        <v>0</v>
      </c>
      <c r="Y3343">
        <v>1.160779725765611E-3</v>
      </c>
      <c r="Z3343">
        <v>0</v>
      </c>
      <c r="AA3343">
        <v>8.1001298854646464E-2</v>
      </c>
      <c r="AB3343">
        <v>22807.57</v>
      </c>
      <c r="AC3343" s="2">
        <v>0</v>
      </c>
      <c r="AD3343" s="2">
        <v>0</v>
      </c>
      <c r="AE3343" s="2">
        <v>0</v>
      </c>
      <c r="AF3343" s="2">
        <v>0</v>
      </c>
      <c r="AG3343" s="2">
        <v>1946.7220751706561</v>
      </c>
      <c r="AH3343" s="1">
        <v>0</v>
      </c>
      <c r="AI3343" s="1">
        <v>0</v>
      </c>
      <c r="AJ3343" s="1">
        <v>0</v>
      </c>
      <c r="AK3343" s="1">
        <v>0</v>
      </c>
      <c r="AL3343" s="1">
        <v>-6.3291139240506333E-2</v>
      </c>
      <c r="AM3343" s="12">
        <f t="shared" si="520"/>
        <v>1</v>
      </c>
      <c r="AN3343" s="12">
        <f t="shared" si="521"/>
        <v>1</v>
      </c>
      <c r="AO3343" s="12">
        <f t="shared" si="522"/>
        <v>1</v>
      </c>
      <c r="AP3343">
        <f t="shared" si="523"/>
        <v>0</v>
      </c>
      <c r="AQ3343">
        <f t="shared" si="524"/>
        <v>0</v>
      </c>
      <c r="AR3343">
        <f t="shared" si="525"/>
        <v>0</v>
      </c>
      <c r="AS3343" s="12">
        <f t="shared" si="526"/>
        <v>4779705102.5949898</v>
      </c>
      <c r="AT3343" s="12">
        <f t="shared" si="527"/>
        <v>869600000</v>
      </c>
      <c r="AU3343">
        <f t="shared" si="528"/>
        <v>9.6794011024140989</v>
      </c>
      <c r="AV3343">
        <f t="shared" si="529"/>
        <v>8.9393195310782385</v>
      </c>
    </row>
    <row r="3344" spans="1:48" x14ac:dyDescent="0.2">
      <c r="A3344">
        <v>2013</v>
      </c>
      <c r="B3344" s="3">
        <v>18027287000</v>
      </c>
      <c r="C3344" s="3">
        <v>4400940918.2399902</v>
      </c>
      <c r="D3344" s="1">
        <v>8.4689999999999994</v>
      </c>
      <c r="E3344" s="3">
        <v>29125463050</v>
      </c>
      <c r="F3344" s="3">
        <v>0</v>
      </c>
      <c r="G3344" s="3">
        <v>0</v>
      </c>
      <c r="H3344" s="3">
        <v>0</v>
      </c>
      <c r="I3344" s="3">
        <v>0</v>
      </c>
      <c r="J3344" s="3">
        <v>47400000</v>
      </c>
      <c r="K3344" s="1">
        <v>13.864842919000001</v>
      </c>
      <c r="L3344" s="3">
        <v>1567300000</v>
      </c>
      <c r="M3344" s="3">
        <v>1567300000</v>
      </c>
      <c r="N3344" s="3">
        <v>0</v>
      </c>
      <c r="O3344" s="3">
        <v>1247300000</v>
      </c>
      <c r="P3344" s="1">
        <v>0</v>
      </c>
      <c r="Q3344" s="1">
        <v>0</v>
      </c>
      <c r="R3344" s="3">
        <v>261.962183375</v>
      </c>
      <c r="S3344" s="3">
        <v>18357000000</v>
      </c>
      <c r="T3344" s="3">
        <v>7007500000</v>
      </c>
      <c r="U3344" s="3">
        <v>173769130</v>
      </c>
      <c r="V3344" s="3">
        <v>0</v>
      </c>
      <c r="W3344" s="1">
        <v>0</v>
      </c>
      <c r="X3344" s="1">
        <v>0</v>
      </c>
      <c r="Y3344">
        <v>2.943580411705133E-3</v>
      </c>
      <c r="Z3344">
        <v>0</v>
      </c>
      <c r="AA3344">
        <v>-0.6127572016460906</v>
      </c>
      <c r="AB3344">
        <v>29125.463049999998</v>
      </c>
      <c r="AC3344" s="2">
        <v>0</v>
      </c>
      <c r="AD3344" s="2">
        <v>0</v>
      </c>
      <c r="AE3344" s="2">
        <v>0</v>
      </c>
      <c r="AF3344" s="2">
        <v>0</v>
      </c>
      <c r="AG3344" s="2">
        <v>1627.4419369274201</v>
      </c>
      <c r="AH3344" s="1">
        <v>0</v>
      </c>
      <c r="AI3344" s="1">
        <v>0</v>
      </c>
      <c r="AJ3344" s="1">
        <v>0</v>
      </c>
      <c r="AK3344" s="1">
        <v>0</v>
      </c>
      <c r="AL3344" s="1">
        <v>-4.2424242424242427E-2</v>
      </c>
      <c r="AM3344" s="12">
        <f t="shared" si="520"/>
        <v>1</v>
      </c>
      <c r="AN3344" s="12">
        <f t="shared" si="521"/>
        <v>1</v>
      </c>
      <c r="AO3344" s="12">
        <f t="shared" si="522"/>
        <v>1</v>
      </c>
      <c r="AP3344">
        <f t="shared" si="523"/>
        <v>0</v>
      </c>
      <c r="AQ3344">
        <f t="shared" si="524"/>
        <v>0</v>
      </c>
      <c r="AR3344">
        <f t="shared" si="525"/>
        <v>0</v>
      </c>
      <c r="AS3344" s="12">
        <f t="shared" si="526"/>
        <v>4400940918.2399902</v>
      </c>
      <c r="AT3344" s="12">
        <f t="shared" si="527"/>
        <v>1247300000</v>
      </c>
      <c r="AU3344">
        <f t="shared" si="528"/>
        <v>9.6435455382846929</v>
      </c>
      <c r="AV3344">
        <f t="shared" si="529"/>
        <v>9.0959709223437137</v>
      </c>
    </row>
    <row r="3345" spans="1:48" x14ac:dyDescent="0.2">
      <c r="A3345">
        <v>2012</v>
      </c>
      <c r="B3345" s="3">
        <v>21581725130</v>
      </c>
      <c r="C3345" s="3">
        <v>10914338404.98</v>
      </c>
      <c r="D3345" s="1">
        <v>21.87</v>
      </c>
      <c r="E3345" s="3">
        <v>31582745090</v>
      </c>
      <c r="F3345" s="3">
        <v>0</v>
      </c>
      <c r="G3345" s="3">
        <v>0</v>
      </c>
      <c r="H3345" s="3">
        <v>0</v>
      </c>
      <c r="I3345" s="3">
        <v>0</v>
      </c>
      <c r="J3345" s="3">
        <v>49500000</v>
      </c>
      <c r="K3345" s="1">
        <v>16.088493708000001</v>
      </c>
      <c r="L3345" s="3">
        <v>2083700000</v>
      </c>
      <c r="M3345" s="3">
        <v>2083700000</v>
      </c>
      <c r="N3345" s="3">
        <v>0</v>
      </c>
      <c r="O3345" s="3">
        <v>0</v>
      </c>
      <c r="P3345" s="1">
        <v>0</v>
      </c>
      <c r="Q3345" s="1">
        <v>0</v>
      </c>
      <c r="R3345" s="3">
        <v>231.486633759</v>
      </c>
      <c r="S3345" s="3">
        <v>18054800000</v>
      </c>
      <c r="T3345" s="3">
        <v>7799500000</v>
      </c>
      <c r="U3345" s="3">
        <v>278778130</v>
      </c>
      <c r="V3345" s="3">
        <v>0</v>
      </c>
      <c r="W3345" s="1">
        <v>0</v>
      </c>
      <c r="X3345" s="1">
        <v>0</v>
      </c>
      <c r="Y3345">
        <v>6.3749836359021525E-2</v>
      </c>
      <c r="Z3345">
        <v>0</v>
      </c>
      <c r="AA3345">
        <v>-0.82957325093278178</v>
      </c>
      <c r="AB3345">
        <v>31582.74509</v>
      </c>
      <c r="AC3345" s="2">
        <v>0</v>
      </c>
      <c r="AD3345" s="2">
        <v>0</v>
      </c>
      <c r="AE3345" s="2">
        <v>0</v>
      </c>
      <c r="AF3345" s="2">
        <v>0</v>
      </c>
      <c r="AG3345" s="2">
        <v>1567.3115132627631</v>
      </c>
      <c r="AH3345" s="1">
        <v>-1</v>
      </c>
      <c r="AI3345" s="1">
        <v>-1</v>
      </c>
      <c r="AJ3345" s="1">
        <v>-1</v>
      </c>
      <c r="AK3345" s="1">
        <v>-1</v>
      </c>
      <c r="AL3345" s="1">
        <v>4824.9725065808716</v>
      </c>
      <c r="AM3345" s="12">
        <f t="shared" si="520"/>
        <v>1</v>
      </c>
      <c r="AN3345" s="12">
        <f t="shared" si="521"/>
        <v>1</v>
      </c>
      <c r="AO3345" s="12">
        <f t="shared" si="522"/>
        <v>1</v>
      </c>
      <c r="AP3345">
        <f t="shared" si="523"/>
        <v>0</v>
      </c>
      <c r="AQ3345">
        <f t="shared" si="524"/>
        <v>0</v>
      </c>
      <c r="AR3345">
        <f t="shared" si="525"/>
        <v>0</v>
      </c>
      <c r="AS3345" s="12">
        <f t="shared" si="526"/>
        <v>10914338404.98</v>
      </c>
      <c r="AT3345" s="12">
        <f t="shared" si="527"/>
        <v>1</v>
      </c>
      <c r="AU3345">
        <f t="shared" si="528"/>
        <v>10.03799741519177</v>
      </c>
      <c r="AV3345">
        <f t="shared" si="529"/>
        <v>0</v>
      </c>
    </row>
    <row r="3346" spans="1:48" x14ac:dyDescent="0.2">
      <c r="A3346">
        <v>2011</v>
      </c>
      <c r="B3346" s="3">
        <v>7121078848.1661301</v>
      </c>
      <c r="C3346" s="3">
        <v>8341120204.3132801</v>
      </c>
      <c r="D3346" s="1">
        <v>128.32492622020399</v>
      </c>
      <c r="E3346" s="3">
        <v>1715412829.78914</v>
      </c>
      <c r="F3346" s="3">
        <v>14337</v>
      </c>
      <c r="G3346" s="3">
        <v>4116</v>
      </c>
      <c r="H3346" s="3">
        <v>500</v>
      </c>
      <c r="I3346" s="3">
        <v>5105</v>
      </c>
      <c r="J3346" s="3">
        <v>10257</v>
      </c>
      <c r="K3346" s="1">
        <v>50.919583582395497</v>
      </c>
      <c r="L3346" s="3">
        <v>63368884.871765897</v>
      </c>
      <c r="M3346" s="3">
        <v>355790848.491696</v>
      </c>
      <c r="N3346" s="3">
        <v>4698010095.6833801</v>
      </c>
      <c r="O3346" s="3">
        <v>589099356.00497103</v>
      </c>
      <c r="P3346" s="1">
        <v>1.7158108277977699</v>
      </c>
      <c r="Q3346" s="1">
        <v>12.9002731773659</v>
      </c>
      <c r="R3346" s="3">
        <v>17.317496778500001</v>
      </c>
      <c r="S3346" s="3">
        <v>571892622.30256498</v>
      </c>
      <c r="T3346" s="3">
        <v>3302397740.36832</v>
      </c>
      <c r="U3346" s="3">
        <v>241557800.86262</v>
      </c>
      <c r="V3346" s="3">
        <v>16225834.5112537</v>
      </c>
      <c r="W3346" s="1">
        <v>11.6557315410863</v>
      </c>
      <c r="X3346" s="1">
        <v>10.918232166334199</v>
      </c>
      <c r="Y3346">
        <v>2.2105353716754091E-5</v>
      </c>
      <c r="Z3346">
        <v>7.5732244342898131E-2</v>
      </c>
      <c r="AA3346">
        <v>-0.21166520141145972</v>
      </c>
      <c r="AB3346">
        <v>1715.41282978914</v>
      </c>
      <c r="AC3346" s="2">
        <v>2.3994224180461226</v>
      </c>
      <c r="AD3346" s="2">
        <v>0.29147502648762424</v>
      </c>
      <c r="AE3346" s="2">
        <v>2.9759600204386434</v>
      </c>
      <c r="AF3346" s="2">
        <v>8.3577549095061361</v>
      </c>
      <c r="AG3346" s="2">
        <v>5.979318693367123</v>
      </c>
      <c r="AH3346" s="1">
        <v>-0.15235899255054983</v>
      </c>
      <c r="AI3346" s="1">
        <v>-6.9963811821471648E-3</v>
      </c>
      <c r="AJ3346" s="1">
        <v>-0.56140350877192979</v>
      </c>
      <c r="AK3346" s="1">
        <v>-0.19530264817150064</v>
      </c>
      <c r="AL3346" s="1">
        <v>-2.915286322763843E-2</v>
      </c>
      <c r="AM3346" s="12">
        <f t="shared" si="520"/>
        <v>4116</v>
      </c>
      <c r="AN3346" s="12">
        <f t="shared" si="521"/>
        <v>500</v>
      </c>
      <c r="AO3346" s="12">
        <f t="shared" si="522"/>
        <v>5105</v>
      </c>
      <c r="AP3346">
        <f t="shared" si="523"/>
        <v>3.6144753660903954</v>
      </c>
      <c r="AQ3346">
        <f t="shared" si="524"/>
        <v>2.6989700043360187</v>
      </c>
      <c r="AR3346">
        <f t="shared" si="525"/>
        <v>3.7079957464229292</v>
      </c>
      <c r="AS3346" s="12">
        <f t="shared" si="526"/>
        <v>8341120204.3132801</v>
      </c>
      <c r="AT3346" s="12">
        <f t="shared" si="527"/>
        <v>589099356.00497103</v>
      </c>
      <c r="AU3346">
        <f t="shared" si="528"/>
        <v>9.9212243798802149</v>
      </c>
      <c r="AV3346">
        <f t="shared" si="529"/>
        <v>8.7701885479717081</v>
      </c>
    </row>
    <row r="3347" spans="1:48" x14ac:dyDescent="0.2">
      <c r="A3347">
        <v>2010</v>
      </c>
      <c r="B3347" s="3">
        <v>7917385249.49716</v>
      </c>
      <c r="C3347" s="3">
        <v>10580682495.8729</v>
      </c>
      <c r="D3347" s="1">
        <v>162.77973070573699</v>
      </c>
      <c r="E3347" s="3">
        <v>1707071803.78409</v>
      </c>
      <c r="F3347" s="3">
        <v>16914</v>
      </c>
      <c r="G3347" s="3">
        <v>4145</v>
      </c>
      <c r="H3347" s="3">
        <v>1140</v>
      </c>
      <c r="I3347" s="3">
        <v>6344</v>
      </c>
      <c r="J3347" s="3">
        <v>10565</v>
      </c>
      <c r="K3347" s="1">
        <v>47.121203560824597</v>
      </c>
      <c r="L3347" s="3">
        <v>44243521.388716698</v>
      </c>
      <c r="M3347" s="3">
        <v>125540991.940484</v>
      </c>
      <c r="N3347" s="3">
        <v>4675627661.3330498</v>
      </c>
      <c r="O3347" s="3">
        <v>594798840.66955996</v>
      </c>
      <c r="P3347" s="1">
        <v>1.0399958837558501</v>
      </c>
      <c r="Q3347" s="1">
        <v>0</v>
      </c>
      <c r="R3347" s="3">
        <v>18.565184627000001</v>
      </c>
      <c r="S3347" s="3">
        <v>567699683.81897104</v>
      </c>
      <c r="T3347" s="3">
        <v>3057872545.9805698</v>
      </c>
      <c r="U3347" s="3">
        <v>259967799.038041</v>
      </c>
      <c r="V3347" s="3">
        <v>368315594.998411</v>
      </c>
      <c r="W3347" s="1">
        <v>7.3201796366706597</v>
      </c>
      <c r="X3347" s="1">
        <v>6.8456276663337601</v>
      </c>
      <c r="Y3347">
        <v>3.389223395864199E-5</v>
      </c>
      <c r="Z3347">
        <v>2.6850083247366943E-2</v>
      </c>
      <c r="AA3347">
        <v>0.71370791770215303</v>
      </c>
      <c r="AB3347">
        <v>1707.07180378409</v>
      </c>
      <c r="AC3347" s="2">
        <v>2.4281345347112642</v>
      </c>
      <c r="AD3347" s="2">
        <v>0.66781022185062522</v>
      </c>
      <c r="AE3347" s="2">
        <v>3.716305304754707</v>
      </c>
      <c r="AF3347" s="2">
        <v>9.9081948178784867</v>
      </c>
      <c r="AG3347" s="2">
        <v>6.1889605209226799</v>
      </c>
      <c r="AH3347" s="1">
        <v>0.85460526315789476</v>
      </c>
      <c r="AI3347" s="1">
        <v>8.0552659019812303E-2</v>
      </c>
      <c r="AJ3347" s="1">
        <v>0.574585635359116</v>
      </c>
      <c r="AK3347" s="1">
        <v>0</v>
      </c>
      <c r="AL3347" s="1">
        <v>1.3168859649122806</v>
      </c>
      <c r="AM3347" s="12">
        <f t="shared" si="520"/>
        <v>4145</v>
      </c>
      <c r="AN3347" s="12">
        <f t="shared" si="521"/>
        <v>1140</v>
      </c>
      <c r="AO3347" s="12">
        <f t="shared" si="522"/>
        <v>6344</v>
      </c>
      <c r="AP3347">
        <f t="shared" si="523"/>
        <v>3.6175245348862926</v>
      </c>
      <c r="AQ3347">
        <f t="shared" si="524"/>
        <v>3.0569048513364727</v>
      </c>
      <c r="AR3347">
        <f t="shared" si="525"/>
        <v>3.8023631743095474</v>
      </c>
      <c r="AS3347" s="12">
        <f t="shared" si="526"/>
        <v>10580682495.8729</v>
      </c>
      <c r="AT3347" s="12">
        <f t="shared" si="527"/>
        <v>594798840.66955996</v>
      </c>
      <c r="AU3347">
        <f t="shared" si="528"/>
        <v>10.024513682314639</v>
      </c>
      <c r="AV3347">
        <f t="shared" si="529"/>
        <v>8.7743701133615115</v>
      </c>
    </row>
    <row r="3348" spans="1:48" x14ac:dyDescent="0.2">
      <c r="A3348">
        <v>2020</v>
      </c>
      <c r="B3348" s="3">
        <v>10128364232.572201</v>
      </c>
      <c r="C3348" s="3">
        <v>6174145772.7873096</v>
      </c>
      <c r="D3348" s="1">
        <v>94.986858042881806</v>
      </c>
      <c r="E3348" s="3">
        <v>1792958779.26897</v>
      </c>
      <c r="F3348" s="3">
        <v>9120</v>
      </c>
      <c r="G3348" s="3">
        <v>3836</v>
      </c>
      <c r="H3348" s="3">
        <v>724</v>
      </c>
      <c r="I3348" s="3">
        <v>0</v>
      </c>
      <c r="J3348" s="3">
        <v>4560</v>
      </c>
      <c r="K3348" s="1">
        <v>41.817526630397701</v>
      </c>
      <c r="L3348" s="3">
        <v>55705506.419400901</v>
      </c>
      <c r="M3348" s="3">
        <v>245210841.65477899</v>
      </c>
      <c r="N3348" s="3">
        <v>3962955464.7803102</v>
      </c>
      <c r="O3348" s="3">
        <v>480648787.44650501</v>
      </c>
      <c r="P3348" s="1">
        <v>1.0258169348328301</v>
      </c>
      <c r="Q3348" s="1">
        <v>0</v>
      </c>
      <c r="R3348" s="3">
        <v>18.505291439000001</v>
      </c>
      <c r="S3348" s="3">
        <v>501793780.31383699</v>
      </c>
      <c r="T3348" s="3">
        <v>2711623223.9657602</v>
      </c>
      <c r="U3348" s="3">
        <v>184029052.76756799</v>
      </c>
      <c r="V3348" s="3">
        <v>115569672.212813</v>
      </c>
      <c r="W3348" s="1">
        <v>8.2905352016092895</v>
      </c>
      <c r="X3348" s="1">
        <v>8.0876599175295603</v>
      </c>
      <c r="Y3348">
        <v>1.9174159899698247E-6</v>
      </c>
      <c r="Z3348">
        <v>6.1875750013852975E-2</v>
      </c>
      <c r="AA3348">
        <v>-0.11114510023172441</v>
      </c>
      <c r="AB3348">
        <v>1792.9587792689699</v>
      </c>
      <c r="AC3348" s="2">
        <v>2.1394803072740047</v>
      </c>
      <c r="AD3348" s="2">
        <v>0.40380180981918129</v>
      </c>
      <c r="AE3348" s="2">
        <v>0</v>
      </c>
      <c r="AF3348" s="2">
        <v>5.0865642341863717</v>
      </c>
      <c r="AG3348" s="2">
        <v>2.5432821170931859</v>
      </c>
      <c r="AH3348" s="1">
        <v>1.7949739503524365</v>
      </c>
      <c r="AI3348" s="1">
        <v>0</v>
      </c>
      <c r="AJ3348" s="1">
        <v>0</v>
      </c>
      <c r="AK3348" s="1">
        <v>-1</v>
      </c>
      <c r="AL3348" s="1">
        <v>-0.11370262390670553</v>
      </c>
      <c r="AM3348" s="12">
        <f t="shared" si="520"/>
        <v>3836</v>
      </c>
      <c r="AN3348" s="12">
        <f t="shared" si="521"/>
        <v>724</v>
      </c>
      <c r="AO3348" s="12">
        <f t="shared" si="522"/>
        <v>1</v>
      </c>
      <c r="AP3348">
        <f t="shared" si="523"/>
        <v>3.5838785984986261</v>
      </c>
      <c r="AQ3348">
        <f t="shared" si="524"/>
        <v>2.8597385661971471</v>
      </c>
      <c r="AR3348">
        <f t="shared" si="525"/>
        <v>0</v>
      </c>
      <c r="AS3348" s="12">
        <f t="shared" si="526"/>
        <v>6174145772.7873096</v>
      </c>
      <c r="AT3348" s="12">
        <f t="shared" si="527"/>
        <v>480648787.44650501</v>
      </c>
      <c r="AU3348">
        <f t="shared" si="528"/>
        <v>9.7905768790446466</v>
      </c>
      <c r="AV3348">
        <f t="shared" si="529"/>
        <v>8.6818278510359939</v>
      </c>
    </row>
    <row r="3349" spans="1:48" x14ac:dyDescent="0.2">
      <c r="A3349">
        <v>2019</v>
      </c>
      <c r="B3349" s="3">
        <v>7834111942.2394896</v>
      </c>
      <c r="C3349" s="3">
        <v>6946179600.7389898</v>
      </c>
      <c r="D3349" s="1">
        <v>106.864301549831</v>
      </c>
      <c r="E3349" s="3">
        <v>1419082055.20244</v>
      </c>
      <c r="F3349" s="3">
        <v>3263</v>
      </c>
      <c r="G3349" s="3">
        <v>0</v>
      </c>
      <c r="H3349" s="3">
        <v>0</v>
      </c>
      <c r="I3349" s="3">
        <v>3263</v>
      </c>
      <c r="J3349" s="3">
        <v>5145</v>
      </c>
      <c r="K3349" s="1">
        <v>40.594830187530299</v>
      </c>
      <c r="L3349" s="3">
        <v>42608824.7972904</v>
      </c>
      <c r="M3349" s="3">
        <v>75634942.009647995</v>
      </c>
      <c r="N3349" s="3">
        <v>3524578480.1345401</v>
      </c>
      <c r="O3349" s="3">
        <v>411286387.14974803</v>
      </c>
      <c r="P3349" s="1">
        <v>0.84401457803836799</v>
      </c>
      <c r="Q3349" s="1">
        <v>0</v>
      </c>
      <c r="R3349" s="3">
        <v>3.507858514</v>
      </c>
      <c r="S3349" s="3">
        <v>92233560.504977897</v>
      </c>
      <c r="T3349" s="3">
        <v>2629340953.5050802</v>
      </c>
      <c r="U3349" s="3">
        <v>170696313.139155</v>
      </c>
      <c r="V3349" s="3">
        <v>18537374.395627499</v>
      </c>
      <c r="W3349" s="1">
        <v>6.0537217793003704</v>
      </c>
      <c r="X3349" s="1">
        <v>5.7803815107301402</v>
      </c>
      <c r="Y3349">
        <v>7.5370566367943137E-6</v>
      </c>
      <c r="Z3349">
        <v>2.1459287241281932E-2</v>
      </c>
      <c r="AA3349">
        <v>-4.8163602476383183E-3</v>
      </c>
      <c r="AB3349">
        <v>1419.08205520244</v>
      </c>
      <c r="AC3349" s="2">
        <v>0</v>
      </c>
      <c r="AD3349" s="2">
        <v>0</v>
      </c>
      <c r="AE3349" s="2">
        <v>2.2993737310944398</v>
      </c>
      <c r="AF3349" s="2">
        <v>2.2993737310944398</v>
      </c>
      <c r="AG3349" s="2">
        <v>3.6255831585905276</v>
      </c>
      <c r="AH3349" s="1">
        <v>0</v>
      </c>
      <c r="AI3349" s="1">
        <v>0</v>
      </c>
      <c r="AJ3349" s="1">
        <v>0</v>
      </c>
      <c r="AK3349" s="1">
        <v>0</v>
      </c>
      <c r="AL3349" s="1">
        <v>-0.43862520458265142</v>
      </c>
      <c r="AM3349" s="12">
        <f t="shared" si="520"/>
        <v>1</v>
      </c>
      <c r="AN3349" s="12">
        <f t="shared" si="521"/>
        <v>1</v>
      </c>
      <c r="AO3349" s="12">
        <f t="shared" si="522"/>
        <v>3263</v>
      </c>
      <c r="AP3349">
        <f t="shared" si="523"/>
        <v>0</v>
      </c>
      <c r="AQ3349">
        <f t="shared" si="524"/>
        <v>0</v>
      </c>
      <c r="AR3349">
        <f t="shared" si="525"/>
        <v>3.5136170737878749</v>
      </c>
      <c r="AS3349" s="12">
        <f t="shared" si="526"/>
        <v>6946179600.7389898</v>
      </c>
      <c r="AT3349" s="12">
        <f t="shared" si="527"/>
        <v>411286387.14974803</v>
      </c>
      <c r="AU3349">
        <f t="shared" si="528"/>
        <v>9.8417460082579993</v>
      </c>
      <c r="AV3349">
        <f t="shared" si="529"/>
        <v>8.6141443353696552</v>
      </c>
    </row>
    <row r="3350" spans="1:48" x14ac:dyDescent="0.2">
      <c r="A3350">
        <v>2018</v>
      </c>
      <c r="B3350" s="3">
        <v>7679053840.7026901</v>
      </c>
      <c r="C3350" s="3">
        <v>6979796816.6633902</v>
      </c>
      <c r="D3350" s="1">
        <v>107.381489487129</v>
      </c>
      <c r="E3350" s="3">
        <v>1191854513.2203901</v>
      </c>
      <c r="F3350" s="3">
        <v>0</v>
      </c>
      <c r="G3350" s="3">
        <v>0</v>
      </c>
      <c r="H3350" s="3">
        <v>0</v>
      </c>
      <c r="I3350" s="3">
        <v>0</v>
      </c>
      <c r="J3350" s="3">
        <v>9165</v>
      </c>
      <c r="K3350" s="1">
        <v>30.557524049748899</v>
      </c>
      <c r="L3350" s="3">
        <v>43924543.132246003</v>
      </c>
      <c r="M3350" s="3">
        <v>232239339.75240701</v>
      </c>
      <c r="N3350" s="3">
        <v>5072878872.3834</v>
      </c>
      <c r="O3350" s="3">
        <v>0</v>
      </c>
      <c r="P3350" s="1">
        <v>0.62885454556229803</v>
      </c>
      <c r="Q3350" s="1">
        <v>0</v>
      </c>
      <c r="R3350" s="3">
        <v>99.371989800999998</v>
      </c>
      <c r="S3350" s="3">
        <v>1966791511.10238</v>
      </c>
      <c r="T3350" s="3">
        <v>1979221222.24406</v>
      </c>
      <c r="U3350" s="3">
        <v>350195861.19873798</v>
      </c>
      <c r="V3350" s="3">
        <v>-23598712.486384802</v>
      </c>
      <c r="W3350" s="1">
        <v>5.0929742620854404</v>
      </c>
      <c r="X3350" s="1">
        <v>5.0709768722149704</v>
      </c>
      <c r="Y3350">
        <v>1.3007796248777073E-5</v>
      </c>
      <c r="Z3350">
        <v>4.5780580533217735E-2</v>
      </c>
      <c r="AA3350">
        <v>-0.26327653771163639</v>
      </c>
      <c r="AB3350">
        <v>1191.8545132203901</v>
      </c>
      <c r="AC3350" s="2">
        <v>0</v>
      </c>
      <c r="AD3350" s="2">
        <v>0</v>
      </c>
      <c r="AE3350" s="2">
        <v>0</v>
      </c>
      <c r="AF3350" s="2">
        <v>0</v>
      </c>
      <c r="AG3350" s="2">
        <v>7.689696937284884</v>
      </c>
      <c r="AH3350" s="1">
        <v>0</v>
      </c>
      <c r="AI3350" s="1">
        <v>0</v>
      </c>
      <c r="AJ3350" s="1">
        <v>0</v>
      </c>
      <c r="AK3350" s="1">
        <v>0</v>
      </c>
      <c r="AL3350" s="1">
        <v>-0.16545255873247131</v>
      </c>
      <c r="AM3350" s="12">
        <f t="shared" si="520"/>
        <v>1</v>
      </c>
      <c r="AN3350" s="12">
        <f t="shared" si="521"/>
        <v>1</v>
      </c>
      <c r="AO3350" s="12">
        <f t="shared" si="522"/>
        <v>1</v>
      </c>
      <c r="AP3350">
        <f t="shared" si="523"/>
        <v>0</v>
      </c>
      <c r="AQ3350">
        <f t="shared" si="524"/>
        <v>0</v>
      </c>
      <c r="AR3350">
        <f t="shared" si="525"/>
        <v>0</v>
      </c>
      <c r="AS3350" s="12">
        <f t="shared" si="526"/>
        <v>6979796816.6633902</v>
      </c>
      <c r="AT3350" s="12">
        <f t="shared" si="527"/>
        <v>1</v>
      </c>
      <c r="AU3350">
        <f t="shared" si="528"/>
        <v>9.8438427804045006</v>
      </c>
      <c r="AV3350">
        <f t="shared" si="529"/>
        <v>0</v>
      </c>
    </row>
    <row r="3351" spans="1:48" x14ac:dyDescent="0.2">
      <c r="A3351">
        <v>2017</v>
      </c>
      <c r="B3351" s="3">
        <v>8778694437.5335102</v>
      </c>
      <c r="C3351" s="3">
        <v>9474106871.7740498</v>
      </c>
      <c r="D3351" s="1">
        <v>145.75549033498601</v>
      </c>
      <c r="E3351" s="3">
        <v>3934629414.4956298</v>
      </c>
      <c r="F3351" s="3">
        <v>0</v>
      </c>
      <c r="G3351" s="3">
        <v>0</v>
      </c>
      <c r="H3351" s="3">
        <v>0</v>
      </c>
      <c r="I3351" s="3">
        <v>0</v>
      </c>
      <c r="J3351" s="3">
        <v>10982</v>
      </c>
      <c r="K3351" s="1">
        <v>26.666897801992899</v>
      </c>
      <c r="L3351" s="3">
        <v>62994323.567578398</v>
      </c>
      <c r="M3351" s="3">
        <v>151547604.681573</v>
      </c>
      <c r="N3351" s="3">
        <v>3320403687.3036799</v>
      </c>
      <c r="O3351" s="3">
        <v>851342064.10461199</v>
      </c>
      <c r="P3351" s="1">
        <v>0.69032081183772798</v>
      </c>
      <c r="Q3351" s="1">
        <v>0</v>
      </c>
      <c r="R3351" s="3">
        <v>33.626701818000001</v>
      </c>
      <c r="S3351" s="3">
        <v>580793232.55140698</v>
      </c>
      <c r="T3351" s="3">
        <v>1727178703.6634099</v>
      </c>
      <c r="U3351" s="3">
        <v>230379156.001789</v>
      </c>
      <c r="V3351" s="3">
        <v>413834954.655994</v>
      </c>
      <c r="W3351" s="1">
        <v>5.7490880429129101</v>
      </c>
      <c r="X3351" s="1">
        <v>5.55606500400107</v>
      </c>
      <c r="Y3351">
        <v>6.1312458155273118E-5</v>
      </c>
      <c r="Z3351">
        <v>4.564131923508271E-2</v>
      </c>
      <c r="AA3351">
        <v>1.2120675054301993</v>
      </c>
      <c r="AB3351">
        <v>3934.6294144956296</v>
      </c>
      <c r="AC3351" s="2">
        <v>0</v>
      </c>
      <c r="AD3351" s="2">
        <v>0</v>
      </c>
      <c r="AE3351" s="2">
        <v>0</v>
      </c>
      <c r="AF3351" s="2">
        <v>0</v>
      </c>
      <c r="AG3351" s="2">
        <v>2.7911141922390561</v>
      </c>
      <c r="AH3351" s="1">
        <v>0</v>
      </c>
      <c r="AI3351" s="1">
        <v>0</v>
      </c>
      <c r="AJ3351" s="1">
        <v>0</v>
      </c>
      <c r="AK3351" s="1">
        <v>0</v>
      </c>
      <c r="AL3351" s="1">
        <v>-0.12570655202611258</v>
      </c>
      <c r="AM3351" s="12">
        <f t="shared" si="520"/>
        <v>1</v>
      </c>
      <c r="AN3351" s="12">
        <f t="shared" si="521"/>
        <v>1</v>
      </c>
      <c r="AO3351" s="12">
        <f t="shared" si="522"/>
        <v>1</v>
      </c>
      <c r="AP3351">
        <f t="shared" si="523"/>
        <v>0</v>
      </c>
      <c r="AQ3351">
        <f t="shared" si="524"/>
        <v>0</v>
      </c>
      <c r="AR3351">
        <f t="shared" si="525"/>
        <v>0</v>
      </c>
      <c r="AS3351" s="12">
        <f t="shared" si="526"/>
        <v>9474106871.7740498</v>
      </c>
      <c r="AT3351" s="12">
        <f t="shared" si="527"/>
        <v>851342064.10461199</v>
      </c>
      <c r="AU3351">
        <f t="shared" si="528"/>
        <v>9.9765382794377437</v>
      </c>
      <c r="AV3351">
        <f t="shared" si="529"/>
        <v>8.9301040920523072</v>
      </c>
    </row>
    <row r="3352" spans="1:48" x14ac:dyDescent="0.2">
      <c r="A3352">
        <v>2016</v>
      </c>
      <c r="B3352" s="3">
        <v>8482200908.5604296</v>
      </c>
      <c r="C3352" s="3">
        <v>4282919417.4757299</v>
      </c>
      <c r="D3352" s="1">
        <v>65.891067961165007</v>
      </c>
      <c r="E3352" s="3">
        <v>3501115929.9256501</v>
      </c>
      <c r="F3352" s="3">
        <v>0</v>
      </c>
      <c r="G3352" s="3">
        <v>0</v>
      </c>
      <c r="H3352" s="3">
        <v>0</v>
      </c>
      <c r="I3352" s="3">
        <v>0</v>
      </c>
      <c r="J3352" s="3">
        <v>12561</v>
      </c>
      <c r="K3352" s="1">
        <v>21.9821480060839</v>
      </c>
      <c r="L3352" s="3">
        <v>49781942.359923497</v>
      </c>
      <c r="M3352" s="3">
        <v>58121619.303893</v>
      </c>
      <c r="N3352" s="3">
        <v>3000758769.4647298</v>
      </c>
      <c r="O3352" s="3">
        <v>731506667.94085097</v>
      </c>
      <c r="P3352" s="1">
        <v>0</v>
      </c>
      <c r="Q3352" s="1">
        <v>0</v>
      </c>
      <c r="R3352" s="3">
        <v>34.830125365999997</v>
      </c>
      <c r="S3352" s="3">
        <v>495951748.41565198</v>
      </c>
      <c r="T3352" s="3">
        <v>1423916058.8975</v>
      </c>
      <c r="U3352" s="3">
        <v>275990880.96654302</v>
      </c>
      <c r="V3352" s="3">
        <v>267352081.00049999</v>
      </c>
      <c r="W3352" s="1">
        <v>0</v>
      </c>
      <c r="X3352" s="1">
        <v>0</v>
      </c>
      <c r="Y3352">
        <v>1.5448846860869429E-4</v>
      </c>
      <c r="Z3352">
        <v>1.9368974239225713E-2</v>
      </c>
      <c r="AA3352">
        <v>-0.10083591887175114</v>
      </c>
      <c r="AB3352">
        <v>3501.1159299256501</v>
      </c>
      <c r="AC3352" s="2">
        <v>0</v>
      </c>
      <c r="AD3352" s="2">
        <v>0</v>
      </c>
      <c r="AE3352" s="2">
        <v>0</v>
      </c>
      <c r="AF3352" s="2">
        <v>0</v>
      </c>
      <c r="AG3352" s="2">
        <v>3.58771324669239</v>
      </c>
      <c r="AH3352" s="1">
        <v>0</v>
      </c>
      <c r="AI3352" s="1">
        <v>0</v>
      </c>
      <c r="AJ3352" s="1">
        <v>0</v>
      </c>
      <c r="AK3352" s="1">
        <v>0</v>
      </c>
      <c r="AL3352" s="1">
        <v>-5.8325211784991379E-2</v>
      </c>
      <c r="AM3352" s="12">
        <f t="shared" si="520"/>
        <v>1</v>
      </c>
      <c r="AN3352" s="12">
        <f t="shared" si="521"/>
        <v>1</v>
      </c>
      <c r="AO3352" s="12">
        <f t="shared" si="522"/>
        <v>1</v>
      </c>
      <c r="AP3352">
        <f t="shared" si="523"/>
        <v>0</v>
      </c>
      <c r="AQ3352">
        <f t="shared" si="524"/>
        <v>0</v>
      </c>
      <c r="AR3352">
        <f t="shared" si="525"/>
        <v>0</v>
      </c>
      <c r="AS3352" s="12">
        <f t="shared" si="526"/>
        <v>4282919417.4757299</v>
      </c>
      <c r="AT3352" s="12">
        <f t="shared" si="527"/>
        <v>731506667.94085097</v>
      </c>
      <c r="AU3352">
        <f t="shared" si="528"/>
        <v>9.6317399032840658</v>
      </c>
      <c r="AV3352">
        <f t="shared" si="529"/>
        <v>8.8642182892264962</v>
      </c>
    </row>
    <row r="3353" spans="1:48" x14ac:dyDescent="0.2">
      <c r="A3353">
        <v>2015</v>
      </c>
      <c r="B3353" s="3">
        <v>5470109560.10285</v>
      </c>
      <c r="C3353" s="3">
        <v>4763223428.7001495</v>
      </c>
      <c r="D3353" s="1">
        <v>73.280360441540907</v>
      </c>
      <c r="E3353" s="3">
        <v>3333526267.77389</v>
      </c>
      <c r="F3353" s="3">
        <v>0</v>
      </c>
      <c r="G3353" s="3">
        <v>0</v>
      </c>
      <c r="H3353" s="3">
        <v>0</v>
      </c>
      <c r="I3353" s="3">
        <v>0</v>
      </c>
      <c r="J3353" s="3">
        <v>13339</v>
      </c>
      <c r="K3353" s="1">
        <v>18.947764336065799</v>
      </c>
      <c r="L3353" s="3">
        <v>46614550.425627202</v>
      </c>
      <c r="M3353" s="3">
        <v>58343362.275985703</v>
      </c>
      <c r="N3353" s="3">
        <v>2521862439.3076701</v>
      </c>
      <c r="O3353" s="3">
        <v>677867956.20519698</v>
      </c>
      <c r="P3353" s="1">
        <v>0</v>
      </c>
      <c r="Q3353" s="1">
        <v>0</v>
      </c>
      <c r="R3353" s="3">
        <v>44.115308982999998</v>
      </c>
      <c r="S3353" s="3">
        <v>541313229.03225803</v>
      </c>
      <c r="T3353" s="3">
        <v>1227041681.25</v>
      </c>
      <c r="U3353" s="3">
        <v>258927273.62968299</v>
      </c>
      <c r="V3353" s="3">
        <v>211441592.234115</v>
      </c>
      <c r="W3353" s="1">
        <v>0</v>
      </c>
      <c r="X3353" s="1">
        <v>0</v>
      </c>
      <c r="Y3353">
        <v>1.006619264588381E-5</v>
      </c>
      <c r="Z3353">
        <v>2.3135029637858746E-2</v>
      </c>
      <c r="AA3353">
        <v>0.66669696274076462</v>
      </c>
      <c r="AB3353">
        <v>3333.5262677738901</v>
      </c>
      <c r="AC3353" s="2">
        <v>0</v>
      </c>
      <c r="AD3353" s="2">
        <v>0</v>
      </c>
      <c r="AE3353" s="2">
        <v>0</v>
      </c>
      <c r="AF3353" s="2">
        <v>0</v>
      </c>
      <c r="AG3353" s="2">
        <v>4.0014683936802182</v>
      </c>
      <c r="AH3353" s="1">
        <v>0</v>
      </c>
      <c r="AI3353" s="1">
        <v>0</v>
      </c>
      <c r="AJ3353" s="1">
        <v>0</v>
      </c>
      <c r="AK3353" s="1">
        <v>0</v>
      </c>
      <c r="AL3353" s="1">
        <v>-0.45829272254710851</v>
      </c>
      <c r="AM3353" s="12">
        <f t="shared" si="520"/>
        <v>1</v>
      </c>
      <c r="AN3353" s="12">
        <f t="shared" si="521"/>
        <v>1</v>
      </c>
      <c r="AO3353" s="12">
        <f t="shared" si="522"/>
        <v>1</v>
      </c>
      <c r="AP3353">
        <f t="shared" si="523"/>
        <v>0</v>
      </c>
      <c r="AQ3353">
        <f t="shared" si="524"/>
        <v>0</v>
      </c>
      <c r="AR3353">
        <f t="shared" si="525"/>
        <v>0</v>
      </c>
      <c r="AS3353" s="12">
        <f t="shared" si="526"/>
        <v>4763223428.7001495</v>
      </c>
      <c r="AT3353" s="12">
        <f t="shared" si="527"/>
        <v>677867956.20519698</v>
      </c>
      <c r="AU3353">
        <f t="shared" si="528"/>
        <v>9.6779009534569518</v>
      </c>
      <c r="AV3353">
        <f t="shared" si="529"/>
        <v>8.831145104668872</v>
      </c>
    </row>
    <row r="3354" spans="1:48" x14ac:dyDescent="0.2">
      <c r="A3354">
        <v>2014</v>
      </c>
      <c r="B3354" s="3">
        <v>4847535639.0212898</v>
      </c>
      <c r="C3354" s="3">
        <v>2854721616.6029501</v>
      </c>
      <c r="D3354" s="1">
        <v>43.967417040849803</v>
      </c>
      <c r="E3354" s="3">
        <v>2893981270.1320901</v>
      </c>
      <c r="F3354" s="3">
        <v>0</v>
      </c>
      <c r="G3354" s="3">
        <v>0</v>
      </c>
      <c r="H3354" s="3">
        <v>0</v>
      </c>
      <c r="I3354" s="3">
        <v>0</v>
      </c>
      <c r="J3354" s="3">
        <v>24624</v>
      </c>
      <c r="K3354" s="1">
        <v>16.601816739566299</v>
      </c>
      <c r="L3354" s="3">
        <v>37660883.364281803</v>
      </c>
      <c r="M3354" s="3">
        <v>42853318.361551099</v>
      </c>
      <c r="N3354" s="3">
        <v>0</v>
      </c>
      <c r="O3354" s="3">
        <v>647939226.38995099</v>
      </c>
      <c r="P3354" s="1">
        <v>0</v>
      </c>
      <c r="Q3354" s="1">
        <v>0</v>
      </c>
      <c r="R3354" s="3">
        <v>60.439431053</v>
      </c>
      <c r="S3354" s="3">
        <v>650198498.56908798</v>
      </c>
      <c r="T3354" s="3">
        <v>1075785273.35882</v>
      </c>
      <c r="U3354" s="3">
        <v>234355521.43159801</v>
      </c>
      <c r="V3354" s="3">
        <v>0</v>
      </c>
      <c r="W3354" s="1">
        <v>0</v>
      </c>
      <c r="X3354" s="1">
        <v>0</v>
      </c>
      <c r="Y3354">
        <v>2.0328319265007446E-5</v>
      </c>
      <c r="Z3354">
        <v>0</v>
      </c>
      <c r="AA3354">
        <v>-2.8858828001901426E-2</v>
      </c>
      <c r="AB3354">
        <v>2893.9812701320902</v>
      </c>
      <c r="AC3354" s="2">
        <v>0</v>
      </c>
      <c r="AD3354" s="2">
        <v>0</v>
      </c>
      <c r="AE3354" s="2">
        <v>0</v>
      </c>
      <c r="AF3354" s="2">
        <v>0</v>
      </c>
      <c r="AG3354" s="2">
        <v>8.5086936305140934</v>
      </c>
      <c r="AH3354" s="1">
        <v>0</v>
      </c>
      <c r="AI3354" s="1">
        <v>0</v>
      </c>
      <c r="AJ3354" s="1">
        <v>0</v>
      </c>
      <c r="AK3354" s="1">
        <v>0</v>
      </c>
      <c r="AL3354" s="1">
        <v>0.421134645351186</v>
      </c>
      <c r="AM3354" s="12">
        <f t="shared" si="520"/>
        <v>1</v>
      </c>
      <c r="AN3354" s="12">
        <f t="shared" si="521"/>
        <v>1</v>
      </c>
      <c r="AO3354" s="12">
        <f t="shared" si="522"/>
        <v>1</v>
      </c>
      <c r="AP3354">
        <f t="shared" si="523"/>
        <v>0</v>
      </c>
      <c r="AQ3354">
        <f t="shared" si="524"/>
        <v>0</v>
      </c>
      <c r="AR3354">
        <f t="shared" si="525"/>
        <v>0</v>
      </c>
      <c r="AS3354" s="12">
        <f t="shared" si="526"/>
        <v>2854721616.6029501</v>
      </c>
      <c r="AT3354" s="12">
        <f t="shared" si="527"/>
        <v>647939226.38995099</v>
      </c>
      <c r="AU3354">
        <f t="shared" si="528"/>
        <v>9.4555637636263814</v>
      </c>
      <c r="AV3354">
        <f t="shared" si="529"/>
        <v>8.8115342730291584</v>
      </c>
    </row>
    <row r="3355" spans="1:48" x14ac:dyDescent="0.2">
      <c r="A3355">
        <v>2013</v>
      </c>
      <c r="B3355" s="3">
        <v>3429779911.47716</v>
      </c>
      <c r="C3355" s="3">
        <v>2942808100.4692798</v>
      </c>
      <c r="D3355" s="1">
        <v>45.273970776450497</v>
      </c>
      <c r="E3355" s="3">
        <v>2816801063.4986</v>
      </c>
      <c r="F3355" s="3">
        <v>0</v>
      </c>
      <c r="G3355" s="3">
        <v>0</v>
      </c>
      <c r="H3355" s="3">
        <v>0</v>
      </c>
      <c r="I3355" s="3">
        <v>0</v>
      </c>
      <c r="J3355" s="3">
        <v>17327</v>
      </c>
      <c r="K3355" s="1">
        <v>14.434310073370799</v>
      </c>
      <c r="L3355" s="3">
        <v>42611086.817406103</v>
      </c>
      <c r="M3355" s="3">
        <v>49753580.951365203</v>
      </c>
      <c r="N3355" s="3">
        <v>0</v>
      </c>
      <c r="O3355" s="3">
        <v>0</v>
      </c>
      <c r="P3355" s="1">
        <v>0</v>
      </c>
      <c r="Q3355" s="1">
        <v>0</v>
      </c>
      <c r="R3355" s="3">
        <v>103.53379904499999</v>
      </c>
      <c r="S3355" s="3">
        <v>960036404.11689401</v>
      </c>
      <c r="T3355" s="3">
        <v>927268595.34982896</v>
      </c>
      <c r="U3355" s="3">
        <v>199275837.625671</v>
      </c>
      <c r="V3355" s="3">
        <v>0</v>
      </c>
      <c r="W3355" s="1">
        <v>0</v>
      </c>
      <c r="X3355" s="1">
        <v>0</v>
      </c>
      <c r="Y3355">
        <v>2.1948618168142933E-5</v>
      </c>
      <c r="Z3355">
        <v>0</v>
      </c>
      <c r="AA3355">
        <v>-4.4294879308323098E-3</v>
      </c>
      <c r="AB3355">
        <v>2816.8010634985999</v>
      </c>
      <c r="AC3355" s="2">
        <v>0</v>
      </c>
      <c r="AD3355" s="2">
        <v>0</v>
      </c>
      <c r="AE3355" s="2">
        <v>0</v>
      </c>
      <c r="AF3355" s="2">
        <v>0</v>
      </c>
      <c r="AG3355" s="2">
        <v>6.1513041245728042</v>
      </c>
      <c r="AH3355" s="1">
        <v>0</v>
      </c>
      <c r="AI3355" s="1">
        <v>0</v>
      </c>
      <c r="AJ3355" s="1">
        <v>0</v>
      </c>
      <c r="AK3355" s="1">
        <v>0</v>
      </c>
      <c r="AL3355" s="1">
        <v>7.1154797230464889E-2</v>
      </c>
      <c r="AM3355" s="12">
        <f t="shared" si="520"/>
        <v>1</v>
      </c>
      <c r="AN3355" s="12">
        <f t="shared" si="521"/>
        <v>1</v>
      </c>
      <c r="AO3355" s="12">
        <f t="shared" si="522"/>
        <v>1</v>
      </c>
      <c r="AP3355">
        <f t="shared" si="523"/>
        <v>0</v>
      </c>
      <c r="AQ3355">
        <f t="shared" si="524"/>
        <v>0</v>
      </c>
      <c r="AR3355">
        <f t="shared" si="525"/>
        <v>0</v>
      </c>
      <c r="AS3355" s="12">
        <f t="shared" si="526"/>
        <v>2942808100.4692798</v>
      </c>
      <c r="AT3355" s="12">
        <f t="shared" si="527"/>
        <v>1</v>
      </c>
      <c r="AU3355">
        <f t="shared" si="528"/>
        <v>9.4687619428252212</v>
      </c>
      <c r="AV3355">
        <f t="shared" si="529"/>
        <v>0</v>
      </c>
    </row>
    <row r="3356" spans="1:48" x14ac:dyDescent="0.2">
      <c r="A3356">
        <v>2012</v>
      </c>
      <c r="B3356" s="3">
        <v>3776640947.2865801</v>
      </c>
      <c r="C3356" s="3">
        <v>2955901229.2891502</v>
      </c>
      <c r="D3356" s="1">
        <v>45.475403527525401</v>
      </c>
      <c r="E3356" s="3">
        <v>2702073591.3383999</v>
      </c>
      <c r="F3356" s="3">
        <v>0</v>
      </c>
      <c r="G3356" s="3">
        <v>0</v>
      </c>
      <c r="H3356" s="3">
        <v>0</v>
      </c>
      <c r="I3356" s="3">
        <v>0</v>
      </c>
      <c r="J3356" s="3">
        <v>16176</v>
      </c>
      <c r="K3356" s="1">
        <v>11.3577987096497</v>
      </c>
      <c r="L3356" s="3">
        <v>45902853.294054598</v>
      </c>
      <c r="M3356" s="3">
        <v>51854424.370648101</v>
      </c>
      <c r="N3356" s="3">
        <v>0</v>
      </c>
      <c r="O3356" s="3">
        <v>571205077.12908399</v>
      </c>
      <c r="P3356" s="1">
        <v>0</v>
      </c>
      <c r="Q3356" s="1">
        <v>0</v>
      </c>
      <c r="R3356" s="3">
        <v>133.24092368999999</v>
      </c>
      <c r="S3356" s="3">
        <v>980673487.52008605</v>
      </c>
      <c r="T3356" s="3">
        <v>736015227.42367399</v>
      </c>
      <c r="U3356" s="3">
        <v>176789794.77806801</v>
      </c>
      <c r="V3356" s="3">
        <v>0</v>
      </c>
      <c r="W3356" s="1">
        <v>0</v>
      </c>
      <c r="X3356" s="1">
        <v>0</v>
      </c>
      <c r="Y3356">
        <v>3.5923616262358628E-4</v>
      </c>
      <c r="Z3356">
        <v>0</v>
      </c>
      <c r="AA3356">
        <v>0.72385911779853696</v>
      </c>
      <c r="AB3356">
        <v>2702.0735913384001</v>
      </c>
      <c r="AC3356" s="2">
        <v>0</v>
      </c>
      <c r="AD3356" s="2">
        <v>0</v>
      </c>
      <c r="AE3356" s="2">
        <v>0</v>
      </c>
      <c r="AF3356" s="2">
        <v>0</v>
      </c>
      <c r="AG3356" s="2">
        <v>5.9865134879570947</v>
      </c>
      <c r="AH3356" s="1">
        <v>-1</v>
      </c>
      <c r="AI3356" s="1">
        <v>-1</v>
      </c>
      <c r="AJ3356" s="1">
        <v>-1</v>
      </c>
      <c r="AK3356" s="1">
        <v>-1</v>
      </c>
      <c r="AL3356" s="1">
        <v>-0.67252409101951571</v>
      </c>
      <c r="AM3356" s="12">
        <f t="shared" si="520"/>
        <v>1</v>
      </c>
      <c r="AN3356" s="12">
        <f t="shared" si="521"/>
        <v>1</v>
      </c>
      <c r="AO3356" s="12">
        <f t="shared" si="522"/>
        <v>1</v>
      </c>
      <c r="AP3356">
        <f t="shared" si="523"/>
        <v>0</v>
      </c>
      <c r="AQ3356">
        <f t="shared" si="524"/>
        <v>0</v>
      </c>
      <c r="AR3356">
        <f t="shared" si="525"/>
        <v>0</v>
      </c>
      <c r="AS3356" s="12">
        <f t="shared" si="526"/>
        <v>2955901229.2891502</v>
      </c>
      <c r="AT3356" s="12">
        <f t="shared" si="527"/>
        <v>571205077.12908399</v>
      </c>
      <c r="AU3356">
        <f t="shared" si="528"/>
        <v>9.4706899181221935</v>
      </c>
      <c r="AV3356">
        <f t="shared" si="529"/>
        <v>8.7567920589910617</v>
      </c>
    </row>
    <row r="3357" spans="1:48" x14ac:dyDescent="0.2">
      <c r="A3357">
        <v>2011</v>
      </c>
      <c r="B3357" s="3">
        <v>35157582080</v>
      </c>
      <c r="C3357" s="3">
        <v>31273771870.299999</v>
      </c>
      <c r="D3357" s="1">
        <v>26.38</v>
      </c>
      <c r="E3357" s="3">
        <v>17025520650</v>
      </c>
      <c r="F3357" s="3">
        <v>278907</v>
      </c>
      <c r="G3357" s="3">
        <v>14185</v>
      </c>
      <c r="H3357" s="3">
        <v>35211</v>
      </c>
      <c r="I3357" s="3">
        <v>180115</v>
      </c>
      <c r="J3357" s="3">
        <v>49396</v>
      </c>
      <c r="K3357" s="1">
        <v>14.4203581527</v>
      </c>
      <c r="L3357" s="3">
        <v>438000000</v>
      </c>
      <c r="M3357" s="3">
        <v>438000000</v>
      </c>
      <c r="N3357" s="3">
        <v>38122000000</v>
      </c>
      <c r="O3357" s="3">
        <v>0</v>
      </c>
      <c r="P3357" s="1">
        <v>0.60129182596137498</v>
      </c>
      <c r="Q3357" s="1">
        <v>13.289600815965301</v>
      </c>
      <c r="R3357" s="3">
        <v>48.530998159799999</v>
      </c>
      <c r="S3357" s="3">
        <v>7648000000</v>
      </c>
      <c r="T3357" s="3">
        <v>15759000000</v>
      </c>
      <c r="U3357" s="3">
        <v>1431282320</v>
      </c>
      <c r="V3357" s="3">
        <v>788000000</v>
      </c>
      <c r="W3357" s="1">
        <v>3.7933280198283699</v>
      </c>
      <c r="X3357" s="1">
        <v>3.0402989657928501</v>
      </c>
      <c r="Y3357">
        <v>2.1265061192751933E-3</v>
      </c>
      <c r="Z3357">
        <v>1.148942867635486E-2</v>
      </c>
      <c r="AA3357">
        <v>2.1688613477923946E-2</v>
      </c>
      <c r="AB3357">
        <v>17025.520649999999</v>
      </c>
      <c r="AC3357" s="2">
        <v>0.83316101114358587</v>
      </c>
      <c r="AD3357" s="2">
        <v>2.0681305860681567</v>
      </c>
      <c r="AE3357" s="2">
        <v>10.579118471774901</v>
      </c>
      <c r="AF3357" s="2">
        <v>16.381701666198385</v>
      </c>
      <c r="AG3357" s="2">
        <v>2.9012915972117423</v>
      </c>
      <c r="AH3357" s="1">
        <v>5.9399321606417768E-2</v>
      </c>
      <c r="AI3357" s="1">
        <v>-0.18854756592872263</v>
      </c>
      <c r="AJ3357" s="1">
        <v>-9.6751511742370969E-3</v>
      </c>
      <c r="AK3357" s="1">
        <v>0.14579158635342915</v>
      </c>
      <c r="AL3357" s="1">
        <v>-6.8632626894939291E-2</v>
      </c>
      <c r="AM3357" s="12">
        <f t="shared" si="520"/>
        <v>14185</v>
      </c>
      <c r="AN3357" s="12">
        <f t="shared" si="521"/>
        <v>35211</v>
      </c>
      <c r="AO3357" s="12">
        <f t="shared" si="522"/>
        <v>180115</v>
      </c>
      <c r="AP3357">
        <f t="shared" si="523"/>
        <v>4.1518293401318713</v>
      </c>
      <c r="AQ3357">
        <f t="shared" si="524"/>
        <v>4.5466783593023576</v>
      </c>
      <c r="AR3357">
        <f t="shared" si="525"/>
        <v>5.255549882425087</v>
      </c>
      <c r="AS3357" s="12">
        <f t="shared" si="526"/>
        <v>31273771870.299999</v>
      </c>
      <c r="AT3357" s="12">
        <f t="shared" si="527"/>
        <v>1</v>
      </c>
      <c r="AU3357">
        <f t="shared" si="528"/>
        <v>10.495180263835501</v>
      </c>
      <c r="AV3357">
        <f t="shared" si="529"/>
        <v>0</v>
      </c>
    </row>
    <row r="3358" spans="1:48" x14ac:dyDescent="0.2">
      <c r="A3358">
        <v>2010</v>
      </c>
      <c r="B3358" s="3">
        <v>33080321000</v>
      </c>
      <c r="C3358" s="3">
        <v>30564515421.639999</v>
      </c>
      <c r="D3358" s="1">
        <v>25.82</v>
      </c>
      <c r="E3358" s="3">
        <v>16025301900</v>
      </c>
      <c r="F3358" s="3">
        <v>263269</v>
      </c>
      <c r="G3358" s="3">
        <v>17481</v>
      </c>
      <c r="H3358" s="3">
        <v>35555</v>
      </c>
      <c r="I3358" s="3">
        <v>157197</v>
      </c>
      <c r="J3358" s="3">
        <v>53036</v>
      </c>
      <c r="K3358" s="1">
        <v>13.115776435000001</v>
      </c>
      <c r="L3358" s="3">
        <v>413000000</v>
      </c>
      <c r="M3358" s="3">
        <v>413000000</v>
      </c>
      <c r="N3358" s="3">
        <v>37346000000</v>
      </c>
      <c r="O3358" s="3">
        <v>0</v>
      </c>
      <c r="P3358" s="1">
        <v>0.64345576867954202</v>
      </c>
      <c r="Q3358" s="1">
        <v>0</v>
      </c>
      <c r="R3358" s="3">
        <v>54.5040057318</v>
      </c>
      <c r="S3358" s="3">
        <v>8368000000</v>
      </c>
      <c r="T3358" s="3">
        <v>15353000000</v>
      </c>
      <c r="U3358" s="3">
        <v>1245804390</v>
      </c>
      <c r="V3358" s="3">
        <v>855000000</v>
      </c>
      <c r="W3358" s="1">
        <v>5.5206947561470603</v>
      </c>
      <c r="X3358" s="1">
        <v>4.4357787077511901</v>
      </c>
      <c r="Y3358">
        <v>6.0194983242976667E-3</v>
      </c>
      <c r="Z3358">
        <v>1.1058747924811225E-2</v>
      </c>
      <c r="AA3358">
        <v>0.21334586466165417</v>
      </c>
      <c r="AB3358">
        <v>16025.3019</v>
      </c>
      <c r="AC3358" s="2">
        <v>1.0908374836919608</v>
      </c>
      <c r="AD3358" s="2">
        <v>2.2186789504414888</v>
      </c>
      <c r="AE3358" s="2">
        <v>9.8093003789214102</v>
      </c>
      <c r="AF3358" s="2">
        <v>16.428333247188309</v>
      </c>
      <c r="AG3358" s="2">
        <v>3.30951643413345</v>
      </c>
      <c r="AH3358" s="1">
        <v>0.65055829670915277</v>
      </c>
      <c r="AI3358" s="1">
        <v>-4.6681572776353819E-2</v>
      </c>
      <c r="AJ3358" s="1">
        <v>0.20705458989679523</v>
      </c>
      <c r="AK3358" s="1">
        <v>1.4593926498427647</v>
      </c>
      <c r="AL3358" s="1">
        <v>-8.4860406529316354E-2</v>
      </c>
      <c r="AM3358" s="12">
        <f t="shared" si="520"/>
        <v>17481</v>
      </c>
      <c r="AN3358" s="12">
        <f t="shared" si="521"/>
        <v>35555</v>
      </c>
      <c r="AO3358" s="12">
        <f t="shared" si="522"/>
        <v>157197</v>
      </c>
      <c r="AP3358">
        <f t="shared" si="523"/>
        <v>4.2425662728098121</v>
      </c>
      <c r="AQ3358">
        <f t="shared" si="524"/>
        <v>4.5509006829762866</v>
      </c>
      <c r="AR3358">
        <f t="shared" si="525"/>
        <v>5.1964442535616717</v>
      </c>
      <c r="AS3358" s="12">
        <f t="shared" si="526"/>
        <v>30564515421.639999</v>
      </c>
      <c r="AT3358" s="12">
        <f t="shared" si="527"/>
        <v>1</v>
      </c>
      <c r="AU3358">
        <f t="shared" si="528"/>
        <v>10.485217514754424</v>
      </c>
      <c r="AV3358">
        <f t="shared" si="529"/>
        <v>0</v>
      </c>
    </row>
    <row r="3359" spans="1:48" x14ac:dyDescent="0.2">
      <c r="A3359">
        <v>2020</v>
      </c>
      <c r="B3359" s="3">
        <v>31752505000</v>
      </c>
      <c r="C3359" s="3">
        <v>27775306891.359901</v>
      </c>
      <c r="D3359" s="1">
        <v>21.28</v>
      </c>
      <c r="E3359" s="3">
        <v>15567874520</v>
      </c>
      <c r="F3359" s="3">
        <v>159503</v>
      </c>
      <c r="G3359" s="3">
        <v>18337</v>
      </c>
      <c r="H3359" s="3">
        <v>29456</v>
      </c>
      <c r="I3359" s="3">
        <v>63917</v>
      </c>
      <c r="J3359" s="3">
        <v>57954</v>
      </c>
      <c r="K3359" s="1">
        <v>13.558680409999999</v>
      </c>
      <c r="L3359" s="3">
        <v>351000000</v>
      </c>
      <c r="M3359" s="3">
        <v>351000000</v>
      </c>
      <c r="N3359" s="3">
        <v>34403000000</v>
      </c>
      <c r="O3359" s="3">
        <v>0</v>
      </c>
      <c r="P3359" s="1">
        <v>0.55613488897960095</v>
      </c>
      <c r="Q3359" s="1">
        <v>0</v>
      </c>
      <c r="R3359" s="3">
        <v>32.503489995000002</v>
      </c>
      <c r="S3359" s="3">
        <v>5588000000</v>
      </c>
      <c r="T3359" s="3">
        <v>17192000000</v>
      </c>
      <c r="U3359" s="3">
        <v>1292500060</v>
      </c>
      <c r="V3359" s="3">
        <v>836000000</v>
      </c>
      <c r="W3359" s="1">
        <v>6.2371751068943899</v>
      </c>
      <c r="X3359" s="1">
        <v>5.5490173646162697</v>
      </c>
      <c r="Y3359">
        <v>1.3782988172421042E-4</v>
      </c>
      <c r="Z3359">
        <v>1.0202598610586287E-2</v>
      </c>
      <c r="AA3359">
        <v>-5.084745762711862E-2</v>
      </c>
      <c r="AB3359">
        <v>15567.874519999999</v>
      </c>
      <c r="AC3359" s="2">
        <v>1.177874344788848</v>
      </c>
      <c r="AD3359" s="2">
        <v>1.8921015815073516</v>
      </c>
      <c r="AE3359" s="2">
        <v>4.105698560062649</v>
      </c>
      <c r="AF3359" s="2">
        <v>10.245650412655047</v>
      </c>
      <c r="AG3359" s="2">
        <v>3.7226661819214097</v>
      </c>
      <c r="AH3359" s="1">
        <v>-0.31026922777551957</v>
      </c>
      <c r="AI3359" s="1">
        <v>1.1829761904761904</v>
      </c>
      <c r="AJ3359" s="1">
        <v>-0.72529306984248365</v>
      </c>
      <c r="AK3359" s="1">
        <v>0</v>
      </c>
      <c r="AL3359" s="1">
        <v>-0.49878488588305497</v>
      </c>
      <c r="AM3359" s="12">
        <f t="shared" si="520"/>
        <v>18337</v>
      </c>
      <c r="AN3359" s="12">
        <f t="shared" si="521"/>
        <v>29456</v>
      </c>
      <c r="AO3359" s="12">
        <f t="shared" si="522"/>
        <v>63917</v>
      </c>
      <c r="AP3359">
        <f t="shared" si="523"/>
        <v>4.2633282849862306</v>
      </c>
      <c r="AQ3359">
        <f t="shared" si="524"/>
        <v>4.4691737711599391</v>
      </c>
      <c r="AR3359">
        <f t="shared" si="525"/>
        <v>4.8056163827949652</v>
      </c>
      <c r="AS3359" s="12">
        <f t="shared" si="526"/>
        <v>27775306891.359901</v>
      </c>
      <c r="AT3359" s="12">
        <f t="shared" si="527"/>
        <v>1</v>
      </c>
      <c r="AU3359">
        <f t="shared" si="528"/>
        <v>10.443658866190324</v>
      </c>
      <c r="AV3359">
        <f t="shared" si="529"/>
        <v>0</v>
      </c>
    </row>
    <row r="3360" spans="1:48" x14ac:dyDescent="0.2">
      <c r="A3360">
        <v>2019</v>
      </c>
      <c r="B3360" s="3">
        <v>25755855500</v>
      </c>
      <c r="C3360" s="3">
        <v>29020804276.220001</v>
      </c>
      <c r="D3360" s="1">
        <v>22.42</v>
      </c>
      <c r="E3360" s="3">
        <v>13780728520</v>
      </c>
      <c r="F3360" s="3">
        <v>231254</v>
      </c>
      <c r="G3360" s="3">
        <v>8400</v>
      </c>
      <c r="H3360" s="3">
        <v>107227</v>
      </c>
      <c r="I3360" s="3">
        <v>0</v>
      </c>
      <c r="J3360" s="3">
        <v>115627</v>
      </c>
      <c r="K3360" s="1">
        <v>14.032535684000001</v>
      </c>
      <c r="L3360" s="3">
        <v>261000000</v>
      </c>
      <c r="M3360" s="3">
        <v>261000000</v>
      </c>
      <c r="N3360" s="3">
        <v>34333000000</v>
      </c>
      <c r="O3360" s="3">
        <v>0</v>
      </c>
      <c r="P3360" s="1">
        <v>0.60693561828212805</v>
      </c>
      <c r="Q3360" s="1">
        <v>0</v>
      </c>
      <c r="R3360" s="3">
        <v>24.872405579999999</v>
      </c>
      <c r="S3360" s="3">
        <v>4386000000</v>
      </c>
      <c r="T3360" s="3">
        <v>17634000000</v>
      </c>
      <c r="U3360" s="3">
        <v>1091095560</v>
      </c>
      <c r="V3360" s="3">
        <v>1429000000</v>
      </c>
      <c r="W3360" s="1">
        <v>5.6823377789268799</v>
      </c>
      <c r="X3360" s="1">
        <v>4.8148247969312097</v>
      </c>
      <c r="Y3360">
        <v>6.6242457353569832E-4</v>
      </c>
      <c r="Z3360">
        <v>7.6020155535490635E-3</v>
      </c>
      <c r="AA3360">
        <v>0.24176128496261429</v>
      </c>
      <c r="AB3360">
        <v>13780.728520000001</v>
      </c>
      <c r="AC3360" s="2">
        <v>0.60954687466697155</v>
      </c>
      <c r="AD3360" s="2">
        <v>7.7809384202280185</v>
      </c>
      <c r="AE3360" s="2">
        <v>0</v>
      </c>
      <c r="AF3360" s="2">
        <v>16.78097058978998</v>
      </c>
      <c r="AG3360" s="2">
        <v>8.3904852948949902</v>
      </c>
      <c r="AH3360" s="1">
        <v>2.7480388978930308</v>
      </c>
      <c r="AI3360" s="1">
        <v>1.2093634928984744</v>
      </c>
      <c r="AJ3360" s="1">
        <v>2.9643226855959774</v>
      </c>
      <c r="AK3360" s="1">
        <v>0</v>
      </c>
      <c r="AL3360" s="1">
        <v>6.4060718420067718E-3</v>
      </c>
      <c r="AM3360" s="12">
        <f t="shared" si="520"/>
        <v>8400</v>
      </c>
      <c r="AN3360" s="12">
        <f t="shared" si="521"/>
        <v>107227</v>
      </c>
      <c r="AO3360" s="12">
        <f t="shared" si="522"/>
        <v>1</v>
      </c>
      <c r="AP3360">
        <f t="shared" si="523"/>
        <v>3.9242792860618816</v>
      </c>
      <c r="AQ3360">
        <f t="shared" si="524"/>
        <v>5.0303041554554175</v>
      </c>
      <c r="AR3360">
        <f t="shared" si="525"/>
        <v>0</v>
      </c>
      <c r="AS3360" s="12">
        <f t="shared" si="526"/>
        <v>29020804276.220001</v>
      </c>
      <c r="AT3360" s="12">
        <f t="shared" si="527"/>
        <v>1</v>
      </c>
      <c r="AU3360">
        <f t="shared" si="528"/>
        <v>10.46270944421075</v>
      </c>
      <c r="AV3360">
        <f t="shared" si="529"/>
        <v>0</v>
      </c>
    </row>
    <row r="3361" spans="1:48" x14ac:dyDescent="0.2">
      <c r="A3361">
        <v>2018</v>
      </c>
      <c r="B3361" s="3">
        <v>27299437640</v>
      </c>
      <c r="C3361" s="3">
        <v>23229850471.709999</v>
      </c>
      <c r="D3361" s="1">
        <v>18.055</v>
      </c>
      <c r="E3361" s="3">
        <v>12477557400</v>
      </c>
      <c r="F3361" s="3">
        <v>61700</v>
      </c>
      <c r="G3361" s="3">
        <v>3802</v>
      </c>
      <c r="H3361" s="3">
        <v>27048</v>
      </c>
      <c r="I3361" s="3">
        <v>0</v>
      </c>
      <c r="J3361" s="3">
        <v>114891</v>
      </c>
      <c r="K3361" s="1">
        <v>15.389757947</v>
      </c>
      <c r="L3361" s="3">
        <v>235000000</v>
      </c>
      <c r="M3361" s="3">
        <v>235000000</v>
      </c>
      <c r="N3361" s="3">
        <v>32365000000</v>
      </c>
      <c r="O3361" s="3">
        <v>0</v>
      </c>
      <c r="P3361" s="1">
        <v>0.59012908711997902</v>
      </c>
      <c r="Q3361" s="1">
        <v>0</v>
      </c>
      <c r="R3361" s="3">
        <v>19.666718258</v>
      </c>
      <c r="S3361" s="3">
        <v>3812000000</v>
      </c>
      <c r="T3361" s="3">
        <v>19383000000</v>
      </c>
      <c r="U3361" s="3">
        <v>1019649130</v>
      </c>
      <c r="V3361" s="3">
        <v>416000000</v>
      </c>
      <c r="W3361" s="1">
        <v>5.3904199242862099</v>
      </c>
      <c r="X3361" s="1">
        <v>4.6721946457546304</v>
      </c>
      <c r="Y3361">
        <v>2.1934401407654666E-3</v>
      </c>
      <c r="Z3361">
        <v>7.2609300169936657E-3</v>
      </c>
      <c r="AA3361">
        <v>-9.0886203423967804E-2</v>
      </c>
      <c r="AB3361">
        <v>12477.5574</v>
      </c>
      <c r="AC3361" s="2">
        <v>0.3047070735174498</v>
      </c>
      <c r="AD3361" s="2">
        <v>2.1677319633087802</v>
      </c>
      <c r="AE3361" s="2">
        <v>0</v>
      </c>
      <c r="AF3361" s="2">
        <v>4.9448780736524602</v>
      </c>
      <c r="AG3361" s="2">
        <v>9.2078117789303864</v>
      </c>
      <c r="AH3361" s="1">
        <v>-0.64632916036135191</v>
      </c>
      <c r="AI3361" s="1">
        <v>-0.89389668741104567</v>
      </c>
      <c r="AJ3361" s="1">
        <v>-0.47372312481758927</v>
      </c>
      <c r="AK3361" s="1">
        <v>0</v>
      </c>
      <c r="AL3361" s="1">
        <v>0.31711930665260407</v>
      </c>
      <c r="AM3361" s="12">
        <f t="shared" si="520"/>
        <v>3802</v>
      </c>
      <c r="AN3361" s="12">
        <f t="shared" si="521"/>
        <v>27048</v>
      </c>
      <c r="AO3361" s="12">
        <f t="shared" si="522"/>
        <v>1</v>
      </c>
      <c r="AP3361">
        <f t="shared" si="523"/>
        <v>3.5800121125294244</v>
      </c>
      <c r="AQ3361">
        <f t="shared" si="524"/>
        <v>4.4321351577577124</v>
      </c>
      <c r="AR3361">
        <f t="shared" si="525"/>
        <v>0</v>
      </c>
      <c r="AS3361" s="12">
        <f t="shared" si="526"/>
        <v>23229850471.709999</v>
      </c>
      <c r="AT3361" s="12">
        <f t="shared" si="527"/>
        <v>1</v>
      </c>
      <c r="AU3361">
        <f t="shared" si="528"/>
        <v>10.366046414297857</v>
      </c>
      <c r="AV3361">
        <f t="shared" si="529"/>
        <v>0</v>
      </c>
    </row>
    <row r="3362" spans="1:48" x14ac:dyDescent="0.2">
      <c r="A3362">
        <v>2017</v>
      </c>
      <c r="B3362" s="3">
        <v>15933882430</v>
      </c>
      <c r="C3362" s="3">
        <v>27163924870.68</v>
      </c>
      <c r="D3362" s="1">
        <v>19.86</v>
      </c>
      <c r="E3362" s="3">
        <v>10889915460</v>
      </c>
      <c r="F3362" s="3">
        <v>174456</v>
      </c>
      <c r="G3362" s="3">
        <v>35833</v>
      </c>
      <c r="H3362" s="3">
        <v>51395</v>
      </c>
      <c r="I3362" s="3">
        <v>0</v>
      </c>
      <c r="J3362" s="3">
        <v>87229</v>
      </c>
      <c r="K3362" s="1">
        <v>15.535580457</v>
      </c>
      <c r="L3362" s="3">
        <v>247000000</v>
      </c>
      <c r="M3362" s="3">
        <v>247000000</v>
      </c>
      <c r="N3362" s="3">
        <v>34946000000</v>
      </c>
      <c r="O3362" s="3">
        <v>0</v>
      </c>
      <c r="P3362" s="1">
        <v>0.62769839400702998</v>
      </c>
      <c r="Q3362" s="1">
        <v>0</v>
      </c>
      <c r="R3362" s="3">
        <v>11.091397334</v>
      </c>
      <c r="S3362" s="3">
        <v>2313000000</v>
      </c>
      <c r="T3362" s="3">
        <v>20854000000</v>
      </c>
      <c r="U3362" s="3">
        <v>736218420</v>
      </c>
      <c r="V3362" s="3">
        <v>-7000000</v>
      </c>
      <c r="W3362" s="1">
        <v>5.3854434692854802</v>
      </c>
      <c r="X3362" s="1">
        <v>5.1814746626786601</v>
      </c>
      <c r="Y3362">
        <v>7.7677620918890195E-4</v>
      </c>
      <c r="Z3362">
        <v>7.0680478452469523E-3</v>
      </c>
      <c r="AA3362">
        <v>-4.0115998066698966E-2</v>
      </c>
      <c r="AB3362">
        <v>10889.91546</v>
      </c>
      <c r="AC3362" s="2">
        <v>3.290475498328616</v>
      </c>
      <c r="AD3362" s="2">
        <v>4.7195040391984824</v>
      </c>
      <c r="AE3362" s="2">
        <v>0</v>
      </c>
      <c r="AF3362" s="2">
        <v>16.019959075054196</v>
      </c>
      <c r="AG3362" s="2">
        <v>8.0100713656045226</v>
      </c>
      <c r="AH3362" s="1">
        <v>-0.7970131887438987</v>
      </c>
      <c r="AI3362" s="1">
        <v>-0.50945281804865361</v>
      </c>
      <c r="AJ3362" s="1">
        <v>-0.84825446128045545</v>
      </c>
      <c r="AK3362" s="1">
        <v>-1</v>
      </c>
      <c r="AL3362" s="1">
        <v>-0.78814491704696421</v>
      </c>
      <c r="AM3362" s="12">
        <f t="shared" si="520"/>
        <v>35833</v>
      </c>
      <c r="AN3362" s="12">
        <f t="shared" si="521"/>
        <v>51395</v>
      </c>
      <c r="AO3362" s="12">
        <f t="shared" si="522"/>
        <v>1</v>
      </c>
      <c r="AP3362">
        <f t="shared" si="523"/>
        <v>4.5542831695645019</v>
      </c>
      <c r="AQ3362">
        <f t="shared" si="524"/>
        <v>4.7109208703954168</v>
      </c>
      <c r="AR3362">
        <f t="shared" si="525"/>
        <v>0</v>
      </c>
      <c r="AS3362" s="12">
        <f t="shared" si="526"/>
        <v>27163924870.68</v>
      </c>
      <c r="AT3362" s="12">
        <f t="shared" si="527"/>
        <v>1</v>
      </c>
      <c r="AU3362">
        <f t="shared" si="528"/>
        <v>10.433992520635297</v>
      </c>
      <c r="AV3362">
        <f t="shared" si="529"/>
        <v>0</v>
      </c>
    </row>
    <row r="3363" spans="1:48" x14ac:dyDescent="0.2">
      <c r="A3363">
        <v>2016</v>
      </c>
      <c r="B3363" s="3">
        <v>16437024000</v>
      </c>
      <c r="C3363" s="3">
        <v>27900896489.950001</v>
      </c>
      <c r="D3363" s="1">
        <v>20.69</v>
      </c>
      <c r="E3363" s="3">
        <v>10660804890</v>
      </c>
      <c r="F3363" s="3">
        <v>859445</v>
      </c>
      <c r="G3363" s="3">
        <v>73047</v>
      </c>
      <c r="H3363" s="3">
        <v>338692</v>
      </c>
      <c r="I3363" s="3">
        <v>35967</v>
      </c>
      <c r="J3363" s="3">
        <v>411739</v>
      </c>
      <c r="K3363" s="1">
        <v>16.725968904999998</v>
      </c>
      <c r="L3363" s="3">
        <v>249000000</v>
      </c>
      <c r="M3363" s="3">
        <v>249000000</v>
      </c>
      <c r="N3363" s="3">
        <v>35738000000</v>
      </c>
      <c r="O3363" s="3">
        <v>2234000000</v>
      </c>
      <c r="P3363" s="1">
        <v>0</v>
      </c>
      <c r="Q3363" s="1">
        <v>0</v>
      </c>
      <c r="R3363" s="3">
        <v>9.7540475979999997</v>
      </c>
      <c r="S3363" s="3">
        <v>2205000000</v>
      </c>
      <c r="T3363" s="3">
        <v>22606000000</v>
      </c>
      <c r="U3363" s="3">
        <v>659487420</v>
      </c>
      <c r="V3363" s="3">
        <v>843000000</v>
      </c>
      <c r="W3363" s="1">
        <v>0</v>
      </c>
      <c r="X3363" s="1">
        <v>0</v>
      </c>
      <c r="Y3363">
        <v>2.5393135913192584E-3</v>
      </c>
      <c r="Z3363">
        <v>6.9673736638871785E-3</v>
      </c>
      <c r="AA3363">
        <v>8.0135734795092617E-2</v>
      </c>
      <c r="AB3363">
        <v>10660.804889999999</v>
      </c>
      <c r="AC3363" s="2">
        <v>6.8519216657383177</v>
      </c>
      <c r="AD3363" s="2">
        <v>31.769833844131071</v>
      </c>
      <c r="AE3363" s="2">
        <v>3.3737602714910957</v>
      </c>
      <c r="AF3363" s="2">
        <v>80.617271291229869</v>
      </c>
      <c r="AG3363" s="2">
        <v>38.621755509869388</v>
      </c>
      <c r="AH3363" s="1">
        <v>0</v>
      </c>
      <c r="AI3363" s="1">
        <v>0</v>
      </c>
      <c r="AJ3363" s="1">
        <v>0</v>
      </c>
      <c r="AK3363" s="1">
        <v>0</v>
      </c>
      <c r="AL3363" s="1">
        <v>-5.6883957551199911E-2</v>
      </c>
      <c r="AM3363" s="12">
        <f t="shared" si="520"/>
        <v>73047</v>
      </c>
      <c r="AN3363" s="12">
        <f t="shared" si="521"/>
        <v>338692</v>
      </c>
      <c r="AO3363" s="12">
        <f t="shared" si="522"/>
        <v>35967</v>
      </c>
      <c r="AP3363">
        <f t="shared" si="523"/>
        <v>4.8636023844017364</v>
      </c>
      <c r="AQ3363">
        <f t="shared" si="524"/>
        <v>5.5298049386083514</v>
      </c>
      <c r="AR3363">
        <f t="shared" si="525"/>
        <v>4.5559042149166258</v>
      </c>
      <c r="AS3363" s="12">
        <f t="shared" si="526"/>
        <v>27900896489.950001</v>
      </c>
      <c r="AT3363" s="12">
        <f t="shared" si="527"/>
        <v>2234000000</v>
      </c>
      <c r="AU3363">
        <f t="shared" si="528"/>
        <v>10.445618157910992</v>
      </c>
      <c r="AV3363">
        <f t="shared" si="529"/>
        <v>9.3490831687795897</v>
      </c>
    </row>
    <row r="3364" spans="1:48" x14ac:dyDescent="0.2">
      <c r="A3364">
        <v>2015</v>
      </c>
      <c r="B3364" s="3">
        <v>19347246000</v>
      </c>
      <c r="C3364" s="3">
        <v>25648941719.205002</v>
      </c>
      <c r="D3364" s="1">
        <v>19.155000000000001</v>
      </c>
      <c r="E3364" s="3">
        <v>10208800500</v>
      </c>
      <c r="F3364" s="3">
        <v>0</v>
      </c>
      <c r="G3364" s="3">
        <v>0</v>
      </c>
      <c r="H3364" s="3">
        <v>0</v>
      </c>
      <c r="I3364" s="3">
        <v>0</v>
      </c>
      <c r="J3364" s="3">
        <v>436573</v>
      </c>
      <c r="K3364" s="1">
        <v>13.031404663</v>
      </c>
      <c r="L3364" s="3">
        <v>278000000</v>
      </c>
      <c r="M3364" s="3">
        <v>278000000</v>
      </c>
      <c r="N3364" s="3">
        <v>49180000000</v>
      </c>
      <c r="O3364" s="3">
        <v>16561000000</v>
      </c>
      <c r="P3364" s="1">
        <v>0</v>
      </c>
      <c r="Q3364" s="1">
        <v>0</v>
      </c>
      <c r="R3364" s="3">
        <v>68.631494528999994</v>
      </c>
      <c r="S3364" s="3">
        <v>11981000000</v>
      </c>
      <c r="T3364" s="3">
        <v>17457000000</v>
      </c>
      <c r="U3364" s="3">
        <v>679136330</v>
      </c>
      <c r="V3364" s="3">
        <v>2566000000</v>
      </c>
      <c r="W3364" s="1">
        <v>0</v>
      </c>
      <c r="X3364" s="1">
        <v>0</v>
      </c>
      <c r="Y3364">
        <v>1.4121332504677512E-4</v>
      </c>
      <c r="Z3364">
        <v>5.6527043513623426E-3</v>
      </c>
      <c r="AA3364">
        <v>0.13008849557522129</v>
      </c>
      <c r="AB3364">
        <v>10208.800499999999</v>
      </c>
      <c r="AC3364" s="2">
        <v>0</v>
      </c>
      <c r="AD3364" s="2">
        <v>0</v>
      </c>
      <c r="AE3364" s="2">
        <v>0</v>
      </c>
      <c r="AF3364" s="2">
        <v>0</v>
      </c>
      <c r="AG3364" s="2">
        <v>42.764377656317215</v>
      </c>
      <c r="AH3364" s="1">
        <v>0</v>
      </c>
      <c r="AI3364" s="1">
        <v>0</v>
      </c>
      <c r="AJ3364" s="1">
        <v>0</v>
      </c>
      <c r="AK3364" s="1">
        <v>0</v>
      </c>
      <c r="AL3364" s="1">
        <v>0.20903202222142217</v>
      </c>
      <c r="AM3364" s="12">
        <f t="shared" si="520"/>
        <v>1</v>
      </c>
      <c r="AN3364" s="12">
        <f t="shared" si="521"/>
        <v>1</v>
      </c>
      <c r="AO3364" s="12">
        <f t="shared" si="522"/>
        <v>1</v>
      </c>
      <c r="AP3364">
        <f t="shared" si="523"/>
        <v>0</v>
      </c>
      <c r="AQ3364">
        <f t="shared" si="524"/>
        <v>0</v>
      </c>
      <c r="AR3364">
        <f t="shared" si="525"/>
        <v>0</v>
      </c>
      <c r="AS3364" s="12">
        <f t="shared" si="526"/>
        <v>25648941719.205002</v>
      </c>
      <c r="AT3364" s="12">
        <f t="shared" si="527"/>
        <v>16561000000</v>
      </c>
      <c r="AU3364">
        <f t="shared" si="528"/>
        <v>10.40906945073473</v>
      </c>
      <c r="AV3364">
        <f t="shared" si="529"/>
        <v>10.219086557169252</v>
      </c>
    </row>
    <row r="3365" spans="1:48" x14ac:dyDescent="0.2">
      <c r="A3365">
        <v>2014</v>
      </c>
      <c r="B3365" s="3">
        <v>34695056300</v>
      </c>
      <c r="C3365" s="3">
        <v>22433950912.649899</v>
      </c>
      <c r="D3365" s="1">
        <v>16.95</v>
      </c>
      <c r="E3365" s="3">
        <v>22305650000</v>
      </c>
      <c r="F3365" s="3">
        <v>0</v>
      </c>
      <c r="G3365" s="3">
        <v>0</v>
      </c>
      <c r="H3365" s="3">
        <v>0</v>
      </c>
      <c r="I3365" s="3">
        <v>0</v>
      </c>
      <c r="J3365" s="3">
        <v>361093</v>
      </c>
      <c r="K3365" s="1">
        <v>13.841031691</v>
      </c>
      <c r="L3365" s="3">
        <v>3999000000</v>
      </c>
      <c r="M3365" s="3">
        <v>3999000000</v>
      </c>
      <c r="N3365" s="3">
        <v>0</v>
      </c>
      <c r="O3365" s="3">
        <v>22900000000</v>
      </c>
      <c r="P3365" s="1">
        <v>0</v>
      </c>
      <c r="Q3365" s="1">
        <v>0</v>
      </c>
      <c r="R3365" s="3">
        <v>94.739427011999993</v>
      </c>
      <c r="S3365" s="3">
        <v>17361000000</v>
      </c>
      <c r="T3365" s="3">
        <v>18325000000</v>
      </c>
      <c r="U3365" s="3">
        <v>1408527430</v>
      </c>
      <c r="V3365" s="3">
        <v>0</v>
      </c>
      <c r="W3365" s="1">
        <v>0</v>
      </c>
      <c r="X3365" s="1">
        <v>0</v>
      </c>
      <c r="Y3365">
        <v>1.08998680151851E-3</v>
      </c>
      <c r="Z3365">
        <v>0</v>
      </c>
      <c r="AA3365">
        <v>3.5165415622542051E-2</v>
      </c>
      <c r="AB3365">
        <v>22305.65</v>
      </c>
      <c r="AC3365" s="2">
        <v>0</v>
      </c>
      <c r="AD3365" s="2">
        <v>0</v>
      </c>
      <c r="AE3365" s="2">
        <v>0</v>
      </c>
      <c r="AF3365" s="2">
        <v>0</v>
      </c>
      <c r="AG3365" s="2">
        <v>16.188409663022597</v>
      </c>
      <c r="AH3365" s="1">
        <v>0</v>
      </c>
      <c r="AI3365" s="1">
        <v>0</v>
      </c>
      <c r="AJ3365" s="1">
        <v>0</v>
      </c>
      <c r="AK3365" s="1">
        <v>0</v>
      </c>
      <c r="AL3365" s="1">
        <v>0.2158013468013468</v>
      </c>
      <c r="AM3365" s="12">
        <f t="shared" si="520"/>
        <v>1</v>
      </c>
      <c r="AN3365" s="12">
        <f t="shared" si="521"/>
        <v>1</v>
      </c>
      <c r="AO3365" s="12">
        <f t="shared" si="522"/>
        <v>1</v>
      </c>
      <c r="AP3365">
        <f t="shared" si="523"/>
        <v>0</v>
      </c>
      <c r="AQ3365">
        <f t="shared" si="524"/>
        <v>0</v>
      </c>
      <c r="AR3365">
        <f t="shared" si="525"/>
        <v>0</v>
      </c>
      <c r="AS3365" s="12">
        <f t="shared" si="526"/>
        <v>22433950912.649899</v>
      </c>
      <c r="AT3365" s="12">
        <f t="shared" si="527"/>
        <v>22900000000</v>
      </c>
      <c r="AU3365">
        <f t="shared" si="528"/>
        <v>10.350905765266463</v>
      </c>
      <c r="AV3365">
        <f t="shared" si="529"/>
        <v>10.359835482339887</v>
      </c>
    </row>
    <row r="3366" spans="1:48" x14ac:dyDescent="0.2">
      <c r="A3366">
        <v>2013</v>
      </c>
      <c r="B3366" s="3">
        <v>39572079000</v>
      </c>
      <c r="C3366" s="3">
        <v>21099518215.559898</v>
      </c>
      <c r="D3366" s="1">
        <v>16.374194639999999</v>
      </c>
      <c r="E3366" s="3">
        <v>28519346680</v>
      </c>
      <c r="F3366" s="3">
        <v>0</v>
      </c>
      <c r="G3366" s="3">
        <v>0</v>
      </c>
      <c r="H3366" s="3">
        <v>0</v>
      </c>
      <c r="I3366" s="3">
        <v>0</v>
      </c>
      <c r="J3366" s="3">
        <v>297000</v>
      </c>
      <c r="K3366" s="1">
        <v>14.546154711</v>
      </c>
      <c r="L3366" s="3">
        <v>3367000000</v>
      </c>
      <c r="M3366" s="3">
        <v>3367000000</v>
      </c>
      <c r="N3366" s="3">
        <v>0</v>
      </c>
      <c r="O3366" s="3">
        <v>0</v>
      </c>
      <c r="P3366" s="1">
        <v>0</v>
      </c>
      <c r="Q3366" s="1">
        <v>0</v>
      </c>
      <c r="R3366" s="3">
        <v>81.180239768999996</v>
      </c>
      <c r="S3366" s="3">
        <v>15710000000</v>
      </c>
      <c r="T3366" s="3">
        <v>19352000000</v>
      </c>
      <c r="U3366" s="3">
        <v>2485688690</v>
      </c>
      <c r="V3366" s="3">
        <v>0</v>
      </c>
      <c r="W3366" s="1">
        <v>0</v>
      </c>
      <c r="X3366" s="1">
        <v>0</v>
      </c>
      <c r="Y3366">
        <v>2.8383620606652637E-3</v>
      </c>
      <c r="Z3366">
        <v>0</v>
      </c>
      <c r="AA3366">
        <v>-0.16237623762376241</v>
      </c>
      <c r="AB3366">
        <v>28519.346679999999</v>
      </c>
      <c r="AC3366" s="2">
        <v>0</v>
      </c>
      <c r="AD3366" s="2">
        <v>0</v>
      </c>
      <c r="AE3366" s="2">
        <v>0</v>
      </c>
      <c r="AF3366" s="2">
        <v>0</v>
      </c>
      <c r="AG3366" s="2">
        <v>10.413983298161584</v>
      </c>
      <c r="AH3366" s="1">
        <v>0</v>
      </c>
      <c r="AI3366" s="1">
        <v>0</v>
      </c>
      <c r="AJ3366" s="1">
        <v>0</v>
      </c>
      <c r="AK3366" s="1">
        <v>0</v>
      </c>
      <c r="AL3366" s="1">
        <v>0.19758064516129031</v>
      </c>
      <c r="AM3366" s="12">
        <f t="shared" si="520"/>
        <v>1</v>
      </c>
      <c r="AN3366" s="12">
        <f t="shared" si="521"/>
        <v>1</v>
      </c>
      <c r="AO3366" s="12">
        <f t="shared" si="522"/>
        <v>1</v>
      </c>
      <c r="AP3366">
        <f t="shared" si="523"/>
        <v>0</v>
      </c>
      <c r="AQ3366">
        <f t="shared" si="524"/>
        <v>0</v>
      </c>
      <c r="AR3366">
        <f t="shared" si="525"/>
        <v>0</v>
      </c>
      <c r="AS3366" s="12">
        <f t="shared" si="526"/>
        <v>21099518215.559898</v>
      </c>
      <c r="AT3366" s="12">
        <f t="shared" si="527"/>
        <v>1</v>
      </c>
      <c r="AU3366">
        <f t="shared" si="528"/>
        <v>10.324272538771028</v>
      </c>
      <c r="AV3366">
        <f t="shared" si="529"/>
        <v>0</v>
      </c>
    </row>
    <row r="3367" spans="1:48" x14ac:dyDescent="0.2">
      <c r="A3367">
        <v>2012</v>
      </c>
      <c r="B3367" s="3">
        <v>40943844500</v>
      </c>
      <c r="C3367" s="3">
        <v>24977055135.599998</v>
      </c>
      <c r="D3367" s="1">
        <v>19.5483884</v>
      </c>
      <c r="E3367" s="3">
        <v>28801586040</v>
      </c>
      <c r="F3367" s="3">
        <v>0</v>
      </c>
      <c r="G3367" s="3">
        <v>0</v>
      </c>
      <c r="H3367" s="3">
        <v>0</v>
      </c>
      <c r="I3367" s="3">
        <v>0</v>
      </c>
      <c r="J3367" s="3">
        <v>248000</v>
      </c>
      <c r="K3367" s="1">
        <v>18.817440929</v>
      </c>
      <c r="L3367" s="3">
        <v>3437000000</v>
      </c>
      <c r="M3367" s="3">
        <v>3437000000</v>
      </c>
      <c r="N3367" s="3">
        <v>0</v>
      </c>
      <c r="O3367" s="3">
        <v>19642000000</v>
      </c>
      <c r="P3367" s="1">
        <v>0</v>
      </c>
      <c r="Q3367" s="1">
        <v>0</v>
      </c>
      <c r="R3367" s="3">
        <v>51.720841299999996</v>
      </c>
      <c r="S3367" s="3">
        <v>12443000000</v>
      </c>
      <c r="T3367" s="3">
        <v>24058000000</v>
      </c>
      <c r="U3367" s="3">
        <v>2858618280</v>
      </c>
      <c r="V3367" s="3">
        <v>0</v>
      </c>
      <c r="W3367" s="1">
        <v>0</v>
      </c>
      <c r="X3367" s="1">
        <v>0</v>
      </c>
      <c r="Y3367">
        <v>5.099917841506986E-2</v>
      </c>
      <c r="Z3367">
        <v>0</v>
      </c>
      <c r="AA3367">
        <v>-0.6728850669344042</v>
      </c>
      <c r="AB3367">
        <v>28801.586039999998</v>
      </c>
      <c r="AC3367" s="2">
        <v>0</v>
      </c>
      <c r="AD3367" s="2">
        <v>0</v>
      </c>
      <c r="AE3367" s="2">
        <v>0</v>
      </c>
      <c r="AF3367" s="2">
        <v>0</v>
      </c>
      <c r="AG3367" s="2">
        <v>8.6106369161606082</v>
      </c>
      <c r="AH3367" s="1">
        <v>-1</v>
      </c>
      <c r="AI3367" s="1">
        <v>-1</v>
      </c>
      <c r="AJ3367" s="1">
        <v>-1</v>
      </c>
      <c r="AK3367" s="1">
        <v>-1</v>
      </c>
      <c r="AL3367" s="1">
        <v>4.0036316681462356</v>
      </c>
      <c r="AM3367" s="12">
        <f t="shared" si="520"/>
        <v>1</v>
      </c>
      <c r="AN3367" s="12">
        <f t="shared" si="521"/>
        <v>1</v>
      </c>
      <c r="AO3367" s="12">
        <f t="shared" si="522"/>
        <v>1</v>
      </c>
      <c r="AP3367">
        <f t="shared" si="523"/>
        <v>0</v>
      </c>
      <c r="AQ3367">
        <f t="shared" si="524"/>
        <v>0</v>
      </c>
      <c r="AR3367">
        <f t="shared" si="525"/>
        <v>0</v>
      </c>
      <c r="AS3367" s="12">
        <f t="shared" si="526"/>
        <v>24977055135.599998</v>
      </c>
      <c r="AT3367" s="12">
        <f t="shared" si="527"/>
        <v>19642000000</v>
      </c>
      <c r="AU3367">
        <f t="shared" si="528"/>
        <v>10.397541232526864</v>
      </c>
      <c r="AV3367">
        <f t="shared" si="529"/>
        <v>10.293185706706598</v>
      </c>
    </row>
    <row r="3368" spans="1:48" x14ac:dyDescent="0.2">
      <c r="A3368">
        <v>2011</v>
      </c>
      <c r="B3368" s="3">
        <v>59773566000</v>
      </c>
      <c r="C3368" s="3">
        <v>33817424988.240002</v>
      </c>
      <c r="D3368" s="1">
        <v>59.76</v>
      </c>
      <c r="E3368" s="3">
        <v>2386328270</v>
      </c>
      <c r="F3368" s="3">
        <v>10384</v>
      </c>
      <c r="G3368" s="3">
        <v>588</v>
      </c>
      <c r="H3368" s="3">
        <v>2502</v>
      </c>
      <c r="I3368" s="3">
        <v>4204</v>
      </c>
      <c r="J3368" s="3">
        <v>49564</v>
      </c>
      <c r="K3368" s="1">
        <v>42.668389978</v>
      </c>
      <c r="L3368" s="3">
        <v>272300000</v>
      </c>
      <c r="M3368" s="3">
        <v>272300000</v>
      </c>
      <c r="N3368" s="3">
        <v>62417400000</v>
      </c>
      <c r="O3368" s="3">
        <v>550700000</v>
      </c>
      <c r="P3368" s="1">
        <v>0.372927678891808</v>
      </c>
      <c r="Q3368" s="1">
        <v>18.608003342796898</v>
      </c>
      <c r="R3368" s="3">
        <v>101.32198546310001</v>
      </c>
      <c r="S3368" s="3">
        <v>24464700000</v>
      </c>
      <c r="T3368" s="3">
        <v>24145500000</v>
      </c>
      <c r="U3368" s="3">
        <v>1399786820</v>
      </c>
      <c r="V3368" s="3">
        <v>-565500000</v>
      </c>
      <c r="W3368" s="1">
        <v>2.9584169733008299</v>
      </c>
      <c r="X3368" s="1">
        <v>1.84895848947027</v>
      </c>
      <c r="Y3368">
        <v>0</v>
      </c>
      <c r="Z3368">
        <v>4.3625655666528883E-3</v>
      </c>
      <c r="AA3368">
        <v>0.24499999999999988</v>
      </c>
      <c r="AB3368">
        <v>2386.32827</v>
      </c>
      <c r="AC3368" s="2">
        <v>0.24640365174905296</v>
      </c>
      <c r="AD3368" s="2">
        <v>1.0484726814219907</v>
      </c>
      <c r="AE3368" s="2">
        <v>1.7617022992398275</v>
      </c>
      <c r="AF3368" s="2">
        <v>4.3514549655819144</v>
      </c>
      <c r="AG3368" s="2">
        <v>20.76998400559534</v>
      </c>
      <c r="AH3368" s="1">
        <v>-7.8043150137618755E-2</v>
      </c>
      <c r="AI3368" s="1">
        <v>-0.30985915492957744</v>
      </c>
      <c r="AJ3368" s="1">
        <v>-0.12639664804469275</v>
      </c>
      <c r="AK3368" s="1">
        <v>9.7363612633777089E-2</v>
      </c>
      <c r="AL3368" s="1">
        <v>-7.0477476463748551E-2</v>
      </c>
      <c r="AM3368" s="12">
        <f t="shared" si="520"/>
        <v>588</v>
      </c>
      <c r="AN3368" s="12">
        <f t="shared" si="521"/>
        <v>2502</v>
      </c>
      <c r="AO3368" s="12">
        <f t="shared" si="522"/>
        <v>4204</v>
      </c>
      <c r="AP3368">
        <f t="shared" si="523"/>
        <v>2.7693773260761385</v>
      </c>
      <c r="AQ3368">
        <f t="shared" si="524"/>
        <v>3.398287305357401</v>
      </c>
      <c r="AR3368">
        <f t="shared" si="525"/>
        <v>3.6236627073562047</v>
      </c>
      <c r="AS3368" s="12">
        <f t="shared" si="526"/>
        <v>33817424988.240002</v>
      </c>
      <c r="AT3368" s="12">
        <f t="shared" si="527"/>
        <v>550700000</v>
      </c>
      <c r="AU3368">
        <f t="shared" si="528"/>
        <v>10.529140535373672</v>
      </c>
      <c r="AV3368">
        <f t="shared" si="529"/>
        <v>8.7409150764812829</v>
      </c>
    </row>
    <row r="3369" spans="1:48" x14ac:dyDescent="0.2">
      <c r="A3369">
        <v>2010</v>
      </c>
      <c r="B3369" s="3">
        <v>56950962890</v>
      </c>
      <c r="C3369" s="3">
        <v>26029133327.999901</v>
      </c>
      <c r="D3369" s="1">
        <v>48</v>
      </c>
      <c r="E3369" s="3">
        <v>2327298330</v>
      </c>
      <c r="F3369" s="3">
        <v>11263</v>
      </c>
      <c r="G3369" s="3">
        <v>852</v>
      </c>
      <c r="H3369" s="3">
        <v>2864</v>
      </c>
      <c r="I3369" s="3">
        <v>3831</v>
      </c>
      <c r="J3369" s="3">
        <v>53322</v>
      </c>
      <c r="K3369" s="1">
        <v>37.453233248799997</v>
      </c>
      <c r="L3369" s="3">
        <v>101400000</v>
      </c>
      <c r="M3369" s="3">
        <v>101400000</v>
      </c>
      <c r="N3369" s="3">
        <v>56497700000</v>
      </c>
      <c r="O3369" s="3">
        <v>474100000</v>
      </c>
      <c r="P3369" s="1">
        <v>0.29720229090887601</v>
      </c>
      <c r="Q3369" s="1">
        <v>0</v>
      </c>
      <c r="R3369" s="3">
        <v>117.9011221129</v>
      </c>
      <c r="S3369" s="3">
        <v>23945600000</v>
      </c>
      <c r="T3369" s="3">
        <v>20309900000</v>
      </c>
      <c r="U3369" s="3">
        <v>1287290000</v>
      </c>
      <c r="V3369" s="3">
        <v>-637500000</v>
      </c>
      <c r="W3369" s="1">
        <v>3.4375886620369398</v>
      </c>
      <c r="X3369" s="1">
        <v>2.3218206751304198</v>
      </c>
      <c r="Y3369">
        <v>0</v>
      </c>
      <c r="Z3369">
        <v>1.7947633266486955E-3</v>
      </c>
      <c r="AA3369">
        <v>0.21242738065167965</v>
      </c>
      <c r="AB3369">
        <v>2327.2983300000001</v>
      </c>
      <c r="AC3369" s="2">
        <v>0.36608972258404016</v>
      </c>
      <c r="AD3369" s="2">
        <v>1.2306114618317969</v>
      </c>
      <c r="AE3369" s="2">
        <v>1.6461147033092229</v>
      </c>
      <c r="AF3369" s="2">
        <v>4.8395170721408975</v>
      </c>
      <c r="AG3369" s="2">
        <v>22.911544821157499</v>
      </c>
      <c r="AH3369" s="1">
        <v>0.167997511147983</v>
      </c>
      <c r="AI3369" s="1">
        <v>0.33542319749216298</v>
      </c>
      <c r="AJ3369" s="1">
        <v>0.25394045534150611</v>
      </c>
      <c r="AK3369" s="1">
        <v>8.4232692813898391E-3</v>
      </c>
      <c r="AL3369" s="1">
        <v>5.3482169317396029E-2</v>
      </c>
      <c r="AM3369" s="12">
        <f t="shared" si="520"/>
        <v>852</v>
      </c>
      <c r="AN3369" s="12">
        <f t="shared" si="521"/>
        <v>2864</v>
      </c>
      <c r="AO3369" s="12">
        <f t="shared" si="522"/>
        <v>3831</v>
      </c>
      <c r="AP3369">
        <f t="shared" si="523"/>
        <v>2.9304395947667001</v>
      </c>
      <c r="AQ3369">
        <f t="shared" si="524"/>
        <v>3.4569730136358179</v>
      </c>
      <c r="AR3369">
        <f t="shared" si="525"/>
        <v>3.5833121519830775</v>
      </c>
      <c r="AS3369" s="12">
        <f t="shared" si="526"/>
        <v>26029133327.999901</v>
      </c>
      <c r="AT3369" s="12">
        <f t="shared" si="527"/>
        <v>474100000</v>
      </c>
      <c r="AU3369">
        <f t="shared" si="528"/>
        <v>10.415459707981176</v>
      </c>
      <c r="AV3369">
        <f t="shared" si="529"/>
        <v>8.6758699553189569</v>
      </c>
    </row>
    <row r="3370" spans="1:48" x14ac:dyDescent="0.2">
      <c r="A3370">
        <v>2020</v>
      </c>
      <c r="B3370" s="3">
        <v>50845066000</v>
      </c>
      <c r="C3370" s="3">
        <v>20510705407.060001</v>
      </c>
      <c r="D3370" s="1">
        <v>39.590000000000003</v>
      </c>
      <c r="E3370" s="3">
        <v>2058733780</v>
      </c>
      <c r="F3370" s="3">
        <v>9643</v>
      </c>
      <c r="G3370" s="3">
        <v>638</v>
      </c>
      <c r="H3370" s="3">
        <v>2284</v>
      </c>
      <c r="I3370" s="3">
        <v>3799</v>
      </c>
      <c r="J3370" s="3">
        <v>50615</v>
      </c>
      <c r="K3370" s="1">
        <v>36.445868289000003</v>
      </c>
      <c r="L3370" s="3">
        <v>211500000</v>
      </c>
      <c r="M3370" s="3">
        <v>211500000</v>
      </c>
      <c r="N3370" s="3">
        <v>49387600000</v>
      </c>
      <c r="O3370" s="3">
        <v>320100000</v>
      </c>
      <c r="P3370" s="1">
        <v>0.416203922831754</v>
      </c>
      <c r="Q3370" s="1">
        <v>0</v>
      </c>
      <c r="R3370" s="3">
        <v>106.53380504</v>
      </c>
      <c r="S3370" s="3">
        <v>20115500000</v>
      </c>
      <c r="T3370" s="3">
        <v>18881800000</v>
      </c>
      <c r="U3370" s="3">
        <v>1162257780</v>
      </c>
      <c r="V3370" s="3">
        <v>-739700000</v>
      </c>
      <c r="W3370" s="1">
        <v>5.3570602825588898</v>
      </c>
      <c r="X3370" s="1">
        <v>3.62420644539425</v>
      </c>
      <c r="Y3370">
        <v>0</v>
      </c>
      <c r="Z3370">
        <v>4.2824514655500573E-3</v>
      </c>
      <c r="AA3370">
        <v>-4.3488765402270979E-2</v>
      </c>
      <c r="AB3370">
        <v>2058.73378</v>
      </c>
      <c r="AC3370" s="2">
        <v>0.3098992235897543</v>
      </c>
      <c r="AD3370" s="2">
        <v>1.1094197910329133</v>
      </c>
      <c r="AE3370" s="2">
        <v>1.8453090131935368</v>
      </c>
      <c r="AF3370" s="2">
        <v>4.6839470424388718</v>
      </c>
      <c r="AG3370" s="2">
        <v>24.585500316607231</v>
      </c>
      <c r="AH3370" s="1">
        <v>-0.86837866759846694</v>
      </c>
      <c r="AI3370" s="1">
        <v>-0.95585813718571411</v>
      </c>
      <c r="AJ3370" s="1">
        <v>-0.89701598867356236</v>
      </c>
      <c r="AK3370" s="1">
        <v>0</v>
      </c>
      <c r="AL3370" s="1">
        <v>0.31174519255688593</v>
      </c>
      <c r="AM3370" s="12">
        <f t="shared" si="520"/>
        <v>638</v>
      </c>
      <c r="AN3370" s="12">
        <f t="shared" si="521"/>
        <v>2284</v>
      </c>
      <c r="AO3370" s="12">
        <f t="shared" si="522"/>
        <v>3799</v>
      </c>
      <c r="AP3370">
        <f t="shared" si="523"/>
        <v>2.8048206787211623</v>
      </c>
      <c r="AQ3370">
        <f t="shared" si="524"/>
        <v>3.3586960995738107</v>
      </c>
      <c r="AR3370">
        <f t="shared" si="525"/>
        <v>3.5796692935547205</v>
      </c>
      <c r="AS3370" s="12">
        <f t="shared" si="526"/>
        <v>20510705407.060001</v>
      </c>
      <c r="AT3370" s="12">
        <f t="shared" si="527"/>
        <v>320100000</v>
      </c>
      <c r="AU3370">
        <f t="shared" si="528"/>
        <v>10.311980596942014</v>
      </c>
      <c r="AV3370">
        <f t="shared" si="529"/>
        <v>8.5052856741441332</v>
      </c>
    </row>
    <row r="3371" spans="1:48" x14ac:dyDescent="0.2">
      <c r="A3371">
        <v>2019</v>
      </c>
      <c r="B3371" s="3">
        <v>42939748220</v>
      </c>
      <c r="C3371" s="3">
        <v>20078323188.139999</v>
      </c>
      <c r="D3371" s="1">
        <v>41.39</v>
      </c>
      <c r="E3371" s="3">
        <v>1882853880</v>
      </c>
      <c r="F3371" s="3">
        <v>73263.199999999997</v>
      </c>
      <c r="G3371" s="3">
        <v>14453.4</v>
      </c>
      <c r="H3371" s="3">
        <v>22178.2</v>
      </c>
      <c r="I3371" s="3">
        <v>0</v>
      </c>
      <c r="J3371" s="3">
        <v>38586</v>
      </c>
      <c r="K3371" s="1">
        <v>33.152695285999997</v>
      </c>
      <c r="L3371" s="3">
        <v>80200000</v>
      </c>
      <c r="M3371" s="3">
        <v>80200000</v>
      </c>
      <c r="N3371" s="3">
        <v>37516300000</v>
      </c>
      <c r="O3371" s="3">
        <v>225000000</v>
      </c>
      <c r="P3371" s="1">
        <v>0</v>
      </c>
      <c r="Q3371" s="1">
        <v>0</v>
      </c>
      <c r="R3371" s="3">
        <v>87.567775953999998</v>
      </c>
      <c r="S3371" s="3">
        <v>14083000000</v>
      </c>
      <c r="T3371" s="3">
        <v>16082400000</v>
      </c>
      <c r="U3371" s="3">
        <v>1034179750</v>
      </c>
      <c r="V3371" s="3">
        <v>865800000</v>
      </c>
      <c r="W3371" s="1">
        <v>0</v>
      </c>
      <c r="X3371" s="1">
        <v>0</v>
      </c>
      <c r="Y3371">
        <v>0</v>
      </c>
      <c r="Z3371">
        <v>2.1377374634492206E-3</v>
      </c>
      <c r="AA3371">
        <v>0.33926549102087034</v>
      </c>
      <c r="AB3371">
        <v>1882.8538799999999</v>
      </c>
      <c r="AC3371" s="2">
        <v>7.6763258973659712</v>
      </c>
      <c r="AD3371" s="2">
        <v>11.779034069282107</v>
      </c>
      <c r="AE3371" s="2">
        <v>0</v>
      </c>
      <c r="AF3371" s="2">
        <v>38.91071993329615</v>
      </c>
      <c r="AG3371" s="2">
        <v>20.493358730524537</v>
      </c>
      <c r="AH3371" s="1">
        <v>17.550463361523271</v>
      </c>
      <c r="AI3371" s="1">
        <v>0</v>
      </c>
      <c r="AJ3371" s="1">
        <v>10.231174355598318</v>
      </c>
      <c r="AK3371" s="1">
        <v>0</v>
      </c>
      <c r="AL3371" s="1">
        <v>9.2592592592592587E-3</v>
      </c>
      <c r="AM3371" s="12">
        <f t="shared" si="520"/>
        <v>14453.4</v>
      </c>
      <c r="AN3371" s="12">
        <f t="shared" si="521"/>
        <v>22178.2</v>
      </c>
      <c r="AO3371" s="12">
        <f t="shared" si="522"/>
        <v>1</v>
      </c>
      <c r="AP3371">
        <f t="shared" si="523"/>
        <v>4.1599700220093778</v>
      </c>
      <c r="AQ3371">
        <f t="shared" si="524"/>
        <v>4.3459262955647429</v>
      </c>
      <c r="AR3371">
        <f t="shared" si="525"/>
        <v>0</v>
      </c>
      <c r="AS3371" s="12">
        <f t="shared" si="526"/>
        <v>20078323188.139999</v>
      </c>
      <c r="AT3371" s="12">
        <f t="shared" si="527"/>
        <v>225000000</v>
      </c>
      <c r="AU3371">
        <f t="shared" si="528"/>
        <v>10.30272744051752</v>
      </c>
      <c r="AV3371">
        <f t="shared" si="529"/>
        <v>8.3521825181113627</v>
      </c>
    </row>
    <row r="3372" spans="1:48" x14ac:dyDescent="0.2">
      <c r="A3372">
        <v>2018</v>
      </c>
      <c r="B3372" s="3">
        <v>32928054090</v>
      </c>
      <c r="C3372" s="3">
        <v>14401749284.719999</v>
      </c>
      <c r="D3372" s="1">
        <v>30.905000000000001</v>
      </c>
      <c r="E3372" s="3">
        <v>1735623170</v>
      </c>
      <c r="F3372" s="3">
        <v>3949.4</v>
      </c>
      <c r="G3372" s="3">
        <v>0</v>
      </c>
      <c r="H3372" s="3">
        <v>1974.7</v>
      </c>
      <c r="I3372" s="3">
        <v>0</v>
      </c>
      <c r="J3372" s="3">
        <v>38232</v>
      </c>
      <c r="K3372" s="1">
        <v>28.904253389000001</v>
      </c>
      <c r="L3372" s="3">
        <v>459700000</v>
      </c>
      <c r="M3372" s="3">
        <v>459700000</v>
      </c>
      <c r="N3372" s="3">
        <v>32522100000</v>
      </c>
      <c r="O3372" s="3">
        <v>154000000</v>
      </c>
      <c r="P3372" s="1">
        <v>0</v>
      </c>
      <c r="Q3372" s="1">
        <v>0</v>
      </c>
      <c r="R3372" s="3">
        <v>99.466939878000005</v>
      </c>
      <c r="S3372" s="3">
        <v>13397600000</v>
      </c>
      <c r="T3372" s="3">
        <v>13469400000</v>
      </c>
      <c r="U3372" s="3">
        <v>833443440</v>
      </c>
      <c r="V3372" s="3">
        <v>-540900000</v>
      </c>
      <c r="W3372" s="1">
        <v>0</v>
      </c>
      <c r="X3372" s="1">
        <v>0</v>
      </c>
      <c r="Y3372">
        <v>0</v>
      </c>
      <c r="Z3372">
        <v>1.4135003582179503E-2</v>
      </c>
      <c r="AA3372">
        <v>8.2486865148861721E-2</v>
      </c>
      <c r="AB3372">
        <v>1735.6231700000001</v>
      </c>
      <c r="AC3372" s="2">
        <v>0</v>
      </c>
      <c r="AD3372" s="2">
        <v>1.1377469684274841</v>
      </c>
      <c r="AE3372" s="2">
        <v>0</v>
      </c>
      <c r="AF3372" s="2">
        <v>2.2754939368549683</v>
      </c>
      <c r="AG3372" s="2">
        <v>22.027823009530344</v>
      </c>
      <c r="AH3372" s="1">
        <v>0</v>
      </c>
      <c r="AI3372" s="1">
        <v>0</v>
      </c>
      <c r="AJ3372" s="1">
        <v>0</v>
      </c>
      <c r="AK3372" s="1">
        <v>0</v>
      </c>
      <c r="AL3372" s="1">
        <v>0</v>
      </c>
      <c r="AM3372" s="12">
        <f t="shared" si="520"/>
        <v>1</v>
      </c>
      <c r="AN3372" s="12">
        <f t="shared" si="521"/>
        <v>1974.7</v>
      </c>
      <c r="AO3372" s="12">
        <f t="shared" si="522"/>
        <v>1</v>
      </c>
      <c r="AP3372">
        <f t="shared" si="523"/>
        <v>0</v>
      </c>
      <c r="AQ3372">
        <f t="shared" si="524"/>
        <v>3.295501126169623</v>
      </c>
      <c r="AR3372">
        <f t="shared" si="525"/>
        <v>0</v>
      </c>
      <c r="AS3372" s="12">
        <f t="shared" si="526"/>
        <v>14401749284.719999</v>
      </c>
      <c r="AT3372" s="12">
        <f t="shared" si="527"/>
        <v>154000000</v>
      </c>
      <c r="AU3372">
        <f t="shared" si="528"/>
        <v>10.158415246161997</v>
      </c>
      <c r="AV3372">
        <f t="shared" si="529"/>
        <v>8.1875207208364635</v>
      </c>
    </row>
    <row r="3373" spans="1:48" x14ac:dyDescent="0.2">
      <c r="A3373">
        <v>2017</v>
      </c>
      <c r="B3373" s="3">
        <v>27182395210</v>
      </c>
      <c r="C3373" s="3">
        <v>13304317815.200001</v>
      </c>
      <c r="D3373" s="1">
        <v>28.55</v>
      </c>
      <c r="E3373" s="3">
        <v>1538298920</v>
      </c>
      <c r="F3373" s="3">
        <v>0</v>
      </c>
      <c r="G3373" s="3">
        <v>0</v>
      </c>
      <c r="H3373" s="3">
        <v>0</v>
      </c>
      <c r="I3373" s="3">
        <v>0</v>
      </c>
      <c r="J3373" s="3">
        <v>0</v>
      </c>
      <c r="K3373" s="1">
        <v>24.940095573000001</v>
      </c>
      <c r="L3373" s="3">
        <v>37800000</v>
      </c>
      <c r="M3373" s="3">
        <v>37800000</v>
      </c>
      <c r="N3373" s="3">
        <v>30959100000</v>
      </c>
      <c r="O3373" s="3">
        <v>110900000</v>
      </c>
      <c r="P3373" s="1">
        <v>0</v>
      </c>
      <c r="Q3373" s="1">
        <v>0</v>
      </c>
      <c r="R3373" s="3">
        <v>128.737491503</v>
      </c>
      <c r="S3373" s="3">
        <v>14962000000</v>
      </c>
      <c r="T3373" s="3">
        <v>11622100000</v>
      </c>
      <c r="U3373" s="3">
        <v>669052900</v>
      </c>
      <c r="V3373" s="3">
        <v>85200000</v>
      </c>
      <c r="W3373" s="1">
        <v>0</v>
      </c>
      <c r="X3373" s="1">
        <v>0</v>
      </c>
      <c r="Y3373">
        <v>0</v>
      </c>
      <c r="Z3373">
        <v>1.2209657257478415E-3</v>
      </c>
      <c r="AA3373">
        <v>6.7222872176630588E-2</v>
      </c>
      <c r="AB3373">
        <v>1538.29892</v>
      </c>
      <c r="AC3373" s="2">
        <v>0</v>
      </c>
      <c r="AD3373" s="2">
        <v>0</v>
      </c>
      <c r="AE3373" s="2">
        <v>0</v>
      </c>
      <c r="AF3373" s="2">
        <v>0</v>
      </c>
      <c r="AG3373" s="2">
        <v>0</v>
      </c>
      <c r="AH3373" s="1">
        <v>0</v>
      </c>
      <c r="AI3373" s="1">
        <v>0</v>
      </c>
      <c r="AJ3373" s="1">
        <v>0</v>
      </c>
      <c r="AK3373" s="1">
        <v>0</v>
      </c>
      <c r="AL3373" s="1">
        <v>0</v>
      </c>
      <c r="AM3373" s="12">
        <f t="shared" si="520"/>
        <v>1</v>
      </c>
      <c r="AN3373" s="12">
        <f t="shared" si="521"/>
        <v>1</v>
      </c>
      <c r="AO3373" s="12">
        <f t="shared" si="522"/>
        <v>1</v>
      </c>
      <c r="AP3373">
        <f t="shared" si="523"/>
        <v>0</v>
      </c>
      <c r="AQ3373">
        <f t="shared" si="524"/>
        <v>0</v>
      </c>
      <c r="AR3373">
        <f t="shared" si="525"/>
        <v>0</v>
      </c>
      <c r="AS3373" s="12">
        <f t="shared" si="526"/>
        <v>13304317815.200001</v>
      </c>
      <c r="AT3373" s="12">
        <f t="shared" si="527"/>
        <v>110900000</v>
      </c>
      <c r="AU3373">
        <f t="shared" si="528"/>
        <v>10.123992610816019</v>
      </c>
      <c r="AV3373">
        <f t="shared" si="529"/>
        <v>8.0449315461491597</v>
      </c>
    </row>
    <row r="3374" spans="1:48" x14ac:dyDescent="0.2">
      <c r="A3374">
        <v>2016</v>
      </c>
      <c r="B3374" s="3">
        <v>25402865880</v>
      </c>
      <c r="C3374" s="3">
        <v>7636664478.875</v>
      </c>
      <c r="D3374" s="1">
        <v>26.751675535</v>
      </c>
      <c r="E3374" s="3">
        <v>1415864700</v>
      </c>
      <c r="F3374" s="3">
        <v>0</v>
      </c>
      <c r="G3374" s="3">
        <v>0</v>
      </c>
      <c r="H3374" s="3">
        <v>0</v>
      </c>
      <c r="I3374" s="3">
        <v>0</v>
      </c>
      <c r="J3374" s="3">
        <v>0</v>
      </c>
      <c r="K3374" s="1">
        <v>20.787866516000001</v>
      </c>
      <c r="L3374" s="3">
        <v>1079000000</v>
      </c>
      <c r="M3374" s="3">
        <v>1079000000</v>
      </c>
      <c r="N3374" s="3">
        <v>14759200000</v>
      </c>
      <c r="O3374" s="3">
        <v>0</v>
      </c>
      <c r="P3374" s="1">
        <v>0</v>
      </c>
      <c r="Q3374" s="1">
        <v>0</v>
      </c>
      <c r="R3374" s="3">
        <v>111.68481008400001</v>
      </c>
      <c r="S3374" s="3">
        <v>6627600000</v>
      </c>
      <c r="T3374" s="3">
        <v>5934200000</v>
      </c>
      <c r="U3374" s="3">
        <v>523722000</v>
      </c>
      <c r="V3374" s="3">
        <v>222300000</v>
      </c>
      <c r="W3374" s="1">
        <v>0</v>
      </c>
      <c r="X3374" s="1">
        <v>0</v>
      </c>
      <c r="Y3374">
        <v>0</v>
      </c>
      <c r="Z3374">
        <v>7.3106943465770499E-2</v>
      </c>
      <c r="AA3374">
        <v>0.56194444444444458</v>
      </c>
      <c r="AB3374">
        <v>1415.8647000000001</v>
      </c>
      <c r="AC3374" s="2">
        <v>0</v>
      </c>
      <c r="AD3374" s="2">
        <v>0</v>
      </c>
      <c r="AE3374" s="2">
        <v>0</v>
      </c>
      <c r="AF3374" s="2">
        <v>0</v>
      </c>
      <c r="AG3374" s="2">
        <v>0</v>
      </c>
      <c r="AH3374" s="1">
        <v>0</v>
      </c>
      <c r="AI3374" s="1">
        <v>0</v>
      </c>
      <c r="AJ3374" s="1">
        <v>0</v>
      </c>
      <c r="AK3374" s="1">
        <v>0</v>
      </c>
      <c r="AL3374" s="1">
        <v>0</v>
      </c>
      <c r="AM3374" s="12">
        <f t="shared" si="520"/>
        <v>1</v>
      </c>
      <c r="AN3374" s="12">
        <f t="shared" si="521"/>
        <v>1</v>
      </c>
      <c r="AO3374" s="12">
        <f t="shared" si="522"/>
        <v>1</v>
      </c>
      <c r="AP3374">
        <f t="shared" si="523"/>
        <v>0</v>
      </c>
      <c r="AQ3374">
        <f t="shared" si="524"/>
        <v>0</v>
      </c>
      <c r="AR3374">
        <f t="shared" si="525"/>
        <v>0</v>
      </c>
      <c r="AS3374" s="12">
        <f t="shared" si="526"/>
        <v>7636664478.875</v>
      </c>
      <c r="AT3374" s="12">
        <f t="shared" si="527"/>
        <v>1</v>
      </c>
      <c r="AU3374">
        <f t="shared" si="528"/>
        <v>9.8829037100507939</v>
      </c>
      <c r="AV3374">
        <f t="shared" si="529"/>
        <v>0</v>
      </c>
    </row>
    <row r="3375" spans="1:48" x14ac:dyDescent="0.2">
      <c r="A3375">
        <v>2015</v>
      </c>
      <c r="B3375" s="3">
        <v>13583631670</v>
      </c>
      <c r="C3375" s="3">
        <v>4036363650</v>
      </c>
      <c r="D3375" s="1">
        <v>17.127161999999998</v>
      </c>
      <c r="E3375" s="3">
        <v>1011767250</v>
      </c>
      <c r="F3375" s="3">
        <v>0</v>
      </c>
      <c r="G3375" s="3">
        <v>0</v>
      </c>
      <c r="H3375" s="3">
        <v>0</v>
      </c>
      <c r="I3375" s="3">
        <v>0</v>
      </c>
      <c r="J3375" s="3">
        <v>0</v>
      </c>
      <c r="K3375" s="1">
        <v>16.147574446</v>
      </c>
      <c r="L3375" s="3">
        <v>8300000</v>
      </c>
      <c r="M3375" s="3">
        <v>8300000</v>
      </c>
      <c r="N3375" s="3">
        <v>11092800000</v>
      </c>
      <c r="O3375" s="3">
        <v>33900000</v>
      </c>
      <c r="P3375" s="1">
        <v>0</v>
      </c>
      <c r="Q3375" s="1">
        <v>0</v>
      </c>
      <c r="R3375" s="3">
        <v>148.72947050299999</v>
      </c>
      <c r="S3375" s="3">
        <v>5659900000</v>
      </c>
      <c r="T3375" s="3">
        <v>3805500000</v>
      </c>
      <c r="U3375" s="3">
        <v>270770430</v>
      </c>
      <c r="V3375" s="3">
        <v>164700000</v>
      </c>
      <c r="W3375" s="1">
        <v>0</v>
      </c>
      <c r="X3375" s="1">
        <v>0</v>
      </c>
      <c r="Y3375">
        <v>0</v>
      </c>
      <c r="Z3375">
        <v>7.4823308812923693E-4</v>
      </c>
      <c r="AA3375">
        <v>0</v>
      </c>
      <c r="AB3375">
        <v>1011.76725</v>
      </c>
      <c r="AC3375" s="2">
        <v>0</v>
      </c>
      <c r="AD3375" s="2">
        <v>0</v>
      </c>
      <c r="AE3375" s="2">
        <v>0</v>
      </c>
      <c r="AF3375" s="2">
        <v>0</v>
      </c>
      <c r="AG3375" s="2">
        <v>0</v>
      </c>
      <c r="AH3375" s="1">
        <v>0</v>
      </c>
      <c r="AI3375" s="1">
        <v>0</v>
      </c>
      <c r="AJ3375" s="1">
        <v>0</v>
      </c>
      <c r="AK3375" s="1">
        <v>0</v>
      </c>
      <c r="AL3375" s="1">
        <v>0</v>
      </c>
      <c r="AM3375" s="12">
        <f t="shared" si="520"/>
        <v>1</v>
      </c>
      <c r="AN3375" s="12">
        <f t="shared" si="521"/>
        <v>1</v>
      </c>
      <c r="AO3375" s="12">
        <f t="shared" si="522"/>
        <v>1</v>
      </c>
      <c r="AP3375">
        <f t="shared" si="523"/>
        <v>0</v>
      </c>
      <c r="AQ3375">
        <f t="shared" si="524"/>
        <v>0</v>
      </c>
      <c r="AR3375">
        <f t="shared" si="525"/>
        <v>0</v>
      </c>
      <c r="AS3375" s="12">
        <f t="shared" si="526"/>
        <v>4036363650</v>
      </c>
      <c r="AT3375" s="12">
        <f t="shared" si="527"/>
        <v>33900000</v>
      </c>
      <c r="AU3375">
        <f t="shared" si="528"/>
        <v>9.6059902864236051</v>
      </c>
      <c r="AV3375">
        <f t="shared" si="529"/>
        <v>7.5301996982030825</v>
      </c>
    </row>
    <row r="3376" spans="1:48" x14ac:dyDescent="0.2">
      <c r="A3376">
        <v>2014</v>
      </c>
      <c r="B3376" s="3">
        <v>9642977250</v>
      </c>
      <c r="C3376" s="3">
        <v>0</v>
      </c>
      <c r="D3376" s="1">
        <v>0</v>
      </c>
      <c r="E3376" s="3">
        <v>894878300</v>
      </c>
      <c r="F3376" s="3">
        <v>0</v>
      </c>
      <c r="G3376" s="3">
        <v>0</v>
      </c>
      <c r="H3376" s="3">
        <v>0</v>
      </c>
      <c r="I3376" s="3">
        <v>0</v>
      </c>
      <c r="J3376" s="3">
        <v>0</v>
      </c>
      <c r="K3376" s="1">
        <v>12.685531366999999</v>
      </c>
      <c r="L3376" s="3">
        <v>1100000</v>
      </c>
      <c r="M3376" s="3">
        <v>1100000</v>
      </c>
      <c r="N3376" s="3">
        <v>0</v>
      </c>
      <c r="O3376" s="3">
        <v>26400000</v>
      </c>
      <c r="P3376" s="1">
        <v>0</v>
      </c>
      <c r="Q3376" s="1">
        <v>0</v>
      </c>
      <c r="R3376" s="3">
        <v>237.668766877</v>
      </c>
      <c r="S3376" s="3">
        <v>6337200000</v>
      </c>
      <c r="T3376" s="3">
        <v>2666400000</v>
      </c>
      <c r="U3376" s="3">
        <v>345474700</v>
      </c>
      <c r="V3376" s="3">
        <v>0</v>
      </c>
      <c r="W3376" s="1">
        <v>0</v>
      </c>
      <c r="X3376" s="1">
        <v>0</v>
      </c>
      <c r="Y3376">
        <v>0</v>
      </c>
      <c r="Z3376">
        <v>0</v>
      </c>
      <c r="AA3376">
        <v>0</v>
      </c>
      <c r="AB3376">
        <v>894.87829999999997</v>
      </c>
      <c r="AC3376" s="2">
        <v>0</v>
      </c>
      <c r="AD3376" s="2">
        <v>0</v>
      </c>
      <c r="AE3376" s="2">
        <v>0</v>
      </c>
      <c r="AF3376" s="2">
        <v>0</v>
      </c>
      <c r="AG3376" s="2">
        <v>0</v>
      </c>
      <c r="AH3376" s="1">
        <v>0</v>
      </c>
      <c r="AI3376" s="1">
        <v>0</v>
      </c>
      <c r="AJ3376" s="1">
        <v>0</v>
      </c>
      <c r="AK3376" s="1">
        <v>0</v>
      </c>
      <c r="AL3376" s="1">
        <v>0</v>
      </c>
      <c r="AM3376" s="12">
        <f t="shared" si="520"/>
        <v>1</v>
      </c>
      <c r="AN3376" s="12">
        <f t="shared" si="521"/>
        <v>1</v>
      </c>
      <c r="AO3376" s="12">
        <f t="shared" si="522"/>
        <v>1</v>
      </c>
      <c r="AP3376">
        <f t="shared" si="523"/>
        <v>0</v>
      </c>
      <c r="AQ3376">
        <f t="shared" si="524"/>
        <v>0</v>
      </c>
      <c r="AR3376">
        <f t="shared" si="525"/>
        <v>0</v>
      </c>
      <c r="AS3376" s="12">
        <f t="shared" si="526"/>
        <v>1</v>
      </c>
      <c r="AT3376" s="12">
        <f t="shared" si="527"/>
        <v>26400000</v>
      </c>
      <c r="AU3376">
        <f t="shared" si="528"/>
        <v>0</v>
      </c>
      <c r="AV3376">
        <f t="shared" si="529"/>
        <v>7.4216039268698308</v>
      </c>
    </row>
    <row r="3377" spans="1:48" x14ac:dyDescent="0.2">
      <c r="A3377">
        <v>2013</v>
      </c>
      <c r="B3377" s="3">
        <v>0</v>
      </c>
      <c r="C3377" s="3">
        <v>0</v>
      </c>
      <c r="D3377" s="1">
        <v>0</v>
      </c>
      <c r="E3377" s="3">
        <v>0</v>
      </c>
      <c r="F3377" s="3">
        <v>0</v>
      </c>
      <c r="G3377" s="3">
        <v>0</v>
      </c>
      <c r="H3377" s="3">
        <v>0</v>
      </c>
      <c r="I3377" s="3">
        <v>0</v>
      </c>
      <c r="J3377" s="3">
        <v>0</v>
      </c>
      <c r="K3377" s="1">
        <v>10.544158103999999</v>
      </c>
      <c r="L3377" s="3">
        <v>3200000</v>
      </c>
      <c r="M3377" s="3">
        <v>3200000</v>
      </c>
      <c r="N3377" s="3">
        <v>0</v>
      </c>
      <c r="O3377" s="3">
        <v>17100000</v>
      </c>
      <c r="P3377" s="1">
        <v>0</v>
      </c>
      <c r="Q3377" s="1">
        <v>0</v>
      </c>
      <c r="R3377" s="3">
        <v>300.18048098200001</v>
      </c>
      <c r="S3377" s="3">
        <v>6652900000</v>
      </c>
      <c r="T3377" s="3">
        <v>2216300000</v>
      </c>
      <c r="U3377" s="3">
        <v>0</v>
      </c>
      <c r="V3377" s="3">
        <v>0</v>
      </c>
      <c r="W3377" s="1">
        <v>0</v>
      </c>
      <c r="X3377" s="1">
        <v>0</v>
      </c>
      <c r="Y3377">
        <v>0</v>
      </c>
      <c r="Z3377">
        <v>0</v>
      </c>
      <c r="AA3377">
        <v>0</v>
      </c>
      <c r="AB3377">
        <v>0</v>
      </c>
      <c r="AC3377" s="2">
        <v>0</v>
      </c>
      <c r="AD3377" s="2">
        <v>0</v>
      </c>
      <c r="AE3377" s="2">
        <v>0</v>
      </c>
      <c r="AF3377" s="2">
        <v>0</v>
      </c>
      <c r="AG3377" s="2">
        <v>0</v>
      </c>
      <c r="AH3377" s="1">
        <v>0</v>
      </c>
      <c r="AI3377" s="1">
        <v>0</v>
      </c>
      <c r="AJ3377" s="1">
        <v>0</v>
      </c>
      <c r="AK3377" s="1">
        <v>0</v>
      </c>
      <c r="AL3377" s="1">
        <v>0</v>
      </c>
      <c r="AM3377" s="12">
        <f t="shared" si="520"/>
        <v>1</v>
      </c>
      <c r="AN3377" s="12">
        <f t="shared" si="521"/>
        <v>1</v>
      </c>
      <c r="AO3377" s="12">
        <f t="shared" si="522"/>
        <v>1</v>
      </c>
      <c r="AP3377">
        <f t="shared" si="523"/>
        <v>0</v>
      </c>
      <c r="AQ3377">
        <f t="shared" si="524"/>
        <v>0</v>
      </c>
      <c r="AR3377">
        <f t="shared" si="525"/>
        <v>0</v>
      </c>
      <c r="AS3377" s="12">
        <f t="shared" si="526"/>
        <v>1</v>
      </c>
      <c r="AT3377" s="12">
        <f t="shared" si="527"/>
        <v>17100000</v>
      </c>
      <c r="AU3377">
        <f t="shared" si="528"/>
        <v>0</v>
      </c>
      <c r="AV3377">
        <f t="shared" si="529"/>
        <v>7.2329961103921541</v>
      </c>
    </row>
    <row r="3378" spans="1:48" x14ac:dyDescent="0.2">
      <c r="A3378" t="e">
        <v>#VALUE!</v>
      </c>
      <c r="B3378" s="3">
        <v>0</v>
      </c>
      <c r="C3378" s="3">
        <v>0</v>
      </c>
      <c r="D3378" s="1">
        <v>0</v>
      </c>
      <c r="E3378" s="3">
        <v>0</v>
      </c>
      <c r="F3378" s="3">
        <v>0</v>
      </c>
      <c r="G3378" s="3">
        <v>0</v>
      </c>
      <c r="H3378" s="3">
        <v>0</v>
      </c>
      <c r="I3378" s="3">
        <v>0</v>
      </c>
      <c r="J3378" s="3">
        <v>0</v>
      </c>
      <c r="K3378" s="1">
        <v>8.5911838219999996</v>
      </c>
      <c r="L3378" s="3">
        <v>7100000</v>
      </c>
      <c r="M3378" s="3">
        <v>7100000</v>
      </c>
      <c r="N3378" s="3">
        <v>0</v>
      </c>
      <c r="O3378" s="3">
        <v>13200000</v>
      </c>
      <c r="P3378" s="1">
        <v>0</v>
      </c>
      <c r="Q3378" s="1">
        <v>0</v>
      </c>
      <c r="R3378" s="3">
        <v>388.18806069300001</v>
      </c>
      <c r="S3378" s="3">
        <v>7009900000</v>
      </c>
      <c r="T3378" s="3">
        <v>1805800000</v>
      </c>
      <c r="U3378" s="3">
        <v>0</v>
      </c>
      <c r="V3378" s="3">
        <v>0</v>
      </c>
      <c r="W3378" s="1">
        <v>0</v>
      </c>
      <c r="X3378" s="1">
        <v>0</v>
      </c>
      <c r="Y3378">
        <v>0</v>
      </c>
      <c r="Z3378">
        <v>0</v>
      </c>
      <c r="AA3378">
        <v>-1</v>
      </c>
      <c r="AB3378">
        <v>0</v>
      </c>
      <c r="AC3378" s="2">
        <v>0</v>
      </c>
      <c r="AD3378" s="2">
        <v>0</v>
      </c>
      <c r="AE3378" s="2">
        <v>0</v>
      </c>
      <c r="AF3378" s="2">
        <v>0</v>
      </c>
      <c r="AG3378" s="2">
        <v>0</v>
      </c>
      <c r="AH3378" s="1">
        <v>-1</v>
      </c>
      <c r="AI3378" s="1">
        <v>-1</v>
      </c>
      <c r="AJ3378" s="1">
        <v>-1</v>
      </c>
      <c r="AK3378" s="1">
        <v>0</v>
      </c>
      <c r="AL3378" s="1">
        <v>-1</v>
      </c>
      <c r="AM3378" s="12">
        <f t="shared" si="520"/>
        <v>1</v>
      </c>
      <c r="AN3378" s="12">
        <f t="shared" si="521"/>
        <v>1</v>
      </c>
      <c r="AO3378" s="12">
        <f t="shared" si="522"/>
        <v>1</v>
      </c>
      <c r="AP3378">
        <f t="shared" si="523"/>
        <v>0</v>
      </c>
      <c r="AQ3378">
        <f t="shared" si="524"/>
        <v>0</v>
      </c>
      <c r="AR3378">
        <f t="shared" si="525"/>
        <v>0</v>
      </c>
      <c r="AS3378" s="12">
        <f t="shared" si="526"/>
        <v>1</v>
      </c>
      <c r="AT3378" s="12">
        <f t="shared" si="527"/>
        <v>13200000</v>
      </c>
      <c r="AU3378">
        <f t="shared" si="528"/>
        <v>0</v>
      </c>
      <c r="AV3378">
        <f t="shared" si="529"/>
        <v>7.1205739312058496</v>
      </c>
    </row>
    <row r="3379" spans="1:48" x14ac:dyDescent="0.2">
      <c r="A3379" t="e">
        <v>#VALUE!</v>
      </c>
      <c r="B3379" s="3">
        <v>104130022200</v>
      </c>
      <c r="C3379" s="3">
        <v>81501822640.412201</v>
      </c>
      <c r="D3379" s="1">
        <v>152.41999999999999</v>
      </c>
      <c r="E3379" s="3">
        <v>247472590170</v>
      </c>
      <c r="F3379" s="3">
        <v>15520000</v>
      </c>
      <c r="G3379" s="3">
        <v>4400000</v>
      </c>
      <c r="H3379" s="3">
        <v>3360000</v>
      </c>
      <c r="I3379" s="3">
        <v>0</v>
      </c>
      <c r="J3379" s="3">
        <v>7760000</v>
      </c>
      <c r="K3379" s="1">
        <v>253.44145484239999</v>
      </c>
      <c r="L3379" s="3">
        <v>11273000000</v>
      </c>
      <c r="M3379" s="3">
        <v>11273000000</v>
      </c>
      <c r="N3379" s="3">
        <v>497114000000</v>
      </c>
      <c r="O3379" s="3">
        <v>254255000000</v>
      </c>
      <c r="P3379" s="1">
        <v>1.3977338342805801</v>
      </c>
      <c r="Q3379" s="1">
        <v>52.782409995808599</v>
      </c>
      <c r="R3379" s="3">
        <v>158.013050083</v>
      </c>
      <c r="S3379" s="3">
        <v>200754000000</v>
      </c>
      <c r="T3379" s="3">
        <v>127049000000</v>
      </c>
      <c r="U3379" s="3">
        <v>12811396680</v>
      </c>
      <c r="V3379" s="3">
        <v>13628000000</v>
      </c>
      <c r="W3379" s="1">
        <v>8.8045052015627192</v>
      </c>
      <c r="X3379" s="1">
        <v>2.4768491879658598</v>
      </c>
      <c r="Y3379">
        <v>0</v>
      </c>
      <c r="Z3379">
        <v>2.2676891014938222E-2</v>
      </c>
      <c r="AA3379">
        <v>-0.13515660463005008</v>
      </c>
      <c r="AB3379">
        <v>247472.59017000001</v>
      </c>
      <c r="AC3379" s="2">
        <v>17.779746827628234</v>
      </c>
      <c r="AD3379" s="2">
        <v>13.577261213825198</v>
      </c>
      <c r="AE3379" s="2">
        <v>0</v>
      </c>
      <c r="AF3379" s="2">
        <v>62.714016082906866</v>
      </c>
      <c r="AG3379" s="2">
        <v>31.357008041453433</v>
      </c>
      <c r="AH3379" s="1">
        <v>-0.96435045787725215</v>
      </c>
      <c r="AI3379" s="1">
        <v>0.12531969309462915</v>
      </c>
      <c r="AJ3379" s="1">
        <v>0</v>
      </c>
      <c r="AK3379" s="1">
        <v>-1</v>
      </c>
      <c r="AL3379" s="1">
        <v>-5.4811205846528627E-2</v>
      </c>
      <c r="AM3379" s="12">
        <f t="shared" si="520"/>
        <v>4400000</v>
      </c>
      <c r="AN3379" s="12">
        <f t="shared" si="521"/>
        <v>3360000</v>
      </c>
      <c r="AO3379" s="12">
        <f t="shared" si="522"/>
        <v>1</v>
      </c>
      <c r="AP3379">
        <f t="shared" si="523"/>
        <v>6.6434526764861879</v>
      </c>
      <c r="AQ3379">
        <f t="shared" si="524"/>
        <v>6.5263392773898437</v>
      </c>
      <c r="AR3379">
        <f t="shared" si="525"/>
        <v>0</v>
      </c>
      <c r="AS3379" s="12">
        <f t="shared" si="526"/>
        <v>81501822640.412201</v>
      </c>
      <c r="AT3379" s="12">
        <f t="shared" si="527"/>
        <v>254255000000</v>
      </c>
      <c r="AU3379">
        <f t="shared" si="528"/>
        <v>10.911167321056817</v>
      </c>
      <c r="AV3379">
        <f t="shared" si="529"/>
        <v>11.405269502208579</v>
      </c>
    </row>
    <row r="3380" spans="1:48" x14ac:dyDescent="0.2">
      <c r="A3380" t="e">
        <v>#VALUE!</v>
      </c>
      <c r="B3380" s="3">
        <v>83906560000</v>
      </c>
      <c r="C3380" s="3">
        <v>87465958595.299896</v>
      </c>
      <c r="D3380" s="1">
        <v>176.24</v>
      </c>
      <c r="E3380" s="3">
        <v>218735551960</v>
      </c>
      <c r="F3380" s="3">
        <v>435349210</v>
      </c>
      <c r="G3380" s="3">
        <v>3910000</v>
      </c>
      <c r="H3380" s="3">
        <v>0</v>
      </c>
      <c r="I3380" s="3">
        <v>427529210</v>
      </c>
      <c r="J3380" s="3">
        <v>8210000</v>
      </c>
      <c r="K3380" s="1">
        <v>242.932678039</v>
      </c>
      <c r="L3380" s="3">
        <v>14230000000</v>
      </c>
      <c r="M3380" s="3">
        <v>14230000000</v>
      </c>
      <c r="N3380" s="3">
        <v>488071000000</v>
      </c>
      <c r="O3380" s="3">
        <v>247528000000</v>
      </c>
      <c r="P3380" s="1">
        <v>1.49897275060871</v>
      </c>
      <c r="Q3380" s="1">
        <v>0</v>
      </c>
      <c r="R3380" s="3">
        <v>162.9236087731</v>
      </c>
      <c r="S3380" s="3">
        <v>198410000000</v>
      </c>
      <c r="T3380" s="3">
        <v>121781000000</v>
      </c>
      <c r="U3380" s="3">
        <v>4477182530</v>
      </c>
      <c r="V3380" s="3">
        <v>3753000000</v>
      </c>
      <c r="W3380" s="1">
        <v>10.2552866585476</v>
      </c>
      <c r="X3380" s="1">
        <v>3.4507399502707399</v>
      </c>
      <c r="Y3380">
        <v>0</v>
      </c>
      <c r="Z3380">
        <v>2.9155594165602955E-2</v>
      </c>
      <c r="AA3380">
        <v>0.26864382378347273</v>
      </c>
      <c r="AB3380">
        <v>218735.55196000001</v>
      </c>
      <c r="AC3380" s="2">
        <v>17.875466356356274</v>
      </c>
      <c r="AD3380" s="2">
        <v>0</v>
      </c>
      <c r="AE3380" s="2">
        <v>1954.5483400804544</v>
      </c>
      <c r="AF3380" s="2">
        <v>1990.2992727931669</v>
      </c>
      <c r="AG3380" s="2">
        <v>37.533907617822251</v>
      </c>
      <c r="AH3380" s="1">
        <v>9.0529820436847565E-3</v>
      </c>
      <c r="AI3380" s="1">
        <v>-3.4567901234567898E-2</v>
      </c>
      <c r="AJ3380" s="1">
        <v>0</v>
      </c>
      <c r="AK3380" s="1">
        <v>9.8875980719584262E-3</v>
      </c>
      <c r="AL3380" s="1">
        <v>-9.6809680968096806E-2</v>
      </c>
      <c r="AM3380" s="12">
        <f t="shared" si="520"/>
        <v>3910000</v>
      </c>
      <c r="AN3380" s="12">
        <f t="shared" si="521"/>
        <v>1</v>
      </c>
      <c r="AO3380" s="12">
        <f t="shared" si="522"/>
        <v>427529210</v>
      </c>
      <c r="AP3380">
        <f t="shared" si="523"/>
        <v>6.5921767573958672</v>
      </c>
      <c r="AQ3380">
        <f t="shared" si="524"/>
        <v>0</v>
      </c>
      <c r="AR3380">
        <f t="shared" si="525"/>
        <v>8.6309657923003176</v>
      </c>
      <c r="AS3380" s="12">
        <f t="shared" si="526"/>
        <v>87465958595.299896</v>
      </c>
      <c r="AT3380" s="12">
        <f t="shared" si="527"/>
        <v>247528000000</v>
      </c>
      <c r="AU3380">
        <f t="shared" si="528"/>
        <v>10.941839060213395</v>
      </c>
      <c r="AV3380">
        <f t="shared" si="529"/>
        <v>11.393624332795619</v>
      </c>
    </row>
    <row r="3381" spans="1:48" x14ac:dyDescent="0.2">
      <c r="A3381">
        <v>2020</v>
      </c>
      <c r="B3381" s="3">
        <v>66304894890</v>
      </c>
      <c r="C3381" s="3">
        <v>69675374785.478806</v>
      </c>
      <c r="D3381" s="1">
        <v>138.91999999999999</v>
      </c>
      <c r="E3381" s="3">
        <v>249817349880</v>
      </c>
      <c r="F3381" s="3">
        <v>431443361</v>
      </c>
      <c r="G3381" s="3">
        <v>4050000</v>
      </c>
      <c r="H3381" s="3">
        <v>0</v>
      </c>
      <c r="I3381" s="3">
        <v>423343361</v>
      </c>
      <c r="J3381" s="3">
        <v>9090000</v>
      </c>
      <c r="K3381" s="1">
        <v>233.62877997300001</v>
      </c>
      <c r="L3381" s="3">
        <v>13729000000</v>
      </c>
      <c r="M3381" s="3">
        <v>13729000000</v>
      </c>
      <c r="N3381" s="3">
        <v>458156000000</v>
      </c>
      <c r="O3381" s="3">
        <v>165306000000</v>
      </c>
      <c r="P3381" s="1">
        <v>1.4466868382798199</v>
      </c>
      <c r="Q3381" s="1">
        <v>0</v>
      </c>
      <c r="R3381" s="3">
        <v>162.984878369</v>
      </c>
      <c r="S3381" s="3">
        <v>190883000000</v>
      </c>
      <c r="T3381" s="3">
        <v>117117000000</v>
      </c>
      <c r="U3381" s="3">
        <v>13944140140</v>
      </c>
      <c r="V3381" s="3">
        <v>-6457000000</v>
      </c>
      <c r="W3381" s="1">
        <v>12.0635941068235</v>
      </c>
      <c r="X3381" s="1">
        <v>4.2222254108237003</v>
      </c>
      <c r="Y3381">
        <v>0</v>
      </c>
      <c r="Z3381">
        <v>2.9965775849274047E-2</v>
      </c>
      <c r="AA3381">
        <v>-0.16539501351757291</v>
      </c>
      <c r="AB3381">
        <v>249817.34987999999</v>
      </c>
      <c r="AC3381" s="2">
        <v>16.211844381286653</v>
      </c>
      <c r="AD3381" s="2">
        <v>0</v>
      </c>
      <c r="AE3381" s="2">
        <v>1694.6115279957673</v>
      </c>
      <c r="AF3381" s="2">
        <v>1727.0352167583405</v>
      </c>
      <c r="AG3381" s="2">
        <v>36.386584055776709</v>
      </c>
      <c r="AH3381" s="1">
        <v>49.998033215130022</v>
      </c>
      <c r="AI3381" s="1">
        <v>-4.2553191489361701E-2</v>
      </c>
      <c r="AJ3381" s="1">
        <v>0</v>
      </c>
      <c r="AK3381" s="1">
        <v>0</v>
      </c>
      <c r="AL3381" s="1">
        <v>-4.4164037854889593E-2</v>
      </c>
      <c r="AM3381" s="12">
        <f t="shared" si="520"/>
        <v>4050000</v>
      </c>
      <c r="AN3381" s="12">
        <f t="shared" si="521"/>
        <v>1</v>
      </c>
      <c r="AO3381" s="12">
        <f t="shared" si="522"/>
        <v>423343361</v>
      </c>
      <c r="AP3381">
        <f t="shared" si="523"/>
        <v>6.6074550232146683</v>
      </c>
      <c r="AQ3381">
        <f t="shared" si="524"/>
        <v>0</v>
      </c>
      <c r="AR3381">
        <f t="shared" si="525"/>
        <v>8.6266927534222511</v>
      </c>
      <c r="AS3381" s="12">
        <f t="shared" si="526"/>
        <v>69675374785.478806</v>
      </c>
      <c r="AT3381" s="12">
        <f t="shared" si="527"/>
        <v>165306000000</v>
      </c>
      <c r="AU3381">
        <f t="shared" si="528"/>
        <v>10.843079313471852</v>
      </c>
      <c r="AV3381">
        <f t="shared" si="529"/>
        <v>11.218288617150401</v>
      </c>
    </row>
    <row r="3382" spans="1:48" x14ac:dyDescent="0.2">
      <c r="A3382">
        <v>2019</v>
      </c>
      <c r="B3382" s="3">
        <v>58894547820</v>
      </c>
      <c r="C3382" s="3">
        <v>84104548616.849396</v>
      </c>
      <c r="D3382" s="1">
        <v>166.45</v>
      </c>
      <c r="E3382" s="3">
        <v>235829478750</v>
      </c>
      <c r="F3382" s="3">
        <v>8460000</v>
      </c>
      <c r="G3382" s="3">
        <v>4230000</v>
      </c>
      <c r="H3382" s="3">
        <v>0</v>
      </c>
      <c r="I3382" s="3">
        <v>0</v>
      </c>
      <c r="J3382" s="3">
        <v>9510000</v>
      </c>
      <c r="K3382" s="1">
        <v>217.13351129599999</v>
      </c>
      <c r="L3382" s="3">
        <v>13052000000</v>
      </c>
      <c r="M3382" s="3">
        <v>13052000000</v>
      </c>
      <c r="N3382" s="3">
        <v>422193000000</v>
      </c>
      <c r="O3382" s="3">
        <v>155570000000</v>
      </c>
      <c r="P3382" s="1">
        <v>1.54911309354353</v>
      </c>
      <c r="Q3382" s="1">
        <v>0</v>
      </c>
      <c r="R3382" s="3">
        <v>150.183742467</v>
      </c>
      <c r="S3382" s="3">
        <v>163472000000</v>
      </c>
      <c r="T3382" s="3">
        <v>108848000000</v>
      </c>
      <c r="U3382" s="3">
        <v>12036168230</v>
      </c>
      <c r="V3382" s="3">
        <v>-14237000000</v>
      </c>
      <c r="W3382" s="1">
        <v>11.3245786015198</v>
      </c>
      <c r="X3382" s="1">
        <v>3.8747344546112901</v>
      </c>
      <c r="Y3382">
        <v>0</v>
      </c>
      <c r="Z3382">
        <v>3.0914771206533506E-2</v>
      </c>
      <c r="AA3382">
        <v>0.24821897262842141</v>
      </c>
      <c r="AB3382">
        <v>235829.47875000001</v>
      </c>
      <c r="AC3382" s="2">
        <v>17.936688926341443</v>
      </c>
      <c r="AD3382" s="2">
        <v>0</v>
      </c>
      <c r="AE3382" s="2">
        <v>0</v>
      </c>
      <c r="AF3382" s="2">
        <v>35.873377852682886</v>
      </c>
      <c r="AG3382" s="2">
        <v>40.325747444327924</v>
      </c>
      <c r="AH3382" s="1">
        <v>-0.97319183319555536</v>
      </c>
      <c r="AI3382" s="1">
        <v>0</v>
      </c>
      <c r="AJ3382" s="1">
        <v>0</v>
      </c>
      <c r="AK3382" s="1">
        <v>-1</v>
      </c>
      <c r="AL3382" s="1">
        <v>3.2573289902280131E-2</v>
      </c>
      <c r="AM3382" s="12">
        <f t="shared" si="520"/>
        <v>4230000</v>
      </c>
      <c r="AN3382" s="12">
        <f t="shared" si="521"/>
        <v>1</v>
      </c>
      <c r="AO3382" s="12">
        <f t="shared" si="522"/>
        <v>1</v>
      </c>
      <c r="AP3382">
        <f t="shared" si="523"/>
        <v>6.6263403673750423</v>
      </c>
      <c r="AQ3382">
        <f t="shared" si="524"/>
        <v>0</v>
      </c>
      <c r="AR3382">
        <f t="shared" si="525"/>
        <v>0</v>
      </c>
      <c r="AS3382" s="12">
        <f t="shared" si="526"/>
        <v>84104548616.849396</v>
      </c>
      <c r="AT3382" s="12">
        <f t="shared" si="527"/>
        <v>155570000000</v>
      </c>
      <c r="AU3382">
        <f t="shared" si="528"/>
        <v>10.924819484332732</v>
      </c>
      <c r="AV3382">
        <f t="shared" si="529"/>
        <v>11.191925851711437</v>
      </c>
    </row>
    <row r="3383" spans="1:48" x14ac:dyDescent="0.2">
      <c r="A3383">
        <v>2018</v>
      </c>
      <c r="B3383" s="3">
        <v>57637149140</v>
      </c>
      <c r="C3383" s="3">
        <v>67851028702.25</v>
      </c>
      <c r="D3383" s="1">
        <v>133.35</v>
      </c>
      <c r="E3383" s="3">
        <v>229802816120</v>
      </c>
      <c r="F3383" s="3">
        <v>315575476</v>
      </c>
      <c r="G3383" s="3">
        <v>0</v>
      </c>
      <c r="H3383" s="3">
        <v>0</v>
      </c>
      <c r="I3383" s="3">
        <v>315575476</v>
      </c>
      <c r="J3383" s="3">
        <v>9210000</v>
      </c>
      <c r="K3383" s="1">
        <v>184.89901540299999</v>
      </c>
      <c r="L3383" s="3">
        <v>13152000000</v>
      </c>
      <c r="M3383" s="3">
        <v>13152000000</v>
      </c>
      <c r="N3383" s="3">
        <v>409732000000</v>
      </c>
      <c r="O3383" s="3">
        <v>148490000000</v>
      </c>
      <c r="P3383" s="1">
        <v>1.5411094448326601</v>
      </c>
      <c r="Q3383" s="1">
        <v>0</v>
      </c>
      <c r="R3383" s="3">
        <v>167.030607731</v>
      </c>
      <c r="S3383" s="3">
        <v>154819000000</v>
      </c>
      <c r="T3383" s="3">
        <v>92689000000</v>
      </c>
      <c r="U3383" s="3">
        <v>11423340500</v>
      </c>
      <c r="V3383" s="3">
        <v>-3722000000</v>
      </c>
      <c r="W3383" s="1">
        <v>11.022636519063701</v>
      </c>
      <c r="X3383" s="1">
        <v>3.64974771324091</v>
      </c>
      <c r="Y3383">
        <v>0</v>
      </c>
      <c r="Z3383">
        <v>3.2099030585846358E-2</v>
      </c>
      <c r="AA3383">
        <v>-2.9906542056075125E-3</v>
      </c>
      <c r="AB3383">
        <v>229802.81612</v>
      </c>
      <c r="AC3383" s="2">
        <v>0</v>
      </c>
      <c r="AD3383" s="2">
        <v>0</v>
      </c>
      <c r="AE3383" s="2">
        <v>1373.2445986876446</v>
      </c>
      <c r="AF3383" s="2">
        <v>1373.2445986876446</v>
      </c>
      <c r="AG3383" s="2">
        <v>40.077837841598338</v>
      </c>
      <c r="AH3383" s="1">
        <v>0</v>
      </c>
      <c r="AI3383" s="1">
        <v>0</v>
      </c>
      <c r="AJ3383" s="1">
        <v>0</v>
      </c>
      <c r="AK3383" s="1">
        <v>0</v>
      </c>
      <c r="AL3383" s="1">
        <v>1.8805309734513276E-2</v>
      </c>
      <c r="AM3383" s="12">
        <f t="shared" si="520"/>
        <v>1</v>
      </c>
      <c r="AN3383" s="12">
        <f t="shared" si="521"/>
        <v>1</v>
      </c>
      <c r="AO3383" s="12">
        <f t="shared" si="522"/>
        <v>315575476</v>
      </c>
      <c r="AP3383">
        <f t="shared" si="523"/>
        <v>0</v>
      </c>
      <c r="AQ3383">
        <f t="shared" si="524"/>
        <v>0</v>
      </c>
      <c r="AR3383">
        <f t="shared" si="525"/>
        <v>8.4991032459578371</v>
      </c>
      <c r="AS3383" s="12">
        <f t="shared" si="526"/>
        <v>67851028702.25</v>
      </c>
      <c r="AT3383" s="12">
        <f t="shared" si="527"/>
        <v>148490000000</v>
      </c>
      <c r="AU3383">
        <f t="shared" si="528"/>
        <v>10.831556436466265</v>
      </c>
      <c r="AV3383">
        <f t="shared" si="529"/>
        <v>11.171697207248837</v>
      </c>
    </row>
    <row r="3384" spans="1:48" x14ac:dyDescent="0.2">
      <c r="A3384">
        <v>2017</v>
      </c>
      <c r="B3384" s="3">
        <v>64387373690</v>
      </c>
      <c r="C3384" s="3">
        <v>69571259370.149902</v>
      </c>
      <c r="D3384" s="1">
        <v>133.75</v>
      </c>
      <c r="E3384" s="3">
        <v>211991482930</v>
      </c>
      <c r="F3384" s="3">
        <v>0</v>
      </c>
      <c r="G3384" s="3">
        <v>0</v>
      </c>
      <c r="H3384" s="3">
        <v>0</v>
      </c>
      <c r="I3384" s="3">
        <v>0</v>
      </c>
      <c r="J3384" s="3">
        <v>9040000</v>
      </c>
      <c r="K3384" s="1">
        <v>175.664936469</v>
      </c>
      <c r="L3384" s="3">
        <v>13213000000</v>
      </c>
      <c r="M3384" s="3">
        <v>13213000000</v>
      </c>
      <c r="N3384" s="3">
        <v>381935000000</v>
      </c>
      <c r="O3384" s="3">
        <v>136832000000</v>
      </c>
      <c r="P3384" s="1">
        <v>1.41068047350554</v>
      </c>
      <c r="Q3384" s="1">
        <v>0</v>
      </c>
      <c r="R3384" s="3">
        <v>165.34749034800001</v>
      </c>
      <c r="S3384" s="3">
        <v>145605000000</v>
      </c>
      <c r="T3384" s="3">
        <v>88060000000</v>
      </c>
      <c r="U3384" s="3">
        <v>8071787150</v>
      </c>
      <c r="V3384" s="3">
        <v>466000000</v>
      </c>
      <c r="W3384" s="1">
        <v>11.360629420474501</v>
      </c>
      <c r="X3384" s="1">
        <v>5.0925227373823203</v>
      </c>
      <c r="Y3384">
        <v>0</v>
      </c>
      <c r="Z3384">
        <v>3.4594891800960897E-2</v>
      </c>
      <c r="AA3384">
        <v>-0.27565664771188736</v>
      </c>
      <c r="AB3384">
        <v>211991.48293</v>
      </c>
      <c r="AC3384" s="2">
        <v>0</v>
      </c>
      <c r="AD3384" s="2">
        <v>0</v>
      </c>
      <c r="AE3384" s="2">
        <v>0</v>
      </c>
      <c r="AF3384" s="2">
        <v>0</v>
      </c>
      <c r="AG3384" s="2">
        <v>42.643222619396582</v>
      </c>
      <c r="AH3384" s="1">
        <v>-1</v>
      </c>
      <c r="AI3384" s="1">
        <v>-1</v>
      </c>
      <c r="AJ3384" s="1">
        <v>-1</v>
      </c>
      <c r="AK3384" s="1">
        <v>0</v>
      </c>
      <c r="AL3384" s="1">
        <v>1.0055865921787709E-2</v>
      </c>
      <c r="AM3384" s="12">
        <f t="shared" si="520"/>
        <v>1</v>
      </c>
      <c r="AN3384" s="12">
        <f t="shared" si="521"/>
        <v>1</v>
      </c>
      <c r="AO3384" s="12">
        <f t="shared" si="522"/>
        <v>1</v>
      </c>
      <c r="AP3384">
        <f t="shared" si="523"/>
        <v>0</v>
      </c>
      <c r="AQ3384">
        <f t="shared" si="524"/>
        <v>0</v>
      </c>
      <c r="AR3384">
        <f t="shared" si="525"/>
        <v>0</v>
      </c>
      <c r="AS3384" s="12">
        <f t="shared" si="526"/>
        <v>69571259370.149902</v>
      </c>
      <c r="AT3384" s="12">
        <f t="shared" si="527"/>
        <v>136832000000</v>
      </c>
      <c r="AU3384">
        <f t="shared" si="528"/>
        <v>10.842429864972663</v>
      </c>
      <c r="AV3384">
        <f t="shared" si="529"/>
        <v>11.136187674856647</v>
      </c>
    </row>
    <row r="3385" spans="1:48" x14ac:dyDescent="0.2">
      <c r="A3385">
        <v>2016</v>
      </c>
      <c r="B3385" s="3">
        <v>74891007410</v>
      </c>
      <c r="C3385" s="3">
        <v>86501125134.499496</v>
      </c>
      <c r="D3385" s="1">
        <v>184.65</v>
      </c>
      <c r="E3385" s="3">
        <v>213015642820</v>
      </c>
      <c r="F3385" s="3">
        <v>17.899999999999999</v>
      </c>
      <c r="G3385" s="3">
        <v>4.2</v>
      </c>
      <c r="H3385" s="3">
        <v>4.75</v>
      </c>
      <c r="I3385" s="3">
        <v>0</v>
      </c>
      <c r="J3385" s="3">
        <v>8950000</v>
      </c>
      <c r="K3385" s="1">
        <v>189.16350469299999</v>
      </c>
      <c r="L3385" s="3">
        <v>12012000000</v>
      </c>
      <c r="M3385" s="3">
        <v>12012000000</v>
      </c>
      <c r="N3385" s="3">
        <v>351209000000</v>
      </c>
      <c r="O3385" s="3">
        <v>126889000000</v>
      </c>
      <c r="P3385" s="1">
        <v>0</v>
      </c>
      <c r="Q3385" s="1">
        <v>0</v>
      </c>
      <c r="R3385" s="3">
        <v>148.881554822</v>
      </c>
      <c r="S3385" s="3">
        <v>133980000000</v>
      </c>
      <c r="T3385" s="3">
        <v>89991000000</v>
      </c>
      <c r="U3385" s="3">
        <v>3961517290</v>
      </c>
      <c r="V3385" s="3">
        <v>-1228000000</v>
      </c>
      <c r="W3385" s="1">
        <v>0</v>
      </c>
      <c r="X3385" s="1">
        <v>0</v>
      </c>
      <c r="Y3385">
        <v>0</v>
      </c>
      <c r="Z3385">
        <v>3.4201857013914788E-2</v>
      </c>
      <c r="AA3385">
        <v>-9.551800146950773E-2</v>
      </c>
      <c r="AB3385">
        <v>213015.64282000001</v>
      </c>
      <c r="AC3385" s="2">
        <v>1.9716861843564396E-5</v>
      </c>
      <c r="AD3385" s="2">
        <v>2.2298831846888303E-5</v>
      </c>
      <c r="AE3385" s="2">
        <v>0</v>
      </c>
      <c r="AF3385" s="2">
        <v>8.4031387380905384E-5</v>
      </c>
      <c r="AG3385" s="2">
        <v>42.0156936904527</v>
      </c>
      <c r="AH3385" s="1">
        <v>0</v>
      </c>
      <c r="AI3385" s="1">
        <v>0</v>
      </c>
      <c r="AJ3385" s="1">
        <v>0</v>
      </c>
      <c r="AK3385" s="1">
        <v>0</v>
      </c>
      <c r="AL3385" s="1">
        <v>3.2295271049596307E-2</v>
      </c>
      <c r="AM3385" s="12">
        <f t="shared" si="520"/>
        <v>4.2</v>
      </c>
      <c r="AN3385" s="12">
        <f t="shared" si="521"/>
        <v>4.75</v>
      </c>
      <c r="AO3385" s="12">
        <f t="shared" si="522"/>
        <v>1</v>
      </c>
      <c r="AP3385">
        <f t="shared" si="523"/>
        <v>0.62324929039790045</v>
      </c>
      <c r="AQ3385">
        <f t="shared" si="524"/>
        <v>0.67669360962486658</v>
      </c>
      <c r="AR3385">
        <f t="shared" si="525"/>
        <v>0</v>
      </c>
      <c r="AS3385" s="12">
        <f t="shared" si="526"/>
        <v>86501125134.499496</v>
      </c>
      <c r="AT3385" s="12">
        <f t="shared" si="527"/>
        <v>126889000000</v>
      </c>
      <c r="AU3385">
        <f t="shared" si="528"/>
        <v>10.937021756442</v>
      </c>
      <c r="AV3385">
        <f t="shared" si="529"/>
        <v>11.10342397476323</v>
      </c>
    </row>
    <row r="3386" spans="1:48" x14ac:dyDescent="0.2">
      <c r="A3386">
        <v>2015</v>
      </c>
      <c r="B3386" s="3">
        <v>93303658070</v>
      </c>
      <c r="C3386" s="3">
        <v>92837833292.899307</v>
      </c>
      <c r="D3386" s="1">
        <v>204.15</v>
      </c>
      <c r="E3386" s="3">
        <v>199158675430</v>
      </c>
      <c r="F3386" s="3">
        <v>0</v>
      </c>
      <c r="G3386" s="3">
        <v>0</v>
      </c>
      <c r="H3386" s="3">
        <v>0</v>
      </c>
      <c r="I3386" s="3">
        <v>0</v>
      </c>
      <c r="J3386" s="3">
        <v>8670000</v>
      </c>
      <c r="K3386" s="1">
        <v>188.576603557</v>
      </c>
      <c r="L3386" s="3">
        <v>11385000000</v>
      </c>
      <c r="M3386" s="3">
        <v>11385000000</v>
      </c>
      <c r="N3386" s="3">
        <v>324333000000</v>
      </c>
      <c r="O3386" s="3">
        <v>116891000000</v>
      </c>
      <c r="P3386" s="1">
        <v>0</v>
      </c>
      <c r="Q3386" s="1">
        <v>0</v>
      </c>
      <c r="R3386" s="3">
        <v>138.49292740499999</v>
      </c>
      <c r="S3386" s="3">
        <v>121504000000</v>
      </c>
      <c r="T3386" s="3">
        <v>87733000000</v>
      </c>
      <c r="U3386" s="3">
        <v>10890949000</v>
      </c>
      <c r="V3386" s="3">
        <v>1210000000</v>
      </c>
      <c r="W3386" s="1">
        <v>0</v>
      </c>
      <c r="X3386" s="1">
        <v>0</v>
      </c>
      <c r="Y3386">
        <v>0</v>
      </c>
      <c r="Z3386">
        <v>3.5102810999805757E-2</v>
      </c>
      <c r="AA3386">
        <v>0.18588440313679921</v>
      </c>
      <c r="AB3386">
        <v>199158.67543</v>
      </c>
      <c r="AC3386" s="2">
        <v>0</v>
      </c>
      <c r="AD3386" s="2">
        <v>0</v>
      </c>
      <c r="AE3386" s="2">
        <v>0</v>
      </c>
      <c r="AF3386" s="2">
        <v>0</v>
      </c>
      <c r="AG3386" s="2">
        <v>43.533127448657481</v>
      </c>
      <c r="AH3386" s="1">
        <v>0</v>
      </c>
      <c r="AI3386" s="1">
        <v>0</v>
      </c>
      <c r="AJ3386" s="1">
        <v>0</v>
      </c>
      <c r="AK3386" s="1">
        <v>0</v>
      </c>
      <c r="AL3386" s="1">
        <v>-0.14167135100929351</v>
      </c>
      <c r="AM3386" s="12">
        <f t="shared" si="520"/>
        <v>1</v>
      </c>
      <c r="AN3386" s="12">
        <f t="shared" si="521"/>
        <v>1</v>
      </c>
      <c r="AO3386" s="12">
        <f t="shared" si="522"/>
        <v>1</v>
      </c>
      <c r="AP3386">
        <f t="shared" si="523"/>
        <v>0</v>
      </c>
      <c r="AQ3386">
        <f t="shared" si="524"/>
        <v>0</v>
      </c>
      <c r="AR3386">
        <f t="shared" si="525"/>
        <v>0</v>
      </c>
      <c r="AS3386" s="12">
        <f t="shared" si="526"/>
        <v>92837833292.899307</v>
      </c>
      <c r="AT3386" s="12">
        <f t="shared" si="527"/>
        <v>116891000000</v>
      </c>
      <c r="AU3386">
        <f t="shared" si="528"/>
        <v>10.967724996067396</v>
      </c>
      <c r="AV3386">
        <f t="shared" si="529"/>
        <v>11.067781074029195</v>
      </c>
    </row>
    <row r="3387" spans="1:48" x14ac:dyDescent="0.2">
      <c r="A3387">
        <v>2014</v>
      </c>
      <c r="B3387" s="3">
        <v>103760040460</v>
      </c>
      <c r="C3387" s="3">
        <v>77315947112.199493</v>
      </c>
      <c r="D3387" s="1">
        <v>172.15</v>
      </c>
      <c r="E3387" s="3">
        <v>195177553900</v>
      </c>
      <c r="F3387" s="3">
        <v>0</v>
      </c>
      <c r="G3387" s="3">
        <v>0</v>
      </c>
      <c r="H3387" s="3">
        <v>0</v>
      </c>
      <c r="I3387" s="3">
        <v>0</v>
      </c>
      <c r="J3387" s="3">
        <v>10101026</v>
      </c>
      <c r="K3387" s="1">
        <v>166.615581109</v>
      </c>
      <c r="L3387" s="3">
        <v>10493000000</v>
      </c>
      <c r="M3387" s="3">
        <v>10493000000</v>
      </c>
      <c r="N3387" s="3">
        <v>0</v>
      </c>
      <c r="O3387" s="3">
        <v>135899000000</v>
      </c>
      <c r="P3387" s="1">
        <v>0</v>
      </c>
      <c r="Q3387" s="1">
        <v>0</v>
      </c>
      <c r="R3387" s="3">
        <v>151.793846352</v>
      </c>
      <c r="S3387" s="3">
        <v>117663000000</v>
      </c>
      <c r="T3387" s="3">
        <v>77515000000</v>
      </c>
      <c r="U3387" s="3">
        <v>9637177310</v>
      </c>
      <c r="V3387" s="3">
        <v>0</v>
      </c>
      <c r="W3387" s="1">
        <v>0</v>
      </c>
      <c r="X3387" s="1">
        <v>0</v>
      </c>
      <c r="Y3387">
        <v>0</v>
      </c>
      <c r="Z3387">
        <v>0</v>
      </c>
      <c r="AA3387">
        <v>0.4872570194384449</v>
      </c>
      <c r="AB3387">
        <v>195177.5539</v>
      </c>
      <c r="AC3387" s="2">
        <v>0</v>
      </c>
      <c r="AD3387" s="2">
        <v>0</v>
      </c>
      <c r="AE3387" s="2">
        <v>0</v>
      </c>
      <c r="AF3387" s="2">
        <v>0</v>
      </c>
      <c r="AG3387" s="2">
        <v>51.753010518695717</v>
      </c>
      <c r="AH3387" s="1">
        <v>0</v>
      </c>
      <c r="AI3387" s="1">
        <v>0</v>
      </c>
      <c r="AJ3387" s="1">
        <v>0</v>
      </c>
      <c r="AK3387" s="1">
        <v>0</v>
      </c>
      <c r="AL3387" s="1">
        <v>0.25634651741293535</v>
      </c>
      <c r="AM3387" s="12">
        <f t="shared" si="520"/>
        <v>1</v>
      </c>
      <c r="AN3387" s="12">
        <f t="shared" si="521"/>
        <v>1</v>
      </c>
      <c r="AO3387" s="12">
        <f t="shared" si="522"/>
        <v>1</v>
      </c>
      <c r="AP3387">
        <f t="shared" si="523"/>
        <v>0</v>
      </c>
      <c r="AQ3387">
        <f t="shared" si="524"/>
        <v>0</v>
      </c>
      <c r="AR3387">
        <f t="shared" si="525"/>
        <v>0</v>
      </c>
      <c r="AS3387" s="12">
        <f t="shared" si="526"/>
        <v>77315947112.199493</v>
      </c>
      <c r="AT3387" s="12">
        <f t="shared" si="527"/>
        <v>135899000000</v>
      </c>
      <c r="AU3387">
        <f t="shared" si="528"/>
        <v>10.888269080315904</v>
      </c>
      <c r="AV3387">
        <f t="shared" si="529"/>
        <v>11.133216261029185</v>
      </c>
    </row>
    <row r="3388" spans="1:48" x14ac:dyDescent="0.2">
      <c r="A3388">
        <v>2013</v>
      </c>
      <c r="B3388" s="3">
        <v>79846469000</v>
      </c>
      <c r="C3388" s="3">
        <v>50280086085.549896</v>
      </c>
      <c r="D3388" s="1">
        <v>115.75</v>
      </c>
      <c r="E3388" s="3">
        <v>190200393300</v>
      </c>
      <c r="F3388" s="3">
        <v>0</v>
      </c>
      <c r="G3388" s="3">
        <v>0</v>
      </c>
      <c r="H3388" s="3">
        <v>0</v>
      </c>
      <c r="I3388" s="3">
        <v>0</v>
      </c>
      <c r="J3388" s="3">
        <v>8040000</v>
      </c>
      <c r="K3388" s="1">
        <v>123.677919389</v>
      </c>
      <c r="L3388" s="3">
        <v>8087000000</v>
      </c>
      <c r="M3388" s="3">
        <v>8087000000</v>
      </c>
      <c r="N3388" s="3">
        <v>0</v>
      </c>
      <c r="O3388" s="3">
        <v>121002000000</v>
      </c>
      <c r="P3388" s="1">
        <v>0</v>
      </c>
      <c r="Q3388" s="1">
        <v>0</v>
      </c>
      <c r="R3388" s="3">
        <v>162.55409374499999</v>
      </c>
      <c r="S3388" s="3">
        <v>93532000000</v>
      </c>
      <c r="T3388" s="3">
        <v>57539000000</v>
      </c>
      <c r="U3388" s="3">
        <v>22405364200</v>
      </c>
      <c r="V3388" s="3">
        <v>0</v>
      </c>
      <c r="W3388" s="1">
        <v>0</v>
      </c>
      <c r="X3388" s="1">
        <v>0</v>
      </c>
      <c r="Y3388">
        <v>0</v>
      </c>
      <c r="Z3388">
        <v>0</v>
      </c>
      <c r="AA3388">
        <v>-4.6540362438220795E-2</v>
      </c>
      <c r="AB3388">
        <v>190200.3933</v>
      </c>
      <c r="AC3388" s="2">
        <v>0</v>
      </c>
      <c r="AD3388" s="2">
        <v>0</v>
      </c>
      <c r="AE3388" s="2">
        <v>0</v>
      </c>
      <c r="AF3388" s="2">
        <v>0</v>
      </c>
      <c r="AG3388" s="2">
        <v>42.271205966007855</v>
      </c>
      <c r="AH3388" s="1">
        <v>0</v>
      </c>
      <c r="AI3388" s="1">
        <v>0</v>
      </c>
      <c r="AJ3388" s="1">
        <v>0</v>
      </c>
      <c r="AK3388" s="1">
        <v>0</v>
      </c>
      <c r="AL3388" s="1">
        <v>0.24651162790697675</v>
      </c>
      <c r="AM3388" s="12">
        <f t="shared" si="520"/>
        <v>1</v>
      </c>
      <c r="AN3388" s="12">
        <f t="shared" si="521"/>
        <v>1</v>
      </c>
      <c r="AO3388" s="12">
        <f t="shared" si="522"/>
        <v>1</v>
      </c>
      <c r="AP3388">
        <f t="shared" si="523"/>
        <v>0</v>
      </c>
      <c r="AQ3388">
        <f t="shared" si="524"/>
        <v>0</v>
      </c>
      <c r="AR3388">
        <f t="shared" si="525"/>
        <v>0</v>
      </c>
      <c r="AS3388" s="12">
        <f t="shared" si="526"/>
        <v>50280086085.549896</v>
      </c>
      <c r="AT3388" s="12">
        <f t="shared" si="527"/>
        <v>121002000000</v>
      </c>
      <c r="AU3388">
        <f t="shared" si="528"/>
        <v>10.701396012578902</v>
      </c>
      <c r="AV3388">
        <f t="shared" si="529"/>
        <v>11.082792548678313</v>
      </c>
    </row>
    <row r="3389" spans="1:48" x14ac:dyDescent="0.2">
      <c r="A3389">
        <v>2012</v>
      </c>
      <c r="B3389" s="3">
        <v>40911441360</v>
      </c>
      <c r="C3389" s="3">
        <v>51899946087.5</v>
      </c>
      <c r="D3389" s="1">
        <v>121.4</v>
      </c>
      <c r="E3389" s="3">
        <v>154491402450</v>
      </c>
      <c r="F3389" s="3">
        <v>0</v>
      </c>
      <c r="G3389" s="3">
        <v>0</v>
      </c>
      <c r="H3389" s="3">
        <v>0</v>
      </c>
      <c r="I3389" s="3">
        <v>0</v>
      </c>
      <c r="J3389" s="3">
        <v>6450000</v>
      </c>
      <c r="K3389" s="1">
        <v>98.837384900000004</v>
      </c>
      <c r="L3389" s="3">
        <v>5758000000</v>
      </c>
      <c r="M3389" s="3">
        <v>5758000000</v>
      </c>
      <c r="N3389" s="3">
        <v>0</v>
      </c>
      <c r="O3389" s="3">
        <v>106411000000</v>
      </c>
      <c r="P3389" s="1">
        <v>0</v>
      </c>
      <c r="Q3389" s="1">
        <v>0</v>
      </c>
      <c r="R3389" s="3">
        <v>167.49532385099999</v>
      </c>
      <c r="S3389" s="3">
        <v>77011000000</v>
      </c>
      <c r="T3389" s="3">
        <v>45978000000</v>
      </c>
      <c r="U3389" s="3">
        <v>9611712000</v>
      </c>
      <c r="V3389" s="3">
        <v>0</v>
      </c>
      <c r="W3389" s="1">
        <v>0</v>
      </c>
      <c r="X3389" s="1">
        <v>0</v>
      </c>
      <c r="Y3389">
        <v>0</v>
      </c>
      <c r="Z3389">
        <v>0</v>
      </c>
      <c r="AA3389">
        <v>1.3759229855623363</v>
      </c>
      <c r="AB3389">
        <v>154491.40244999999</v>
      </c>
      <c r="AC3389" s="2">
        <v>0</v>
      </c>
      <c r="AD3389" s="2">
        <v>0</v>
      </c>
      <c r="AE3389" s="2">
        <v>0</v>
      </c>
      <c r="AF3389" s="2">
        <v>0</v>
      </c>
      <c r="AG3389" s="2">
        <v>41.749896095917023</v>
      </c>
      <c r="AH3389" s="1">
        <v>0</v>
      </c>
      <c r="AI3389" s="1">
        <v>0</v>
      </c>
      <c r="AJ3389" s="1">
        <v>0</v>
      </c>
      <c r="AK3389" s="1">
        <v>0</v>
      </c>
      <c r="AL3389" s="1">
        <v>0.71549123157908179</v>
      </c>
      <c r="AM3389" s="12">
        <f t="shared" si="520"/>
        <v>1</v>
      </c>
      <c r="AN3389" s="12">
        <f t="shared" si="521"/>
        <v>1</v>
      </c>
      <c r="AO3389" s="12">
        <f t="shared" si="522"/>
        <v>1</v>
      </c>
      <c r="AP3389">
        <f t="shared" si="523"/>
        <v>0</v>
      </c>
      <c r="AQ3389">
        <f t="shared" si="524"/>
        <v>0</v>
      </c>
      <c r="AR3389">
        <f t="shared" si="525"/>
        <v>0</v>
      </c>
      <c r="AS3389" s="12">
        <f t="shared" si="526"/>
        <v>51899946087.5</v>
      </c>
      <c r="AT3389" s="12">
        <f t="shared" si="527"/>
        <v>106411000000</v>
      </c>
      <c r="AU3389">
        <f t="shared" si="528"/>
        <v>10.715166906713325</v>
      </c>
      <c r="AV3389">
        <f t="shared" si="529"/>
        <v>11.026986524503899</v>
      </c>
    </row>
    <row r="3390" spans="1:48" x14ac:dyDescent="0.2">
      <c r="A3390">
        <v>2011</v>
      </c>
      <c r="B3390" s="3">
        <v>7507222180</v>
      </c>
      <c r="C3390" s="3">
        <v>4373619172.4836397</v>
      </c>
      <c r="D3390" s="1">
        <v>51.095932291453003</v>
      </c>
      <c r="E3390" s="3">
        <v>722347320</v>
      </c>
      <c r="F3390" s="3">
        <v>0</v>
      </c>
      <c r="G3390" s="3">
        <v>0</v>
      </c>
      <c r="H3390" s="3">
        <v>0</v>
      </c>
      <c r="I3390" s="3">
        <v>0</v>
      </c>
      <c r="J3390" s="3">
        <v>3759856</v>
      </c>
      <c r="K3390" s="1">
        <v>14.454542932000001</v>
      </c>
      <c r="L3390" s="3">
        <v>452200000</v>
      </c>
      <c r="M3390" s="3">
        <v>452200000</v>
      </c>
      <c r="N3390" s="3">
        <v>4358100000</v>
      </c>
      <c r="O3390" s="3">
        <v>4020200000</v>
      </c>
      <c r="P3390" s="1">
        <v>1.81396249400178</v>
      </c>
      <c r="Q3390" s="1">
        <v>34.977947818379199</v>
      </c>
      <c r="R3390" s="3">
        <v>165.160349854</v>
      </c>
      <c r="S3390" s="3">
        <v>2039400000</v>
      </c>
      <c r="T3390" s="3">
        <v>1234800000</v>
      </c>
      <c r="U3390" s="3">
        <v>-454375830</v>
      </c>
      <c r="V3390" s="3">
        <v>319700000</v>
      </c>
      <c r="W3390" s="1">
        <v>12.3280252402395</v>
      </c>
      <c r="X3390" s="1">
        <v>6.9948162671758203</v>
      </c>
      <c r="Y3390">
        <v>0</v>
      </c>
      <c r="Z3390">
        <v>0.10376081319841216</v>
      </c>
      <c r="AA3390">
        <v>0.10910158947596482</v>
      </c>
      <c r="AB3390">
        <v>722.34731999999997</v>
      </c>
      <c r="AC3390" s="2">
        <v>0</v>
      </c>
      <c r="AD3390" s="2">
        <v>0</v>
      </c>
      <c r="AE3390" s="2">
        <v>0</v>
      </c>
      <c r="AF3390" s="2">
        <v>0</v>
      </c>
      <c r="AG3390" s="2">
        <v>5205.0528823170553</v>
      </c>
      <c r="AH3390" s="1">
        <v>0</v>
      </c>
      <c r="AI3390" s="1">
        <v>0</v>
      </c>
      <c r="AJ3390" s="1">
        <v>0</v>
      </c>
      <c r="AK3390" s="1">
        <v>0</v>
      </c>
      <c r="AL3390" s="1">
        <v>0.1470536371840219</v>
      </c>
      <c r="AM3390" s="12">
        <f t="shared" si="520"/>
        <v>1</v>
      </c>
      <c r="AN3390" s="12">
        <f t="shared" si="521"/>
        <v>1</v>
      </c>
      <c r="AO3390" s="12">
        <f t="shared" si="522"/>
        <v>1</v>
      </c>
      <c r="AP3390">
        <f t="shared" si="523"/>
        <v>0</v>
      </c>
      <c r="AQ3390">
        <f t="shared" si="524"/>
        <v>0</v>
      </c>
      <c r="AR3390">
        <f t="shared" si="525"/>
        <v>0</v>
      </c>
      <c r="AS3390" s="12">
        <f t="shared" si="526"/>
        <v>4373619172.4836397</v>
      </c>
      <c r="AT3390" s="12">
        <f t="shared" si="527"/>
        <v>4020200000</v>
      </c>
      <c r="AU3390">
        <f t="shared" si="528"/>
        <v>9.6408409646894278</v>
      </c>
      <c r="AV3390">
        <f t="shared" si="529"/>
        <v>9.6042476592376502</v>
      </c>
    </row>
    <row r="3391" spans="1:48" x14ac:dyDescent="0.2">
      <c r="A3391">
        <v>2010</v>
      </c>
      <c r="B3391" s="3">
        <v>4807498440</v>
      </c>
      <c r="C3391" s="3">
        <v>3354356997.34375</v>
      </c>
      <c r="D3391" s="1">
        <v>46.069659241580503</v>
      </c>
      <c r="E3391" s="3">
        <v>2772574560</v>
      </c>
      <c r="F3391" s="3">
        <v>0</v>
      </c>
      <c r="G3391" s="3">
        <v>0</v>
      </c>
      <c r="H3391" s="3">
        <v>0</v>
      </c>
      <c r="I3391" s="3">
        <v>0</v>
      </c>
      <c r="J3391" s="3">
        <v>3277838</v>
      </c>
      <c r="K3391" s="1">
        <v>16.570227967000001</v>
      </c>
      <c r="L3391" s="3">
        <v>194900000</v>
      </c>
      <c r="M3391" s="3">
        <v>194900000</v>
      </c>
      <c r="N3391" s="3">
        <v>2557500000</v>
      </c>
      <c r="O3391" s="3">
        <v>3207000000</v>
      </c>
      <c r="P3391" s="1">
        <v>0.30223792544502498</v>
      </c>
      <c r="Q3391" s="1">
        <v>0</v>
      </c>
      <c r="R3391" s="3">
        <v>152.673907636</v>
      </c>
      <c r="S3391" s="3">
        <v>1841400000</v>
      </c>
      <c r="T3391" s="3">
        <v>1206100000</v>
      </c>
      <c r="U3391" s="3">
        <v>314125650</v>
      </c>
      <c r="V3391" s="3">
        <v>212200000</v>
      </c>
      <c r="W3391" s="1">
        <v>2.7383715475233901</v>
      </c>
      <c r="X3391" s="1">
        <v>2.1442282376285302</v>
      </c>
      <c r="Y3391">
        <v>0</v>
      </c>
      <c r="Z3391">
        <v>7.6207233626588461E-2</v>
      </c>
      <c r="AA3391">
        <v>0.47815444396252271</v>
      </c>
      <c r="AB3391">
        <v>2772.57456</v>
      </c>
      <c r="AC3391" s="2">
        <v>0</v>
      </c>
      <c r="AD3391" s="2">
        <v>0</v>
      </c>
      <c r="AE3391" s="2">
        <v>0</v>
      </c>
      <c r="AF3391" s="2">
        <v>0</v>
      </c>
      <c r="AG3391" s="2">
        <v>1182.2361956606858</v>
      </c>
      <c r="AH3391" s="1">
        <v>0</v>
      </c>
      <c r="AI3391" s="1">
        <v>0</v>
      </c>
      <c r="AJ3391" s="1">
        <v>0</v>
      </c>
      <c r="AK3391" s="1">
        <v>0</v>
      </c>
      <c r="AL3391" s="1">
        <v>0.15912315319711726</v>
      </c>
      <c r="AM3391" s="12">
        <f t="shared" si="520"/>
        <v>1</v>
      </c>
      <c r="AN3391" s="12">
        <f t="shared" si="521"/>
        <v>1</v>
      </c>
      <c r="AO3391" s="12">
        <f t="shared" si="522"/>
        <v>1</v>
      </c>
      <c r="AP3391">
        <f t="shared" si="523"/>
        <v>0</v>
      </c>
      <c r="AQ3391">
        <f t="shared" si="524"/>
        <v>0</v>
      </c>
      <c r="AR3391">
        <f t="shared" si="525"/>
        <v>0</v>
      </c>
      <c r="AS3391" s="12">
        <f t="shared" si="526"/>
        <v>3354356997.34375</v>
      </c>
      <c r="AT3391" s="12">
        <f t="shared" si="527"/>
        <v>3207000000</v>
      </c>
      <c r="AU3391">
        <f t="shared" si="528"/>
        <v>9.5256092818018949</v>
      </c>
      <c r="AV3391">
        <f t="shared" si="529"/>
        <v>9.5060989599284405</v>
      </c>
    </row>
    <row r="3392" spans="1:48" x14ac:dyDescent="0.2">
      <c r="A3392">
        <v>2020</v>
      </c>
      <c r="B3392" s="3">
        <v>4527420500</v>
      </c>
      <c r="C3392" s="3">
        <v>2267280880.4170499</v>
      </c>
      <c r="D3392" s="1">
        <v>31.1670133183651</v>
      </c>
      <c r="E3392" s="3">
        <v>2342039750</v>
      </c>
      <c r="F3392" s="3">
        <v>0</v>
      </c>
      <c r="G3392" s="3">
        <v>0</v>
      </c>
      <c r="H3392" s="3">
        <v>0</v>
      </c>
      <c r="I3392" s="3">
        <v>0</v>
      </c>
      <c r="J3392" s="3">
        <v>2827860</v>
      </c>
      <c r="K3392" s="1">
        <v>14.968485626</v>
      </c>
      <c r="L3392" s="3">
        <v>109700000</v>
      </c>
      <c r="M3392" s="3">
        <v>109700000</v>
      </c>
      <c r="N3392" s="3">
        <v>2142100000</v>
      </c>
      <c r="O3392" s="3">
        <v>0</v>
      </c>
      <c r="P3392" s="1">
        <v>0.16243675985049399</v>
      </c>
      <c r="Q3392" s="1">
        <v>0</v>
      </c>
      <c r="R3392" s="3">
        <v>131.21498760200001</v>
      </c>
      <c r="S3392" s="3">
        <v>1428800000</v>
      </c>
      <c r="T3392" s="3">
        <v>1088900000</v>
      </c>
      <c r="U3392" s="3">
        <v>286769000</v>
      </c>
      <c r="V3392" s="3">
        <v>307200000</v>
      </c>
      <c r="W3392" s="1">
        <v>2.7923116339986098</v>
      </c>
      <c r="X3392" s="1">
        <v>2.7726788970380101</v>
      </c>
      <c r="Y3392">
        <v>0</v>
      </c>
      <c r="Z3392">
        <v>5.121142803790673E-2</v>
      </c>
      <c r="AA3392">
        <v>-0.24809474504500539</v>
      </c>
      <c r="AB3392">
        <v>2342.0397499999999</v>
      </c>
      <c r="AC3392" s="2">
        <v>0</v>
      </c>
      <c r="AD3392" s="2">
        <v>0</v>
      </c>
      <c r="AE3392" s="2">
        <v>0</v>
      </c>
      <c r="AF3392" s="2">
        <v>0</v>
      </c>
      <c r="AG3392" s="2">
        <v>1207.4346731305479</v>
      </c>
      <c r="AH3392" s="1">
        <v>0</v>
      </c>
      <c r="AI3392" s="1">
        <v>0</v>
      </c>
      <c r="AJ3392" s="1">
        <v>0</v>
      </c>
      <c r="AK3392" s="1">
        <v>0</v>
      </c>
      <c r="AL3392" s="1">
        <v>1.4799111116567731</v>
      </c>
      <c r="AM3392" s="12">
        <f t="shared" si="520"/>
        <v>1</v>
      </c>
      <c r="AN3392" s="12">
        <f t="shared" si="521"/>
        <v>1</v>
      </c>
      <c r="AO3392" s="12">
        <f t="shared" si="522"/>
        <v>1</v>
      </c>
      <c r="AP3392">
        <f t="shared" si="523"/>
        <v>0</v>
      </c>
      <c r="AQ3392">
        <f t="shared" si="524"/>
        <v>0</v>
      </c>
      <c r="AR3392">
        <f t="shared" si="525"/>
        <v>0</v>
      </c>
      <c r="AS3392" s="12">
        <f t="shared" si="526"/>
        <v>2267280880.4170499</v>
      </c>
      <c r="AT3392" s="12">
        <f t="shared" si="527"/>
        <v>1</v>
      </c>
      <c r="AU3392">
        <f t="shared" si="528"/>
        <v>9.3555053257104994</v>
      </c>
      <c r="AV3392">
        <f t="shared" si="529"/>
        <v>0</v>
      </c>
    </row>
    <row r="3393" spans="1:48" x14ac:dyDescent="0.2">
      <c r="A3393">
        <v>2019</v>
      </c>
      <c r="B3393" s="3">
        <v>4692152860</v>
      </c>
      <c r="C3393" s="3">
        <v>3012624608.09238</v>
      </c>
      <c r="D3393" s="1">
        <v>41.450718841206402</v>
      </c>
      <c r="E3393" s="3">
        <v>1950192540</v>
      </c>
      <c r="F3393" s="3">
        <v>0</v>
      </c>
      <c r="G3393" s="3">
        <v>0</v>
      </c>
      <c r="H3393" s="3">
        <v>0</v>
      </c>
      <c r="I3393" s="3">
        <v>0</v>
      </c>
      <c r="J3393" s="3">
        <v>1140307</v>
      </c>
      <c r="K3393" s="1">
        <v>16.592639975000001</v>
      </c>
      <c r="L3393" s="3">
        <v>115800000</v>
      </c>
      <c r="M3393" s="3">
        <v>115800000</v>
      </c>
      <c r="N3393" s="3">
        <v>1696300000</v>
      </c>
      <c r="O3393" s="3">
        <v>622300000</v>
      </c>
      <c r="P3393" s="1">
        <v>0.41545603743320397</v>
      </c>
      <c r="Q3393" s="1">
        <v>0</v>
      </c>
      <c r="R3393" s="3">
        <v>3.4645669290000001</v>
      </c>
      <c r="S3393" s="3">
        <v>33000000</v>
      </c>
      <c r="T3393" s="3">
        <v>952500000</v>
      </c>
      <c r="U3393" s="3">
        <v>284172430</v>
      </c>
      <c r="V3393" s="3">
        <v>233200000</v>
      </c>
      <c r="W3393" s="1">
        <v>3.7410652771696999</v>
      </c>
      <c r="X3393" s="1">
        <v>3.70076824290493</v>
      </c>
      <c r="Y3393">
        <v>0</v>
      </c>
      <c r="Z3393">
        <v>6.8266226492955259E-2</v>
      </c>
      <c r="AA3393">
        <v>0.97238944004174166</v>
      </c>
      <c r="AB3393">
        <v>1950.19254</v>
      </c>
      <c r="AC3393" s="2">
        <v>0</v>
      </c>
      <c r="AD3393" s="2">
        <v>0</v>
      </c>
      <c r="AE3393" s="2">
        <v>0</v>
      </c>
      <c r="AF3393" s="2">
        <v>0</v>
      </c>
      <c r="AG3393" s="2">
        <v>584.71508664472685</v>
      </c>
      <c r="AH3393" s="1">
        <v>0</v>
      </c>
      <c r="AI3393" s="1">
        <v>0</v>
      </c>
      <c r="AJ3393" s="1">
        <v>0</v>
      </c>
      <c r="AK3393" s="1">
        <v>0</v>
      </c>
      <c r="AL3393" s="1">
        <v>4.5631244633518069</v>
      </c>
      <c r="AM3393" s="12">
        <f t="shared" si="520"/>
        <v>1</v>
      </c>
      <c r="AN3393" s="12">
        <f t="shared" si="521"/>
        <v>1</v>
      </c>
      <c r="AO3393" s="12">
        <f t="shared" si="522"/>
        <v>1</v>
      </c>
      <c r="AP3393">
        <f t="shared" si="523"/>
        <v>0</v>
      </c>
      <c r="AQ3393">
        <f t="shared" si="524"/>
        <v>0</v>
      </c>
      <c r="AR3393">
        <f t="shared" si="525"/>
        <v>0</v>
      </c>
      <c r="AS3393" s="12">
        <f t="shared" si="526"/>
        <v>3012624608.09238</v>
      </c>
      <c r="AT3393" s="12">
        <f t="shared" si="527"/>
        <v>622300000</v>
      </c>
      <c r="AU3393">
        <f t="shared" si="528"/>
        <v>9.4789450192303004</v>
      </c>
      <c r="AV3393">
        <f t="shared" si="529"/>
        <v>8.7939998009844711</v>
      </c>
    </row>
    <row r="3394" spans="1:48" x14ac:dyDescent="0.2">
      <c r="A3394">
        <v>2018</v>
      </c>
      <c r="B3394" s="3">
        <v>2564209290</v>
      </c>
      <c r="C3394" s="3">
        <v>1204862275.1147599</v>
      </c>
      <c r="D3394" s="1">
        <v>21.015484061975702</v>
      </c>
      <c r="E3394" s="3">
        <v>1580028710</v>
      </c>
      <c r="F3394" s="3">
        <v>0</v>
      </c>
      <c r="G3394" s="3">
        <v>0</v>
      </c>
      <c r="H3394" s="3">
        <v>0</v>
      </c>
      <c r="I3394" s="3">
        <v>0</v>
      </c>
      <c r="J3394" s="3">
        <v>204976</v>
      </c>
      <c r="K3394" s="1">
        <v>12.100733334999999</v>
      </c>
      <c r="L3394" s="3">
        <v>55100000</v>
      </c>
      <c r="M3394" s="3">
        <v>55100000</v>
      </c>
      <c r="N3394" s="3">
        <v>1331800000</v>
      </c>
      <c r="O3394" s="3">
        <v>430200000</v>
      </c>
      <c r="P3394" s="1">
        <v>0.29828480903934201</v>
      </c>
      <c r="Q3394" s="1">
        <v>0</v>
      </c>
      <c r="R3394" s="3">
        <v>4.8780487810000004</v>
      </c>
      <c r="S3394" s="3">
        <v>33600000</v>
      </c>
      <c r="T3394" s="3">
        <v>688800000</v>
      </c>
      <c r="U3394" s="3">
        <v>237509390</v>
      </c>
      <c r="V3394" s="3">
        <v>233800000</v>
      </c>
      <c r="W3394" s="1">
        <v>3.13585485739166</v>
      </c>
      <c r="X3394" s="1">
        <v>3.0761632459536399</v>
      </c>
      <c r="Y3394">
        <v>0</v>
      </c>
      <c r="Z3394">
        <v>4.1372578465235017E-2</v>
      </c>
      <c r="AA3394">
        <v>-0.14773020539256942</v>
      </c>
      <c r="AB3394">
        <v>1580.02871</v>
      </c>
      <c r="AC3394" s="2">
        <v>0</v>
      </c>
      <c r="AD3394" s="2">
        <v>0</v>
      </c>
      <c r="AE3394" s="2">
        <v>0</v>
      </c>
      <c r="AF3394" s="2">
        <v>0</v>
      </c>
      <c r="AG3394" s="2">
        <v>129.72928827350231</v>
      </c>
      <c r="AH3394" s="1">
        <v>0</v>
      </c>
      <c r="AI3394" s="1">
        <v>0</v>
      </c>
      <c r="AJ3394" s="1">
        <v>0</v>
      </c>
      <c r="AK3394" s="1">
        <v>0</v>
      </c>
      <c r="AL3394" s="1">
        <v>0.24735894065527481</v>
      </c>
      <c r="AM3394" s="12">
        <f t="shared" si="520"/>
        <v>1</v>
      </c>
      <c r="AN3394" s="12">
        <f t="shared" si="521"/>
        <v>1</v>
      </c>
      <c r="AO3394" s="12">
        <f t="shared" si="522"/>
        <v>1</v>
      </c>
      <c r="AP3394">
        <f t="shared" si="523"/>
        <v>0</v>
      </c>
      <c r="AQ3394">
        <f t="shared" si="524"/>
        <v>0</v>
      </c>
      <c r="AR3394">
        <f t="shared" si="525"/>
        <v>0</v>
      </c>
      <c r="AS3394" s="12">
        <f t="shared" si="526"/>
        <v>1204862275.1147599</v>
      </c>
      <c r="AT3394" s="12">
        <f t="shared" si="527"/>
        <v>430200000</v>
      </c>
      <c r="AU3394">
        <f t="shared" si="528"/>
        <v>9.0809374065987711</v>
      </c>
      <c r="AV3394">
        <f t="shared" si="529"/>
        <v>8.6336704060514435</v>
      </c>
    </row>
    <row r="3395" spans="1:48" x14ac:dyDescent="0.2">
      <c r="A3395">
        <v>2017</v>
      </c>
      <c r="B3395" s="3">
        <v>2423920400</v>
      </c>
      <c r="C3395" s="3">
        <v>1291540472.5141301</v>
      </c>
      <c r="D3395" s="1">
        <v>24.658252814950199</v>
      </c>
      <c r="E3395" s="3">
        <v>1423931890</v>
      </c>
      <c r="F3395" s="3">
        <v>0</v>
      </c>
      <c r="G3395" s="3">
        <v>0</v>
      </c>
      <c r="H3395" s="3">
        <v>0</v>
      </c>
      <c r="I3395" s="3">
        <v>0</v>
      </c>
      <c r="J3395" s="3">
        <v>164328</v>
      </c>
      <c r="K3395" s="1">
        <v>8.7968428529999994</v>
      </c>
      <c r="L3395" s="3">
        <v>43600000</v>
      </c>
      <c r="M3395" s="3">
        <v>43600000</v>
      </c>
      <c r="N3395" s="3">
        <v>1020500000</v>
      </c>
      <c r="O3395" s="3">
        <v>300900000</v>
      </c>
      <c r="P3395" s="1">
        <v>0.38193553897740001</v>
      </c>
      <c r="Q3395" s="1">
        <v>0</v>
      </c>
      <c r="R3395" s="3">
        <v>6.8493150690000002</v>
      </c>
      <c r="S3395" s="3">
        <v>31500000</v>
      </c>
      <c r="T3395" s="3">
        <v>459900000</v>
      </c>
      <c r="U3395" s="3">
        <v>215929670</v>
      </c>
      <c r="V3395" s="3">
        <v>0</v>
      </c>
      <c r="W3395" s="1">
        <v>3.7901348187466199</v>
      </c>
      <c r="X3395" s="1">
        <v>3.7159437198290202</v>
      </c>
      <c r="Y3395">
        <v>0</v>
      </c>
      <c r="Z3395">
        <v>4.2724154826065654E-2</v>
      </c>
      <c r="AA3395">
        <v>0</v>
      </c>
      <c r="AB3395">
        <v>1423.9318900000001</v>
      </c>
      <c r="AC3395" s="2">
        <v>0</v>
      </c>
      <c r="AD3395" s="2">
        <v>0</v>
      </c>
      <c r="AE3395" s="2">
        <v>0</v>
      </c>
      <c r="AF3395" s="2">
        <v>0</v>
      </c>
      <c r="AG3395" s="2">
        <v>115.40439620324817</v>
      </c>
      <c r="AH3395" s="1">
        <v>0</v>
      </c>
      <c r="AI3395" s="1">
        <v>0</v>
      </c>
      <c r="AJ3395" s="1">
        <v>0</v>
      </c>
      <c r="AK3395" s="1">
        <v>0</v>
      </c>
      <c r="AL3395" s="1">
        <v>0</v>
      </c>
      <c r="AM3395" s="12">
        <f t="shared" ref="AM3395:AM3458" si="530">IF(G3395=0,1,G3395)</f>
        <v>1</v>
      </c>
      <c r="AN3395" s="12">
        <f t="shared" ref="AN3395:AN3458" si="531">IF(H3395=0,1,H3395)</f>
        <v>1</v>
      </c>
      <c r="AO3395" s="12">
        <f t="shared" ref="AO3395:AO3458" si="532">IF(I3395=0,1,I3395)</f>
        <v>1</v>
      </c>
      <c r="AP3395">
        <f t="shared" ref="AP3395:AP3458" si="533">LOG(AM3395)</f>
        <v>0</v>
      </c>
      <c r="AQ3395">
        <f t="shared" ref="AQ3395:AQ3458" si="534">LOG(AN3395)</f>
        <v>0</v>
      </c>
      <c r="AR3395">
        <f t="shared" ref="AR3395:AR3458" si="535">LOG(AO3395)</f>
        <v>0</v>
      </c>
      <c r="AS3395" s="12">
        <f t="shared" ref="AS3395:AS3458" si="536">IF(C3395=0,1,C3395)</f>
        <v>1291540472.5141301</v>
      </c>
      <c r="AT3395" s="12">
        <f t="shared" ref="AT3395:AT3458" si="537">IF(O3395=0,1,O3395)</f>
        <v>300900000</v>
      </c>
      <c r="AU3395">
        <f t="shared" ref="AU3395:AU3458" si="538">LOG(AS3395)</f>
        <v>9.111108020044103</v>
      </c>
      <c r="AV3395">
        <f t="shared" ref="AV3395:AV3458" si="539">LOG(AT3395)</f>
        <v>8.4784221877400814</v>
      </c>
    </row>
    <row r="3396" spans="1:48" x14ac:dyDescent="0.2">
      <c r="A3396">
        <v>2016</v>
      </c>
      <c r="B3396" s="3">
        <v>1194759500</v>
      </c>
      <c r="C3396" s="3">
        <v>0</v>
      </c>
      <c r="D3396" s="1">
        <v>0</v>
      </c>
      <c r="E3396" s="3">
        <v>1212492600</v>
      </c>
      <c r="F3396" s="3">
        <v>0</v>
      </c>
      <c r="G3396" s="3">
        <v>0</v>
      </c>
      <c r="H3396" s="3">
        <v>0</v>
      </c>
      <c r="I3396" s="3">
        <v>0</v>
      </c>
      <c r="J3396" s="3">
        <v>0</v>
      </c>
      <c r="K3396" s="1">
        <v>3.0594895649999998</v>
      </c>
      <c r="L3396" s="3">
        <v>61468000</v>
      </c>
      <c r="M3396" s="3">
        <v>61468000</v>
      </c>
      <c r="N3396" s="3">
        <v>0</v>
      </c>
      <c r="O3396" s="3">
        <v>274100000</v>
      </c>
      <c r="P3396" s="1">
        <v>0</v>
      </c>
      <c r="Q3396" s="1">
        <v>0</v>
      </c>
      <c r="R3396" s="3">
        <v>39.649781113000003</v>
      </c>
      <c r="S3396" s="3">
        <v>63400000</v>
      </c>
      <c r="T3396" s="3">
        <v>159900000</v>
      </c>
      <c r="U3396" s="3">
        <v>140659400</v>
      </c>
      <c r="V3396" s="3">
        <v>0</v>
      </c>
      <c r="W3396" s="1">
        <v>0</v>
      </c>
      <c r="X3396" s="1">
        <v>0</v>
      </c>
      <c r="Y3396">
        <v>0</v>
      </c>
      <c r="Z3396">
        <v>0</v>
      </c>
      <c r="AA3396">
        <v>0</v>
      </c>
      <c r="AB3396">
        <v>1212.4926</v>
      </c>
      <c r="AC3396" s="2">
        <v>0</v>
      </c>
      <c r="AD3396" s="2">
        <v>0</v>
      </c>
      <c r="AE3396" s="2">
        <v>0</v>
      </c>
      <c r="AF3396" s="2">
        <v>0</v>
      </c>
      <c r="AG3396" s="2">
        <v>0</v>
      </c>
      <c r="AH3396" s="1">
        <v>0</v>
      </c>
      <c r="AI3396" s="1">
        <v>0</v>
      </c>
      <c r="AJ3396" s="1">
        <v>0</v>
      </c>
      <c r="AK3396" s="1">
        <v>0</v>
      </c>
      <c r="AL3396" s="1">
        <v>0</v>
      </c>
      <c r="AM3396" s="12">
        <f t="shared" si="530"/>
        <v>1</v>
      </c>
      <c r="AN3396" s="12">
        <f t="shared" si="531"/>
        <v>1</v>
      </c>
      <c r="AO3396" s="12">
        <f t="shared" si="532"/>
        <v>1</v>
      </c>
      <c r="AP3396">
        <f t="shared" si="533"/>
        <v>0</v>
      </c>
      <c r="AQ3396">
        <f t="shared" si="534"/>
        <v>0</v>
      </c>
      <c r="AR3396">
        <f t="shared" si="535"/>
        <v>0</v>
      </c>
      <c r="AS3396" s="12">
        <f t="shared" si="536"/>
        <v>1</v>
      </c>
      <c r="AT3396" s="12">
        <f t="shared" si="537"/>
        <v>274100000</v>
      </c>
      <c r="AU3396">
        <f t="shared" si="538"/>
        <v>0</v>
      </c>
      <c r="AV3396">
        <f t="shared" si="539"/>
        <v>8.4379090355394979</v>
      </c>
    </row>
    <row r="3397" spans="1:48" x14ac:dyDescent="0.2">
      <c r="A3397">
        <v>2015</v>
      </c>
      <c r="B3397" s="3">
        <v>0</v>
      </c>
      <c r="C3397" s="3">
        <v>0</v>
      </c>
      <c r="D3397" s="1">
        <v>0</v>
      </c>
      <c r="E3397" s="3">
        <v>0</v>
      </c>
      <c r="F3397" s="3">
        <v>0</v>
      </c>
      <c r="G3397" s="3">
        <v>0</v>
      </c>
      <c r="H3397" s="3">
        <v>0</v>
      </c>
      <c r="I3397" s="3">
        <v>0</v>
      </c>
      <c r="J3397" s="3">
        <v>0</v>
      </c>
      <c r="K3397" s="1">
        <v>1.363051392</v>
      </c>
      <c r="L3397" s="3">
        <v>28739000</v>
      </c>
      <c r="M3397" s="3">
        <v>28739000</v>
      </c>
      <c r="N3397" s="3">
        <v>0</v>
      </c>
      <c r="O3397" s="3">
        <v>195632000</v>
      </c>
      <c r="P3397" s="1">
        <v>0</v>
      </c>
      <c r="Q3397" s="1">
        <v>0</v>
      </c>
      <c r="R3397" s="3">
        <v>89.480333529999996</v>
      </c>
      <c r="S3397" s="3">
        <v>63744000</v>
      </c>
      <c r="T3397" s="3">
        <v>71238000</v>
      </c>
      <c r="U3397" s="3">
        <v>0</v>
      </c>
      <c r="V3397" s="3">
        <v>0</v>
      </c>
      <c r="W3397" s="1">
        <v>0</v>
      </c>
      <c r="X3397" s="1">
        <v>0</v>
      </c>
      <c r="Y3397">
        <v>0</v>
      </c>
      <c r="Z3397">
        <v>0</v>
      </c>
      <c r="AA3397">
        <v>0</v>
      </c>
      <c r="AB3397">
        <v>0</v>
      </c>
      <c r="AC3397" s="2">
        <v>0</v>
      </c>
      <c r="AD3397" s="2">
        <v>0</v>
      </c>
      <c r="AE3397" s="2">
        <v>0</v>
      </c>
      <c r="AF3397" s="2">
        <v>0</v>
      </c>
      <c r="AG3397" s="2">
        <v>0</v>
      </c>
      <c r="AH3397" s="1">
        <v>0</v>
      </c>
      <c r="AI3397" s="1">
        <v>0</v>
      </c>
      <c r="AJ3397" s="1">
        <v>0</v>
      </c>
      <c r="AK3397" s="1">
        <v>0</v>
      </c>
      <c r="AL3397" s="1">
        <v>0</v>
      </c>
      <c r="AM3397" s="12">
        <f t="shared" si="530"/>
        <v>1</v>
      </c>
      <c r="AN3397" s="12">
        <f t="shared" si="531"/>
        <v>1</v>
      </c>
      <c r="AO3397" s="12">
        <f t="shared" si="532"/>
        <v>1</v>
      </c>
      <c r="AP3397">
        <f t="shared" si="533"/>
        <v>0</v>
      </c>
      <c r="AQ3397">
        <f t="shared" si="534"/>
        <v>0</v>
      </c>
      <c r="AR3397">
        <f t="shared" si="535"/>
        <v>0</v>
      </c>
      <c r="AS3397" s="12">
        <f t="shared" si="536"/>
        <v>1</v>
      </c>
      <c r="AT3397" s="12">
        <f t="shared" si="537"/>
        <v>195632000</v>
      </c>
      <c r="AU3397">
        <f t="shared" si="538"/>
        <v>0</v>
      </c>
      <c r="AV3397">
        <f t="shared" si="539"/>
        <v>8.2914398948623251</v>
      </c>
    </row>
    <row r="3398" spans="1:48" x14ac:dyDescent="0.2">
      <c r="A3398" t="e">
        <v>#VALUE!</v>
      </c>
      <c r="B3398" s="3">
        <v>0</v>
      </c>
      <c r="C3398" s="3">
        <v>0</v>
      </c>
      <c r="D3398" s="1">
        <v>0</v>
      </c>
      <c r="E3398" s="3">
        <v>0</v>
      </c>
      <c r="F3398" s="3">
        <v>0</v>
      </c>
      <c r="G3398" s="3">
        <v>0</v>
      </c>
      <c r="H3398" s="3">
        <v>0</v>
      </c>
      <c r="I3398" s="3">
        <v>0</v>
      </c>
      <c r="J3398" s="3">
        <v>0</v>
      </c>
      <c r="K3398" s="1">
        <v>0.95678408800000003</v>
      </c>
      <c r="L3398" s="3">
        <v>23098000</v>
      </c>
      <c r="M3398" s="3">
        <v>23098000</v>
      </c>
      <c r="N3398" s="3">
        <v>0</v>
      </c>
      <c r="O3398" s="3">
        <v>121337000</v>
      </c>
      <c r="P3398" s="1">
        <v>0</v>
      </c>
      <c r="Q3398" s="1">
        <v>0</v>
      </c>
      <c r="R3398" s="3">
        <v>75.800419958000006</v>
      </c>
      <c r="S3398" s="3">
        <v>37904000</v>
      </c>
      <c r="T3398" s="3">
        <v>50005000</v>
      </c>
      <c r="U3398" s="3">
        <v>0</v>
      </c>
      <c r="V3398" s="3">
        <v>0</v>
      </c>
      <c r="W3398" s="1">
        <v>0</v>
      </c>
      <c r="X3398" s="1">
        <v>0</v>
      </c>
      <c r="Y3398">
        <v>0</v>
      </c>
      <c r="Z3398">
        <v>0</v>
      </c>
      <c r="AA3398">
        <v>0</v>
      </c>
      <c r="AB3398">
        <v>0</v>
      </c>
      <c r="AC3398" s="2">
        <v>0</v>
      </c>
      <c r="AD3398" s="2">
        <v>0</v>
      </c>
      <c r="AE3398" s="2">
        <v>0</v>
      </c>
      <c r="AF3398" s="2">
        <v>0</v>
      </c>
      <c r="AG3398" s="2">
        <v>0</v>
      </c>
      <c r="AH3398" s="1">
        <v>0</v>
      </c>
      <c r="AI3398" s="1">
        <v>0</v>
      </c>
      <c r="AJ3398" s="1">
        <v>0</v>
      </c>
      <c r="AK3398" s="1">
        <v>0</v>
      </c>
      <c r="AL3398" s="1">
        <v>0</v>
      </c>
      <c r="AM3398" s="12">
        <f t="shared" si="530"/>
        <v>1</v>
      </c>
      <c r="AN3398" s="12">
        <f t="shared" si="531"/>
        <v>1</v>
      </c>
      <c r="AO3398" s="12">
        <f t="shared" si="532"/>
        <v>1</v>
      </c>
      <c r="AP3398">
        <f t="shared" si="533"/>
        <v>0</v>
      </c>
      <c r="AQ3398">
        <f t="shared" si="534"/>
        <v>0</v>
      </c>
      <c r="AR3398">
        <f t="shared" si="535"/>
        <v>0</v>
      </c>
      <c r="AS3398" s="12">
        <f t="shared" si="536"/>
        <v>1</v>
      </c>
      <c r="AT3398" s="12">
        <f t="shared" si="537"/>
        <v>121337000</v>
      </c>
      <c r="AU3398">
        <f t="shared" si="538"/>
        <v>0</v>
      </c>
      <c r="AV3398">
        <f t="shared" si="539"/>
        <v>8.083993253014885</v>
      </c>
    </row>
    <row r="3399" spans="1:48" x14ac:dyDescent="0.2">
      <c r="A3399" t="e">
        <v>#VALUE!</v>
      </c>
      <c r="B3399" s="3">
        <v>0</v>
      </c>
      <c r="C3399" s="3">
        <v>0</v>
      </c>
      <c r="D3399" s="1">
        <v>0</v>
      </c>
      <c r="E3399" s="3">
        <v>0</v>
      </c>
      <c r="F3399" s="3">
        <v>0</v>
      </c>
      <c r="G3399" s="3">
        <v>0</v>
      </c>
      <c r="H3399" s="3">
        <v>0</v>
      </c>
      <c r="I3399" s="3">
        <v>0</v>
      </c>
      <c r="J3399" s="3">
        <v>0</v>
      </c>
      <c r="K3399" s="1">
        <v>0</v>
      </c>
      <c r="L3399" s="3">
        <v>0</v>
      </c>
      <c r="M3399" s="3">
        <v>0</v>
      </c>
      <c r="N3399" s="3">
        <v>0</v>
      </c>
      <c r="O3399" s="3">
        <v>0</v>
      </c>
      <c r="P3399" s="1">
        <v>0</v>
      </c>
      <c r="Q3399" s="1">
        <v>0</v>
      </c>
      <c r="R3399" s="3">
        <v>0</v>
      </c>
      <c r="S3399" s="3">
        <v>0</v>
      </c>
      <c r="T3399" s="3">
        <v>0</v>
      </c>
      <c r="U3399" s="3">
        <v>0</v>
      </c>
      <c r="V3399" s="3">
        <v>0</v>
      </c>
      <c r="W3399" s="1">
        <v>0</v>
      </c>
      <c r="X3399" s="1">
        <v>0</v>
      </c>
      <c r="Y3399">
        <v>0</v>
      </c>
      <c r="Z3399">
        <v>0</v>
      </c>
      <c r="AA3399">
        <v>0</v>
      </c>
      <c r="AB3399">
        <v>0</v>
      </c>
      <c r="AC3399" s="2">
        <v>0</v>
      </c>
      <c r="AD3399" s="2">
        <v>0</v>
      </c>
      <c r="AE3399" s="2">
        <v>0</v>
      </c>
      <c r="AF3399" s="2">
        <v>0</v>
      </c>
      <c r="AG3399" s="2">
        <v>0</v>
      </c>
      <c r="AH3399" s="1">
        <v>0</v>
      </c>
      <c r="AI3399" s="1">
        <v>0</v>
      </c>
      <c r="AJ3399" s="1">
        <v>0</v>
      </c>
      <c r="AK3399" s="1">
        <v>0</v>
      </c>
      <c r="AL3399" s="1">
        <v>0</v>
      </c>
      <c r="AM3399" s="12">
        <f t="shared" si="530"/>
        <v>1</v>
      </c>
      <c r="AN3399" s="12">
        <f t="shared" si="531"/>
        <v>1</v>
      </c>
      <c r="AO3399" s="12">
        <f t="shared" si="532"/>
        <v>1</v>
      </c>
      <c r="AP3399">
        <f t="shared" si="533"/>
        <v>0</v>
      </c>
      <c r="AQ3399">
        <f t="shared" si="534"/>
        <v>0</v>
      </c>
      <c r="AR3399">
        <f t="shared" si="535"/>
        <v>0</v>
      </c>
      <c r="AS3399" s="12">
        <f t="shared" si="536"/>
        <v>1</v>
      </c>
      <c r="AT3399" s="12">
        <f t="shared" si="537"/>
        <v>1</v>
      </c>
      <c r="AU3399">
        <f t="shared" si="538"/>
        <v>0</v>
      </c>
      <c r="AV3399">
        <f t="shared" si="539"/>
        <v>0</v>
      </c>
    </row>
    <row r="3400" spans="1:48" x14ac:dyDescent="0.2">
      <c r="A3400" t="e">
        <v>#VALUE!</v>
      </c>
      <c r="B3400" s="3">
        <v>0</v>
      </c>
      <c r="C3400" s="3">
        <v>0</v>
      </c>
      <c r="D3400" s="1">
        <v>0</v>
      </c>
      <c r="E3400" s="3">
        <v>0</v>
      </c>
      <c r="F3400" s="3">
        <v>0</v>
      </c>
      <c r="G3400" s="3">
        <v>0</v>
      </c>
      <c r="H3400" s="3">
        <v>0</v>
      </c>
      <c r="I3400" s="3">
        <v>0</v>
      </c>
      <c r="J3400" s="3">
        <v>0</v>
      </c>
      <c r="K3400" s="1">
        <v>0</v>
      </c>
      <c r="L3400" s="3">
        <v>0</v>
      </c>
      <c r="M3400" s="3">
        <v>0</v>
      </c>
      <c r="N3400" s="3">
        <v>0</v>
      </c>
      <c r="O3400" s="3">
        <v>0</v>
      </c>
      <c r="P3400" s="1">
        <v>0</v>
      </c>
      <c r="Q3400" s="1">
        <v>0</v>
      </c>
      <c r="R3400" s="3">
        <v>0</v>
      </c>
      <c r="S3400" s="3">
        <v>0</v>
      </c>
      <c r="T3400" s="3">
        <v>0</v>
      </c>
      <c r="U3400" s="3">
        <v>0</v>
      </c>
      <c r="V3400" s="3">
        <v>0</v>
      </c>
      <c r="W3400" s="1">
        <v>0</v>
      </c>
      <c r="X3400" s="1">
        <v>0</v>
      </c>
      <c r="Y3400">
        <v>0</v>
      </c>
      <c r="Z3400">
        <v>0</v>
      </c>
      <c r="AA3400">
        <v>-1</v>
      </c>
      <c r="AB3400">
        <v>0</v>
      </c>
      <c r="AC3400" s="2">
        <v>0</v>
      </c>
      <c r="AD3400" s="2">
        <v>0</v>
      </c>
      <c r="AE3400" s="2">
        <v>0</v>
      </c>
      <c r="AF3400" s="2">
        <v>0</v>
      </c>
      <c r="AG3400" s="2">
        <v>0</v>
      </c>
      <c r="AH3400" s="1">
        <v>-1</v>
      </c>
      <c r="AI3400" s="1">
        <v>-1</v>
      </c>
      <c r="AJ3400" s="1">
        <v>-1</v>
      </c>
      <c r="AK3400" s="1">
        <v>-1</v>
      </c>
      <c r="AL3400" s="1">
        <v>-1</v>
      </c>
      <c r="AM3400" s="12">
        <f t="shared" si="530"/>
        <v>1</v>
      </c>
      <c r="AN3400" s="12">
        <f t="shared" si="531"/>
        <v>1</v>
      </c>
      <c r="AO3400" s="12">
        <f t="shared" si="532"/>
        <v>1</v>
      </c>
      <c r="AP3400">
        <f t="shared" si="533"/>
        <v>0</v>
      </c>
      <c r="AQ3400">
        <f t="shared" si="534"/>
        <v>0</v>
      </c>
      <c r="AR3400">
        <f t="shared" si="535"/>
        <v>0</v>
      </c>
      <c r="AS3400" s="12">
        <f t="shared" si="536"/>
        <v>1</v>
      </c>
      <c r="AT3400" s="12">
        <f t="shared" si="537"/>
        <v>1</v>
      </c>
      <c r="AU3400">
        <f t="shared" si="538"/>
        <v>0</v>
      </c>
      <c r="AV3400">
        <f t="shared" si="539"/>
        <v>0</v>
      </c>
    </row>
    <row r="3401" spans="1:48" x14ac:dyDescent="0.2">
      <c r="A3401" t="e">
        <v>#VALUE!</v>
      </c>
      <c r="B3401" s="3">
        <v>9840653910.2718792</v>
      </c>
      <c r="C3401" s="3">
        <v>7004786334.3467798</v>
      </c>
      <c r="D3401" s="1">
        <v>34.705826052476901</v>
      </c>
      <c r="E3401" s="3">
        <v>724921836.06304896</v>
      </c>
      <c r="F3401" s="3">
        <v>267067</v>
      </c>
      <c r="G3401" s="3">
        <v>7439</v>
      </c>
      <c r="H3401" s="3">
        <v>122136</v>
      </c>
      <c r="I3401" s="3">
        <v>7917</v>
      </c>
      <c r="J3401" s="3">
        <v>196373</v>
      </c>
      <c r="K3401" s="1">
        <v>28.051836412281201</v>
      </c>
      <c r="L3401" s="3">
        <v>436612556.68934202</v>
      </c>
      <c r="M3401" s="3">
        <v>460862301.58730203</v>
      </c>
      <c r="N3401" s="3">
        <v>8735350666.0963097</v>
      </c>
      <c r="O3401" s="3">
        <v>8607839399.0929699</v>
      </c>
      <c r="P3401" s="1">
        <v>1.4412008873997799</v>
      </c>
      <c r="Q3401" s="1">
        <v>24.752857055373099</v>
      </c>
      <c r="R3401" s="3">
        <v>91.925416132999999</v>
      </c>
      <c r="S3401" s="3">
        <v>4037055357.1428599</v>
      </c>
      <c r="T3401" s="3">
        <v>4391663945.5782299</v>
      </c>
      <c r="U3401" s="3">
        <v>-618482287.54433095</v>
      </c>
      <c r="V3401" s="3">
        <v>-177709772.671718</v>
      </c>
      <c r="W3401" s="1">
        <v>10.0334627573212</v>
      </c>
      <c r="X3401" s="1">
        <v>6.42950435384338</v>
      </c>
      <c r="Y3401">
        <v>0</v>
      </c>
      <c r="Z3401">
        <v>5.2758305785708559E-2</v>
      </c>
      <c r="AA3401">
        <v>-0.29521508890093395</v>
      </c>
      <c r="AB3401">
        <v>724.921836063049</v>
      </c>
      <c r="AC3401" s="2">
        <v>10.261796003276972</v>
      </c>
      <c r="AD3401" s="2">
        <v>168.48161267055198</v>
      </c>
      <c r="AE3401" s="2">
        <v>10.921177437551254</v>
      </c>
      <c r="AF3401" s="2">
        <v>368.40799478520915</v>
      </c>
      <c r="AG3401" s="2">
        <v>270.88851546599125</v>
      </c>
      <c r="AH3401" s="1">
        <v>-0.37732976456379719</v>
      </c>
      <c r="AI3401" s="1">
        <v>-0.9235952055709048</v>
      </c>
      <c r="AJ3401" s="1">
        <v>4.3095055085831412E-2</v>
      </c>
      <c r="AK3401" s="1">
        <v>0</v>
      </c>
      <c r="AL3401" s="1">
        <v>-8.4307517264855233E-2</v>
      </c>
      <c r="AM3401" s="12">
        <f t="shared" si="530"/>
        <v>7439</v>
      </c>
      <c r="AN3401" s="12">
        <f t="shared" si="531"/>
        <v>122136</v>
      </c>
      <c r="AO3401" s="12">
        <f t="shared" si="532"/>
        <v>7917</v>
      </c>
      <c r="AP3401">
        <f t="shared" si="533"/>
        <v>3.8715145587083821</v>
      </c>
      <c r="AQ3401">
        <f t="shared" si="534"/>
        <v>5.0868436925849005</v>
      </c>
      <c r="AR3401">
        <f t="shared" si="535"/>
        <v>3.8985606449397121</v>
      </c>
      <c r="AS3401" s="12">
        <f t="shared" si="536"/>
        <v>7004786334.3467798</v>
      </c>
      <c r="AT3401" s="12">
        <f t="shared" si="537"/>
        <v>8607839399.0929699</v>
      </c>
      <c r="AU3401">
        <f t="shared" si="538"/>
        <v>9.8453948926225952</v>
      </c>
      <c r="AV3401">
        <f t="shared" si="539"/>
        <v>9.9348941555413699</v>
      </c>
    </row>
    <row r="3402" spans="1:48" x14ac:dyDescent="0.2">
      <c r="A3402" t="e">
        <v>#VALUE!</v>
      </c>
      <c r="B3402" s="3">
        <v>7459657747.6581497</v>
      </c>
      <c r="C3402" s="3">
        <v>7663484995.1196203</v>
      </c>
      <c r="D3402" s="1">
        <v>49.243145683064398</v>
      </c>
      <c r="E3402" s="3">
        <v>2374618010.4837499</v>
      </c>
      <c r="F3402" s="3">
        <v>428906</v>
      </c>
      <c r="G3402" s="3">
        <v>97363</v>
      </c>
      <c r="H3402" s="3">
        <v>117090</v>
      </c>
      <c r="I3402" s="3">
        <v>0</v>
      </c>
      <c r="J3402" s="3">
        <v>214453</v>
      </c>
      <c r="K3402" s="1">
        <v>31.362470732466001</v>
      </c>
      <c r="L3402" s="3">
        <v>559366913.76360905</v>
      </c>
      <c r="M3402" s="3">
        <v>638326755.42707098</v>
      </c>
      <c r="N3402" s="3">
        <v>9184539530.8834991</v>
      </c>
      <c r="O3402" s="3">
        <v>8068132949.6479197</v>
      </c>
      <c r="P3402" s="1">
        <v>0.90954104620404597</v>
      </c>
      <c r="Q3402" s="1">
        <v>0</v>
      </c>
      <c r="R3402" s="3">
        <v>58.232349143</v>
      </c>
      <c r="S3402" s="3">
        <v>3839174457.9559498</v>
      </c>
      <c r="T3402" s="3">
        <v>6592855198.9815502</v>
      </c>
      <c r="U3402" s="3">
        <v>349506057.38432503</v>
      </c>
      <c r="V3402" s="3">
        <v>-71574480.062548906</v>
      </c>
      <c r="W3402" s="1">
        <v>8.31121676697596</v>
      </c>
      <c r="X3402" s="1">
        <v>5.90513600498626</v>
      </c>
      <c r="Y3402">
        <v>0</v>
      </c>
      <c r="Z3402">
        <v>6.9500136972644469E-2</v>
      </c>
      <c r="AA3402">
        <v>0.1253645972731785</v>
      </c>
      <c r="AB3402">
        <v>2374.6180104837499</v>
      </c>
      <c r="AC3402" s="2">
        <v>41.001541961759784</v>
      </c>
      <c r="AD3402" s="2">
        <v>49.308983374613078</v>
      </c>
      <c r="AE3402" s="2">
        <v>0</v>
      </c>
      <c r="AF3402" s="2">
        <v>180.62105067274572</v>
      </c>
      <c r="AG3402" s="2">
        <v>90.310525336372862</v>
      </c>
      <c r="AH3402" s="1">
        <v>1110.1554404145077</v>
      </c>
      <c r="AI3402" s="1">
        <v>503.47150259067359</v>
      </c>
      <c r="AJ3402" s="1">
        <v>0</v>
      </c>
      <c r="AK3402" s="1">
        <v>0</v>
      </c>
      <c r="AL3402" s="1">
        <v>-0.19400993708517181</v>
      </c>
      <c r="AM3402" s="12">
        <f t="shared" si="530"/>
        <v>97363</v>
      </c>
      <c r="AN3402" s="12">
        <f t="shared" si="531"/>
        <v>117090</v>
      </c>
      <c r="AO3402" s="12">
        <f t="shared" si="532"/>
        <v>1</v>
      </c>
      <c r="AP3402">
        <f t="shared" si="533"/>
        <v>4.988393947138329</v>
      </c>
      <c r="AQ3402">
        <f t="shared" si="534"/>
        <v>5.0685198060009116</v>
      </c>
      <c r="AR3402">
        <f t="shared" si="535"/>
        <v>0</v>
      </c>
      <c r="AS3402" s="12">
        <f t="shared" si="536"/>
        <v>7663484995.1196203</v>
      </c>
      <c r="AT3402" s="12">
        <f t="shared" si="537"/>
        <v>8068132949.6479197</v>
      </c>
      <c r="AU3402">
        <f t="shared" si="538"/>
        <v>9.8844263114028337</v>
      </c>
      <c r="AV3402">
        <f t="shared" si="539"/>
        <v>9.9067730460631296</v>
      </c>
    </row>
    <row r="3403" spans="1:48" x14ac:dyDescent="0.2">
      <c r="A3403">
        <v>2020</v>
      </c>
      <c r="B3403" s="3">
        <v>9758957732.0093803</v>
      </c>
      <c r="C3403" s="3">
        <v>9353222955.0927906</v>
      </c>
      <c r="D3403" s="1">
        <v>43.757503836875003</v>
      </c>
      <c r="E3403" s="3">
        <v>2412060952.8873501</v>
      </c>
      <c r="F3403" s="3">
        <v>386</v>
      </c>
      <c r="G3403" s="3">
        <v>193</v>
      </c>
      <c r="H3403" s="3">
        <v>0</v>
      </c>
      <c r="I3403" s="3">
        <v>0</v>
      </c>
      <c r="J3403" s="3">
        <v>266074</v>
      </c>
      <c r="K3403" s="1">
        <v>14.732810502074599</v>
      </c>
      <c r="L3403" s="3">
        <v>524370738.695059</v>
      </c>
      <c r="M3403" s="3">
        <v>583657194.804479</v>
      </c>
      <c r="N3403" s="3">
        <v>5604593004.88906</v>
      </c>
      <c r="O3403" s="3">
        <v>5699135163.4274998</v>
      </c>
      <c r="P3403" s="1">
        <v>1.1324129878000999</v>
      </c>
      <c r="Q3403" s="1">
        <v>0</v>
      </c>
      <c r="R3403" s="3">
        <v>32.949152542</v>
      </c>
      <c r="S3403" s="3">
        <v>1036839272.18633</v>
      </c>
      <c r="T3403" s="3">
        <v>3146785856.9441199</v>
      </c>
      <c r="U3403" s="3">
        <v>421222630.04843903</v>
      </c>
      <c r="V3403" s="3">
        <v>176417979.46875</v>
      </c>
      <c r="W3403" s="1">
        <v>10.9467046785721</v>
      </c>
      <c r="X3403" s="1">
        <v>9.9332463826158293</v>
      </c>
      <c r="Y3403">
        <v>0</v>
      </c>
      <c r="Z3403">
        <v>0.10413908633425063</v>
      </c>
      <c r="AA3403">
        <v>0.13045547089357612</v>
      </c>
      <c r="AB3403">
        <v>2412.0609528873501</v>
      </c>
      <c r="AC3403" s="2">
        <v>8.0014561725303815E-2</v>
      </c>
      <c r="AD3403" s="2">
        <v>0</v>
      </c>
      <c r="AE3403" s="2">
        <v>0</v>
      </c>
      <c r="AF3403" s="2">
        <v>0.16002912345060763</v>
      </c>
      <c r="AG3403" s="2">
        <v>110.30981604403361</v>
      </c>
      <c r="AH3403" s="1">
        <v>-0.94501424501424502</v>
      </c>
      <c r="AI3403" s="1">
        <v>-0.94501424501424502</v>
      </c>
      <c r="AJ3403" s="1">
        <v>0</v>
      </c>
      <c r="AK3403" s="1">
        <v>0</v>
      </c>
      <c r="AL3403" s="1">
        <v>-3.2890743412946212E-2</v>
      </c>
      <c r="AM3403" s="12">
        <f t="shared" si="530"/>
        <v>193</v>
      </c>
      <c r="AN3403" s="12">
        <f t="shared" si="531"/>
        <v>1</v>
      </c>
      <c r="AO3403" s="12">
        <f t="shared" si="532"/>
        <v>1</v>
      </c>
      <c r="AP3403">
        <f t="shared" si="533"/>
        <v>2.2855573090077739</v>
      </c>
      <c r="AQ3403">
        <f t="shared" si="534"/>
        <v>0</v>
      </c>
      <c r="AR3403">
        <f t="shared" si="535"/>
        <v>0</v>
      </c>
      <c r="AS3403" s="12">
        <f t="shared" si="536"/>
        <v>9353222955.0927906</v>
      </c>
      <c r="AT3403" s="12">
        <f t="shared" si="537"/>
        <v>5699135163.4274998</v>
      </c>
      <c r="AU3403">
        <f t="shared" si="538"/>
        <v>9.9709612868539708</v>
      </c>
      <c r="AV3403">
        <f t="shared" si="539"/>
        <v>9.7558089570325475</v>
      </c>
    </row>
    <row r="3404" spans="1:48" x14ac:dyDescent="0.2">
      <c r="A3404">
        <v>2019</v>
      </c>
      <c r="B3404" s="3">
        <v>9874472038.4143295</v>
      </c>
      <c r="C3404" s="3">
        <v>8264366872.7926702</v>
      </c>
      <c r="D3404" s="1">
        <v>38.707852687277096</v>
      </c>
      <c r="E3404" s="3">
        <v>3813273895.3546901</v>
      </c>
      <c r="F3404" s="3">
        <v>7020</v>
      </c>
      <c r="G3404" s="3">
        <v>3510</v>
      </c>
      <c r="H3404" s="3">
        <v>0</v>
      </c>
      <c r="I3404" s="3">
        <v>0</v>
      </c>
      <c r="J3404" s="3">
        <v>275123</v>
      </c>
      <c r="K3404" s="1">
        <v>13.8341079056786</v>
      </c>
      <c r="L3404" s="3">
        <v>666835524.26624799</v>
      </c>
      <c r="M3404" s="3">
        <v>711898289.03634095</v>
      </c>
      <c r="N3404" s="3">
        <v>5510643414.3961401</v>
      </c>
      <c r="O3404" s="3">
        <v>5584280544.0741796</v>
      </c>
      <c r="P3404" s="1">
        <v>1.19242935434688</v>
      </c>
      <c r="Q3404" s="1">
        <v>0</v>
      </c>
      <c r="R3404" s="3">
        <v>37.693311711</v>
      </c>
      <c r="S3404" s="3">
        <v>1112559969.58287</v>
      </c>
      <c r="T3404" s="3">
        <v>2951611092.4411001</v>
      </c>
      <c r="U3404" s="3">
        <v>530118381.58197802</v>
      </c>
      <c r="V3404" s="3">
        <v>64522761.356924601</v>
      </c>
      <c r="W3404" s="1">
        <v>9.7571734561831498</v>
      </c>
      <c r="X3404" s="1">
        <v>8.7743501088813591</v>
      </c>
      <c r="Y3404">
        <v>0</v>
      </c>
      <c r="Z3404">
        <v>0.12918605605591543</v>
      </c>
      <c r="AA3404">
        <v>1.6877040091526352E-2</v>
      </c>
      <c r="AB3404">
        <v>3813.27389535469</v>
      </c>
      <c r="AC3404" s="2">
        <v>0.92046889269503129</v>
      </c>
      <c r="AD3404" s="2">
        <v>0</v>
      </c>
      <c r="AE3404" s="2">
        <v>0</v>
      </c>
      <c r="AF3404" s="2">
        <v>1.8409377853900626</v>
      </c>
      <c r="AG3404" s="2">
        <v>72.148764434454435</v>
      </c>
      <c r="AH3404" s="1">
        <v>-0.98722079624269565</v>
      </c>
      <c r="AI3404" s="1">
        <v>-0.94422551325239945</v>
      </c>
      <c r="AJ3404" s="1">
        <v>-1</v>
      </c>
      <c r="AK3404" s="1">
        <v>0</v>
      </c>
      <c r="AL3404" s="1">
        <v>1.6674858463946989E-3</v>
      </c>
      <c r="AM3404" s="12">
        <f t="shared" si="530"/>
        <v>3510</v>
      </c>
      <c r="AN3404" s="12">
        <f t="shared" si="531"/>
        <v>1</v>
      </c>
      <c r="AO3404" s="12">
        <f t="shared" si="532"/>
        <v>1</v>
      </c>
      <c r="AP3404">
        <f t="shared" si="533"/>
        <v>3.5453071164658239</v>
      </c>
      <c r="AQ3404">
        <f t="shared" si="534"/>
        <v>0</v>
      </c>
      <c r="AR3404">
        <f t="shared" si="535"/>
        <v>0</v>
      </c>
      <c r="AS3404" s="12">
        <f t="shared" si="536"/>
        <v>8264366872.7926702</v>
      </c>
      <c r="AT3404" s="12">
        <f t="shared" si="537"/>
        <v>5584280544.0741796</v>
      </c>
      <c r="AU3404">
        <f t="shared" si="538"/>
        <v>9.9172095881936606</v>
      </c>
      <c r="AV3404">
        <f t="shared" si="539"/>
        <v>9.746967228326211</v>
      </c>
    </row>
    <row r="3405" spans="1:48" x14ac:dyDescent="0.2">
      <c r="A3405">
        <v>2018</v>
      </c>
      <c r="B3405" s="3">
        <v>9842640967.5560493</v>
      </c>
      <c r="C3405" s="3">
        <v>8117568785.7252102</v>
      </c>
      <c r="D3405" s="1">
        <v>38.0654210501135</v>
      </c>
      <c r="E3405" s="3">
        <v>3583563247.1985002</v>
      </c>
      <c r="F3405" s="3">
        <v>549330</v>
      </c>
      <c r="G3405" s="3">
        <v>62932</v>
      </c>
      <c r="H3405" s="3">
        <v>211733</v>
      </c>
      <c r="I3405" s="3">
        <v>0</v>
      </c>
      <c r="J3405" s="3">
        <v>274665</v>
      </c>
      <c r="K3405" s="1">
        <v>14.628779611746401</v>
      </c>
      <c r="L3405" s="3">
        <v>880645356.33780897</v>
      </c>
      <c r="M3405" s="3">
        <v>926457032.47940803</v>
      </c>
      <c r="N3405" s="3">
        <v>5685006025.9232798</v>
      </c>
      <c r="O3405" s="3">
        <v>5956423779.0095997</v>
      </c>
      <c r="P3405" s="1">
        <v>1.0484438211426601</v>
      </c>
      <c r="Q3405" s="1">
        <v>0</v>
      </c>
      <c r="R3405" s="3">
        <v>40.243902439000003</v>
      </c>
      <c r="S3405" s="3">
        <v>1251279933.93538</v>
      </c>
      <c r="T3405" s="3">
        <v>3109241047.96064</v>
      </c>
      <c r="U3405" s="3">
        <v>490570820.85578197</v>
      </c>
      <c r="V3405" s="3">
        <v>-185572802.42611599</v>
      </c>
      <c r="W3405" s="1">
        <v>7.8443185492813399</v>
      </c>
      <c r="X3405" s="1">
        <v>7.1245270039413402</v>
      </c>
      <c r="Y3405">
        <v>0</v>
      </c>
      <c r="Z3405">
        <v>0.16296500447929529</v>
      </c>
      <c r="AA3405">
        <v>-0.25814836983229184</v>
      </c>
      <c r="AB3405">
        <v>3583.5632471985</v>
      </c>
      <c r="AC3405" s="2">
        <v>17.561291836888316</v>
      </c>
      <c r="AD3405" s="2">
        <v>59.084488090317699</v>
      </c>
      <c r="AE3405" s="2">
        <v>0</v>
      </c>
      <c r="AF3405" s="2">
        <v>153.29155985441204</v>
      </c>
      <c r="AG3405" s="2">
        <v>76.645779927206021</v>
      </c>
      <c r="AH3405" s="1">
        <v>7.8496600123546117E-2</v>
      </c>
      <c r="AI3405" s="1">
        <v>-5.9882519673794328E-2</v>
      </c>
      <c r="AJ3405" s="1">
        <v>0.12783879308843241</v>
      </c>
      <c r="AK3405" s="1">
        <v>0</v>
      </c>
      <c r="AL3405" s="1">
        <v>7.8496430731052252E-2</v>
      </c>
      <c r="AM3405" s="12">
        <f t="shared" si="530"/>
        <v>62932</v>
      </c>
      <c r="AN3405" s="12">
        <f t="shared" si="531"/>
        <v>211733</v>
      </c>
      <c r="AO3405" s="12">
        <f t="shared" si="532"/>
        <v>1</v>
      </c>
      <c r="AP3405">
        <f t="shared" si="533"/>
        <v>4.7988715339906385</v>
      </c>
      <c r="AQ3405">
        <f t="shared" si="534"/>
        <v>5.3257885509858642</v>
      </c>
      <c r="AR3405">
        <f t="shared" si="535"/>
        <v>0</v>
      </c>
      <c r="AS3405" s="12">
        <f t="shared" si="536"/>
        <v>8117568785.7252102</v>
      </c>
      <c r="AT3405" s="12">
        <f t="shared" si="537"/>
        <v>5956423779.0095997</v>
      </c>
      <c r="AU3405">
        <f t="shared" si="538"/>
        <v>9.9094259773885014</v>
      </c>
      <c r="AV3405">
        <f t="shared" si="539"/>
        <v>9.7749855887339638</v>
      </c>
    </row>
    <row r="3406" spans="1:48" x14ac:dyDescent="0.2">
      <c r="A3406">
        <v>2017</v>
      </c>
      <c r="B3406" s="3">
        <v>9481920119.8663902</v>
      </c>
      <c r="C3406" s="3">
        <v>10898241172.016001</v>
      </c>
      <c r="D3406" s="1">
        <v>51.311366723704801</v>
      </c>
      <c r="E3406" s="3">
        <v>3761902464.92944</v>
      </c>
      <c r="F3406" s="3">
        <v>509347.92000000004</v>
      </c>
      <c r="G3406" s="3">
        <v>66940.570000000007</v>
      </c>
      <c r="H3406" s="3">
        <v>187733.39</v>
      </c>
      <c r="I3406" s="3">
        <v>0</v>
      </c>
      <c r="J3406" s="3">
        <v>254674</v>
      </c>
      <c r="K3406" s="1">
        <v>12.829421554651301</v>
      </c>
      <c r="L3406" s="3">
        <v>713564328.18806398</v>
      </c>
      <c r="M3406" s="3">
        <v>751127587.26931</v>
      </c>
      <c r="N3406" s="3">
        <v>5215100374.1986904</v>
      </c>
      <c r="O3406" s="3">
        <v>5438416905.4441299</v>
      </c>
      <c r="P3406" s="1">
        <v>0.88410099733048997</v>
      </c>
      <c r="Q3406" s="1">
        <v>0</v>
      </c>
      <c r="R3406" s="3">
        <v>29.680527383000001</v>
      </c>
      <c r="S3406" s="3">
        <v>805339763.37924004</v>
      </c>
      <c r="T3406" s="3">
        <v>2713360692.6086798</v>
      </c>
      <c r="U3406" s="3">
        <v>541404759.76008105</v>
      </c>
      <c r="V3406" s="3">
        <v>1257054.56553078</v>
      </c>
      <c r="W3406" s="1">
        <v>7.5230012634635202</v>
      </c>
      <c r="X3406" s="1">
        <v>7.1496409006078698</v>
      </c>
      <c r="Y3406">
        <v>0</v>
      </c>
      <c r="Z3406">
        <v>0.14402936345874687</v>
      </c>
      <c r="AA3406">
        <v>-2.7368307080273269E-2</v>
      </c>
      <c r="AB3406">
        <v>3761.9024649294402</v>
      </c>
      <c r="AC3406" s="2">
        <v>17.794339599194146</v>
      </c>
      <c r="AD3406" s="2">
        <v>49.903843002352062</v>
      </c>
      <c r="AE3406" s="2">
        <v>0</v>
      </c>
      <c r="AF3406" s="2">
        <v>135.39636520309242</v>
      </c>
      <c r="AG3406" s="2">
        <v>67.698193234464085</v>
      </c>
      <c r="AH3406" s="1">
        <v>0</v>
      </c>
      <c r="AI3406" s="1">
        <v>0</v>
      </c>
      <c r="AJ3406" s="1">
        <v>0</v>
      </c>
      <c r="AK3406" s="1">
        <v>0</v>
      </c>
      <c r="AL3406" s="1">
        <v>0.17033918945622153</v>
      </c>
      <c r="AM3406" s="12">
        <f t="shared" si="530"/>
        <v>66940.570000000007</v>
      </c>
      <c r="AN3406" s="12">
        <f t="shared" si="531"/>
        <v>187733.39</v>
      </c>
      <c r="AO3406" s="12">
        <f t="shared" si="532"/>
        <v>1</v>
      </c>
      <c r="AP3406">
        <f t="shared" si="533"/>
        <v>4.8256894060618052</v>
      </c>
      <c r="AQ3406">
        <f t="shared" si="534"/>
        <v>5.273541522504682</v>
      </c>
      <c r="AR3406">
        <f t="shared" si="535"/>
        <v>0</v>
      </c>
      <c r="AS3406" s="12">
        <f t="shared" si="536"/>
        <v>10898241172.016001</v>
      </c>
      <c r="AT3406" s="12">
        <f t="shared" si="537"/>
        <v>5438416905.4441299</v>
      </c>
      <c r="AU3406">
        <f t="shared" si="538"/>
        <v>10.03735641436978</v>
      </c>
      <c r="AV3406">
        <f t="shared" si="539"/>
        <v>9.7354724972554756</v>
      </c>
    </row>
    <row r="3407" spans="1:48" x14ac:dyDescent="0.2">
      <c r="A3407">
        <v>2016</v>
      </c>
      <c r="B3407" s="3">
        <v>12959330425.862801</v>
      </c>
      <c r="C3407" s="3">
        <v>11143723498.715</v>
      </c>
      <c r="D3407" s="1">
        <v>52.7551868782664</v>
      </c>
      <c r="E3407" s="3">
        <v>3658034009.4546499</v>
      </c>
      <c r="F3407" s="3">
        <v>0</v>
      </c>
      <c r="G3407" s="3">
        <v>0</v>
      </c>
      <c r="H3407" s="3">
        <v>0</v>
      </c>
      <c r="I3407" s="3">
        <v>0</v>
      </c>
      <c r="J3407" s="3">
        <v>217607</v>
      </c>
      <c r="K3407" s="1">
        <v>10.224201843153701</v>
      </c>
      <c r="L3407" s="3">
        <v>348499666.27732402</v>
      </c>
      <c r="M3407" s="3">
        <v>372723010.17854202</v>
      </c>
      <c r="N3407" s="3">
        <v>4078053083.20013</v>
      </c>
      <c r="O3407" s="3">
        <v>4277428666.7779102</v>
      </c>
      <c r="P3407" s="1">
        <v>0</v>
      </c>
      <c r="Q3407" s="1">
        <v>0</v>
      </c>
      <c r="R3407" s="3">
        <v>24.41499859</v>
      </c>
      <c r="S3407" s="3">
        <v>527070749.20740902</v>
      </c>
      <c r="T3407" s="3">
        <v>2158799015.5180998</v>
      </c>
      <c r="U3407" s="3">
        <v>520105857.86235899</v>
      </c>
      <c r="V3407" s="3">
        <v>173720797.50988501</v>
      </c>
      <c r="W3407" s="1">
        <v>0</v>
      </c>
      <c r="X3407" s="1">
        <v>0</v>
      </c>
      <c r="Y3407">
        <v>0</v>
      </c>
      <c r="Z3407">
        <v>9.1397292427115445E-2</v>
      </c>
      <c r="AA3407">
        <v>0.35909718952480296</v>
      </c>
      <c r="AB3407">
        <v>3658.03400945465</v>
      </c>
      <c r="AC3407" s="2">
        <v>0</v>
      </c>
      <c r="AD3407" s="2">
        <v>0</v>
      </c>
      <c r="AE3407" s="2">
        <v>0</v>
      </c>
      <c r="AF3407" s="2">
        <v>0</v>
      </c>
      <c r="AG3407" s="2">
        <v>59.487418497905509</v>
      </c>
      <c r="AH3407" s="1">
        <v>0</v>
      </c>
      <c r="AI3407" s="1">
        <v>0</v>
      </c>
      <c r="AJ3407" s="1">
        <v>0</v>
      </c>
      <c r="AK3407" s="1">
        <v>0</v>
      </c>
      <c r="AL3407" s="1">
        <v>3.5134453741538667E-2</v>
      </c>
      <c r="AM3407" s="12">
        <f t="shared" si="530"/>
        <v>1</v>
      </c>
      <c r="AN3407" s="12">
        <f t="shared" si="531"/>
        <v>1</v>
      </c>
      <c r="AO3407" s="12">
        <f t="shared" si="532"/>
        <v>1</v>
      </c>
      <c r="AP3407">
        <f t="shared" si="533"/>
        <v>0</v>
      </c>
      <c r="AQ3407">
        <f t="shared" si="534"/>
        <v>0</v>
      </c>
      <c r="AR3407">
        <f t="shared" si="535"/>
        <v>0</v>
      </c>
      <c r="AS3407" s="12">
        <f t="shared" si="536"/>
        <v>11143723498.715</v>
      </c>
      <c r="AT3407" s="12">
        <f t="shared" si="537"/>
        <v>4277428666.7779102</v>
      </c>
      <c r="AU3407">
        <f t="shared" si="538"/>
        <v>10.047030327709512</v>
      </c>
      <c r="AV3407">
        <f t="shared" si="539"/>
        <v>9.6311827756922614</v>
      </c>
    </row>
    <row r="3408" spans="1:48" x14ac:dyDescent="0.2">
      <c r="A3408">
        <v>2015</v>
      </c>
      <c r="B3408" s="3">
        <v>9604865437.0068207</v>
      </c>
      <c r="C3408" s="3">
        <v>8167444519.8891602</v>
      </c>
      <c r="D3408" s="1">
        <v>38.816346089797896</v>
      </c>
      <c r="E3408" s="3">
        <v>2772071996.6616201</v>
      </c>
      <c r="F3408" s="3">
        <v>0</v>
      </c>
      <c r="G3408" s="3">
        <v>0</v>
      </c>
      <c r="H3408" s="3">
        <v>0</v>
      </c>
      <c r="I3408" s="3">
        <v>0</v>
      </c>
      <c r="J3408" s="3">
        <v>210221</v>
      </c>
      <c r="K3408" s="1">
        <v>8.5379744443122796</v>
      </c>
      <c r="L3408" s="3">
        <v>382367007.26164699</v>
      </c>
      <c r="M3408" s="3">
        <v>398971465.82174897</v>
      </c>
      <c r="N3408" s="3">
        <v>0</v>
      </c>
      <c r="O3408" s="3">
        <v>3839693955.7024398</v>
      </c>
      <c r="P3408" s="1">
        <v>0</v>
      </c>
      <c r="Q3408" s="1">
        <v>0</v>
      </c>
      <c r="R3408" s="3">
        <v>33.359400456000003</v>
      </c>
      <c r="S3408" s="3">
        <v>594393170.41371703</v>
      </c>
      <c r="T3408" s="3">
        <v>1781786130.10324</v>
      </c>
      <c r="U3408" s="3">
        <v>372729963.63031298</v>
      </c>
      <c r="V3408" s="3">
        <v>0</v>
      </c>
      <c r="W3408" s="1">
        <v>0</v>
      </c>
      <c r="X3408" s="1">
        <v>0</v>
      </c>
      <c r="Y3408">
        <v>0</v>
      </c>
      <c r="Z3408">
        <v>0</v>
      </c>
      <c r="AA3408">
        <v>0.49907954838121293</v>
      </c>
      <c r="AB3408">
        <v>2772.0719966616202</v>
      </c>
      <c r="AC3408" s="2">
        <v>0</v>
      </c>
      <c r="AD3408" s="2">
        <v>0</v>
      </c>
      <c r="AE3408" s="2">
        <v>0</v>
      </c>
      <c r="AF3408" s="2">
        <v>0</v>
      </c>
      <c r="AG3408" s="2">
        <v>75.835331929750438</v>
      </c>
      <c r="AH3408" s="1">
        <v>0</v>
      </c>
      <c r="AI3408" s="1">
        <v>0</v>
      </c>
      <c r="AJ3408" s="1">
        <v>0</v>
      </c>
      <c r="AK3408" s="1">
        <v>0</v>
      </c>
      <c r="AL3408" s="1">
        <v>2.0227805467525346E-2</v>
      </c>
      <c r="AM3408" s="12">
        <f t="shared" si="530"/>
        <v>1</v>
      </c>
      <c r="AN3408" s="12">
        <f t="shared" si="531"/>
        <v>1</v>
      </c>
      <c r="AO3408" s="12">
        <f t="shared" si="532"/>
        <v>1</v>
      </c>
      <c r="AP3408">
        <f t="shared" si="533"/>
        <v>0</v>
      </c>
      <c r="AQ3408">
        <f t="shared" si="534"/>
        <v>0</v>
      </c>
      <c r="AR3408">
        <f t="shared" si="535"/>
        <v>0</v>
      </c>
      <c r="AS3408" s="12">
        <f t="shared" si="536"/>
        <v>8167444519.8891602</v>
      </c>
      <c r="AT3408" s="12">
        <f t="shared" si="537"/>
        <v>3839693955.7024398</v>
      </c>
      <c r="AU3408">
        <f t="shared" si="538"/>
        <v>9.9120861930663207</v>
      </c>
      <c r="AV3408">
        <f t="shared" si="539"/>
        <v>9.5842966101366809</v>
      </c>
    </row>
    <row r="3409" spans="1:48" x14ac:dyDescent="0.2">
      <c r="A3409">
        <v>2014</v>
      </c>
      <c r="B3409" s="3">
        <v>6073000092.05865</v>
      </c>
      <c r="C3409" s="3">
        <v>5391374362.3080196</v>
      </c>
      <c r="D3409" s="1">
        <v>25.893453173791801</v>
      </c>
      <c r="E3409" s="3">
        <v>2393013701.7737699</v>
      </c>
      <c r="F3409" s="3">
        <v>0</v>
      </c>
      <c r="G3409" s="3">
        <v>0</v>
      </c>
      <c r="H3409" s="3">
        <v>0</v>
      </c>
      <c r="I3409" s="3">
        <v>0</v>
      </c>
      <c r="J3409" s="3">
        <v>206053</v>
      </c>
      <c r="K3409" s="1">
        <v>7.3893674563423604</v>
      </c>
      <c r="L3409" s="3">
        <v>366354297.47320098</v>
      </c>
      <c r="M3409" s="3">
        <v>368990802.06738102</v>
      </c>
      <c r="N3409" s="3">
        <v>0</v>
      </c>
      <c r="O3409" s="3">
        <v>3761812691.4242001</v>
      </c>
      <c r="P3409" s="1">
        <v>0</v>
      </c>
      <c r="Q3409" s="1">
        <v>0</v>
      </c>
      <c r="R3409" s="3">
        <v>42.653508772000002</v>
      </c>
      <c r="S3409" s="3">
        <v>652654728.17764199</v>
      </c>
      <c r="T3409" s="3">
        <v>1530131393.56815</v>
      </c>
      <c r="U3409" s="3">
        <v>311030312.49766099</v>
      </c>
      <c r="V3409" s="3">
        <v>0</v>
      </c>
      <c r="W3409" s="1">
        <v>0</v>
      </c>
      <c r="X3409" s="1">
        <v>0</v>
      </c>
      <c r="Y3409">
        <v>0</v>
      </c>
      <c r="Z3409">
        <v>0</v>
      </c>
      <c r="AA3409">
        <v>0.60579518337682603</v>
      </c>
      <c r="AB3409">
        <v>2393.0137017737698</v>
      </c>
      <c r="AC3409" s="2">
        <v>0</v>
      </c>
      <c r="AD3409" s="2">
        <v>0</v>
      </c>
      <c r="AE3409" s="2">
        <v>0</v>
      </c>
      <c r="AF3409" s="2">
        <v>0</v>
      </c>
      <c r="AG3409" s="2">
        <v>86.106067778578804</v>
      </c>
      <c r="AH3409" s="1">
        <v>0</v>
      </c>
      <c r="AI3409" s="1">
        <v>0</v>
      </c>
      <c r="AJ3409" s="1">
        <v>0</v>
      </c>
      <c r="AK3409" s="1">
        <v>0</v>
      </c>
      <c r="AL3409" s="1">
        <v>-7.9917963728798874E-3</v>
      </c>
      <c r="AM3409" s="12">
        <f t="shared" si="530"/>
        <v>1</v>
      </c>
      <c r="AN3409" s="12">
        <f t="shared" si="531"/>
        <v>1</v>
      </c>
      <c r="AO3409" s="12">
        <f t="shared" si="532"/>
        <v>1</v>
      </c>
      <c r="AP3409">
        <f t="shared" si="533"/>
        <v>0</v>
      </c>
      <c r="AQ3409">
        <f t="shared" si="534"/>
        <v>0</v>
      </c>
      <c r="AR3409">
        <f t="shared" si="535"/>
        <v>0</v>
      </c>
      <c r="AS3409" s="12">
        <f t="shared" si="536"/>
        <v>5391374362.3080196</v>
      </c>
      <c r="AT3409" s="12">
        <f t="shared" si="537"/>
        <v>3761812691.4242001</v>
      </c>
      <c r="AU3409">
        <f t="shared" si="538"/>
        <v>9.7316994890981228</v>
      </c>
      <c r="AV3409">
        <f t="shared" si="539"/>
        <v>9.5753971673158826</v>
      </c>
    </row>
    <row r="3410" spans="1:48" x14ac:dyDescent="0.2">
      <c r="A3410">
        <v>2013</v>
      </c>
      <c r="B3410" s="3">
        <v>4553803355.7890701</v>
      </c>
      <c r="C3410" s="3">
        <v>3327185661.8138599</v>
      </c>
      <c r="D3410" s="1">
        <v>16.125003637973599</v>
      </c>
      <c r="E3410" s="3">
        <v>2140288092.86498</v>
      </c>
      <c r="F3410" s="3">
        <v>0</v>
      </c>
      <c r="G3410" s="3">
        <v>0</v>
      </c>
      <c r="H3410" s="3">
        <v>0</v>
      </c>
      <c r="I3410" s="3">
        <v>0</v>
      </c>
      <c r="J3410" s="3">
        <v>207713</v>
      </c>
      <c r="K3410" s="1">
        <v>7.0111166812751398</v>
      </c>
      <c r="L3410" s="3">
        <v>232608458.22146299</v>
      </c>
      <c r="M3410" s="3">
        <v>235638428.11813501</v>
      </c>
      <c r="N3410" s="3">
        <v>0</v>
      </c>
      <c r="O3410" s="3">
        <v>3399043537.5478001</v>
      </c>
      <c r="P3410" s="1">
        <v>0</v>
      </c>
      <c r="Q3410" s="1">
        <v>0</v>
      </c>
      <c r="R3410" s="3">
        <v>42.420577326</v>
      </c>
      <c r="S3410" s="3">
        <v>613102754.86128104</v>
      </c>
      <c r="T3410" s="3">
        <v>1445295640.7127199</v>
      </c>
      <c r="U3410" s="3">
        <v>277844241.94130498</v>
      </c>
      <c r="V3410" s="3">
        <v>0</v>
      </c>
      <c r="W3410" s="1">
        <v>0</v>
      </c>
      <c r="X3410" s="1">
        <v>0</v>
      </c>
      <c r="Y3410">
        <v>0</v>
      </c>
      <c r="Z3410">
        <v>0</v>
      </c>
      <c r="AA3410">
        <v>-0.10079822009792139</v>
      </c>
      <c r="AB3410">
        <v>2140.2880928649802</v>
      </c>
      <c r="AC3410" s="2">
        <v>0</v>
      </c>
      <c r="AD3410" s="2">
        <v>0</v>
      </c>
      <c r="AE3410" s="2">
        <v>0</v>
      </c>
      <c r="AF3410" s="2">
        <v>0</v>
      </c>
      <c r="AG3410" s="2">
        <v>97.049084509906464</v>
      </c>
      <c r="AH3410" s="1">
        <v>0</v>
      </c>
      <c r="AI3410" s="1">
        <v>0</v>
      </c>
      <c r="AJ3410" s="1">
        <v>0</v>
      </c>
      <c r="AK3410" s="1">
        <v>0</v>
      </c>
      <c r="AL3410" s="1">
        <v>-1.2461133245219509E-2</v>
      </c>
      <c r="AM3410" s="12">
        <f t="shared" si="530"/>
        <v>1</v>
      </c>
      <c r="AN3410" s="12">
        <f t="shared" si="531"/>
        <v>1</v>
      </c>
      <c r="AO3410" s="12">
        <f t="shared" si="532"/>
        <v>1</v>
      </c>
      <c r="AP3410">
        <f t="shared" si="533"/>
        <v>0</v>
      </c>
      <c r="AQ3410">
        <f t="shared" si="534"/>
        <v>0</v>
      </c>
      <c r="AR3410">
        <f t="shared" si="535"/>
        <v>0</v>
      </c>
      <c r="AS3410" s="12">
        <f t="shared" si="536"/>
        <v>3327185661.8138599</v>
      </c>
      <c r="AT3410" s="12">
        <f t="shared" si="537"/>
        <v>3399043537.5478001</v>
      </c>
      <c r="AU3410">
        <f t="shared" si="538"/>
        <v>9.5220770358106712</v>
      </c>
      <c r="AV3410">
        <f t="shared" si="539"/>
        <v>9.5313567273943782</v>
      </c>
    </row>
    <row r="3411" spans="1:48" x14ac:dyDescent="0.2">
      <c r="A3411">
        <v>2012</v>
      </c>
      <c r="B3411" s="3">
        <v>4138049772.6676302</v>
      </c>
      <c r="C3411" s="3">
        <v>3687503413.28157</v>
      </c>
      <c r="D3411" s="1">
        <v>17.932575311104902</v>
      </c>
      <c r="E3411" s="3">
        <v>1818088752.3684599</v>
      </c>
      <c r="F3411" s="3">
        <v>0</v>
      </c>
      <c r="G3411" s="3">
        <v>0</v>
      </c>
      <c r="H3411" s="3">
        <v>0</v>
      </c>
      <c r="I3411" s="3">
        <v>0</v>
      </c>
      <c r="J3411" s="3">
        <v>210334</v>
      </c>
      <c r="K3411" s="1">
        <v>5.9848978740242904</v>
      </c>
      <c r="L3411" s="3">
        <v>140690906.221347</v>
      </c>
      <c r="M3411" s="3">
        <v>145782787.957131</v>
      </c>
      <c r="N3411" s="3">
        <v>0</v>
      </c>
      <c r="O3411" s="3">
        <v>3064316567.2112899</v>
      </c>
      <c r="P3411" s="1">
        <v>0</v>
      </c>
      <c r="Q3411" s="1">
        <v>0</v>
      </c>
      <c r="R3411" s="3">
        <v>50.623306233000001</v>
      </c>
      <c r="S3411" s="3">
        <v>620324027.11599398</v>
      </c>
      <c r="T3411" s="3">
        <v>1225372409.0246401</v>
      </c>
      <c r="U3411" s="3">
        <v>227495609.50006601</v>
      </c>
      <c r="V3411" s="3">
        <v>0</v>
      </c>
      <c r="W3411" s="1">
        <v>0</v>
      </c>
      <c r="X3411" s="1">
        <v>0</v>
      </c>
      <c r="Y3411">
        <v>0</v>
      </c>
      <c r="Z3411">
        <v>0</v>
      </c>
      <c r="AA3411">
        <v>-0.80306857773879969</v>
      </c>
      <c r="AB3411">
        <v>1818.0887523684598</v>
      </c>
      <c r="AC3411" s="2">
        <v>0</v>
      </c>
      <c r="AD3411" s="2">
        <v>0</v>
      </c>
      <c r="AE3411" s="2">
        <v>0</v>
      </c>
      <c r="AF3411" s="2">
        <v>0</v>
      </c>
      <c r="AG3411" s="2">
        <v>115.68962171180794</v>
      </c>
      <c r="AH3411" s="1">
        <v>-1</v>
      </c>
      <c r="AI3411" s="1">
        <v>-1</v>
      </c>
      <c r="AJ3411" s="1">
        <v>-1</v>
      </c>
      <c r="AK3411" s="1">
        <v>-1</v>
      </c>
      <c r="AL3411" s="1">
        <v>1.4846609098319019</v>
      </c>
      <c r="AM3411" s="12">
        <f t="shared" si="530"/>
        <v>1</v>
      </c>
      <c r="AN3411" s="12">
        <f t="shared" si="531"/>
        <v>1</v>
      </c>
      <c r="AO3411" s="12">
        <f t="shared" si="532"/>
        <v>1</v>
      </c>
      <c r="AP3411">
        <f t="shared" si="533"/>
        <v>0</v>
      </c>
      <c r="AQ3411">
        <f t="shared" si="534"/>
        <v>0</v>
      </c>
      <c r="AR3411">
        <f t="shared" si="535"/>
        <v>0</v>
      </c>
      <c r="AS3411" s="12">
        <f t="shared" si="536"/>
        <v>3687503413.28157</v>
      </c>
      <c r="AT3411" s="12">
        <f t="shared" si="537"/>
        <v>3064316567.2112899</v>
      </c>
      <c r="AU3411">
        <f t="shared" si="538"/>
        <v>9.5667324309845014</v>
      </c>
      <c r="AV3411">
        <f t="shared" si="539"/>
        <v>9.4863336292018285</v>
      </c>
    </row>
    <row r="3412" spans="1:48" x14ac:dyDescent="0.2">
      <c r="A3412">
        <v>2011</v>
      </c>
      <c r="B3412" s="3">
        <v>21228643860</v>
      </c>
      <c r="C3412" s="3">
        <v>23310419350.199902</v>
      </c>
      <c r="D3412" s="1">
        <v>91.06</v>
      </c>
      <c r="E3412" s="3">
        <v>10016095270</v>
      </c>
      <c r="F3412" s="3">
        <v>4695418</v>
      </c>
      <c r="G3412" s="3">
        <v>8191</v>
      </c>
      <c r="H3412" s="3">
        <v>76462</v>
      </c>
      <c r="I3412" s="3">
        <v>4526112</v>
      </c>
      <c r="J3412" s="3">
        <v>84653</v>
      </c>
      <c r="K3412" s="1">
        <v>8.4898209561000009</v>
      </c>
      <c r="L3412" s="3">
        <v>177600000</v>
      </c>
      <c r="M3412" s="3">
        <v>250100000</v>
      </c>
      <c r="N3412" s="3">
        <v>6494800000</v>
      </c>
      <c r="O3412" s="3">
        <v>1536900000</v>
      </c>
      <c r="P3412" s="1">
        <v>1.3151675950750299</v>
      </c>
      <c r="Q3412" s="1">
        <v>33.603416726056501</v>
      </c>
      <c r="R3412" s="3">
        <v>82.187514526100003</v>
      </c>
      <c r="S3412" s="3">
        <v>1768100000</v>
      </c>
      <c r="T3412" s="3">
        <v>2151300000</v>
      </c>
      <c r="U3412" s="3">
        <v>226251070</v>
      </c>
      <c r="V3412" s="3">
        <v>349800000</v>
      </c>
      <c r="W3412" s="1">
        <v>8.3334995225537796</v>
      </c>
      <c r="X3412" s="1">
        <v>7.6795985053935301</v>
      </c>
      <c r="Y3412">
        <v>0</v>
      </c>
      <c r="Z3412">
        <v>3.8507729260331344E-2</v>
      </c>
      <c r="AA3412">
        <v>1.0154935812306332</v>
      </c>
      <c r="AB3412">
        <v>10016.09527</v>
      </c>
      <c r="AC3412" s="2">
        <v>0.81778375496622047</v>
      </c>
      <c r="AD3412" s="2">
        <v>7.6339130108933162</v>
      </c>
      <c r="AE3412" s="2">
        <v>451.8838806931596</v>
      </c>
      <c r="AF3412" s="2">
        <v>468.78727422487867</v>
      </c>
      <c r="AG3412" s="2">
        <v>8.4516967658595359</v>
      </c>
      <c r="AH3412" s="1">
        <v>0.18831029473545682</v>
      </c>
      <c r="AI3412" s="1">
        <v>0.38736449864498645</v>
      </c>
      <c r="AJ3412" s="1">
        <v>0.29975521860338616</v>
      </c>
      <c r="AK3412" s="1">
        <v>0.18426448163153383</v>
      </c>
      <c r="AL3412" s="1">
        <v>0.3077457826113823</v>
      </c>
      <c r="AM3412" s="12">
        <f t="shared" si="530"/>
        <v>8191</v>
      </c>
      <c r="AN3412" s="12">
        <f t="shared" si="531"/>
        <v>76462</v>
      </c>
      <c r="AO3412" s="12">
        <f t="shared" si="532"/>
        <v>4526112</v>
      </c>
      <c r="AP3412">
        <f t="shared" si="533"/>
        <v>3.9133369259326232</v>
      </c>
      <c r="AQ3412">
        <f t="shared" si="534"/>
        <v>4.8834456535784314</v>
      </c>
      <c r="AR3412">
        <f t="shared" si="535"/>
        <v>6.6557252964989901</v>
      </c>
      <c r="AS3412" s="12">
        <f t="shared" si="536"/>
        <v>23310419350.199902</v>
      </c>
      <c r="AT3412" s="12">
        <f t="shared" si="537"/>
        <v>1536900000</v>
      </c>
      <c r="AU3412">
        <f t="shared" si="538"/>
        <v>10.36755008646951</v>
      </c>
      <c r="AV3412">
        <f t="shared" si="539"/>
        <v>9.1866456105960044</v>
      </c>
    </row>
    <row r="3413" spans="1:48" x14ac:dyDescent="0.2">
      <c r="A3413">
        <v>2010</v>
      </c>
      <c r="B3413" s="3">
        <v>20010833460</v>
      </c>
      <c r="C3413" s="3">
        <v>11423707338.24</v>
      </c>
      <c r="D3413" s="1">
        <v>45.18</v>
      </c>
      <c r="E3413" s="3">
        <v>7923146970</v>
      </c>
      <c r="F3413" s="3">
        <v>3951340</v>
      </c>
      <c r="G3413" s="3">
        <v>5904</v>
      </c>
      <c r="H3413" s="3">
        <v>58828</v>
      </c>
      <c r="I3413" s="3">
        <v>3821876</v>
      </c>
      <c r="J3413" s="3">
        <v>64732</v>
      </c>
      <c r="K3413" s="1">
        <v>6.7717311750000002</v>
      </c>
      <c r="L3413" s="3">
        <v>233700000</v>
      </c>
      <c r="M3413" s="3">
        <v>306500000</v>
      </c>
      <c r="N3413" s="3">
        <v>4333100000</v>
      </c>
      <c r="O3413" s="3">
        <v>1422400000</v>
      </c>
      <c r="P3413" s="1">
        <v>0.85097959539686696</v>
      </c>
      <c r="Q3413" s="1">
        <v>0</v>
      </c>
      <c r="R3413" s="3">
        <v>32.951306412999998</v>
      </c>
      <c r="S3413" s="3">
        <v>554900000</v>
      </c>
      <c r="T3413" s="3">
        <v>1684000000</v>
      </c>
      <c r="U3413" s="3">
        <v>225869280</v>
      </c>
      <c r="V3413" s="3">
        <v>93500000</v>
      </c>
      <c r="W3413" s="1">
        <v>6.5791922759781896</v>
      </c>
      <c r="X3413" s="1">
        <v>6.2762501628725103</v>
      </c>
      <c r="Y3413">
        <v>0</v>
      </c>
      <c r="Z3413">
        <v>7.0734578015739305E-2</v>
      </c>
      <c r="AA3413">
        <v>1.0133689839572191</v>
      </c>
      <c r="AB3413">
        <v>7923.1469699999998</v>
      </c>
      <c r="AC3413" s="2">
        <v>0.74515846069178748</v>
      </c>
      <c r="AD3413" s="2">
        <v>7.4248275619201349</v>
      </c>
      <c r="AE3413" s="2">
        <v>482.36843447067855</v>
      </c>
      <c r="AF3413" s="2">
        <v>498.70840651590237</v>
      </c>
      <c r="AG3413" s="2">
        <v>8.1699860226119227</v>
      </c>
      <c r="AH3413" s="1">
        <v>0.15287008146714384</v>
      </c>
      <c r="AI3413" s="1">
        <v>3.5607788107349589E-2</v>
      </c>
      <c r="AJ3413" s="1">
        <v>0.39621208525181562</v>
      </c>
      <c r="AK3413" s="1">
        <v>0.14711662790795396</v>
      </c>
      <c r="AL3413" s="1">
        <v>0.35323507891711092</v>
      </c>
      <c r="AM3413" s="12">
        <f t="shared" si="530"/>
        <v>5904</v>
      </c>
      <c r="AN3413" s="12">
        <f t="shared" si="531"/>
        <v>58828</v>
      </c>
      <c r="AO3413" s="12">
        <f t="shared" si="532"/>
        <v>3821876</v>
      </c>
      <c r="AP3413">
        <f t="shared" si="533"/>
        <v>3.7711463488149852</v>
      </c>
      <c r="AQ3413">
        <f t="shared" si="534"/>
        <v>4.769584083748172</v>
      </c>
      <c r="AR3413">
        <f t="shared" si="535"/>
        <v>6.5822765923502438</v>
      </c>
      <c r="AS3413" s="12">
        <f t="shared" si="536"/>
        <v>11423707338.24</v>
      </c>
      <c r="AT3413" s="12">
        <f t="shared" si="537"/>
        <v>1422400000</v>
      </c>
      <c r="AU3413">
        <f t="shared" si="538"/>
        <v>10.057807068467856</v>
      </c>
      <c r="AV3413">
        <f t="shared" si="539"/>
        <v>9.1530217436261392</v>
      </c>
    </row>
    <row r="3414" spans="1:48" x14ac:dyDescent="0.2">
      <c r="A3414">
        <v>2020</v>
      </c>
      <c r="B3414" s="3">
        <v>10032788770</v>
      </c>
      <c r="C3414" s="3">
        <v>5624944119.9599895</v>
      </c>
      <c r="D3414" s="1">
        <v>22.44</v>
      </c>
      <c r="E3414" s="3">
        <v>6466859300</v>
      </c>
      <c r="F3414" s="3">
        <v>3427394</v>
      </c>
      <c r="G3414" s="3">
        <v>5701</v>
      </c>
      <c r="H3414" s="3">
        <v>42134</v>
      </c>
      <c r="I3414" s="3">
        <v>3331724</v>
      </c>
      <c r="J3414" s="3">
        <v>47835</v>
      </c>
      <c r="K3414" s="1">
        <v>6.2500322749999997</v>
      </c>
      <c r="L3414" s="3">
        <v>226100000</v>
      </c>
      <c r="M3414" s="3">
        <v>278400000</v>
      </c>
      <c r="N3414" s="3">
        <v>3233700000</v>
      </c>
      <c r="O3414" s="3">
        <v>676400000</v>
      </c>
      <c r="P3414" s="1">
        <v>0.858170193629756</v>
      </c>
      <c r="Q3414" s="1">
        <v>0</v>
      </c>
      <c r="R3414" s="3">
        <v>0.54221533700000002</v>
      </c>
      <c r="S3414" s="3">
        <v>8400000</v>
      </c>
      <c r="T3414" s="3">
        <v>1549200000</v>
      </c>
      <c r="U3414" s="3">
        <v>79689470</v>
      </c>
      <c r="V3414" s="3">
        <v>-65600000</v>
      </c>
      <c r="W3414" s="1">
        <v>8.2334415401773793</v>
      </c>
      <c r="X3414" s="1">
        <v>8.2254034470711694</v>
      </c>
      <c r="Y3414">
        <v>0</v>
      </c>
      <c r="Z3414">
        <v>8.609332962241395E-2</v>
      </c>
      <c r="AA3414">
        <v>-0.49132947976878616</v>
      </c>
      <c r="AB3414">
        <v>6466.8593000000001</v>
      </c>
      <c r="AC3414" s="2">
        <v>0.88157167730555075</v>
      </c>
      <c r="AD3414" s="2">
        <v>6.5153729260817537</v>
      </c>
      <c r="AE3414" s="2">
        <v>515.19970443767033</v>
      </c>
      <c r="AF3414" s="2">
        <v>529.99359364444501</v>
      </c>
      <c r="AG3414" s="2">
        <v>7.3969446033873041</v>
      </c>
      <c r="AH3414" s="1">
        <v>0.27691010610137878</v>
      </c>
      <c r="AI3414" s="1">
        <v>0.17643417251341312</v>
      </c>
      <c r="AJ3414" s="1">
        <v>0.26619786031974996</v>
      </c>
      <c r="AK3414" s="1">
        <v>0.27755688800933476</v>
      </c>
      <c r="AL3414" s="1">
        <v>0.25478726194848117</v>
      </c>
      <c r="AM3414" s="12">
        <f t="shared" si="530"/>
        <v>5701</v>
      </c>
      <c r="AN3414" s="12">
        <f t="shared" si="531"/>
        <v>42134</v>
      </c>
      <c r="AO3414" s="12">
        <f t="shared" si="532"/>
        <v>3331724</v>
      </c>
      <c r="AP3414">
        <f t="shared" si="533"/>
        <v>3.7559510410041321</v>
      </c>
      <c r="AQ3414">
        <f t="shared" si="534"/>
        <v>4.6246326909204702</v>
      </c>
      <c r="AR3414">
        <f t="shared" si="535"/>
        <v>6.5226690172720589</v>
      </c>
      <c r="AS3414" s="12">
        <f t="shared" si="536"/>
        <v>5624944119.9599895</v>
      </c>
      <c r="AT3414" s="12">
        <f t="shared" si="537"/>
        <v>676400000</v>
      </c>
      <c r="AU3414">
        <f t="shared" si="538"/>
        <v>9.750118212380988</v>
      </c>
      <c r="AV3414">
        <f t="shared" si="539"/>
        <v>8.8302035989257046</v>
      </c>
    </row>
    <row r="3415" spans="1:48" x14ac:dyDescent="0.2">
      <c r="A3415">
        <v>2019</v>
      </c>
      <c r="B3415" s="3">
        <v>6706492560</v>
      </c>
      <c r="C3415" s="3">
        <v>10913384775.27</v>
      </c>
      <c r="D3415" s="1">
        <v>44.115000000000002</v>
      </c>
      <c r="E3415" s="3">
        <v>5374030790</v>
      </c>
      <c r="F3415" s="3">
        <v>2684131</v>
      </c>
      <c r="G3415" s="3">
        <v>4846</v>
      </c>
      <c r="H3415" s="3">
        <v>33276</v>
      </c>
      <c r="I3415" s="3">
        <v>2607887</v>
      </c>
      <c r="J3415" s="3">
        <v>38122</v>
      </c>
      <c r="K3415" s="1">
        <v>6.2255788120000002</v>
      </c>
      <c r="L3415" s="3">
        <v>189100000</v>
      </c>
      <c r="M3415" s="3">
        <v>243900000</v>
      </c>
      <c r="N3415" s="3">
        <v>2980300000</v>
      </c>
      <c r="O3415" s="3">
        <v>436700000</v>
      </c>
      <c r="P3415" s="1">
        <v>0.58111703050447505</v>
      </c>
      <c r="Q3415" s="1">
        <v>0</v>
      </c>
      <c r="R3415" s="3">
        <v>0.72774528900000002</v>
      </c>
      <c r="S3415" s="3">
        <v>11200000</v>
      </c>
      <c r="T3415" s="3">
        <v>1539000000</v>
      </c>
      <c r="U3415" s="3">
        <v>74263120</v>
      </c>
      <c r="V3415" s="3">
        <v>-30300000</v>
      </c>
      <c r="W3415" s="1">
        <v>5.8147832817263696</v>
      </c>
      <c r="X3415" s="1">
        <v>5.7535030674610201</v>
      </c>
      <c r="Y3415">
        <v>0</v>
      </c>
      <c r="Z3415">
        <v>8.1837398919571855E-2</v>
      </c>
      <c r="AA3415">
        <v>0.21562413888123455</v>
      </c>
      <c r="AB3415">
        <v>5374.0307899999998</v>
      </c>
      <c r="AC3415" s="2">
        <v>0.90174399614855949</v>
      </c>
      <c r="AD3415" s="2">
        <v>6.1920002508954735</v>
      </c>
      <c r="AE3415" s="2">
        <v>485.27578309613671</v>
      </c>
      <c r="AF3415" s="2">
        <v>499.46327159022474</v>
      </c>
      <c r="AG3415" s="2">
        <v>7.0937442470440333</v>
      </c>
      <c r="AH3415" s="1">
        <v>11.528968324355612</v>
      </c>
      <c r="AI3415" s="1">
        <v>0.25284384694932782</v>
      </c>
      <c r="AJ3415" s="1">
        <v>0.27748771498771496</v>
      </c>
      <c r="AK3415" s="1">
        <v>15.89024105905364</v>
      </c>
      <c r="AL3415" s="1">
        <v>0.27430137718946385</v>
      </c>
      <c r="AM3415" s="12">
        <f t="shared" si="530"/>
        <v>4846</v>
      </c>
      <c r="AN3415" s="12">
        <f t="shared" si="531"/>
        <v>33276</v>
      </c>
      <c r="AO3415" s="12">
        <f t="shared" si="532"/>
        <v>2607887</v>
      </c>
      <c r="AP3415">
        <f t="shared" si="533"/>
        <v>3.6853834098014873</v>
      </c>
      <c r="AQ3415">
        <f t="shared" si="534"/>
        <v>4.5221311156254869</v>
      </c>
      <c r="AR3415">
        <f t="shared" si="535"/>
        <v>6.4162887694449831</v>
      </c>
      <c r="AS3415" s="12">
        <f t="shared" si="536"/>
        <v>10913384775.27</v>
      </c>
      <c r="AT3415" s="12">
        <f t="shared" si="537"/>
        <v>436700000</v>
      </c>
      <c r="AU3415">
        <f t="shared" si="538"/>
        <v>10.037959467475678</v>
      </c>
      <c r="AV3415">
        <f t="shared" si="539"/>
        <v>8.6401831919213397</v>
      </c>
    </row>
    <row r="3416" spans="1:48" x14ac:dyDescent="0.2">
      <c r="A3416">
        <v>2018</v>
      </c>
      <c r="B3416" s="3">
        <v>9551235360</v>
      </c>
      <c r="C3416" s="3">
        <v>8972915449.7199898</v>
      </c>
      <c r="D3416" s="1">
        <v>36.29</v>
      </c>
      <c r="E3416" s="3">
        <v>4496592730</v>
      </c>
      <c r="F3416" s="3">
        <v>214234</v>
      </c>
      <c r="G3416" s="3">
        <v>3868</v>
      </c>
      <c r="H3416" s="3">
        <v>26048</v>
      </c>
      <c r="I3416" s="3">
        <v>154402</v>
      </c>
      <c r="J3416" s="3">
        <v>29916</v>
      </c>
      <c r="K3416" s="1">
        <v>5.6935350690000002</v>
      </c>
      <c r="L3416" s="3">
        <v>122100000</v>
      </c>
      <c r="M3416" s="3">
        <v>181700000</v>
      </c>
      <c r="N3416" s="3">
        <v>2538200000</v>
      </c>
      <c r="O3416" s="3">
        <v>302000000</v>
      </c>
      <c r="P3416" s="1">
        <v>0.56014843345689802</v>
      </c>
      <c r="Q3416" s="1">
        <v>0</v>
      </c>
      <c r="R3416" s="3">
        <v>1.0230905859999999</v>
      </c>
      <c r="S3416" s="3">
        <v>14400000</v>
      </c>
      <c r="T3416" s="3">
        <v>1407500000</v>
      </c>
      <c r="U3416" s="3">
        <v>131820140</v>
      </c>
      <c r="V3416" s="3">
        <v>94100000</v>
      </c>
      <c r="W3416" s="1">
        <v>5.5193360910857603</v>
      </c>
      <c r="X3416" s="1">
        <v>5.4739805359660201</v>
      </c>
      <c r="Y3416">
        <v>0</v>
      </c>
      <c r="Z3416">
        <v>7.1586163422898114E-2</v>
      </c>
      <c r="AA3416">
        <v>-3.0219780219780112E-3</v>
      </c>
      <c r="AB3416">
        <v>4496.5927300000003</v>
      </c>
      <c r="AC3416" s="2">
        <v>0.8602068793541815</v>
      </c>
      <c r="AD3416" s="2">
        <v>5.7928306084327099</v>
      </c>
      <c r="AE3416" s="2">
        <v>34.337554960197608</v>
      </c>
      <c r="AF3416" s="2">
        <v>47.643629935771386</v>
      </c>
      <c r="AG3416" s="2">
        <v>6.6530374877868912</v>
      </c>
      <c r="AH3416" s="1">
        <v>0</v>
      </c>
      <c r="AI3416" s="1">
        <v>0</v>
      </c>
      <c r="AJ3416" s="1">
        <v>0</v>
      </c>
      <c r="AK3416" s="1">
        <v>0</v>
      </c>
      <c r="AL3416" s="1">
        <v>0.13970056002133416</v>
      </c>
      <c r="AM3416" s="12">
        <f t="shared" si="530"/>
        <v>3868</v>
      </c>
      <c r="AN3416" s="12">
        <f t="shared" si="531"/>
        <v>26048</v>
      </c>
      <c r="AO3416" s="12">
        <f t="shared" si="532"/>
        <v>154402</v>
      </c>
      <c r="AP3416">
        <f t="shared" si="533"/>
        <v>3.5874864654109642</v>
      </c>
      <c r="AQ3416">
        <f t="shared" si="534"/>
        <v>4.415774383209107</v>
      </c>
      <c r="AR3416">
        <f t="shared" si="535"/>
        <v>5.1886529215394734</v>
      </c>
      <c r="AS3416" s="12">
        <f t="shared" si="536"/>
        <v>8972915449.7199898</v>
      </c>
      <c r="AT3416" s="12">
        <f t="shared" si="537"/>
        <v>302000000</v>
      </c>
      <c r="AU3416">
        <f t="shared" si="538"/>
        <v>9.9529335754860693</v>
      </c>
      <c r="AV3416">
        <f t="shared" si="539"/>
        <v>8.4800069429571501</v>
      </c>
    </row>
    <row r="3417" spans="1:48" x14ac:dyDescent="0.2">
      <c r="A3417">
        <v>2017</v>
      </c>
      <c r="B3417" s="3">
        <v>7279477730</v>
      </c>
      <c r="C3417" s="3">
        <v>8976936441.2000008</v>
      </c>
      <c r="D3417" s="1">
        <v>36.4</v>
      </c>
      <c r="E3417" s="3">
        <v>3652022570</v>
      </c>
      <c r="F3417" s="3">
        <v>0</v>
      </c>
      <c r="G3417" s="3">
        <v>0</v>
      </c>
      <c r="H3417" s="3">
        <v>0</v>
      </c>
      <c r="I3417" s="3">
        <v>0</v>
      </c>
      <c r="J3417" s="3">
        <v>26249</v>
      </c>
      <c r="K3417" s="1">
        <v>5.1471700360000003</v>
      </c>
      <c r="L3417" s="3">
        <v>31000000</v>
      </c>
      <c r="M3417" s="3">
        <v>60000000</v>
      </c>
      <c r="N3417" s="3">
        <v>2116500000</v>
      </c>
      <c r="O3417" s="3">
        <v>166900000</v>
      </c>
      <c r="P3417" s="1">
        <v>0.62336763126605899</v>
      </c>
      <c r="Q3417" s="1">
        <v>0</v>
      </c>
      <c r="R3417" s="3">
        <v>1.3843007709999999</v>
      </c>
      <c r="S3417" s="3">
        <v>17600000</v>
      </c>
      <c r="T3417" s="3">
        <v>1271400000</v>
      </c>
      <c r="U3417" s="3">
        <v>149512650</v>
      </c>
      <c r="V3417" s="3">
        <v>59400000</v>
      </c>
      <c r="W3417" s="1">
        <v>6.1339030371769701</v>
      </c>
      <c r="X3417" s="1">
        <v>6.05403039566988</v>
      </c>
      <c r="Y3417">
        <v>0</v>
      </c>
      <c r="Z3417">
        <v>2.8348688873139617E-2</v>
      </c>
      <c r="AA3417">
        <v>0.4274509803921569</v>
      </c>
      <c r="AB3417">
        <v>3652.0225700000001</v>
      </c>
      <c r="AC3417" s="2">
        <v>0</v>
      </c>
      <c r="AD3417" s="2">
        <v>0</v>
      </c>
      <c r="AE3417" s="2">
        <v>0</v>
      </c>
      <c r="AF3417" s="2">
        <v>0</v>
      </c>
      <c r="AG3417" s="2">
        <v>7.1875240354826175</v>
      </c>
      <c r="AH3417" s="1">
        <v>0</v>
      </c>
      <c r="AI3417" s="1">
        <v>0</v>
      </c>
      <c r="AJ3417" s="1">
        <v>0</v>
      </c>
      <c r="AK3417" s="1">
        <v>0</v>
      </c>
      <c r="AL3417" s="1">
        <v>0</v>
      </c>
      <c r="AM3417" s="12">
        <f t="shared" si="530"/>
        <v>1</v>
      </c>
      <c r="AN3417" s="12">
        <f t="shared" si="531"/>
        <v>1</v>
      </c>
      <c r="AO3417" s="12">
        <f t="shared" si="532"/>
        <v>1</v>
      </c>
      <c r="AP3417">
        <f t="shared" si="533"/>
        <v>0</v>
      </c>
      <c r="AQ3417">
        <f t="shared" si="534"/>
        <v>0</v>
      </c>
      <c r="AR3417">
        <f t="shared" si="535"/>
        <v>0</v>
      </c>
      <c r="AS3417" s="12">
        <f t="shared" si="536"/>
        <v>8976936441.2000008</v>
      </c>
      <c r="AT3417" s="12">
        <f t="shared" si="537"/>
        <v>166900000</v>
      </c>
      <c r="AU3417">
        <f t="shared" si="538"/>
        <v>9.9531281502882862</v>
      </c>
      <c r="AV3417">
        <f t="shared" si="539"/>
        <v>8.2224563366792474</v>
      </c>
    </row>
    <row r="3418" spans="1:48" x14ac:dyDescent="0.2">
      <c r="A3418">
        <v>2016</v>
      </c>
      <c r="B3418" s="3">
        <v>6629336360</v>
      </c>
      <c r="C3418" s="3">
        <v>6241436686.4999905</v>
      </c>
      <c r="D3418" s="1">
        <v>25.5</v>
      </c>
      <c r="E3418" s="3">
        <v>2971018230</v>
      </c>
      <c r="F3418" s="3">
        <v>0</v>
      </c>
      <c r="G3418" s="3">
        <v>0</v>
      </c>
      <c r="H3418" s="3">
        <v>0</v>
      </c>
      <c r="I3418" s="3">
        <v>0</v>
      </c>
      <c r="J3418" s="3">
        <v>0</v>
      </c>
      <c r="K3418" s="1">
        <v>4.6032430990000002</v>
      </c>
      <c r="L3418" s="3">
        <v>29500000</v>
      </c>
      <c r="M3418" s="3">
        <v>51000000</v>
      </c>
      <c r="N3418" s="3">
        <v>1785500000</v>
      </c>
      <c r="O3418" s="3">
        <v>133900000</v>
      </c>
      <c r="P3418" s="1">
        <v>0</v>
      </c>
      <c r="Q3418" s="1">
        <v>0</v>
      </c>
      <c r="R3418" s="3">
        <v>1.8460992279999999</v>
      </c>
      <c r="S3418" s="3">
        <v>20800000</v>
      </c>
      <c r="T3418" s="3">
        <v>1126700000</v>
      </c>
      <c r="U3418" s="3">
        <v>78349500</v>
      </c>
      <c r="V3418" s="3">
        <v>123800000</v>
      </c>
      <c r="W3418" s="1">
        <v>0</v>
      </c>
      <c r="X3418" s="1">
        <v>0</v>
      </c>
      <c r="Y3418">
        <v>0</v>
      </c>
      <c r="Z3418">
        <v>2.8563427611313356E-2</v>
      </c>
      <c r="AA3418">
        <v>0</v>
      </c>
      <c r="AB3418">
        <v>2971.0182300000001</v>
      </c>
      <c r="AC3418" s="2">
        <v>0</v>
      </c>
      <c r="AD3418" s="2">
        <v>0</v>
      </c>
      <c r="AE3418" s="2">
        <v>0</v>
      </c>
      <c r="AF3418" s="2">
        <v>0</v>
      </c>
      <c r="AG3418" s="2">
        <v>0</v>
      </c>
      <c r="AH3418" s="1">
        <v>0</v>
      </c>
      <c r="AI3418" s="1">
        <v>0</v>
      </c>
      <c r="AJ3418" s="1">
        <v>0</v>
      </c>
      <c r="AK3418" s="1">
        <v>0</v>
      </c>
      <c r="AL3418" s="1">
        <v>0</v>
      </c>
      <c r="AM3418" s="12">
        <f t="shared" si="530"/>
        <v>1</v>
      </c>
      <c r="AN3418" s="12">
        <f t="shared" si="531"/>
        <v>1</v>
      </c>
      <c r="AO3418" s="12">
        <f t="shared" si="532"/>
        <v>1</v>
      </c>
      <c r="AP3418">
        <f t="shared" si="533"/>
        <v>0</v>
      </c>
      <c r="AQ3418">
        <f t="shared" si="534"/>
        <v>0</v>
      </c>
      <c r="AR3418">
        <f t="shared" si="535"/>
        <v>0</v>
      </c>
      <c r="AS3418" s="12">
        <f t="shared" si="536"/>
        <v>6241436686.4999905</v>
      </c>
      <c r="AT3418" s="12">
        <f t="shared" si="537"/>
        <v>133900000</v>
      </c>
      <c r="AU3418">
        <f t="shared" si="538"/>
        <v>9.7952845693622628</v>
      </c>
      <c r="AV3418">
        <f t="shared" si="539"/>
        <v>8.1267805770120098</v>
      </c>
    </row>
    <row r="3419" spans="1:48" x14ac:dyDescent="0.2">
      <c r="A3419">
        <v>2015</v>
      </c>
      <c r="B3419" s="3">
        <v>4226191800</v>
      </c>
      <c r="C3419" s="3">
        <v>0</v>
      </c>
      <c r="D3419" s="1">
        <v>0</v>
      </c>
      <c r="E3419" s="3">
        <v>2212887860</v>
      </c>
      <c r="F3419" s="3">
        <v>0</v>
      </c>
      <c r="G3419" s="3">
        <v>0</v>
      </c>
      <c r="H3419" s="3">
        <v>0</v>
      </c>
      <c r="I3419" s="3">
        <v>0</v>
      </c>
      <c r="J3419" s="3">
        <v>0</v>
      </c>
      <c r="K3419" s="1">
        <v>2.232824167</v>
      </c>
      <c r="L3419" s="3">
        <v>54508000</v>
      </c>
      <c r="M3419" s="3">
        <v>73813000</v>
      </c>
      <c r="N3419" s="3">
        <v>0</v>
      </c>
      <c r="O3419" s="3">
        <v>116630000</v>
      </c>
      <c r="P3419" s="1">
        <v>0</v>
      </c>
      <c r="Q3419" s="1">
        <v>0</v>
      </c>
      <c r="R3419" s="3">
        <v>3.6991021220000002</v>
      </c>
      <c r="S3419" s="3">
        <v>20216000</v>
      </c>
      <c r="T3419" s="3">
        <v>546511000</v>
      </c>
      <c r="U3419" s="3">
        <v>40765290</v>
      </c>
      <c r="V3419" s="3">
        <v>0</v>
      </c>
      <c r="W3419" s="1">
        <v>0</v>
      </c>
      <c r="X3419" s="1">
        <v>0</v>
      </c>
      <c r="Y3419">
        <v>0</v>
      </c>
      <c r="Z3419">
        <v>0</v>
      </c>
      <c r="AA3419">
        <v>0</v>
      </c>
      <c r="AB3419">
        <v>2212.8878599999998</v>
      </c>
      <c r="AC3419" s="2">
        <v>0</v>
      </c>
      <c r="AD3419" s="2">
        <v>0</v>
      </c>
      <c r="AE3419" s="2">
        <v>0</v>
      </c>
      <c r="AF3419" s="2">
        <v>0</v>
      </c>
      <c r="AG3419" s="2">
        <v>0</v>
      </c>
      <c r="AH3419" s="1">
        <v>0</v>
      </c>
      <c r="AI3419" s="1">
        <v>0</v>
      </c>
      <c r="AJ3419" s="1">
        <v>0</v>
      </c>
      <c r="AK3419" s="1">
        <v>0</v>
      </c>
      <c r="AL3419" s="1">
        <v>0</v>
      </c>
      <c r="AM3419" s="12">
        <f t="shared" si="530"/>
        <v>1</v>
      </c>
      <c r="AN3419" s="12">
        <f t="shared" si="531"/>
        <v>1</v>
      </c>
      <c r="AO3419" s="12">
        <f t="shared" si="532"/>
        <v>1</v>
      </c>
      <c r="AP3419">
        <f t="shared" si="533"/>
        <v>0</v>
      </c>
      <c r="AQ3419">
        <f t="shared" si="534"/>
        <v>0</v>
      </c>
      <c r="AR3419">
        <f t="shared" si="535"/>
        <v>0</v>
      </c>
      <c r="AS3419" s="12">
        <f t="shared" si="536"/>
        <v>1</v>
      </c>
      <c r="AT3419" s="12">
        <f t="shared" si="537"/>
        <v>116630000</v>
      </c>
      <c r="AU3419">
        <f t="shared" si="538"/>
        <v>0</v>
      </c>
      <c r="AV3419">
        <f t="shared" si="539"/>
        <v>8.0668102756258335</v>
      </c>
    </row>
    <row r="3420" spans="1:48" x14ac:dyDescent="0.2">
      <c r="A3420">
        <v>2014</v>
      </c>
      <c r="B3420" s="3">
        <v>0</v>
      </c>
      <c r="C3420" s="3">
        <v>0</v>
      </c>
      <c r="D3420" s="1">
        <v>0</v>
      </c>
      <c r="E3420" s="3">
        <v>0</v>
      </c>
      <c r="F3420" s="3">
        <v>0</v>
      </c>
      <c r="G3420" s="3">
        <v>0</v>
      </c>
      <c r="H3420" s="3">
        <v>0</v>
      </c>
      <c r="I3420" s="3">
        <v>0</v>
      </c>
      <c r="J3420" s="3">
        <v>0</v>
      </c>
      <c r="K3420" s="1">
        <v>1.872004593</v>
      </c>
      <c r="L3420" s="3">
        <v>37029000</v>
      </c>
      <c r="M3420" s="3">
        <v>46569000</v>
      </c>
      <c r="N3420" s="3">
        <v>0</v>
      </c>
      <c r="O3420" s="3">
        <v>47301000</v>
      </c>
      <c r="P3420" s="1">
        <v>0</v>
      </c>
      <c r="Q3420" s="1">
        <v>0</v>
      </c>
      <c r="R3420" s="3">
        <v>3.1303197759999999</v>
      </c>
      <c r="S3420" s="3">
        <v>14343000</v>
      </c>
      <c r="T3420" s="3">
        <v>458196000</v>
      </c>
      <c r="U3420" s="3">
        <v>0</v>
      </c>
      <c r="V3420" s="3">
        <v>0</v>
      </c>
      <c r="W3420" s="1">
        <v>0</v>
      </c>
      <c r="X3420" s="1">
        <v>0</v>
      </c>
      <c r="Y3420">
        <v>0</v>
      </c>
      <c r="Z3420">
        <v>0</v>
      </c>
      <c r="AA3420">
        <v>0</v>
      </c>
      <c r="AB3420">
        <v>0</v>
      </c>
      <c r="AC3420" s="2">
        <v>0</v>
      </c>
      <c r="AD3420" s="2">
        <v>0</v>
      </c>
      <c r="AE3420" s="2">
        <v>0</v>
      </c>
      <c r="AF3420" s="2">
        <v>0</v>
      </c>
      <c r="AG3420" s="2">
        <v>0</v>
      </c>
      <c r="AH3420" s="1">
        <v>0</v>
      </c>
      <c r="AI3420" s="1">
        <v>0</v>
      </c>
      <c r="AJ3420" s="1">
        <v>0</v>
      </c>
      <c r="AK3420" s="1">
        <v>0</v>
      </c>
      <c r="AL3420" s="1">
        <v>0</v>
      </c>
      <c r="AM3420" s="12">
        <f t="shared" si="530"/>
        <v>1</v>
      </c>
      <c r="AN3420" s="12">
        <f t="shared" si="531"/>
        <v>1</v>
      </c>
      <c r="AO3420" s="12">
        <f t="shared" si="532"/>
        <v>1</v>
      </c>
      <c r="AP3420">
        <f t="shared" si="533"/>
        <v>0</v>
      </c>
      <c r="AQ3420">
        <f t="shared" si="534"/>
        <v>0</v>
      </c>
      <c r="AR3420">
        <f t="shared" si="535"/>
        <v>0</v>
      </c>
      <c r="AS3420" s="12">
        <f t="shared" si="536"/>
        <v>1</v>
      </c>
      <c r="AT3420" s="12">
        <f t="shared" si="537"/>
        <v>47301000</v>
      </c>
      <c r="AU3420">
        <f t="shared" si="538"/>
        <v>0</v>
      </c>
      <c r="AV3420">
        <f t="shared" si="539"/>
        <v>7.674870322342275</v>
      </c>
    </row>
    <row r="3421" spans="1:48" x14ac:dyDescent="0.2">
      <c r="A3421" t="e">
        <v>#VALUE!</v>
      </c>
      <c r="B3421" s="3">
        <v>0</v>
      </c>
      <c r="C3421" s="3">
        <v>0</v>
      </c>
      <c r="D3421" s="1">
        <v>0</v>
      </c>
      <c r="E3421" s="3">
        <v>0</v>
      </c>
      <c r="F3421" s="3">
        <v>0</v>
      </c>
      <c r="G3421" s="3">
        <v>0</v>
      </c>
      <c r="H3421" s="3">
        <v>0</v>
      </c>
      <c r="I3421" s="3">
        <v>0</v>
      </c>
      <c r="J3421" s="3">
        <v>0</v>
      </c>
      <c r="K3421" s="1">
        <v>0.431124542</v>
      </c>
      <c r="L3421" s="3">
        <v>9753000</v>
      </c>
      <c r="M3421" s="3">
        <v>12926000</v>
      </c>
      <c r="N3421" s="3">
        <v>0</v>
      </c>
      <c r="O3421" s="3">
        <v>15824000</v>
      </c>
      <c r="P3421" s="1">
        <v>0</v>
      </c>
      <c r="Q3421" s="1">
        <v>0</v>
      </c>
      <c r="R3421" s="3">
        <v>0</v>
      </c>
      <c r="S3421" s="3">
        <v>0</v>
      </c>
      <c r="T3421" s="3">
        <v>105523000</v>
      </c>
      <c r="U3421" s="3">
        <v>0</v>
      </c>
      <c r="V3421" s="3">
        <v>0</v>
      </c>
      <c r="W3421" s="1">
        <v>0</v>
      </c>
      <c r="X3421" s="1">
        <v>0</v>
      </c>
      <c r="Y3421">
        <v>0</v>
      </c>
      <c r="Z3421">
        <v>0</v>
      </c>
      <c r="AA3421">
        <v>0</v>
      </c>
      <c r="AB3421">
        <v>0</v>
      </c>
      <c r="AC3421" s="2">
        <v>0</v>
      </c>
      <c r="AD3421" s="2">
        <v>0</v>
      </c>
      <c r="AE3421" s="2">
        <v>0</v>
      </c>
      <c r="AF3421" s="2">
        <v>0</v>
      </c>
      <c r="AG3421" s="2">
        <v>0</v>
      </c>
      <c r="AH3421" s="1">
        <v>0</v>
      </c>
      <c r="AI3421" s="1">
        <v>0</v>
      </c>
      <c r="AJ3421" s="1">
        <v>0</v>
      </c>
      <c r="AK3421" s="1">
        <v>0</v>
      </c>
      <c r="AL3421" s="1">
        <v>0</v>
      </c>
      <c r="AM3421" s="12">
        <f t="shared" si="530"/>
        <v>1</v>
      </c>
      <c r="AN3421" s="12">
        <f t="shared" si="531"/>
        <v>1</v>
      </c>
      <c r="AO3421" s="12">
        <f t="shared" si="532"/>
        <v>1</v>
      </c>
      <c r="AP3421">
        <f t="shared" si="533"/>
        <v>0</v>
      </c>
      <c r="AQ3421">
        <f t="shared" si="534"/>
        <v>0</v>
      </c>
      <c r="AR3421">
        <f t="shared" si="535"/>
        <v>0</v>
      </c>
      <c r="AS3421" s="12">
        <f t="shared" si="536"/>
        <v>1</v>
      </c>
      <c r="AT3421" s="12">
        <f t="shared" si="537"/>
        <v>15824000</v>
      </c>
      <c r="AU3421">
        <f t="shared" si="538"/>
        <v>0</v>
      </c>
      <c r="AV3421">
        <f t="shared" si="539"/>
        <v>7.1993162742531043</v>
      </c>
    </row>
    <row r="3422" spans="1:48" x14ac:dyDescent="0.2">
      <c r="A3422" t="e">
        <v>#VALUE!</v>
      </c>
      <c r="B3422" s="3">
        <v>0</v>
      </c>
      <c r="C3422" s="3">
        <v>0</v>
      </c>
      <c r="D3422" s="1">
        <v>0</v>
      </c>
      <c r="E3422" s="3">
        <v>0</v>
      </c>
      <c r="F3422" s="3">
        <v>0</v>
      </c>
      <c r="G3422" s="3">
        <v>0</v>
      </c>
      <c r="H3422" s="3">
        <v>0</v>
      </c>
      <c r="I3422" s="3">
        <v>0</v>
      </c>
      <c r="J3422" s="3">
        <v>0</v>
      </c>
      <c r="K3422" s="1">
        <v>0</v>
      </c>
      <c r="L3422" s="3">
        <v>0</v>
      </c>
      <c r="M3422" s="3">
        <v>0</v>
      </c>
      <c r="N3422" s="3">
        <v>0</v>
      </c>
      <c r="O3422" s="3">
        <v>0</v>
      </c>
      <c r="P3422" s="1">
        <v>0</v>
      </c>
      <c r="Q3422" s="1">
        <v>0</v>
      </c>
      <c r="R3422" s="3">
        <v>0</v>
      </c>
      <c r="S3422" s="3">
        <v>0</v>
      </c>
      <c r="T3422" s="3">
        <v>0</v>
      </c>
      <c r="U3422" s="3">
        <v>0</v>
      </c>
      <c r="V3422" s="3">
        <v>0</v>
      </c>
      <c r="W3422" s="1">
        <v>0</v>
      </c>
      <c r="X3422" s="1">
        <v>0</v>
      </c>
      <c r="Y3422">
        <v>0</v>
      </c>
      <c r="Z3422">
        <v>0</v>
      </c>
      <c r="AA3422">
        <v>-1</v>
      </c>
      <c r="AB3422">
        <v>0</v>
      </c>
      <c r="AC3422" s="2">
        <v>0</v>
      </c>
      <c r="AD3422" s="2">
        <v>0</v>
      </c>
      <c r="AE3422" s="2">
        <v>0</v>
      </c>
      <c r="AF3422" s="2">
        <v>0</v>
      </c>
      <c r="AG3422" s="2">
        <v>0</v>
      </c>
      <c r="AH3422" s="1">
        <v>-1</v>
      </c>
      <c r="AI3422" s="1">
        <v>-1</v>
      </c>
      <c r="AJ3422" s="1">
        <v>-1</v>
      </c>
      <c r="AK3422" s="1">
        <v>-1</v>
      </c>
      <c r="AL3422" s="1">
        <v>-1</v>
      </c>
      <c r="AM3422" s="12">
        <f t="shared" si="530"/>
        <v>1</v>
      </c>
      <c r="AN3422" s="12">
        <f t="shared" si="531"/>
        <v>1</v>
      </c>
      <c r="AO3422" s="12">
        <f t="shared" si="532"/>
        <v>1</v>
      </c>
      <c r="AP3422">
        <f t="shared" si="533"/>
        <v>0</v>
      </c>
      <c r="AQ3422">
        <f t="shared" si="534"/>
        <v>0</v>
      </c>
      <c r="AR3422">
        <f t="shared" si="535"/>
        <v>0</v>
      </c>
      <c r="AS3422" s="12">
        <f t="shared" si="536"/>
        <v>1</v>
      </c>
      <c r="AT3422" s="12">
        <f t="shared" si="537"/>
        <v>1</v>
      </c>
      <c r="AU3422">
        <f t="shared" si="538"/>
        <v>0</v>
      </c>
      <c r="AV3422">
        <f t="shared" si="539"/>
        <v>0</v>
      </c>
    </row>
    <row r="3423" spans="1:48" x14ac:dyDescent="0.2">
      <c r="A3423" t="e">
        <v>#VALUE!</v>
      </c>
      <c r="B3423" s="3">
        <v>0</v>
      </c>
      <c r="C3423" s="3">
        <v>51881003606.2155</v>
      </c>
      <c r="D3423" s="1">
        <v>344.81553916004498</v>
      </c>
      <c r="E3423" s="3">
        <v>41632051671.204498</v>
      </c>
      <c r="F3423" s="3">
        <v>121509</v>
      </c>
      <c r="G3423" s="3">
        <v>20995</v>
      </c>
      <c r="H3423" s="3">
        <v>24851</v>
      </c>
      <c r="I3423" s="3">
        <v>29817</v>
      </c>
      <c r="J3423" s="3">
        <v>45846</v>
      </c>
      <c r="K3423" s="1">
        <v>211.06301675616601</v>
      </c>
      <c r="L3423" s="3">
        <v>451977600</v>
      </c>
      <c r="M3423" s="3">
        <v>451977600</v>
      </c>
      <c r="N3423" s="3">
        <v>362219597460</v>
      </c>
      <c r="O3423" s="3">
        <v>3918776800</v>
      </c>
      <c r="P3423" s="1">
        <v>1.0646441242462299</v>
      </c>
      <c r="Q3423" s="1">
        <v>17.896917834247098</v>
      </c>
      <c r="R3423" s="3">
        <v>41.428496786700002</v>
      </c>
      <c r="S3423" s="3">
        <v>12984530400</v>
      </c>
      <c r="T3423" s="3">
        <v>31342026400</v>
      </c>
      <c r="U3423" s="3">
        <v>3719318151.7249999</v>
      </c>
      <c r="V3423" s="3">
        <v>4246381000</v>
      </c>
      <c r="W3423" s="1">
        <v>7.1955395868701499</v>
      </c>
      <c r="X3423" s="1">
        <v>6.06056131782743</v>
      </c>
      <c r="Y3423">
        <v>0</v>
      </c>
      <c r="Z3423">
        <v>1.2477999621484091E-3</v>
      </c>
      <c r="AA3423">
        <v>-5.7675987224938274E-2</v>
      </c>
      <c r="AB3423">
        <v>41632.051671204499</v>
      </c>
      <c r="AC3423" s="2">
        <v>0.50429895134189462</v>
      </c>
      <c r="AD3423" s="2">
        <v>0.59691989710871274</v>
      </c>
      <c r="AE3423" s="2">
        <v>0.71620299272023202</v>
      </c>
      <c r="AF3423" s="2">
        <v>2.9186406896214465</v>
      </c>
      <c r="AG3423" s="2">
        <v>1.1012188484506074</v>
      </c>
      <c r="AH3423" s="1">
        <v>-8.3089345004527623E-2</v>
      </c>
      <c r="AI3423" s="1">
        <v>-9.8656248658395229E-2</v>
      </c>
      <c r="AJ3423" s="1">
        <v>-9.839277292021914E-2</v>
      </c>
      <c r="AK3423" s="1">
        <v>-3.2166969618280965E-2</v>
      </c>
      <c r="AL3423" s="1">
        <v>-9.8513449740443612E-2</v>
      </c>
      <c r="AM3423" s="12">
        <f t="shared" si="530"/>
        <v>20995</v>
      </c>
      <c r="AN3423" s="12">
        <f t="shared" si="531"/>
        <v>24851</v>
      </c>
      <c r="AO3423" s="12">
        <f t="shared" si="532"/>
        <v>29817</v>
      </c>
      <c r="AP3423">
        <f t="shared" si="533"/>
        <v>4.3221158789739587</v>
      </c>
      <c r="AQ3423">
        <f t="shared" si="534"/>
        <v>4.3953438693568287</v>
      </c>
      <c r="AR3423">
        <f t="shared" si="535"/>
        <v>4.4744639453212844</v>
      </c>
      <c r="AS3423" s="12">
        <f t="shared" si="536"/>
        <v>51881003606.2155</v>
      </c>
      <c r="AT3423" s="12">
        <f t="shared" si="537"/>
        <v>3918776800</v>
      </c>
      <c r="AU3423">
        <f t="shared" si="538"/>
        <v>10.715008368653862</v>
      </c>
      <c r="AV3423">
        <f t="shared" si="539"/>
        <v>9.5931505282678859</v>
      </c>
    </row>
    <row r="3424" spans="1:48" x14ac:dyDescent="0.2">
      <c r="A3424" t="e">
        <v>#VALUE!</v>
      </c>
      <c r="B3424" s="3">
        <v>0</v>
      </c>
      <c r="C3424" s="3">
        <v>54744622649.226402</v>
      </c>
      <c r="D3424" s="1">
        <v>365.92035699546</v>
      </c>
      <c r="E3424" s="3">
        <v>41905380745.522499</v>
      </c>
      <c r="F3424" s="3">
        <v>132520</v>
      </c>
      <c r="G3424" s="3">
        <v>23293</v>
      </c>
      <c r="H3424" s="3">
        <v>27563</v>
      </c>
      <c r="I3424" s="3">
        <v>30808</v>
      </c>
      <c r="J3424" s="3">
        <v>50856</v>
      </c>
      <c r="K3424" s="1">
        <v>210.90115266095299</v>
      </c>
      <c r="L3424" s="3">
        <v>670829120</v>
      </c>
      <c r="M3424" s="3">
        <v>670829120</v>
      </c>
      <c r="N3424" s="3">
        <v>358606177440</v>
      </c>
      <c r="O3424" s="3">
        <v>4106152180</v>
      </c>
      <c r="P3424" s="1">
        <v>0.91635265977982405</v>
      </c>
      <c r="Q3424" s="1">
        <v>0</v>
      </c>
      <c r="R3424" s="3">
        <v>39.7583133356</v>
      </c>
      <c r="S3424" s="3">
        <v>12414799020</v>
      </c>
      <c r="T3424" s="3">
        <v>31225668240</v>
      </c>
      <c r="U3424" s="3">
        <v>2462644417.6571999</v>
      </c>
      <c r="V3424" s="3">
        <v>3661489160</v>
      </c>
      <c r="W3424" s="1">
        <v>6.5522997142653701</v>
      </c>
      <c r="X3424" s="1">
        <v>5.28962803788695</v>
      </c>
      <c r="Y3424">
        <v>0</v>
      </c>
      <c r="Z3424">
        <v>1.8706568994122791E-3</v>
      </c>
      <c r="AA3424">
        <v>0.40502785829676724</v>
      </c>
      <c r="AB3424">
        <v>41905.380745522496</v>
      </c>
      <c r="AC3424" s="2">
        <v>0.55584747317893801</v>
      </c>
      <c r="AD3424" s="2">
        <v>0.65774369566956026</v>
      </c>
      <c r="AE3424" s="2">
        <v>0.73518005210564208</v>
      </c>
      <c r="AF3424" s="2">
        <v>3.1623623898026385</v>
      </c>
      <c r="AG3424" s="2">
        <v>1.2135911688484984</v>
      </c>
      <c r="AH3424" s="1">
        <v>-0.11646854102634194</v>
      </c>
      <c r="AI3424" s="1">
        <v>-0.14259947730702691</v>
      </c>
      <c r="AJ3424" s="1">
        <v>-0.17098772858517805</v>
      </c>
      <c r="AK3424" s="1">
        <v>5.6552007956377104E-2</v>
      </c>
      <c r="AL3424" s="1">
        <v>-0.15822229578746999</v>
      </c>
      <c r="AM3424" s="12">
        <f t="shared" si="530"/>
        <v>23293</v>
      </c>
      <c r="AN3424" s="12">
        <f t="shared" si="531"/>
        <v>27563</v>
      </c>
      <c r="AO3424" s="12">
        <f t="shared" si="532"/>
        <v>30808</v>
      </c>
      <c r="AP3424">
        <f t="shared" si="533"/>
        <v>4.367225426685831</v>
      </c>
      <c r="AQ3424">
        <f t="shared" si="534"/>
        <v>4.4403264850984039</v>
      </c>
      <c r="AR3424">
        <f t="shared" si="535"/>
        <v>4.4886635056146744</v>
      </c>
      <c r="AS3424" s="12">
        <f t="shared" si="536"/>
        <v>54744622649.226402</v>
      </c>
      <c r="AT3424" s="12">
        <f t="shared" si="537"/>
        <v>4106152180</v>
      </c>
      <c r="AU3424">
        <f t="shared" si="538"/>
        <v>10.738341466553967</v>
      </c>
      <c r="AV3424">
        <f t="shared" si="539"/>
        <v>9.6134350409209652</v>
      </c>
    </row>
    <row r="3425" spans="1:48" x14ac:dyDescent="0.2">
      <c r="A3425">
        <v>2020</v>
      </c>
      <c r="B3425" s="3">
        <v>0</v>
      </c>
      <c r="C3425" s="3">
        <v>39416530955.858803</v>
      </c>
      <c r="D3425" s="1">
        <v>260.436371303729</v>
      </c>
      <c r="E3425" s="3">
        <v>45358561310.0662</v>
      </c>
      <c r="F3425" s="3">
        <v>149989</v>
      </c>
      <c r="G3425" s="3">
        <v>27167</v>
      </c>
      <c r="H3425" s="3">
        <v>33248</v>
      </c>
      <c r="I3425" s="3">
        <v>29159</v>
      </c>
      <c r="J3425" s="3">
        <v>60415</v>
      </c>
      <c r="K3425" s="1">
        <v>178.74094751211399</v>
      </c>
      <c r="L3425" s="3">
        <v>1004451840</v>
      </c>
      <c r="M3425" s="3">
        <v>1004451840</v>
      </c>
      <c r="N3425" s="3">
        <v>348624435860</v>
      </c>
      <c r="O3425" s="3">
        <v>1796155200</v>
      </c>
      <c r="P3425" s="1">
        <v>0.92506615773955803</v>
      </c>
      <c r="Q3425" s="1">
        <v>0</v>
      </c>
      <c r="R3425" s="3">
        <v>39.789327237999998</v>
      </c>
      <c r="S3425" s="3">
        <v>10473503040</v>
      </c>
      <c r="T3425" s="3">
        <v>26322392880</v>
      </c>
      <c r="U3425" s="3">
        <v>3636922160.9039998</v>
      </c>
      <c r="V3425" s="3">
        <v>0</v>
      </c>
      <c r="W3425" s="1">
        <v>7.6489287423450998</v>
      </c>
      <c r="X3425" s="1">
        <v>6.2038630705241697</v>
      </c>
      <c r="Y3425">
        <v>1.3169725027579505E-3</v>
      </c>
      <c r="Z3425">
        <v>2.8811859889344245E-3</v>
      </c>
      <c r="AA3425">
        <v>2.626679079925065E-2</v>
      </c>
      <c r="AB3425">
        <v>45358.561310066201</v>
      </c>
      <c r="AC3425" s="2">
        <v>0.59893874971671468</v>
      </c>
      <c r="AD3425" s="2">
        <v>0.7330038484404362</v>
      </c>
      <c r="AE3425" s="2">
        <v>0.64285548654579761</v>
      </c>
      <c r="AF3425" s="2">
        <v>3.3067406828600996</v>
      </c>
      <c r="AG3425" s="2">
        <v>1.3319425981571509</v>
      </c>
      <c r="AH3425" s="1">
        <v>-5.7274300146500237E-3</v>
      </c>
      <c r="AI3425" s="1">
        <v>8.3300103676529222E-2</v>
      </c>
      <c r="AJ3425" s="1">
        <v>-5.057306161534548E-3</v>
      </c>
      <c r="AK3425" s="1">
        <v>-0.13891267755367215</v>
      </c>
      <c r="AL3425" s="1">
        <v>3.282331823232755E-2</v>
      </c>
      <c r="AM3425" s="12">
        <f t="shared" si="530"/>
        <v>27167</v>
      </c>
      <c r="AN3425" s="12">
        <f t="shared" si="531"/>
        <v>33248</v>
      </c>
      <c r="AO3425" s="12">
        <f t="shared" si="532"/>
        <v>29159</v>
      </c>
      <c r="AP3425">
        <f t="shared" si="533"/>
        <v>4.4340416827542715</v>
      </c>
      <c r="AQ3425">
        <f t="shared" si="534"/>
        <v>4.5217655258770835</v>
      </c>
      <c r="AR3425">
        <f t="shared" si="535"/>
        <v>4.4647726258898048</v>
      </c>
      <c r="AS3425" s="12">
        <f t="shared" si="536"/>
        <v>39416530955.858803</v>
      </c>
      <c r="AT3425" s="12">
        <f t="shared" si="537"/>
        <v>1796155200</v>
      </c>
      <c r="AU3425">
        <f t="shared" si="538"/>
        <v>10.595678399420256</v>
      </c>
      <c r="AV3425">
        <f t="shared" si="539"/>
        <v>9.2543438599434733</v>
      </c>
    </row>
    <row r="3426" spans="1:48" x14ac:dyDescent="0.2">
      <c r="A3426">
        <v>2019</v>
      </c>
      <c r="B3426" s="3">
        <v>0</v>
      </c>
      <c r="C3426" s="3">
        <v>38405504963.876297</v>
      </c>
      <c r="D3426" s="1">
        <v>253.770631222416</v>
      </c>
      <c r="E3426" s="3">
        <v>47056198743.309601</v>
      </c>
      <c r="F3426" s="3">
        <v>150853</v>
      </c>
      <c r="G3426" s="3">
        <v>25078</v>
      </c>
      <c r="H3426" s="3">
        <v>33417</v>
      </c>
      <c r="I3426" s="3">
        <v>33863</v>
      </c>
      <c r="J3426" s="3">
        <v>58495</v>
      </c>
      <c r="K3426" s="1">
        <v>183.51452851497501</v>
      </c>
      <c r="L3426" s="3">
        <v>441813300</v>
      </c>
      <c r="M3426" s="3">
        <v>441813300</v>
      </c>
      <c r="N3426" s="3">
        <v>344683602900</v>
      </c>
      <c r="O3426" s="3">
        <v>1680557760</v>
      </c>
      <c r="P3426" s="1">
        <v>0.96653936640543603</v>
      </c>
      <c r="Q3426" s="1">
        <v>0</v>
      </c>
      <c r="R3426" s="3">
        <v>32.617506503000001</v>
      </c>
      <c r="S3426" s="3">
        <v>8989650240</v>
      </c>
      <c r="T3426" s="3">
        <v>27560813820</v>
      </c>
      <c r="U3426" s="3">
        <v>3101561381.1819</v>
      </c>
      <c r="V3426" s="3">
        <v>0</v>
      </c>
      <c r="W3426" s="1">
        <v>6.7149097423010797</v>
      </c>
      <c r="X3426" s="1">
        <v>5.85643364023825</v>
      </c>
      <c r="Y3426">
        <v>8.9417090603766246E-3</v>
      </c>
      <c r="Z3426">
        <v>1.2817937850329926E-3</v>
      </c>
      <c r="AA3426">
        <v>-3.1601840058121611E-2</v>
      </c>
      <c r="AB3426">
        <v>47056.1987433096</v>
      </c>
      <c r="AC3426" s="2">
        <v>0.53293722548223388</v>
      </c>
      <c r="AD3426" s="2">
        <v>0.7101508598747831</v>
      </c>
      <c r="AE3426" s="2">
        <v>0.71962888852798812</v>
      </c>
      <c r="AF3426" s="2">
        <v>3.2058050592420222</v>
      </c>
      <c r="AG3426" s="2">
        <v>1.243088085357017</v>
      </c>
      <c r="AH3426" s="1">
        <v>-0.12950171672581437</v>
      </c>
      <c r="AI3426" s="1">
        <v>-5.2874084145328196E-2</v>
      </c>
      <c r="AJ3426" s="1">
        <v>-0.1074280830150378</v>
      </c>
      <c r="AK3426" s="1">
        <v>-0.25511977299223509</v>
      </c>
      <c r="AL3426" s="1">
        <v>-8.4828762301109251E-2</v>
      </c>
      <c r="AM3426" s="12">
        <f t="shared" si="530"/>
        <v>25078</v>
      </c>
      <c r="AN3426" s="12">
        <f t="shared" si="531"/>
        <v>33417</v>
      </c>
      <c r="AO3426" s="12">
        <f t="shared" si="532"/>
        <v>33863</v>
      </c>
      <c r="AP3426">
        <f t="shared" si="533"/>
        <v>4.3992928980439112</v>
      </c>
      <c r="AQ3426">
        <f t="shared" si="534"/>
        <v>4.5239674586654841</v>
      </c>
      <c r="AR3426">
        <f t="shared" si="535"/>
        <v>4.5297254306108163</v>
      </c>
      <c r="AS3426" s="12">
        <f t="shared" si="536"/>
        <v>38405504963.876297</v>
      </c>
      <c r="AT3426" s="12">
        <f t="shared" si="537"/>
        <v>1680557760</v>
      </c>
      <c r="AU3426">
        <f t="shared" si="538"/>
        <v>10.584393479682166</v>
      </c>
      <c r="AV3426">
        <f t="shared" si="539"/>
        <v>9.2254534435643141</v>
      </c>
    </row>
    <row r="3427" spans="1:48" x14ac:dyDescent="0.2">
      <c r="A3427">
        <v>2018</v>
      </c>
      <c r="B3427" s="3">
        <v>0</v>
      </c>
      <c r="C3427" s="3">
        <v>39447338828.3368</v>
      </c>
      <c r="D3427" s="1">
        <v>262.05195519748497</v>
      </c>
      <c r="E3427" s="3">
        <v>41528122476.9758</v>
      </c>
      <c r="F3427" s="3">
        <v>173295</v>
      </c>
      <c r="G3427" s="3">
        <v>26478</v>
      </c>
      <c r="H3427" s="3">
        <v>37439</v>
      </c>
      <c r="I3427" s="3">
        <v>45461</v>
      </c>
      <c r="J3427" s="3">
        <v>63917</v>
      </c>
      <c r="K3427" s="1">
        <v>195.20103494006901</v>
      </c>
      <c r="L3427" s="3">
        <v>680108000</v>
      </c>
      <c r="M3427" s="3">
        <v>680108000</v>
      </c>
      <c r="N3427" s="3">
        <v>359186336190</v>
      </c>
      <c r="O3427" s="3">
        <v>1914765600</v>
      </c>
      <c r="P3427" s="1">
        <v>1.03844421564803</v>
      </c>
      <c r="Q3427" s="1">
        <v>0</v>
      </c>
      <c r="R3427" s="3">
        <v>36.568819308000002</v>
      </c>
      <c r="S3427" s="3">
        <v>10664854400</v>
      </c>
      <c r="T3427" s="3">
        <v>29163792000</v>
      </c>
      <c r="U3427" s="3">
        <v>2244776771.9754</v>
      </c>
      <c r="V3427" s="3">
        <v>0</v>
      </c>
      <c r="W3427" s="1">
        <v>7.5179267084847101</v>
      </c>
      <c r="X3427" s="1">
        <v>6.5939462330923604</v>
      </c>
      <c r="Y3427">
        <v>1.6222841672903967E-2</v>
      </c>
      <c r="Z3427">
        <v>1.8934684632330807E-3</v>
      </c>
      <c r="AA3427">
        <v>9.5152755632113895E-2</v>
      </c>
      <c r="AB3427">
        <v>41528.122476975797</v>
      </c>
      <c r="AC3427" s="2">
        <v>0.63759203211462423</v>
      </c>
      <c r="AD3427" s="2">
        <v>0.90153365398970531</v>
      </c>
      <c r="AE3427" s="2">
        <v>1.0947039569439887</v>
      </c>
      <c r="AF3427" s="2">
        <v>4.1729553291526473</v>
      </c>
      <c r="AG3427" s="2">
        <v>1.5391256861043294</v>
      </c>
      <c r="AH3427" s="1">
        <v>1.3280207343565724</v>
      </c>
      <c r="AI3427" s="1">
        <v>0</v>
      </c>
      <c r="AJ3427" s="1">
        <v>0</v>
      </c>
      <c r="AK3427" s="1">
        <v>-0.38928329954941493</v>
      </c>
      <c r="AL3427" s="1">
        <v>-0.25359382481052867</v>
      </c>
      <c r="AM3427" s="12">
        <f t="shared" si="530"/>
        <v>26478</v>
      </c>
      <c r="AN3427" s="12">
        <f t="shared" si="531"/>
        <v>37439</v>
      </c>
      <c r="AO3427" s="12">
        <f t="shared" si="532"/>
        <v>45461</v>
      </c>
      <c r="AP3427">
        <f t="shared" si="533"/>
        <v>4.4228851778308362</v>
      </c>
      <c r="AQ3427">
        <f t="shared" si="534"/>
        <v>4.573324240165376</v>
      </c>
      <c r="AR3427">
        <f t="shared" si="535"/>
        <v>4.6576389846160815</v>
      </c>
      <c r="AS3427" s="12">
        <f t="shared" si="536"/>
        <v>39447338828.3368</v>
      </c>
      <c r="AT3427" s="12">
        <f t="shared" si="537"/>
        <v>1914765600</v>
      </c>
      <c r="AU3427">
        <f t="shared" si="538"/>
        <v>10.596017710431333</v>
      </c>
      <c r="AV3427">
        <f t="shared" si="539"/>
        <v>9.28211561649929</v>
      </c>
    </row>
    <row r="3428" spans="1:48" x14ac:dyDescent="0.2">
      <c r="A3428">
        <v>2017</v>
      </c>
      <c r="B3428" s="3">
        <v>0</v>
      </c>
      <c r="C3428" s="3">
        <v>35989025699.678101</v>
      </c>
      <c r="D3428" s="1">
        <v>239.28347333265901</v>
      </c>
      <c r="E3428" s="3">
        <v>46767239234.965599</v>
      </c>
      <c r="F3428" s="3">
        <v>74438.77</v>
      </c>
      <c r="G3428" s="3">
        <v>0</v>
      </c>
      <c r="H3428" s="3">
        <v>0</v>
      </c>
      <c r="I3428" s="3">
        <v>74438.77</v>
      </c>
      <c r="J3428" s="3">
        <v>85633</v>
      </c>
      <c r="K3428" s="1">
        <v>192.47611115294299</v>
      </c>
      <c r="L3428" s="3">
        <v>624309180</v>
      </c>
      <c r="M3428" s="3">
        <v>624309180</v>
      </c>
      <c r="N3428" s="3">
        <v>337399687320</v>
      </c>
      <c r="O3428" s="3">
        <v>2250459640</v>
      </c>
      <c r="P3428" s="1">
        <v>1.07368257775293</v>
      </c>
      <c r="Q3428" s="1">
        <v>0</v>
      </c>
      <c r="R3428" s="3">
        <v>32.345488951</v>
      </c>
      <c r="S3428" s="3">
        <v>9286368850</v>
      </c>
      <c r="T3428" s="3">
        <v>28709934990</v>
      </c>
      <c r="U3428" s="3">
        <v>3097026076.7996998</v>
      </c>
      <c r="V3428" s="3">
        <v>4013760640</v>
      </c>
      <c r="W3428" s="1">
        <v>8.1843138252471999</v>
      </c>
      <c r="X3428" s="1">
        <v>7.2306404344520097</v>
      </c>
      <c r="Y3428">
        <v>8.7766691403307444E-3</v>
      </c>
      <c r="Z3428">
        <v>1.8503549453733974E-3</v>
      </c>
      <c r="AA3428">
        <v>-7.7270220862624139E-2</v>
      </c>
      <c r="AB3428">
        <v>46767.2392349656</v>
      </c>
      <c r="AC3428" s="2">
        <v>0</v>
      </c>
      <c r="AD3428" s="2">
        <v>0</v>
      </c>
      <c r="AE3428" s="2">
        <v>1.591686214916568</v>
      </c>
      <c r="AF3428" s="2">
        <v>1.591686214916568</v>
      </c>
      <c r="AG3428" s="2">
        <v>1.8310467199008051</v>
      </c>
      <c r="AH3428" s="1">
        <v>-0.13421948201184475</v>
      </c>
      <c r="AI3428" s="1">
        <v>0</v>
      </c>
      <c r="AJ3428" s="1">
        <v>0</v>
      </c>
      <c r="AK3428" s="1">
        <v>-0.13421948201184475</v>
      </c>
      <c r="AL3428" s="1">
        <v>-0.19473961369919693</v>
      </c>
      <c r="AM3428" s="12">
        <f t="shared" si="530"/>
        <v>1</v>
      </c>
      <c r="AN3428" s="12">
        <f t="shared" si="531"/>
        <v>1</v>
      </c>
      <c r="AO3428" s="12">
        <f t="shared" si="532"/>
        <v>74438.77</v>
      </c>
      <c r="AP3428">
        <f t="shared" si="533"/>
        <v>0</v>
      </c>
      <c r="AQ3428">
        <f t="shared" si="534"/>
        <v>0</v>
      </c>
      <c r="AR3428">
        <f t="shared" si="535"/>
        <v>4.8717991883890619</v>
      </c>
      <c r="AS3428" s="12">
        <f t="shared" si="536"/>
        <v>35989025699.678101</v>
      </c>
      <c r="AT3428" s="12">
        <f t="shared" si="537"/>
        <v>2250459640</v>
      </c>
      <c r="AU3428">
        <f t="shared" si="538"/>
        <v>10.556170089526459</v>
      </c>
      <c r="AV3428">
        <f t="shared" si="539"/>
        <v>9.3522712286575391</v>
      </c>
    </row>
    <row r="3429" spans="1:48" x14ac:dyDescent="0.2">
      <c r="A3429">
        <v>2016</v>
      </c>
      <c r="B3429" s="3">
        <v>0</v>
      </c>
      <c r="C3429" s="3">
        <v>38792093472.080299</v>
      </c>
      <c r="D3429" s="1">
        <v>259.32128640776699</v>
      </c>
      <c r="E3429" s="3">
        <v>46876048526.815399</v>
      </c>
      <c r="F3429" s="3">
        <v>85978.8</v>
      </c>
      <c r="G3429" s="3">
        <v>0</v>
      </c>
      <c r="H3429" s="3">
        <v>0</v>
      </c>
      <c r="I3429" s="3">
        <v>85978.8</v>
      </c>
      <c r="J3429" s="3">
        <v>106342</v>
      </c>
      <c r="K3429" s="1">
        <v>193.56069502246001</v>
      </c>
      <c r="L3429" s="3">
        <v>1141603650</v>
      </c>
      <c r="M3429" s="3">
        <v>1141603650</v>
      </c>
      <c r="N3429" s="3">
        <v>356542194160</v>
      </c>
      <c r="O3429" s="3">
        <v>2184009300</v>
      </c>
      <c r="P3429" s="1">
        <v>0</v>
      </c>
      <c r="Q3429" s="1">
        <v>0</v>
      </c>
      <c r="R3429" s="3">
        <v>32.347776017999998</v>
      </c>
      <c r="S3429" s="3">
        <v>9288239400</v>
      </c>
      <c r="T3429" s="3">
        <v>28713687750</v>
      </c>
      <c r="U3429" s="3">
        <v>2119490808.9714</v>
      </c>
      <c r="V3429" s="3">
        <v>3930016240</v>
      </c>
      <c r="W3429" s="1">
        <v>0</v>
      </c>
      <c r="X3429" s="1">
        <v>0</v>
      </c>
      <c r="Y3429">
        <v>3.1234871078648325E-2</v>
      </c>
      <c r="Z3429">
        <v>3.2018753143357274E-3</v>
      </c>
      <c r="AA3429">
        <v>0.22932399815726257</v>
      </c>
      <c r="AB3429">
        <v>46876.048526815401</v>
      </c>
      <c r="AC3429" s="2">
        <v>0</v>
      </c>
      <c r="AD3429" s="2">
        <v>0</v>
      </c>
      <c r="AE3429" s="2">
        <v>1.8341733721607509</v>
      </c>
      <c r="AF3429" s="2">
        <v>1.8341733721607509</v>
      </c>
      <c r="AG3429" s="2">
        <v>2.268578588469699</v>
      </c>
      <c r="AH3429" s="1">
        <v>0</v>
      </c>
      <c r="AI3429" s="1">
        <v>0</v>
      </c>
      <c r="AJ3429" s="1">
        <v>0</v>
      </c>
      <c r="AK3429" s="1">
        <v>0</v>
      </c>
      <c r="AL3429" s="1">
        <v>-0.15255885118658655</v>
      </c>
      <c r="AM3429" s="12">
        <f t="shared" si="530"/>
        <v>1</v>
      </c>
      <c r="AN3429" s="12">
        <f t="shared" si="531"/>
        <v>1</v>
      </c>
      <c r="AO3429" s="12">
        <f t="shared" si="532"/>
        <v>85978.8</v>
      </c>
      <c r="AP3429">
        <f t="shared" si="533"/>
        <v>0</v>
      </c>
      <c r="AQ3429">
        <f t="shared" si="534"/>
        <v>0</v>
      </c>
      <c r="AR3429">
        <f t="shared" si="535"/>
        <v>4.9343913794060743</v>
      </c>
      <c r="AS3429" s="12">
        <f t="shared" si="536"/>
        <v>38792093472.080299</v>
      </c>
      <c r="AT3429" s="12">
        <f t="shared" si="537"/>
        <v>2184009300</v>
      </c>
      <c r="AU3429">
        <f t="shared" si="538"/>
        <v>10.58874321756962</v>
      </c>
      <c r="AV3429">
        <f t="shared" si="539"/>
        <v>9.3392544833596602</v>
      </c>
    </row>
    <row r="3430" spans="1:48" x14ac:dyDescent="0.2">
      <c r="A3430">
        <v>2015</v>
      </c>
      <c r="B3430" s="3">
        <v>0</v>
      </c>
      <c r="C3430" s="3">
        <v>31407724807.576401</v>
      </c>
      <c r="D3430" s="1">
        <v>210.94624915521501</v>
      </c>
      <c r="E3430" s="3">
        <v>49978269876.9785</v>
      </c>
      <c r="F3430" s="3">
        <v>0</v>
      </c>
      <c r="G3430" s="3">
        <v>0</v>
      </c>
      <c r="H3430" s="3">
        <v>0</v>
      </c>
      <c r="I3430" s="3">
        <v>0</v>
      </c>
      <c r="J3430" s="3">
        <v>125486</v>
      </c>
      <c r="K3430" s="1">
        <v>160.23052464780599</v>
      </c>
      <c r="L3430" s="3">
        <v>604585740</v>
      </c>
      <c r="M3430" s="3">
        <v>604585740</v>
      </c>
      <c r="N3430" s="3">
        <v>303424495650</v>
      </c>
      <c r="O3430" s="3">
        <v>2171706900</v>
      </c>
      <c r="P3430" s="1">
        <v>0</v>
      </c>
      <c r="Q3430" s="1">
        <v>0</v>
      </c>
      <c r="R3430" s="3">
        <v>41.614620189</v>
      </c>
      <c r="S3430" s="3">
        <v>9840706040</v>
      </c>
      <c r="T3430" s="3">
        <v>23647232620</v>
      </c>
      <c r="U3430" s="3">
        <v>3431347566.3778</v>
      </c>
      <c r="V3430" s="3">
        <v>0</v>
      </c>
      <c r="W3430" s="1">
        <v>0</v>
      </c>
      <c r="X3430" s="1">
        <v>0</v>
      </c>
      <c r="Y3430">
        <v>2.764886147462738E-3</v>
      </c>
      <c r="Z3430">
        <v>1.9925409736773177E-3</v>
      </c>
      <c r="AA3430">
        <v>4.5696535360843393E-2</v>
      </c>
      <c r="AB3430">
        <v>49978.269876978498</v>
      </c>
      <c r="AC3430" s="2">
        <v>0</v>
      </c>
      <c r="AD3430" s="2">
        <v>0</v>
      </c>
      <c r="AE3430" s="2">
        <v>0</v>
      </c>
      <c r="AF3430" s="2">
        <v>0</v>
      </c>
      <c r="AG3430" s="2">
        <v>2.5108112047272497</v>
      </c>
      <c r="AH3430" s="1">
        <v>0</v>
      </c>
      <c r="AI3430" s="1">
        <v>0</v>
      </c>
      <c r="AJ3430" s="1">
        <v>0</v>
      </c>
      <c r="AK3430" s="1">
        <v>0</v>
      </c>
      <c r="AL3430" s="1">
        <v>-1.0245691525022676E-2</v>
      </c>
      <c r="AM3430" s="12">
        <f t="shared" si="530"/>
        <v>1</v>
      </c>
      <c r="AN3430" s="12">
        <f t="shared" si="531"/>
        <v>1</v>
      </c>
      <c r="AO3430" s="12">
        <f t="shared" si="532"/>
        <v>1</v>
      </c>
      <c r="AP3430">
        <f t="shared" si="533"/>
        <v>0</v>
      </c>
      <c r="AQ3430">
        <f t="shared" si="534"/>
        <v>0</v>
      </c>
      <c r="AR3430">
        <f t="shared" si="535"/>
        <v>0</v>
      </c>
      <c r="AS3430" s="12">
        <f t="shared" si="536"/>
        <v>31407724807.576401</v>
      </c>
      <c r="AT3430" s="12">
        <f t="shared" si="537"/>
        <v>2171706900</v>
      </c>
      <c r="AU3430">
        <f t="shared" si="538"/>
        <v>10.497036477012852</v>
      </c>
      <c r="AV3430">
        <f t="shared" si="539"/>
        <v>9.3368012112012977</v>
      </c>
    </row>
    <row r="3431" spans="1:48" x14ac:dyDescent="0.2">
      <c r="A3431">
        <v>2014</v>
      </c>
      <c r="B3431" s="3">
        <v>0</v>
      </c>
      <c r="C3431" s="3">
        <v>29731844065.859501</v>
      </c>
      <c r="D3431" s="1">
        <v>201.72797941079801</v>
      </c>
      <c r="E3431" s="3">
        <v>39762888861.490196</v>
      </c>
      <c r="F3431" s="3">
        <v>0</v>
      </c>
      <c r="G3431" s="3">
        <v>0</v>
      </c>
      <c r="H3431" s="3">
        <v>0</v>
      </c>
      <c r="I3431" s="3">
        <v>0</v>
      </c>
      <c r="J3431" s="3">
        <v>126785</v>
      </c>
      <c r="K3431" s="1">
        <v>177.96340063486599</v>
      </c>
      <c r="L3431" s="3">
        <v>171289920</v>
      </c>
      <c r="M3431" s="3">
        <v>171289920</v>
      </c>
      <c r="N3431" s="3">
        <v>0</v>
      </c>
      <c r="O3431" s="3">
        <v>2312413920</v>
      </c>
      <c r="P3431" s="1">
        <v>0</v>
      </c>
      <c r="Q3431" s="1">
        <v>0</v>
      </c>
      <c r="R3431" s="3">
        <v>40.727430806999998</v>
      </c>
      <c r="S3431" s="3">
        <v>10651049760</v>
      </c>
      <c r="T3431" s="3">
        <v>26152029600</v>
      </c>
      <c r="U3431" s="3">
        <v>3060193017.5939999</v>
      </c>
      <c r="V3431" s="3">
        <v>0</v>
      </c>
      <c r="W3431" s="1">
        <v>0</v>
      </c>
      <c r="X3431" s="1">
        <v>0</v>
      </c>
      <c r="Y3431">
        <v>3.6562450148171798E-3</v>
      </c>
      <c r="Z3431">
        <v>0</v>
      </c>
      <c r="AA3431">
        <v>0.1521958712846101</v>
      </c>
      <c r="AB3431">
        <v>39762.888861490195</v>
      </c>
      <c r="AC3431" s="2">
        <v>0</v>
      </c>
      <c r="AD3431" s="2">
        <v>0</v>
      </c>
      <c r="AE3431" s="2">
        <v>0</v>
      </c>
      <c r="AF3431" s="2">
        <v>0</v>
      </c>
      <c r="AG3431" s="2">
        <v>3.1885258750097885</v>
      </c>
      <c r="AH3431" s="1">
        <v>0</v>
      </c>
      <c r="AI3431" s="1">
        <v>0</v>
      </c>
      <c r="AJ3431" s="1">
        <v>0</v>
      </c>
      <c r="AK3431" s="1">
        <v>0</v>
      </c>
      <c r="AL3431" s="1">
        <v>-0.28235041065960254</v>
      </c>
      <c r="AM3431" s="12">
        <f t="shared" si="530"/>
        <v>1</v>
      </c>
      <c r="AN3431" s="12">
        <f t="shared" si="531"/>
        <v>1</v>
      </c>
      <c r="AO3431" s="12">
        <f t="shared" si="532"/>
        <v>1</v>
      </c>
      <c r="AP3431">
        <f t="shared" si="533"/>
        <v>0</v>
      </c>
      <c r="AQ3431">
        <f t="shared" si="534"/>
        <v>0</v>
      </c>
      <c r="AR3431">
        <f t="shared" si="535"/>
        <v>0</v>
      </c>
      <c r="AS3431" s="12">
        <f t="shared" si="536"/>
        <v>29731844065.859501</v>
      </c>
      <c r="AT3431" s="12">
        <f t="shared" si="537"/>
        <v>2312413920</v>
      </c>
      <c r="AU3431">
        <f t="shared" si="538"/>
        <v>10.473221846399365</v>
      </c>
      <c r="AV3431">
        <f t="shared" si="539"/>
        <v>9.364065575026288</v>
      </c>
    </row>
    <row r="3432" spans="1:48" x14ac:dyDescent="0.2">
      <c r="A3432">
        <v>2013</v>
      </c>
      <c r="B3432" s="3">
        <v>27611811720</v>
      </c>
      <c r="C3432" s="3">
        <v>25800873064.673</v>
      </c>
      <c r="D3432" s="1">
        <v>175.08132465870301</v>
      </c>
      <c r="E3432" s="3">
        <v>38990879682.8582</v>
      </c>
      <c r="F3432" s="3">
        <v>0</v>
      </c>
      <c r="G3432" s="3">
        <v>0</v>
      </c>
      <c r="H3432" s="3">
        <v>0</v>
      </c>
      <c r="I3432" s="3">
        <v>0</v>
      </c>
      <c r="J3432" s="3">
        <v>176667</v>
      </c>
      <c r="K3432" s="1">
        <v>166.650041369842</v>
      </c>
      <c r="L3432" s="3">
        <v>153727500</v>
      </c>
      <c r="M3432" s="3">
        <v>153727500</v>
      </c>
      <c r="N3432" s="3">
        <v>0</v>
      </c>
      <c r="O3432" s="3">
        <v>2479725000</v>
      </c>
      <c r="P3432" s="1">
        <v>0</v>
      </c>
      <c r="Q3432" s="1">
        <v>0</v>
      </c>
      <c r="R3432" s="3">
        <v>38.150417474000001</v>
      </c>
      <c r="S3432" s="3">
        <v>9283132500</v>
      </c>
      <c r="T3432" s="3">
        <v>24332977500</v>
      </c>
      <c r="U3432" s="3">
        <v>2486873296.6518002</v>
      </c>
      <c r="V3432" s="3">
        <v>0</v>
      </c>
      <c r="W3432" s="1">
        <v>0</v>
      </c>
      <c r="X3432" s="1">
        <v>0</v>
      </c>
      <c r="Y3432">
        <v>4.4806585470341413E-3</v>
      </c>
      <c r="Z3432">
        <v>0</v>
      </c>
      <c r="AA3432">
        <v>-0.10187337482461267</v>
      </c>
      <c r="AB3432">
        <v>38990.879682858198</v>
      </c>
      <c r="AC3432" s="2">
        <v>0</v>
      </c>
      <c r="AD3432" s="2">
        <v>0</v>
      </c>
      <c r="AE3432" s="2">
        <v>0</v>
      </c>
      <c r="AF3432" s="2">
        <v>0</v>
      </c>
      <c r="AG3432" s="2">
        <v>4.5309826666380451</v>
      </c>
      <c r="AH3432" s="1">
        <v>0</v>
      </c>
      <c r="AI3432" s="1">
        <v>0</v>
      </c>
      <c r="AJ3432" s="1">
        <v>0</v>
      </c>
      <c r="AK3432" s="1">
        <v>0</v>
      </c>
      <c r="AL3432" s="1">
        <v>-5.0177419354838708E-2</v>
      </c>
      <c r="AM3432" s="12">
        <f t="shared" si="530"/>
        <v>1</v>
      </c>
      <c r="AN3432" s="12">
        <f t="shared" si="531"/>
        <v>1</v>
      </c>
      <c r="AO3432" s="12">
        <f t="shared" si="532"/>
        <v>1</v>
      </c>
      <c r="AP3432">
        <f t="shared" si="533"/>
        <v>0</v>
      </c>
      <c r="AQ3432">
        <f t="shared" si="534"/>
        <v>0</v>
      </c>
      <c r="AR3432">
        <f t="shared" si="535"/>
        <v>0</v>
      </c>
      <c r="AS3432" s="12">
        <f t="shared" si="536"/>
        <v>25800873064.673</v>
      </c>
      <c r="AT3432" s="12">
        <f t="shared" si="537"/>
        <v>2479725000</v>
      </c>
      <c r="AU3432">
        <f t="shared" si="538"/>
        <v>10.411634402116507</v>
      </c>
      <c r="AV3432">
        <f t="shared" si="539"/>
        <v>9.3944035205017435</v>
      </c>
    </row>
    <row r="3433" spans="1:48" x14ac:dyDescent="0.2">
      <c r="A3433">
        <v>2012</v>
      </c>
      <c r="B3433" s="3">
        <v>27657131112.4608</v>
      </c>
      <c r="C3433" s="3">
        <v>28559006388.134102</v>
      </c>
      <c r="D3433" s="1">
        <v>194.940579369321</v>
      </c>
      <c r="E3433" s="3">
        <v>35912652794.339401</v>
      </c>
      <c r="F3433" s="3">
        <v>0</v>
      </c>
      <c r="G3433" s="3">
        <v>0</v>
      </c>
      <c r="H3433" s="3">
        <v>0</v>
      </c>
      <c r="I3433" s="3">
        <v>0</v>
      </c>
      <c r="J3433" s="3">
        <v>186000</v>
      </c>
      <c r="K3433" s="1">
        <v>163.30600838305301</v>
      </c>
      <c r="L3433" s="3">
        <v>136054100</v>
      </c>
      <c r="M3433" s="3">
        <v>136054100</v>
      </c>
      <c r="N3433" s="3">
        <v>0</v>
      </c>
      <c r="O3433" s="3">
        <v>2567086700</v>
      </c>
      <c r="P3433" s="1">
        <v>0</v>
      </c>
      <c r="Q3433" s="1">
        <v>0</v>
      </c>
      <c r="R3433" s="3">
        <v>36.122584103000001</v>
      </c>
      <c r="S3433" s="3">
        <v>8564680350</v>
      </c>
      <c r="T3433" s="3">
        <v>23710043350</v>
      </c>
      <c r="U3433" s="3">
        <v>3040174760.9629998</v>
      </c>
      <c r="V3433" s="3">
        <v>0</v>
      </c>
      <c r="W3433" s="1">
        <v>0</v>
      </c>
      <c r="X3433" s="1">
        <v>0</v>
      </c>
      <c r="Y3433">
        <v>7.4688721756244927E-2</v>
      </c>
      <c r="Z3433">
        <v>0</v>
      </c>
      <c r="AA3433">
        <v>64.412226898951033</v>
      </c>
      <c r="AB3433">
        <v>35912.652794339403</v>
      </c>
      <c r="AC3433" s="2">
        <v>0</v>
      </c>
      <c r="AD3433" s="2">
        <v>0</v>
      </c>
      <c r="AE3433" s="2">
        <v>0</v>
      </c>
      <c r="AF3433" s="2">
        <v>0</v>
      </c>
      <c r="AG3433" s="2">
        <v>5.1792330982944694</v>
      </c>
      <c r="AH3433" s="1">
        <v>0</v>
      </c>
      <c r="AI3433" s="1">
        <v>0</v>
      </c>
      <c r="AJ3433" s="1">
        <v>0</v>
      </c>
      <c r="AK3433" s="1">
        <v>0</v>
      </c>
      <c r="AL3433" s="1">
        <v>-0.86440035430875162</v>
      </c>
      <c r="AM3433" s="12">
        <f t="shared" si="530"/>
        <v>1</v>
      </c>
      <c r="AN3433" s="12">
        <f t="shared" si="531"/>
        <v>1</v>
      </c>
      <c r="AO3433" s="12">
        <f t="shared" si="532"/>
        <v>1</v>
      </c>
      <c r="AP3433">
        <f t="shared" si="533"/>
        <v>0</v>
      </c>
      <c r="AQ3433">
        <f t="shared" si="534"/>
        <v>0</v>
      </c>
      <c r="AR3433">
        <f t="shared" si="535"/>
        <v>0</v>
      </c>
      <c r="AS3433" s="12">
        <f t="shared" si="536"/>
        <v>28559006388.134102</v>
      </c>
      <c r="AT3433" s="12">
        <f t="shared" si="537"/>
        <v>2567086700</v>
      </c>
      <c r="AU3433">
        <f t="shared" si="538"/>
        <v>10.455743093592336</v>
      </c>
      <c r="AV3433">
        <f t="shared" si="539"/>
        <v>9.4094405366479634</v>
      </c>
    </row>
    <row r="3434" spans="1:48" x14ac:dyDescent="0.2">
      <c r="A3434">
        <v>2011</v>
      </c>
      <c r="B3434" s="3">
        <v>65763428925.073799</v>
      </c>
      <c r="C3434" s="3">
        <v>66988675643.382401</v>
      </c>
      <c r="D3434" s="1">
        <v>2.98018564129403</v>
      </c>
      <c r="E3434" s="3">
        <v>25611582097.032001</v>
      </c>
      <c r="F3434" s="3">
        <v>0</v>
      </c>
      <c r="G3434" s="3">
        <v>0</v>
      </c>
      <c r="H3434" s="3">
        <v>0</v>
      </c>
      <c r="I3434" s="3">
        <v>0</v>
      </c>
      <c r="J3434" s="3">
        <v>1371685</v>
      </c>
      <c r="K3434" s="1">
        <v>2.6015638172076598</v>
      </c>
      <c r="L3434" s="3">
        <v>1820911776.6635101</v>
      </c>
      <c r="M3434" s="3">
        <v>1820911776.6635101</v>
      </c>
      <c r="N3434" s="3">
        <v>403830415374.72803</v>
      </c>
      <c r="O3434" s="3">
        <v>11934129285.8111</v>
      </c>
      <c r="P3434" s="1">
        <v>1.5060860208537099</v>
      </c>
      <c r="Q3434" s="1">
        <v>21.3680509119474</v>
      </c>
      <c r="R3434" s="3">
        <v>38.857833809100001</v>
      </c>
      <c r="S3434" s="3">
        <v>21752183764.737801</v>
      </c>
      <c r="T3434" s="3">
        <v>55978889280.390297</v>
      </c>
      <c r="U3434" s="3">
        <v>10495169071.293301</v>
      </c>
      <c r="V3434" s="3">
        <v>0</v>
      </c>
      <c r="W3434" s="1">
        <v>11.068876811449799</v>
      </c>
      <c r="X3434" s="1">
        <v>8.4688065232287499</v>
      </c>
      <c r="Y3434">
        <v>4.7701305955684297E-3</v>
      </c>
      <c r="Z3434">
        <v>4.5091001255411229E-3</v>
      </c>
      <c r="AA3434">
        <v>-0.18804931210420128</v>
      </c>
      <c r="AB3434">
        <v>25611.582097032002</v>
      </c>
      <c r="AC3434" s="2">
        <v>0</v>
      </c>
      <c r="AD3434" s="2">
        <v>0</v>
      </c>
      <c r="AE3434" s="2">
        <v>0</v>
      </c>
      <c r="AF3434" s="2">
        <v>0</v>
      </c>
      <c r="AG3434" s="2">
        <v>53.55721465402786</v>
      </c>
      <c r="AH3434" s="1">
        <v>0</v>
      </c>
      <c r="AI3434" s="1">
        <v>0</v>
      </c>
      <c r="AJ3434" s="1">
        <v>0</v>
      </c>
      <c r="AK3434" s="1">
        <v>0</v>
      </c>
      <c r="AL3434" s="1">
        <v>3.8001705680126709E-2</v>
      </c>
      <c r="AM3434" s="12">
        <f t="shared" si="530"/>
        <v>1</v>
      </c>
      <c r="AN3434" s="12">
        <f t="shared" si="531"/>
        <v>1</v>
      </c>
      <c r="AO3434" s="12">
        <f t="shared" si="532"/>
        <v>1</v>
      </c>
      <c r="AP3434">
        <f t="shared" si="533"/>
        <v>0</v>
      </c>
      <c r="AQ3434">
        <f t="shared" si="534"/>
        <v>0</v>
      </c>
      <c r="AR3434">
        <f t="shared" si="535"/>
        <v>0</v>
      </c>
      <c r="AS3434" s="12">
        <f t="shared" si="536"/>
        <v>66988675643.382401</v>
      </c>
      <c r="AT3434" s="12">
        <f t="shared" si="537"/>
        <v>11934129285.8111</v>
      </c>
      <c r="AU3434">
        <f t="shared" si="538"/>
        <v>10.826001391935652</v>
      </c>
      <c r="AV3434">
        <f t="shared" si="539"/>
        <v>10.076790738368999</v>
      </c>
    </row>
    <row r="3435" spans="1:48" x14ac:dyDescent="0.2">
      <c r="A3435">
        <v>2010</v>
      </c>
      <c r="B3435" s="3">
        <v>64112199061.221199</v>
      </c>
      <c r="C3435" s="3">
        <v>82522097136.162399</v>
      </c>
      <c r="D3435" s="1">
        <v>3.67040226176456</v>
      </c>
      <c r="E3435" s="3">
        <v>25183272396.833599</v>
      </c>
      <c r="F3435" s="3">
        <v>0</v>
      </c>
      <c r="G3435" s="3">
        <v>0</v>
      </c>
      <c r="H3435" s="3">
        <v>0</v>
      </c>
      <c r="I3435" s="3">
        <v>0</v>
      </c>
      <c r="J3435" s="3">
        <v>1321467</v>
      </c>
      <c r="K3435" s="1">
        <v>3.0024131286698399</v>
      </c>
      <c r="L3435" s="3">
        <v>2964932436.0334702</v>
      </c>
      <c r="M3435" s="3">
        <v>2964932436.0334702</v>
      </c>
      <c r="N3435" s="3">
        <v>411176293041.50897</v>
      </c>
      <c r="O3435" s="3">
        <v>14228218045.804899</v>
      </c>
      <c r="P3435" s="1">
        <v>1.41379627877342</v>
      </c>
      <c r="Q3435" s="1">
        <v>0</v>
      </c>
      <c r="R3435" s="3">
        <v>33.066118840000001</v>
      </c>
      <c r="S3435" s="3">
        <v>21333682950.8181</v>
      </c>
      <c r="T3435" s="3">
        <v>64518255239.498001</v>
      </c>
      <c r="U3435" s="3">
        <v>8187004369.63237</v>
      </c>
      <c r="V3435" s="3">
        <v>0</v>
      </c>
      <c r="W3435" s="1">
        <v>18.588246590584699</v>
      </c>
      <c r="X3435" s="1">
        <v>16.012761207081098</v>
      </c>
      <c r="Y3435">
        <v>6.7498943491506591E-3</v>
      </c>
      <c r="Z3435">
        <v>7.2108545317668762E-3</v>
      </c>
      <c r="AA3435">
        <v>0.57213305164011841</v>
      </c>
      <c r="AB3435">
        <v>25183.272396833599</v>
      </c>
      <c r="AC3435" s="2">
        <v>0</v>
      </c>
      <c r="AD3435" s="2">
        <v>0</v>
      </c>
      <c r="AE3435" s="2">
        <v>0</v>
      </c>
      <c r="AF3435" s="2">
        <v>0</v>
      </c>
      <c r="AG3435" s="2">
        <v>52.473998580349459</v>
      </c>
      <c r="AH3435" s="1">
        <v>0</v>
      </c>
      <c r="AI3435" s="1">
        <v>0</v>
      </c>
      <c r="AJ3435" s="1">
        <v>0</v>
      </c>
      <c r="AK3435" s="1">
        <v>0</v>
      </c>
      <c r="AL3435" s="1">
        <v>1.3614917961490109E-2</v>
      </c>
      <c r="AM3435" s="12">
        <f t="shared" si="530"/>
        <v>1</v>
      </c>
      <c r="AN3435" s="12">
        <f t="shared" si="531"/>
        <v>1</v>
      </c>
      <c r="AO3435" s="12">
        <f t="shared" si="532"/>
        <v>1</v>
      </c>
      <c r="AP3435">
        <f t="shared" si="533"/>
        <v>0</v>
      </c>
      <c r="AQ3435">
        <f t="shared" si="534"/>
        <v>0</v>
      </c>
      <c r="AR3435">
        <f t="shared" si="535"/>
        <v>0</v>
      </c>
      <c r="AS3435" s="12">
        <f t="shared" si="536"/>
        <v>82522097136.162399</v>
      </c>
      <c r="AT3435" s="12">
        <f t="shared" si="537"/>
        <v>14228218045.804899</v>
      </c>
      <c r="AU3435">
        <f t="shared" si="538"/>
        <v>10.916570256178117</v>
      </c>
      <c r="AV3435">
        <f t="shared" si="539"/>
        <v>10.153150512077719</v>
      </c>
    </row>
    <row r="3436" spans="1:48" x14ac:dyDescent="0.2">
      <c r="A3436">
        <v>2020</v>
      </c>
      <c r="B3436" s="3">
        <v>74990332962.481201</v>
      </c>
      <c r="C3436" s="3">
        <v>52480793133.787697</v>
      </c>
      <c r="D3436" s="1">
        <v>2.33466388734429</v>
      </c>
      <c r="E3436" s="3">
        <v>28039104220.505699</v>
      </c>
      <c r="F3436" s="3">
        <v>0</v>
      </c>
      <c r="G3436" s="3">
        <v>0</v>
      </c>
      <c r="H3436" s="3">
        <v>0</v>
      </c>
      <c r="I3436" s="3">
        <v>0</v>
      </c>
      <c r="J3436" s="3">
        <v>1303717</v>
      </c>
      <c r="K3436" s="1">
        <v>2.2420881182140899</v>
      </c>
      <c r="L3436" s="3">
        <v>2226098851.8943701</v>
      </c>
      <c r="M3436" s="3">
        <v>2226098851.8943701</v>
      </c>
      <c r="N3436" s="3">
        <v>416018697975.89301</v>
      </c>
      <c r="O3436" s="3">
        <v>10984089781.8599</v>
      </c>
      <c r="P3436" s="1">
        <v>1.5397429962370499</v>
      </c>
      <c r="Q3436" s="1">
        <v>0</v>
      </c>
      <c r="R3436" s="3">
        <v>43.896677050999998</v>
      </c>
      <c r="S3436" s="3">
        <v>21158575315.729099</v>
      </c>
      <c r="T3436" s="3">
        <v>48200858783.008003</v>
      </c>
      <c r="U3436" s="3">
        <v>11896196366.8032</v>
      </c>
      <c r="V3436" s="3">
        <v>0</v>
      </c>
      <c r="W3436" s="1">
        <v>24.8367214011109</v>
      </c>
      <c r="X3436" s="1">
        <v>19.847186146315199</v>
      </c>
      <c r="Y3436">
        <v>7.3491780394993578E-4</v>
      </c>
      <c r="Z3436">
        <v>5.3509586533616949E-3</v>
      </c>
      <c r="AA3436">
        <v>-0.28295093905615465</v>
      </c>
      <c r="AB3436">
        <v>28039.104220505698</v>
      </c>
      <c r="AC3436" s="2">
        <v>0</v>
      </c>
      <c r="AD3436" s="2">
        <v>0</v>
      </c>
      <c r="AE3436" s="2">
        <v>0</v>
      </c>
      <c r="AF3436" s="2">
        <v>0</v>
      </c>
      <c r="AG3436" s="2">
        <v>46.49638553882756</v>
      </c>
      <c r="AH3436" s="1">
        <v>0</v>
      </c>
      <c r="AI3436" s="1">
        <v>0</v>
      </c>
      <c r="AJ3436" s="1">
        <v>0</v>
      </c>
      <c r="AK3436" s="1">
        <v>0</v>
      </c>
      <c r="AL3436" s="1">
        <v>5.2548303572667789E-3</v>
      </c>
      <c r="AM3436" s="12">
        <f t="shared" si="530"/>
        <v>1</v>
      </c>
      <c r="AN3436" s="12">
        <f t="shared" si="531"/>
        <v>1</v>
      </c>
      <c r="AO3436" s="12">
        <f t="shared" si="532"/>
        <v>1</v>
      </c>
      <c r="AP3436">
        <f t="shared" si="533"/>
        <v>0</v>
      </c>
      <c r="AQ3436">
        <f t="shared" si="534"/>
        <v>0</v>
      </c>
      <c r="AR3436">
        <f t="shared" si="535"/>
        <v>0</v>
      </c>
      <c r="AS3436" s="12">
        <f t="shared" si="536"/>
        <v>52480793133.787697</v>
      </c>
      <c r="AT3436" s="12">
        <f t="shared" si="537"/>
        <v>10984089781.8599</v>
      </c>
      <c r="AU3436">
        <f t="shared" si="538"/>
        <v>10.720000389839871</v>
      </c>
      <c r="AV3436">
        <f t="shared" si="539"/>
        <v>10.040764074083667</v>
      </c>
    </row>
    <row r="3437" spans="1:48" x14ac:dyDescent="0.2">
      <c r="A3437">
        <v>2019</v>
      </c>
      <c r="B3437" s="3">
        <v>53576764284.370796</v>
      </c>
      <c r="C3437" s="3">
        <v>73018216999.652298</v>
      </c>
      <c r="D3437" s="1">
        <v>3.25593326106751</v>
      </c>
      <c r="E3437" s="3">
        <v>26332311653.812</v>
      </c>
      <c r="F3437" s="3">
        <v>0</v>
      </c>
      <c r="G3437" s="3">
        <v>0</v>
      </c>
      <c r="H3437" s="3">
        <v>0</v>
      </c>
      <c r="I3437" s="3">
        <v>0</v>
      </c>
      <c r="J3437" s="3">
        <v>1296902</v>
      </c>
      <c r="K3437" s="1">
        <v>2.3056744862578</v>
      </c>
      <c r="L3437" s="3">
        <v>1681461093.5264299</v>
      </c>
      <c r="M3437" s="3">
        <v>1681461093.5264299</v>
      </c>
      <c r="N3437" s="3">
        <v>394668829259.28802</v>
      </c>
      <c r="O3437" s="3">
        <v>11544683432.3375</v>
      </c>
      <c r="P3437" s="1">
        <v>1.5031437770490399</v>
      </c>
      <c r="Q3437" s="1">
        <v>0</v>
      </c>
      <c r="R3437" s="3">
        <v>62.581585081999997</v>
      </c>
      <c r="S3437" s="3">
        <v>31052812869.097698</v>
      </c>
      <c r="T3437" s="3">
        <v>49619728916.446297</v>
      </c>
      <c r="U3437" s="3">
        <v>11200065351.5205</v>
      </c>
      <c r="V3437" s="3">
        <v>8838932772.9302597</v>
      </c>
      <c r="W3437" s="1">
        <v>15.9876571552683</v>
      </c>
      <c r="X3437" s="1">
        <v>13.2933378324625</v>
      </c>
      <c r="Y3437">
        <v>2.6242597212684559E-3</v>
      </c>
      <c r="Z3437">
        <v>4.2604355066048301E-3</v>
      </c>
      <c r="AA3437">
        <v>0.21039931559241953</v>
      </c>
      <c r="AB3437">
        <v>26332.311653812001</v>
      </c>
      <c r="AC3437" s="2">
        <v>0</v>
      </c>
      <c r="AD3437" s="2">
        <v>0</v>
      </c>
      <c r="AE3437" s="2">
        <v>0</v>
      </c>
      <c r="AF3437" s="2">
        <v>0</v>
      </c>
      <c r="AG3437" s="2">
        <v>49.251353889860781</v>
      </c>
      <c r="AH3437" s="1">
        <v>0</v>
      </c>
      <c r="AI3437" s="1">
        <v>0</v>
      </c>
      <c r="AJ3437" s="1">
        <v>0</v>
      </c>
      <c r="AK3437" s="1">
        <v>0</v>
      </c>
      <c r="AL3437" s="1">
        <v>0.11326742498182327</v>
      </c>
      <c r="AM3437" s="12">
        <f t="shared" si="530"/>
        <v>1</v>
      </c>
      <c r="AN3437" s="12">
        <f t="shared" si="531"/>
        <v>1</v>
      </c>
      <c r="AO3437" s="12">
        <f t="shared" si="532"/>
        <v>1</v>
      </c>
      <c r="AP3437">
        <f t="shared" si="533"/>
        <v>0</v>
      </c>
      <c r="AQ3437">
        <f t="shared" si="534"/>
        <v>0</v>
      </c>
      <c r="AR3437">
        <f t="shared" si="535"/>
        <v>0</v>
      </c>
      <c r="AS3437" s="12">
        <f t="shared" si="536"/>
        <v>73018216999.652298</v>
      </c>
      <c r="AT3437" s="12">
        <f t="shared" si="537"/>
        <v>11544683432.3375</v>
      </c>
      <c r="AU3437">
        <f t="shared" si="538"/>
        <v>10.863431223893544</v>
      </c>
      <c r="AV3437">
        <f t="shared" si="539"/>
        <v>10.062382028593696</v>
      </c>
    </row>
    <row r="3438" spans="1:48" x14ac:dyDescent="0.2">
      <c r="A3438">
        <v>2018</v>
      </c>
      <c r="B3438" s="3">
        <v>71215759085.098495</v>
      </c>
      <c r="C3438" s="3">
        <v>60082724163.674599</v>
      </c>
      <c r="D3438" s="1">
        <v>2.68996621125312</v>
      </c>
      <c r="E3438" s="3">
        <v>27618409091.2896</v>
      </c>
      <c r="F3438" s="3">
        <v>0</v>
      </c>
      <c r="G3438" s="3">
        <v>0</v>
      </c>
      <c r="H3438" s="3">
        <v>0</v>
      </c>
      <c r="I3438" s="3">
        <v>0</v>
      </c>
      <c r="J3438" s="3">
        <v>1164951</v>
      </c>
      <c r="K3438" s="1">
        <v>2.03124404291815</v>
      </c>
      <c r="L3438" s="3">
        <v>1740520705.8093801</v>
      </c>
      <c r="M3438" s="3">
        <v>1740520705.8093801</v>
      </c>
      <c r="N3438" s="3">
        <v>410959596984.18903</v>
      </c>
      <c r="O3438" s="3">
        <v>11779955927.7215</v>
      </c>
      <c r="P3438" s="1">
        <v>1.42846172011678</v>
      </c>
      <c r="Q3438" s="1">
        <v>0</v>
      </c>
      <c r="R3438" s="3">
        <v>80.703310740999996</v>
      </c>
      <c r="S3438" s="3">
        <v>35311920082.268303</v>
      </c>
      <c r="T3438" s="3">
        <v>43755231053.000999</v>
      </c>
      <c r="U3438" s="3">
        <v>10603920181.2477</v>
      </c>
      <c r="V3438" s="3">
        <v>0</v>
      </c>
      <c r="W3438" s="1">
        <v>15.093767244789699</v>
      </c>
      <c r="X3438" s="1">
        <v>12.684688578555599</v>
      </c>
      <c r="Y3438">
        <v>6.4238639405968401E-3</v>
      </c>
      <c r="Z3438">
        <v>4.2352599101763855E-3</v>
      </c>
      <c r="AA3438">
        <v>1.1251809892687952</v>
      </c>
      <c r="AB3438">
        <v>27618.409091289599</v>
      </c>
      <c r="AC3438" s="2">
        <v>0</v>
      </c>
      <c r="AD3438" s="2">
        <v>0</v>
      </c>
      <c r="AE3438" s="2">
        <v>0</v>
      </c>
      <c r="AF3438" s="2">
        <v>0</v>
      </c>
      <c r="AG3438" s="2">
        <v>42.180235514268155</v>
      </c>
      <c r="AH3438" s="1">
        <v>0</v>
      </c>
      <c r="AI3438" s="1">
        <v>0</v>
      </c>
      <c r="AJ3438" s="1">
        <v>0</v>
      </c>
      <c r="AK3438" s="1">
        <v>0</v>
      </c>
      <c r="AL3438" s="1">
        <v>4.1281160420355623E-2</v>
      </c>
      <c r="AM3438" s="12">
        <f t="shared" si="530"/>
        <v>1</v>
      </c>
      <c r="AN3438" s="12">
        <f t="shared" si="531"/>
        <v>1</v>
      </c>
      <c r="AO3438" s="12">
        <f t="shared" si="532"/>
        <v>1</v>
      </c>
      <c r="AP3438">
        <f t="shared" si="533"/>
        <v>0</v>
      </c>
      <c r="AQ3438">
        <f t="shared" si="534"/>
        <v>0</v>
      </c>
      <c r="AR3438">
        <f t="shared" si="535"/>
        <v>0</v>
      </c>
      <c r="AS3438" s="12">
        <f t="shared" si="536"/>
        <v>60082724163.674599</v>
      </c>
      <c r="AT3438" s="12">
        <f t="shared" si="537"/>
        <v>11779955927.7215</v>
      </c>
      <c r="AU3438">
        <f t="shared" si="538"/>
        <v>10.778749615448017</v>
      </c>
      <c r="AV3438">
        <f t="shared" si="539"/>
        <v>10.07114366563078</v>
      </c>
    </row>
    <row r="3439" spans="1:48" x14ac:dyDescent="0.2">
      <c r="A3439">
        <v>2017</v>
      </c>
      <c r="B3439" s="3">
        <v>60912485796.754799</v>
      </c>
      <c r="C3439" s="3">
        <v>28280122601.236301</v>
      </c>
      <c r="D3439" s="1">
        <v>1.26575864589239</v>
      </c>
      <c r="E3439" s="3">
        <v>27162690458.0704</v>
      </c>
      <c r="F3439" s="3">
        <v>0</v>
      </c>
      <c r="G3439" s="3">
        <v>0</v>
      </c>
      <c r="H3439" s="3">
        <v>0</v>
      </c>
      <c r="I3439" s="3">
        <v>0</v>
      </c>
      <c r="J3439" s="3">
        <v>1118767</v>
      </c>
      <c r="K3439" s="1">
        <v>1.3902876845512999</v>
      </c>
      <c r="L3439" s="3">
        <v>937856777.63384295</v>
      </c>
      <c r="M3439" s="3">
        <v>937856777.63384295</v>
      </c>
      <c r="N3439" s="3">
        <v>347225766362.591</v>
      </c>
      <c r="O3439" s="3">
        <v>10004647132.6054</v>
      </c>
      <c r="P3439" s="1">
        <v>1.4472282828524801</v>
      </c>
      <c r="Q3439" s="1">
        <v>0</v>
      </c>
      <c r="R3439" s="3">
        <v>118.530849629</v>
      </c>
      <c r="S3439" s="3">
        <v>35500971562.519302</v>
      </c>
      <c r="T3439" s="3">
        <v>29950828559.482899</v>
      </c>
      <c r="U3439" s="3">
        <v>8089966774.0927801</v>
      </c>
      <c r="V3439" s="3">
        <v>0</v>
      </c>
      <c r="W3439" s="1">
        <v>14.987831169690701</v>
      </c>
      <c r="X3439" s="1">
        <v>6.87775328105832</v>
      </c>
      <c r="Y3439">
        <v>2.7952045001655352E-3</v>
      </c>
      <c r="Z3439">
        <v>2.7009999501433446E-3</v>
      </c>
      <c r="AA3439">
        <v>0.54958471989930469</v>
      </c>
      <c r="AB3439">
        <v>27162.690458070399</v>
      </c>
      <c r="AC3439" s="2">
        <v>0</v>
      </c>
      <c r="AD3439" s="2">
        <v>0</v>
      </c>
      <c r="AE3439" s="2">
        <v>0</v>
      </c>
      <c r="AF3439" s="2">
        <v>0</v>
      </c>
      <c r="AG3439" s="2">
        <v>41.187635728757471</v>
      </c>
      <c r="AH3439" s="1">
        <v>-1</v>
      </c>
      <c r="AI3439" s="1">
        <v>-1</v>
      </c>
      <c r="AJ3439" s="1">
        <v>-1</v>
      </c>
      <c r="AK3439" s="1">
        <v>-1</v>
      </c>
      <c r="AL3439" s="1">
        <v>0.14335484596242187</v>
      </c>
      <c r="AM3439" s="12">
        <f t="shared" si="530"/>
        <v>1</v>
      </c>
      <c r="AN3439" s="12">
        <f t="shared" si="531"/>
        <v>1</v>
      </c>
      <c r="AO3439" s="12">
        <f t="shared" si="532"/>
        <v>1</v>
      </c>
      <c r="AP3439">
        <f t="shared" si="533"/>
        <v>0</v>
      </c>
      <c r="AQ3439">
        <f t="shared" si="534"/>
        <v>0</v>
      </c>
      <c r="AR3439">
        <f t="shared" si="535"/>
        <v>0</v>
      </c>
      <c r="AS3439" s="12">
        <f t="shared" si="536"/>
        <v>28280122601.236301</v>
      </c>
      <c r="AT3439" s="12">
        <f t="shared" si="537"/>
        <v>10004647132.6054</v>
      </c>
      <c r="AU3439">
        <f t="shared" si="538"/>
        <v>10.451481287901558</v>
      </c>
      <c r="AV3439">
        <f t="shared" si="539"/>
        <v>10.00020177552447</v>
      </c>
    </row>
    <row r="3440" spans="1:48" x14ac:dyDescent="0.2">
      <c r="A3440">
        <v>2016</v>
      </c>
      <c r="B3440" s="3">
        <v>25559439541.452599</v>
      </c>
      <c r="C3440" s="3">
        <v>18193949700.837898</v>
      </c>
      <c r="D3440" s="1">
        <v>0.81683733043950102</v>
      </c>
      <c r="E3440" s="3">
        <v>18104099818.1726</v>
      </c>
      <c r="F3440" s="3">
        <v>2061715.9000000001</v>
      </c>
      <c r="G3440" s="3">
        <v>116017.7</v>
      </c>
      <c r="H3440" s="3">
        <v>862477.1</v>
      </c>
      <c r="I3440" s="3">
        <v>104726.3</v>
      </c>
      <c r="J3440" s="3">
        <v>978495</v>
      </c>
      <c r="K3440" s="1">
        <v>1.3332211990805301</v>
      </c>
      <c r="L3440" s="3">
        <v>1808612848.2092099</v>
      </c>
      <c r="M3440" s="3">
        <v>1808612848.2092099</v>
      </c>
      <c r="N3440" s="3">
        <v>399915881019.24103</v>
      </c>
      <c r="O3440" s="3">
        <v>10712114837.976101</v>
      </c>
      <c r="P3440" s="1">
        <v>0</v>
      </c>
      <c r="Q3440" s="1">
        <v>0</v>
      </c>
      <c r="R3440" s="3">
        <v>183.10180591400001</v>
      </c>
      <c r="S3440" s="3">
        <v>52558004548.038696</v>
      </c>
      <c r="T3440" s="3">
        <v>28704252416.1455</v>
      </c>
      <c r="U3440" s="3">
        <v>2800432176.13697</v>
      </c>
      <c r="V3440" s="3">
        <v>0</v>
      </c>
      <c r="W3440" s="1">
        <v>0</v>
      </c>
      <c r="X3440" s="1">
        <v>0</v>
      </c>
      <c r="Y3440">
        <v>3.9896629166627038E-3</v>
      </c>
      <c r="Z3440">
        <v>4.5224831872135449E-3</v>
      </c>
      <c r="AA3440">
        <v>-0.6344073393708054</v>
      </c>
      <c r="AB3440">
        <v>18104.099818172599</v>
      </c>
      <c r="AC3440" s="2">
        <v>6.4083661250886017</v>
      </c>
      <c r="AD3440" s="2">
        <v>47.639877633366758</v>
      </c>
      <c r="AE3440" s="2">
        <v>5.7846731432002745</v>
      </c>
      <c r="AF3440" s="2">
        <v>113.88116066011101</v>
      </c>
      <c r="AG3440" s="2">
        <v>54.04825480567682</v>
      </c>
      <c r="AH3440" s="1">
        <v>0</v>
      </c>
      <c r="AI3440" s="1">
        <v>0</v>
      </c>
      <c r="AJ3440" s="1">
        <v>0</v>
      </c>
      <c r="AK3440" s="1">
        <v>0</v>
      </c>
      <c r="AL3440" s="1">
        <v>5.9344145158496446E-2</v>
      </c>
      <c r="AM3440" s="12">
        <f t="shared" si="530"/>
        <v>116017.7</v>
      </c>
      <c r="AN3440" s="12">
        <f t="shared" si="531"/>
        <v>862477.1</v>
      </c>
      <c r="AO3440" s="12">
        <f t="shared" si="532"/>
        <v>104726.3</v>
      </c>
      <c r="AP3440">
        <f t="shared" si="533"/>
        <v>5.0645242515193605</v>
      </c>
      <c r="AQ3440">
        <f t="shared" si="534"/>
        <v>5.9357475727590323</v>
      </c>
      <c r="AR3440">
        <f t="shared" si="535"/>
        <v>5.0200557600986402</v>
      </c>
      <c r="AS3440" s="12">
        <f t="shared" si="536"/>
        <v>18193949700.837898</v>
      </c>
      <c r="AT3440" s="12">
        <f t="shared" si="537"/>
        <v>10712114837.976101</v>
      </c>
      <c r="AU3440">
        <f t="shared" si="538"/>
        <v>10.25992698972186</v>
      </c>
      <c r="AV3440">
        <f t="shared" si="539"/>
        <v>10.029875219832183</v>
      </c>
    </row>
    <row r="3441" spans="1:48" x14ac:dyDescent="0.2">
      <c r="A3441">
        <v>2015</v>
      </c>
      <c r="B3441" s="3">
        <v>7945139876.9191599</v>
      </c>
      <c r="C3441" s="3">
        <v>50002735700.223602</v>
      </c>
      <c r="D3441" s="1">
        <v>2.2342826276482199</v>
      </c>
      <c r="E3441" s="3">
        <v>20645235598.110699</v>
      </c>
      <c r="F3441" s="3">
        <v>0</v>
      </c>
      <c r="G3441" s="3">
        <v>0</v>
      </c>
      <c r="H3441" s="3">
        <v>0</v>
      </c>
      <c r="I3441" s="3">
        <v>0</v>
      </c>
      <c r="J3441" s="3">
        <v>923680</v>
      </c>
      <c r="K3441" s="1">
        <v>1.92252619773291</v>
      </c>
      <c r="L3441" s="3">
        <v>3039343143.8127098</v>
      </c>
      <c r="M3441" s="3">
        <v>3039343143.8127098</v>
      </c>
      <c r="N3441" s="3">
        <v>372292646808.51099</v>
      </c>
      <c r="O3441" s="3">
        <v>15254228762.5418</v>
      </c>
      <c r="P3441" s="1">
        <v>0</v>
      </c>
      <c r="Q3441" s="1">
        <v>0</v>
      </c>
      <c r="R3441" s="3">
        <v>144.41951167400001</v>
      </c>
      <c r="S3441" s="3">
        <v>59793656856.187302</v>
      </c>
      <c r="T3441" s="3">
        <v>41402755183.946503</v>
      </c>
      <c r="U3441" s="3">
        <v>4680291175.8161297</v>
      </c>
      <c r="V3441" s="3">
        <v>0</v>
      </c>
      <c r="W3441" s="1">
        <v>0</v>
      </c>
      <c r="X3441" s="1">
        <v>0</v>
      </c>
      <c r="Y3441">
        <v>3.5192285459640738E-4</v>
      </c>
      <c r="Z3441">
        <v>8.1638548863845768E-3</v>
      </c>
      <c r="AA3441">
        <v>-3.576755685712496E-2</v>
      </c>
      <c r="AB3441">
        <v>20645.235598110699</v>
      </c>
      <c r="AC3441" s="2">
        <v>0</v>
      </c>
      <c r="AD3441" s="2">
        <v>0</v>
      </c>
      <c r="AE3441" s="2">
        <v>0</v>
      </c>
      <c r="AF3441" s="2">
        <v>0</v>
      </c>
      <c r="AG3441" s="2">
        <v>44.740588965936936</v>
      </c>
      <c r="AH3441" s="1">
        <v>0</v>
      </c>
      <c r="AI3441" s="1">
        <v>0</v>
      </c>
      <c r="AJ3441" s="1">
        <v>0</v>
      </c>
      <c r="AK3441" s="1">
        <v>0</v>
      </c>
      <c r="AL3441" s="1">
        <v>-3.2057945742932831E-2</v>
      </c>
      <c r="AM3441" s="12">
        <f t="shared" si="530"/>
        <v>1</v>
      </c>
      <c r="AN3441" s="12">
        <f t="shared" si="531"/>
        <v>1</v>
      </c>
      <c r="AO3441" s="12">
        <f t="shared" si="532"/>
        <v>1</v>
      </c>
      <c r="AP3441">
        <f t="shared" si="533"/>
        <v>0</v>
      </c>
      <c r="AQ3441">
        <f t="shared" si="534"/>
        <v>0</v>
      </c>
      <c r="AR3441">
        <f t="shared" si="535"/>
        <v>0</v>
      </c>
      <c r="AS3441" s="12">
        <f t="shared" si="536"/>
        <v>50002735700.223602</v>
      </c>
      <c r="AT3441" s="12">
        <f t="shared" si="537"/>
        <v>15254228762.5418</v>
      </c>
      <c r="AU3441">
        <f t="shared" si="538"/>
        <v>10.69899376567621</v>
      </c>
      <c r="AV3441">
        <f t="shared" si="539"/>
        <v>10.183390255069911</v>
      </c>
    </row>
    <row r="3442" spans="1:48" x14ac:dyDescent="0.2">
      <c r="A3442">
        <v>2014</v>
      </c>
      <c r="B3442" s="3">
        <v>38557453081.714203</v>
      </c>
      <c r="C3442" s="3">
        <v>51698362667.097198</v>
      </c>
      <c r="D3442" s="1">
        <v>2.3171618457118801</v>
      </c>
      <c r="E3442" s="3">
        <v>22527237295.6525</v>
      </c>
      <c r="F3442" s="3">
        <v>0</v>
      </c>
      <c r="G3442" s="3">
        <v>0</v>
      </c>
      <c r="H3442" s="3">
        <v>0</v>
      </c>
      <c r="I3442" s="3">
        <v>0</v>
      </c>
      <c r="J3442" s="3">
        <v>954272</v>
      </c>
      <c r="K3442" s="1">
        <v>1.85616261981013</v>
      </c>
      <c r="L3442" s="3">
        <v>3582150331.39678</v>
      </c>
      <c r="M3442" s="3">
        <v>3582150331.39678</v>
      </c>
      <c r="N3442" s="3">
        <v>378690589312.97699</v>
      </c>
      <c r="O3442" s="3">
        <v>15010797545.209101</v>
      </c>
      <c r="P3442" s="1">
        <v>0</v>
      </c>
      <c r="Q3442" s="1">
        <v>0</v>
      </c>
      <c r="R3442" s="3">
        <v>129.99379267500001</v>
      </c>
      <c r="S3442" s="3">
        <v>51951102659.356903</v>
      </c>
      <c r="T3442" s="3">
        <v>39964294902.217499</v>
      </c>
      <c r="U3442" s="3">
        <v>7477663310.1238604</v>
      </c>
      <c r="V3442" s="3">
        <v>0</v>
      </c>
      <c r="W3442" s="1">
        <v>0</v>
      </c>
      <c r="X3442" s="1">
        <v>0</v>
      </c>
      <c r="Y3442">
        <v>1.2289009060986848E-3</v>
      </c>
      <c r="Z3442">
        <v>9.4593064430133871E-3</v>
      </c>
      <c r="AA3442">
        <v>0.22454866082530756</v>
      </c>
      <c r="AB3442">
        <v>22527.2372956525</v>
      </c>
      <c r="AC3442" s="2">
        <v>0</v>
      </c>
      <c r="AD3442" s="2">
        <v>0</v>
      </c>
      <c r="AE3442" s="2">
        <v>0</v>
      </c>
      <c r="AF3442" s="2">
        <v>0</v>
      </c>
      <c r="AG3442" s="2">
        <v>42.360809160747095</v>
      </c>
      <c r="AH3442" s="1">
        <v>0</v>
      </c>
      <c r="AI3442" s="1">
        <v>0</v>
      </c>
      <c r="AJ3442" s="1">
        <v>0</v>
      </c>
      <c r="AK3442" s="1">
        <v>0</v>
      </c>
      <c r="AL3442" s="1">
        <v>-5.8479018650417394E-2</v>
      </c>
      <c r="AM3442" s="12">
        <f t="shared" si="530"/>
        <v>1</v>
      </c>
      <c r="AN3442" s="12">
        <f t="shared" si="531"/>
        <v>1</v>
      </c>
      <c r="AO3442" s="12">
        <f t="shared" si="532"/>
        <v>1</v>
      </c>
      <c r="AP3442">
        <f t="shared" si="533"/>
        <v>0</v>
      </c>
      <c r="AQ3442">
        <f t="shared" si="534"/>
        <v>0</v>
      </c>
      <c r="AR3442">
        <f t="shared" si="535"/>
        <v>0</v>
      </c>
      <c r="AS3442" s="12">
        <f t="shared" si="536"/>
        <v>51698362667.097198</v>
      </c>
      <c r="AT3442" s="12">
        <f t="shared" si="537"/>
        <v>15010797545.209101</v>
      </c>
      <c r="AU3442">
        <f t="shared" si="538"/>
        <v>10.71347678882112</v>
      </c>
      <c r="AV3442">
        <f t="shared" si="539"/>
        <v>10.17640376754518</v>
      </c>
    </row>
    <row r="3443" spans="1:48" x14ac:dyDescent="0.2">
      <c r="A3443">
        <v>2013</v>
      </c>
      <c r="B3443" s="3">
        <v>57609756109.803902</v>
      </c>
      <c r="C3443" s="3">
        <v>42268585470.702599</v>
      </c>
      <c r="D3443" s="1">
        <v>1.89225787413804</v>
      </c>
      <c r="E3443" s="3">
        <v>23057649541.7099</v>
      </c>
      <c r="F3443" s="3">
        <v>0</v>
      </c>
      <c r="G3443" s="3">
        <v>0</v>
      </c>
      <c r="H3443" s="3">
        <v>0</v>
      </c>
      <c r="I3443" s="3">
        <v>0</v>
      </c>
      <c r="J3443" s="3">
        <v>1013543</v>
      </c>
      <c r="K3443" s="1">
        <v>1.40763749234485</v>
      </c>
      <c r="L3443" s="3">
        <v>2623918121.38908</v>
      </c>
      <c r="M3443" s="3">
        <v>2623918121.38908</v>
      </c>
      <c r="N3443" s="3">
        <v>0</v>
      </c>
      <c r="O3443" s="3">
        <v>11711650928.744499</v>
      </c>
      <c r="P3443" s="1">
        <v>0</v>
      </c>
      <c r="Q3443" s="1">
        <v>0</v>
      </c>
      <c r="R3443" s="3">
        <v>82.968425631000002</v>
      </c>
      <c r="S3443" s="3">
        <v>25173676383.798199</v>
      </c>
      <c r="T3443" s="3">
        <v>30341272830.341099</v>
      </c>
      <c r="U3443" s="3">
        <v>8602285662.1832409</v>
      </c>
      <c r="V3443" s="3">
        <v>0</v>
      </c>
      <c r="W3443" s="1">
        <v>0</v>
      </c>
      <c r="X3443" s="1">
        <v>0</v>
      </c>
      <c r="Y3443">
        <v>1.3164364029686806E-3</v>
      </c>
      <c r="Z3443">
        <v>0</v>
      </c>
      <c r="AA3443">
        <v>-0.26283031964241932</v>
      </c>
      <c r="AB3443">
        <v>23057.649541709899</v>
      </c>
      <c r="AC3443" s="2">
        <v>0</v>
      </c>
      <c r="AD3443" s="2">
        <v>0</v>
      </c>
      <c r="AE3443" s="2">
        <v>0</v>
      </c>
      <c r="AF3443" s="2">
        <v>0</v>
      </c>
      <c r="AG3443" s="2">
        <v>43.956908884687564</v>
      </c>
      <c r="AH3443" s="1">
        <v>0</v>
      </c>
      <c r="AI3443" s="1">
        <v>0</v>
      </c>
      <c r="AJ3443" s="1">
        <v>0</v>
      </c>
      <c r="AK3443" s="1">
        <v>0</v>
      </c>
      <c r="AL3443" s="1">
        <v>1.6794309854388951</v>
      </c>
      <c r="AM3443" s="12">
        <f t="shared" si="530"/>
        <v>1</v>
      </c>
      <c r="AN3443" s="12">
        <f t="shared" si="531"/>
        <v>1</v>
      </c>
      <c r="AO3443" s="12">
        <f t="shared" si="532"/>
        <v>1</v>
      </c>
      <c r="AP3443">
        <f t="shared" si="533"/>
        <v>0</v>
      </c>
      <c r="AQ3443">
        <f t="shared" si="534"/>
        <v>0</v>
      </c>
      <c r="AR3443">
        <f t="shared" si="535"/>
        <v>0</v>
      </c>
      <c r="AS3443" s="12">
        <f t="shared" si="536"/>
        <v>42268585470.702599</v>
      </c>
      <c r="AT3443" s="12">
        <f t="shared" si="537"/>
        <v>11711650928.744499</v>
      </c>
      <c r="AU3443">
        <f t="shared" si="538"/>
        <v>10.626017714293475</v>
      </c>
      <c r="AV3443">
        <f t="shared" si="539"/>
        <v>10.06861811955625</v>
      </c>
    </row>
    <row r="3444" spans="1:48" x14ac:dyDescent="0.2">
      <c r="A3444">
        <v>2012</v>
      </c>
      <c r="B3444" s="3">
        <v>0</v>
      </c>
      <c r="C3444" s="3">
        <v>57262447293.564102</v>
      </c>
      <c r="D3444" s="1">
        <v>2.5669230905158198</v>
      </c>
      <c r="E3444" s="3">
        <v>19598542215.249401</v>
      </c>
      <c r="F3444" s="3">
        <v>0</v>
      </c>
      <c r="G3444" s="3">
        <v>0</v>
      </c>
      <c r="H3444" s="3">
        <v>0</v>
      </c>
      <c r="I3444" s="3">
        <v>0</v>
      </c>
      <c r="J3444" s="3">
        <v>378268</v>
      </c>
      <c r="K3444" s="1">
        <v>1.1135352001190799</v>
      </c>
      <c r="L3444" s="3">
        <v>1542488195.0804701</v>
      </c>
      <c r="M3444" s="3">
        <v>1542488195.0804701</v>
      </c>
      <c r="N3444" s="3">
        <v>0</v>
      </c>
      <c r="O3444" s="3">
        <v>9518767470.2341995</v>
      </c>
      <c r="P3444" s="1">
        <v>0</v>
      </c>
      <c r="Q3444" s="1">
        <v>0</v>
      </c>
      <c r="R3444" s="3">
        <v>82.321777882999996</v>
      </c>
      <c r="S3444" s="3">
        <v>19788361523.616402</v>
      </c>
      <c r="T3444" s="3">
        <v>24037820893.301102</v>
      </c>
      <c r="U3444" s="3">
        <v>8052532899.4798002</v>
      </c>
      <c r="V3444" s="3">
        <v>0</v>
      </c>
      <c r="W3444" s="1">
        <v>0</v>
      </c>
      <c r="X3444" s="1">
        <v>0</v>
      </c>
      <c r="Y3444">
        <v>1.4225904411253631E-2</v>
      </c>
      <c r="Z3444">
        <v>0</v>
      </c>
      <c r="AA3444">
        <v>-0.87419159669348612</v>
      </c>
      <c r="AB3444">
        <v>19598.542215249399</v>
      </c>
      <c r="AC3444" s="2">
        <v>0</v>
      </c>
      <c r="AD3444" s="2">
        <v>0</v>
      </c>
      <c r="AE3444" s="2">
        <v>0</v>
      </c>
      <c r="AF3444" s="2">
        <v>0</v>
      </c>
      <c r="AG3444" s="2">
        <v>19.300823288054254</v>
      </c>
      <c r="AH3444" s="1">
        <v>0</v>
      </c>
      <c r="AI3444" s="1">
        <v>0</v>
      </c>
      <c r="AJ3444" s="1">
        <v>0</v>
      </c>
      <c r="AK3444" s="1">
        <v>0</v>
      </c>
      <c r="AL3444" s="1">
        <v>2.8961354647330255</v>
      </c>
      <c r="AM3444" s="12">
        <f t="shared" si="530"/>
        <v>1</v>
      </c>
      <c r="AN3444" s="12">
        <f t="shared" si="531"/>
        <v>1</v>
      </c>
      <c r="AO3444" s="12">
        <f t="shared" si="532"/>
        <v>1</v>
      </c>
      <c r="AP3444">
        <f t="shared" si="533"/>
        <v>0</v>
      </c>
      <c r="AQ3444">
        <f t="shared" si="534"/>
        <v>0</v>
      </c>
      <c r="AR3444">
        <f t="shared" si="535"/>
        <v>0</v>
      </c>
      <c r="AS3444" s="12">
        <f t="shared" si="536"/>
        <v>57262447293.564102</v>
      </c>
      <c r="AT3444" s="12">
        <f t="shared" si="537"/>
        <v>9518767470.2341995</v>
      </c>
      <c r="AU3444">
        <f t="shared" si="538"/>
        <v>10.757869905043911</v>
      </c>
      <c r="AV3444">
        <f t="shared" si="539"/>
        <v>9.9785807177615986</v>
      </c>
    </row>
    <row r="3445" spans="1:48" x14ac:dyDescent="0.2">
      <c r="A3445">
        <v>2011</v>
      </c>
      <c r="B3445" s="3">
        <v>4047729467.4454398</v>
      </c>
      <c r="C3445" s="3">
        <v>3802686617.5232902</v>
      </c>
      <c r="D3445" s="1">
        <v>20.403431114707701</v>
      </c>
      <c r="E3445" s="3">
        <v>1673189710.0302701</v>
      </c>
      <c r="F3445" s="3">
        <v>0</v>
      </c>
      <c r="G3445" s="3">
        <v>0</v>
      </c>
      <c r="H3445" s="3">
        <v>0</v>
      </c>
      <c r="I3445" s="3">
        <v>0</v>
      </c>
      <c r="J3445" s="3">
        <v>97088</v>
      </c>
      <c r="K3445" s="1">
        <v>11.9546631390415</v>
      </c>
      <c r="L3445" s="3">
        <v>101816815.715874</v>
      </c>
      <c r="M3445" s="3">
        <v>183856839.97708699</v>
      </c>
      <c r="N3445" s="3">
        <v>2619706126.9423099</v>
      </c>
      <c r="O3445" s="3">
        <v>1569738677.0899999</v>
      </c>
      <c r="P3445" s="1">
        <v>0.59914054800159799</v>
      </c>
      <c r="Q3445" s="1">
        <v>23.095088254097998</v>
      </c>
      <c r="R3445" s="3">
        <v>1.8038135861</v>
      </c>
      <c r="S3445" s="3">
        <v>40160571.486336201</v>
      </c>
      <c r="T3445" s="3">
        <v>2226425823.3649001</v>
      </c>
      <c r="U3445" s="3">
        <v>303495876.11055899</v>
      </c>
      <c r="V3445" s="3">
        <v>189656108.76958999</v>
      </c>
      <c r="W3445" s="1">
        <v>5.1896353819841501</v>
      </c>
      <c r="X3445" s="1">
        <v>5.1896353819841501</v>
      </c>
      <c r="Y3445">
        <v>2.1030545168319464E-5</v>
      </c>
      <c r="Z3445">
        <v>7.0182238414536413E-2</v>
      </c>
      <c r="AA3445">
        <v>5.2002924174043841E-2</v>
      </c>
      <c r="AB3445">
        <v>1673.1897100302701</v>
      </c>
      <c r="AC3445" s="2">
        <v>0</v>
      </c>
      <c r="AD3445" s="2">
        <v>0</v>
      </c>
      <c r="AE3445" s="2">
        <v>0</v>
      </c>
      <c r="AF3445" s="2">
        <v>0</v>
      </c>
      <c r="AG3445" s="2">
        <v>58.025697515342451</v>
      </c>
      <c r="AH3445" s="1">
        <v>0</v>
      </c>
      <c r="AI3445" s="1">
        <v>0</v>
      </c>
      <c r="AJ3445" s="1">
        <v>0</v>
      </c>
      <c r="AK3445" s="1">
        <v>0</v>
      </c>
      <c r="AL3445" s="1">
        <v>-6.1280529073927253E-2</v>
      </c>
      <c r="AM3445" s="12">
        <f t="shared" si="530"/>
        <v>1</v>
      </c>
      <c r="AN3445" s="12">
        <f t="shared" si="531"/>
        <v>1</v>
      </c>
      <c r="AO3445" s="12">
        <f t="shared" si="532"/>
        <v>1</v>
      </c>
      <c r="AP3445">
        <f t="shared" si="533"/>
        <v>0</v>
      </c>
      <c r="AQ3445">
        <f t="shared" si="534"/>
        <v>0</v>
      </c>
      <c r="AR3445">
        <f t="shared" si="535"/>
        <v>0</v>
      </c>
      <c r="AS3445" s="12">
        <f t="shared" si="536"/>
        <v>3802686617.5232902</v>
      </c>
      <c r="AT3445" s="12">
        <f t="shared" si="537"/>
        <v>1569738677.0899999</v>
      </c>
      <c r="AU3445">
        <f t="shared" si="538"/>
        <v>9.5800905363271038</v>
      </c>
      <c r="AV3445">
        <f t="shared" si="539"/>
        <v>9.1958273590690922</v>
      </c>
    </row>
    <row r="3446" spans="1:48" x14ac:dyDescent="0.2">
      <c r="A3446">
        <v>2010</v>
      </c>
      <c r="B3446" s="3">
        <v>4060685588.7121902</v>
      </c>
      <c r="C3446" s="3">
        <v>3614711071.7480998</v>
      </c>
      <c r="D3446" s="1">
        <v>19.394842586323598</v>
      </c>
      <c r="E3446" s="3">
        <v>1528417268.79917</v>
      </c>
      <c r="F3446" s="3">
        <v>0</v>
      </c>
      <c r="G3446" s="3">
        <v>0</v>
      </c>
      <c r="H3446" s="3">
        <v>0</v>
      </c>
      <c r="I3446" s="3">
        <v>0</v>
      </c>
      <c r="J3446" s="3">
        <v>103426</v>
      </c>
      <c r="K3446" s="1">
        <v>11.687193978724901</v>
      </c>
      <c r="L3446" s="3">
        <v>119421959.33719601</v>
      </c>
      <c r="M3446" s="3">
        <v>175579631.66277</v>
      </c>
      <c r="N3446" s="3">
        <v>2543032806.7232299</v>
      </c>
      <c r="O3446" s="3">
        <v>1635884662.87147</v>
      </c>
      <c r="P3446" s="1">
        <v>0.93462433080737795</v>
      </c>
      <c r="Q3446" s="1">
        <v>0</v>
      </c>
      <c r="R3446" s="3">
        <v>1.95339431</v>
      </c>
      <c r="S3446" s="3">
        <v>42394840.906780504</v>
      </c>
      <c r="T3446" s="3">
        <v>2170316596.7266402</v>
      </c>
      <c r="U3446" s="3">
        <v>272765606.927894</v>
      </c>
      <c r="V3446" s="3">
        <v>121469131.809055</v>
      </c>
      <c r="W3446" s="1">
        <v>11.038412006570001</v>
      </c>
      <c r="X3446" s="1">
        <v>11.038412006570001</v>
      </c>
      <c r="Y3446">
        <v>2.7169427635554823E-5</v>
      </c>
      <c r="Z3446">
        <v>6.9043400147483489E-2</v>
      </c>
      <c r="AA3446">
        <v>0.14670103944137036</v>
      </c>
      <c r="AB3446">
        <v>1528.41726879917</v>
      </c>
      <c r="AC3446" s="2">
        <v>0</v>
      </c>
      <c r="AD3446" s="2">
        <v>0</v>
      </c>
      <c r="AE3446" s="2">
        <v>0</v>
      </c>
      <c r="AF3446" s="2">
        <v>0</v>
      </c>
      <c r="AG3446" s="2">
        <v>67.668693694660092</v>
      </c>
      <c r="AH3446" s="1">
        <v>0</v>
      </c>
      <c r="AI3446" s="1">
        <v>0</v>
      </c>
      <c r="AJ3446" s="1">
        <v>0</v>
      </c>
      <c r="AK3446" s="1">
        <v>0</v>
      </c>
      <c r="AL3446" s="1">
        <v>1.5762956561023757E-2</v>
      </c>
      <c r="AM3446" s="12">
        <f t="shared" si="530"/>
        <v>1</v>
      </c>
      <c r="AN3446" s="12">
        <f t="shared" si="531"/>
        <v>1</v>
      </c>
      <c r="AO3446" s="12">
        <f t="shared" si="532"/>
        <v>1</v>
      </c>
      <c r="AP3446">
        <f t="shared" si="533"/>
        <v>0</v>
      </c>
      <c r="AQ3446">
        <f t="shared" si="534"/>
        <v>0</v>
      </c>
      <c r="AR3446">
        <f t="shared" si="535"/>
        <v>0</v>
      </c>
      <c r="AS3446" s="12">
        <f t="shared" si="536"/>
        <v>3614711071.7480998</v>
      </c>
      <c r="AT3446" s="12">
        <f t="shared" si="537"/>
        <v>1635884662.87147</v>
      </c>
      <c r="AU3446">
        <f t="shared" si="538"/>
        <v>9.5580735893317357</v>
      </c>
      <c r="AV3446">
        <f t="shared" si="539"/>
        <v>9.2137526807263601</v>
      </c>
    </row>
    <row r="3447" spans="1:48" x14ac:dyDescent="0.2">
      <c r="A3447">
        <v>2020</v>
      </c>
      <c r="B3447" s="3">
        <v>2966543969.1087699</v>
      </c>
      <c r="C3447" s="3">
        <v>3153393096.7673202</v>
      </c>
      <c r="D3447" s="1">
        <v>16.913599900259999</v>
      </c>
      <c r="E3447" s="3">
        <v>1432541005.54444</v>
      </c>
      <c r="F3447" s="3">
        <v>0</v>
      </c>
      <c r="G3447" s="3">
        <v>0</v>
      </c>
      <c r="H3447" s="3">
        <v>0</v>
      </c>
      <c r="I3447" s="3">
        <v>0</v>
      </c>
      <c r="J3447" s="3">
        <v>101821</v>
      </c>
      <c r="K3447" s="1">
        <v>11.399473342712</v>
      </c>
      <c r="L3447" s="3">
        <v>121790763.09298301</v>
      </c>
      <c r="M3447" s="3">
        <v>180957764.98766699</v>
      </c>
      <c r="N3447" s="3">
        <v>2502963049.4306102</v>
      </c>
      <c r="O3447" s="3">
        <v>1521161113.9312899</v>
      </c>
      <c r="P3447" s="1">
        <v>0.93155107195782405</v>
      </c>
      <c r="Q3447" s="1">
        <v>0</v>
      </c>
      <c r="R3447" s="3">
        <v>2.9403799999999999E-4</v>
      </c>
      <c r="S3447" s="3">
        <v>6234.0113681049597</v>
      </c>
      <c r="T3447" s="3">
        <v>2120140511.2072401</v>
      </c>
      <c r="U3447" s="3">
        <v>212581223.99899501</v>
      </c>
      <c r="V3447" s="3">
        <v>134496335.01779401</v>
      </c>
      <c r="W3447" s="1">
        <v>11.7069493988703</v>
      </c>
      <c r="X3447" s="1">
        <v>11.7069331742934</v>
      </c>
      <c r="Y3447">
        <v>1.2240237905812263E-6</v>
      </c>
      <c r="Z3447">
        <v>7.2297417666166666E-2</v>
      </c>
      <c r="AA3447">
        <v>-0.22540474116871101</v>
      </c>
      <c r="AB3447">
        <v>1432.5410055444399</v>
      </c>
      <c r="AC3447" s="2">
        <v>0</v>
      </c>
      <c r="AD3447" s="2">
        <v>0</v>
      </c>
      <c r="AE3447" s="2">
        <v>0</v>
      </c>
      <c r="AF3447" s="2">
        <v>0</v>
      </c>
      <c r="AG3447" s="2">
        <v>71.077197515405672</v>
      </c>
      <c r="AH3447" s="1">
        <v>0</v>
      </c>
      <c r="AI3447" s="1">
        <v>0</v>
      </c>
      <c r="AJ3447" s="1">
        <v>0</v>
      </c>
      <c r="AK3447" s="1">
        <v>0</v>
      </c>
      <c r="AL3447" s="1">
        <v>5.6431698864933287E-2</v>
      </c>
      <c r="AM3447" s="12">
        <f t="shared" si="530"/>
        <v>1</v>
      </c>
      <c r="AN3447" s="12">
        <f t="shared" si="531"/>
        <v>1</v>
      </c>
      <c r="AO3447" s="12">
        <f t="shared" si="532"/>
        <v>1</v>
      </c>
      <c r="AP3447">
        <f t="shared" si="533"/>
        <v>0</v>
      </c>
      <c r="AQ3447">
        <f t="shared" si="534"/>
        <v>0</v>
      </c>
      <c r="AR3447">
        <f t="shared" si="535"/>
        <v>0</v>
      </c>
      <c r="AS3447" s="12">
        <f t="shared" si="536"/>
        <v>3153393096.7673202</v>
      </c>
      <c r="AT3447" s="12">
        <f t="shared" si="537"/>
        <v>1521161113.9312899</v>
      </c>
      <c r="AU3447">
        <f t="shared" si="538"/>
        <v>9.4987781125543229</v>
      </c>
      <c r="AV3447">
        <f t="shared" si="539"/>
        <v>9.1821752148325508</v>
      </c>
    </row>
    <row r="3448" spans="1:48" x14ac:dyDescent="0.2">
      <c r="A3448">
        <v>2019</v>
      </c>
      <c r="B3448" s="3">
        <v>2196063151.6159301</v>
      </c>
      <c r="C3448" s="3">
        <v>4069570240.1575799</v>
      </c>
      <c r="D3448" s="1">
        <v>21.835403337969399</v>
      </c>
      <c r="E3448" s="3">
        <v>1368973529.4100299</v>
      </c>
      <c r="F3448" s="3">
        <v>0</v>
      </c>
      <c r="G3448" s="3">
        <v>0</v>
      </c>
      <c r="H3448" s="3">
        <v>0</v>
      </c>
      <c r="I3448" s="3">
        <v>0</v>
      </c>
      <c r="J3448" s="3">
        <v>96382</v>
      </c>
      <c r="K3448" s="1">
        <v>11.397229581093899</v>
      </c>
      <c r="L3448" s="3">
        <v>97673172.925359294</v>
      </c>
      <c r="M3448" s="3">
        <v>128593778.743625</v>
      </c>
      <c r="N3448" s="3">
        <v>2574008065.63585</v>
      </c>
      <c r="O3448" s="3">
        <v>1456598533.4956</v>
      </c>
      <c r="P3448" s="1">
        <v>0.903938811173018</v>
      </c>
      <c r="Q3448" s="1">
        <v>0</v>
      </c>
      <c r="R3448" s="3">
        <v>4.5500899999999998E-4</v>
      </c>
      <c r="S3448" s="3">
        <v>9661.6828929068197</v>
      </c>
      <c r="T3448" s="3">
        <v>2123402798.9105201</v>
      </c>
      <c r="U3448" s="3">
        <v>182784007.70576301</v>
      </c>
      <c r="V3448" s="3">
        <v>142781151.782897</v>
      </c>
      <c r="W3448" s="1">
        <v>10.906965566660199</v>
      </c>
      <c r="X3448" s="1">
        <v>10.695357624414401</v>
      </c>
      <c r="Y3448">
        <v>7.0141793030368321E-6</v>
      </c>
      <c r="Z3448">
        <v>4.9958576455299039E-2</v>
      </c>
      <c r="AA3448">
        <v>8.49404023757101E-2</v>
      </c>
      <c r="AB3448">
        <v>1368.9735294100299</v>
      </c>
      <c r="AC3448" s="2">
        <v>0</v>
      </c>
      <c r="AD3448" s="2">
        <v>0</v>
      </c>
      <c r="AE3448" s="2">
        <v>0</v>
      </c>
      <c r="AF3448" s="2">
        <v>0</v>
      </c>
      <c r="AG3448" s="2">
        <v>70.404575347440499</v>
      </c>
      <c r="AH3448" s="1">
        <v>0</v>
      </c>
      <c r="AI3448" s="1">
        <v>0</v>
      </c>
      <c r="AJ3448" s="1">
        <v>0</v>
      </c>
      <c r="AK3448" s="1">
        <v>0</v>
      </c>
      <c r="AL3448" s="1">
        <v>6.288045875606528E-2</v>
      </c>
      <c r="AM3448" s="12">
        <f t="shared" si="530"/>
        <v>1</v>
      </c>
      <c r="AN3448" s="12">
        <f t="shared" si="531"/>
        <v>1</v>
      </c>
      <c r="AO3448" s="12">
        <f t="shared" si="532"/>
        <v>1</v>
      </c>
      <c r="AP3448">
        <f t="shared" si="533"/>
        <v>0</v>
      </c>
      <c r="AQ3448">
        <f t="shared" si="534"/>
        <v>0</v>
      </c>
      <c r="AR3448">
        <f t="shared" si="535"/>
        <v>0</v>
      </c>
      <c r="AS3448" s="12">
        <f t="shared" si="536"/>
        <v>4069570240.1575799</v>
      </c>
      <c r="AT3448" s="12">
        <f t="shared" si="537"/>
        <v>1456598533.4956</v>
      </c>
      <c r="AU3448">
        <f t="shared" si="538"/>
        <v>9.6095485487380508</v>
      </c>
      <c r="AV3448">
        <f t="shared" si="539"/>
        <v>9.1633398683704907</v>
      </c>
    </row>
    <row r="3449" spans="1:48" x14ac:dyDescent="0.2">
      <c r="A3449">
        <v>2018</v>
      </c>
      <c r="B3449" s="3">
        <v>3397391422.7106299</v>
      </c>
      <c r="C3449" s="3">
        <v>3750962017.1268101</v>
      </c>
      <c r="D3449" s="1">
        <v>20.125901192504301</v>
      </c>
      <c r="E3449" s="3">
        <v>1426641391.56142</v>
      </c>
      <c r="F3449" s="3">
        <v>0</v>
      </c>
      <c r="G3449" s="3">
        <v>0</v>
      </c>
      <c r="H3449" s="3">
        <v>0</v>
      </c>
      <c r="I3449" s="3">
        <v>0</v>
      </c>
      <c r="J3449" s="3">
        <v>90680</v>
      </c>
      <c r="K3449" s="1">
        <v>11.8051306317516</v>
      </c>
      <c r="L3449" s="3">
        <v>99012303.918228298</v>
      </c>
      <c r="M3449" s="3">
        <v>118140012.26575799</v>
      </c>
      <c r="N3449" s="3">
        <v>2616559723.07479</v>
      </c>
      <c r="O3449" s="3">
        <v>1393600365.24702</v>
      </c>
      <c r="P3449" s="1">
        <v>0.90675184987436097</v>
      </c>
      <c r="Q3449" s="1">
        <v>0</v>
      </c>
      <c r="R3449" s="3">
        <v>5.4055887739999999</v>
      </c>
      <c r="S3449" s="3">
        <v>118778466.780239</v>
      </c>
      <c r="T3449" s="3">
        <v>2197327095.0596299</v>
      </c>
      <c r="U3449" s="3">
        <v>187189717.67455801</v>
      </c>
      <c r="V3449" s="3">
        <v>158989691.826956</v>
      </c>
      <c r="W3449" s="1">
        <v>4.1802305562040099</v>
      </c>
      <c r="X3449" s="1">
        <v>4.1381541326616196</v>
      </c>
      <c r="Y3449">
        <v>1.8637466474028195E-5</v>
      </c>
      <c r="Z3449">
        <v>4.5150894597937356E-2</v>
      </c>
      <c r="AA3449">
        <v>0.14470321213899373</v>
      </c>
      <c r="AB3449">
        <v>1426.6413915614201</v>
      </c>
      <c r="AC3449" s="2">
        <v>0</v>
      </c>
      <c r="AD3449" s="2">
        <v>0</v>
      </c>
      <c r="AE3449" s="2">
        <v>0</v>
      </c>
      <c r="AF3449" s="2">
        <v>0</v>
      </c>
      <c r="AG3449" s="2">
        <v>63.561873738118038</v>
      </c>
      <c r="AH3449" s="1">
        <v>0</v>
      </c>
      <c r="AI3449" s="1">
        <v>0</v>
      </c>
      <c r="AJ3449" s="1">
        <v>0</v>
      </c>
      <c r="AK3449" s="1">
        <v>0</v>
      </c>
      <c r="AL3449" s="1">
        <v>1.1071838728020783E-2</v>
      </c>
      <c r="AM3449" s="12">
        <f t="shared" si="530"/>
        <v>1</v>
      </c>
      <c r="AN3449" s="12">
        <f t="shared" si="531"/>
        <v>1</v>
      </c>
      <c r="AO3449" s="12">
        <f t="shared" si="532"/>
        <v>1</v>
      </c>
      <c r="AP3449">
        <f t="shared" si="533"/>
        <v>0</v>
      </c>
      <c r="AQ3449">
        <f t="shared" si="534"/>
        <v>0</v>
      </c>
      <c r="AR3449">
        <f t="shared" si="535"/>
        <v>0</v>
      </c>
      <c r="AS3449" s="12">
        <f t="shared" si="536"/>
        <v>3750962017.1268101</v>
      </c>
      <c r="AT3449" s="12">
        <f t="shared" si="537"/>
        <v>1393600365.24702</v>
      </c>
      <c r="AU3449">
        <f t="shared" si="538"/>
        <v>9.5741426664339127</v>
      </c>
      <c r="AV3449">
        <f t="shared" si="539"/>
        <v>9.1441382514873144</v>
      </c>
    </row>
    <row r="3450" spans="1:48" x14ac:dyDescent="0.2">
      <c r="A3450">
        <v>2017</v>
      </c>
      <c r="B3450" s="3">
        <v>3518120981.84448</v>
      </c>
      <c r="C3450" s="3">
        <v>3276798717.21315</v>
      </c>
      <c r="D3450" s="1">
        <v>17.581763534057899</v>
      </c>
      <c r="E3450" s="3">
        <v>1218090463.2428801</v>
      </c>
      <c r="F3450" s="3">
        <v>0</v>
      </c>
      <c r="G3450" s="3">
        <v>0</v>
      </c>
      <c r="H3450" s="3">
        <v>0</v>
      </c>
      <c r="I3450" s="3">
        <v>0</v>
      </c>
      <c r="J3450" s="3">
        <v>89687</v>
      </c>
      <c r="K3450" s="1">
        <v>10.5342308767076</v>
      </c>
      <c r="L3450" s="3">
        <v>88033274.032157898</v>
      </c>
      <c r="M3450" s="3">
        <v>105806413.014975</v>
      </c>
      <c r="N3450" s="3">
        <v>2399758719.7507601</v>
      </c>
      <c r="O3450" s="3">
        <v>1279592931.6472299</v>
      </c>
      <c r="P3450" s="1">
        <v>0.85399875154276195</v>
      </c>
      <c r="Q3450" s="1">
        <v>0</v>
      </c>
      <c r="R3450" s="3">
        <v>7.1045685350000003</v>
      </c>
      <c r="S3450" s="3">
        <v>138877668.58739901</v>
      </c>
      <c r="T3450" s="3">
        <v>1954765696.36326</v>
      </c>
      <c r="U3450" s="3">
        <v>182926437.233702</v>
      </c>
      <c r="V3450" s="3">
        <v>221652425.15577501</v>
      </c>
      <c r="W3450" s="1">
        <v>4.3893238841106301</v>
      </c>
      <c r="X3450" s="1">
        <v>4.2884782244026702</v>
      </c>
      <c r="Y3450">
        <v>5.8762483962897068E-6</v>
      </c>
      <c r="Z3450">
        <v>4.4090437986183915E-2</v>
      </c>
      <c r="AA3450">
        <v>0.56353824240153916</v>
      </c>
      <c r="AB3450">
        <v>1218.0904632428801</v>
      </c>
      <c r="AC3450" s="2">
        <v>0</v>
      </c>
      <c r="AD3450" s="2">
        <v>0</v>
      </c>
      <c r="AE3450" s="2">
        <v>0</v>
      </c>
      <c r="AF3450" s="2">
        <v>0</v>
      </c>
      <c r="AG3450" s="2">
        <v>73.629178379107742</v>
      </c>
      <c r="AH3450" s="1">
        <v>0</v>
      </c>
      <c r="AI3450" s="1">
        <v>0</v>
      </c>
      <c r="AJ3450" s="1">
        <v>0</v>
      </c>
      <c r="AK3450" s="1">
        <v>0</v>
      </c>
      <c r="AL3450" s="1">
        <v>-3.9177665409667467E-2</v>
      </c>
      <c r="AM3450" s="12">
        <f t="shared" si="530"/>
        <v>1</v>
      </c>
      <c r="AN3450" s="12">
        <f t="shared" si="531"/>
        <v>1</v>
      </c>
      <c r="AO3450" s="12">
        <f t="shared" si="532"/>
        <v>1</v>
      </c>
      <c r="AP3450">
        <f t="shared" si="533"/>
        <v>0</v>
      </c>
      <c r="AQ3450">
        <f t="shared" si="534"/>
        <v>0</v>
      </c>
      <c r="AR3450">
        <f t="shared" si="535"/>
        <v>0</v>
      </c>
      <c r="AS3450" s="12">
        <f t="shared" si="536"/>
        <v>3276798717.21315</v>
      </c>
      <c r="AT3450" s="12">
        <f t="shared" si="537"/>
        <v>1279592931.6472299</v>
      </c>
      <c r="AU3450">
        <f t="shared" si="538"/>
        <v>9.5154497649440444</v>
      </c>
      <c r="AV3450">
        <f t="shared" si="539"/>
        <v>9.1070718324162243</v>
      </c>
    </row>
    <row r="3451" spans="1:48" x14ac:dyDescent="0.2">
      <c r="A3451">
        <v>2016</v>
      </c>
      <c r="B3451" s="3">
        <v>2636458328.3126001</v>
      </c>
      <c r="C3451" s="3">
        <v>2095758599.53391</v>
      </c>
      <c r="D3451" s="1">
        <v>11.244856734078301</v>
      </c>
      <c r="E3451" s="3">
        <v>1171020375.8510599</v>
      </c>
      <c r="F3451" s="3">
        <v>0</v>
      </c>
      <c r="G3451" s="3">
        <v>0</v>
      </c>
      <c r="H3451" s="3">
        <v>0</v>
      </c>
      <c r="I3451" s="3">
        <v>0</v>
      </c>
      <c r="J3451" s="3">
        <v>93344</v>
      </c>
      <c r="K3451" s="1">
        <v>9.5497236674975703</v>
      </c>
      <c r="L3451" s="3">
        <v>89851610.545649394</v>
      </c>
      <c r="M3451" s="3">
        <v>136754366.342695</v>
      </c>
      <c r="N3451" s="3">
        <v>2335702770.0578098</v>
      </c>
      <c r="O3451" s="3">
        <v>1209479351.9935701</v>
      </c>
      <c r="P3451" s="1">
        <v>0</v>
      </c>
      <c r="Q3451" s="1">
        <v>0</v>
      </c>
      <c r="R3451" s="3">
        <v>10.505623409</v>
      </c>
      <c r="S3451" s="3">
        <v>185611930.81809101</v>
      </c>
      <c r="T3451" s="3">
        <v>1766786449.4528201</v>
      </c>
      <c r="U3451" s="3">
        <v>160724941.37436101</v>
      </c>
      <c r="V3451" s="3">
        <v>105114867.999558</v>
      </c>
      <c r="W3451" s="1">
        <v>0</v>
      </c>
      <c r="X3451" s="1">
        <v>0</v>
      </c>
      <c r="Y3451">
        <v>1.7282715824834942E-5</v>
      </c>
      <c r="Z3451">
        <v>5.8549558657803986E-2</v>
      </c>
      <c r="AA3451">
        <v>-0.24270691815095935</v>
      </c>
      <c r="AB3451">
        <v>1171.02037585106</v>
      </c>
      <c r="AC3451" s="2">
        <v>0</v>
      </c>
      <c r="AD3451" s="2">
        <v>0</v>
      </c>
      <c r="AE3451" s="2">
        <v>0</v>
      </c>
      <c r="AF3451" s="2">
        <v>0</v>
      </c>
      <c r="AG3451" s="2">
        <v>79.71167874184988</v>
      </c>
      <c r="AH3451" s="1">
        <v>0</v>
      </c>
      <c r="AI3451" s="1">
        <v>0</v>
      </c>
      <c r="AJ3451" s="1">
        <v>0</v>
      </c>
      <c r="AK3451" s="1">
        <v>0</v>
      </c>
      <c r="AL3451" s="1">
        <v>9.7738525043218519E-2</v>
      </c>
      <c r="AM3451" s="12">
        <f t="shared" si="530"/>
        <v>1</v>
      </c>
      <c r="AN3451" s="12">
        <f t="shared" si="531"/>
        <v>1</v>
      </c>
      <c r="AO3451" s="12">
        <f t="shared" si="532"/>
        <v>1</v>
      </c>
      <c r="AP3451">
        <f t="shared" si="533"/>
        <v>0</v>
      </c>
      <c r="AQ3451">
        <f t="shared" si="534"/>
        <v>0</v>
      </c>
      <c r="AR3451">
        <f t="shared" si="535"/>
        <v>0</v>
      </c>
      <c r="AS3451" s="12">
        <f t="shared" si="536"/>
        <v>2095758599.53391</v>
      </c>
      <c r="AT3451" s="12">
        <f t="shared" si="537"/>
        <v>1209479351.9935701</v>
      </c>
      <c r="AU3451">
        <f t="shared" si="538"/>
        <v>9.3213412568765435</v>
      </c>
      <c r="AV3451">
        <f t="shared" si="539"/>
        <v>9.082598458566606</v>
      </c>
    </row>
    <row r="3452" spans="1:48" x14ac:dyDescent="0.2">
      <c r="A3452">
        <v>2015</v>
      </c>
      <c r="B3452" s="3">
        <v>2084761825.7655201</v>
      </c>
      <c r="C3452" s="3">
        <v>2767433969.4439101</v>
      </c>
      <c r="D3452" s="1">
        <v>14.8487514326981</v>
      </c>
      <c r="E3452" s="3">
        <v>1136531233.13907</v>
      </c>
      <c r="F3452" s="3">
        <v>0</v>
      </c>
      <c r="G3452" s="3">
        <v>0</v>
      </c>
      <c r="H3452" s="3">
        <v>0</v>
      </c>
      <c r="I3452" s="3">
        <v>0</v>
      </c>
      <c r="J3452" s="3">
        <v>85033</v>
      </c>
      <c r="K3452" s="1">
        <v>9.9358202058034308</v>
      </c>
      <c r="L3452" s="3">
        <v>85235065.425753593</v>
      </c>
      <c r="M3452" s="3">
        <v>113208821.78080299</v>
      </c>
      <c r="N3452" s="3">
        <v>2317284871.5531998</v>
      </c>
      <c r="O3452" s="3">
        <v>1218765090.5218301</v>
      </c>
      <c r="P3452" s="1">
        <v>0</v>
      </c>
      <c r="Q3452" s="1">
        <v>0</v>
      </c>
      <c r="R3452" s="3">
        <v>10.908845542</v>
      </c>
      <c r="S3452" s="3">
        <v>201509412.04797</v>
      </c>
      <c r="T3452" s="3">
        <v>1847211157.846</v>
      </c>
      <c r="U3452" s="3">
        <v>114163463.966574</v>
      </c>
      <c r="V3452" s="3">
        <v>126905682.653106</v>
      </c>
      <c r="W3452" s="1">
        <v>0</v>
      </c>
      <c r="X3452" s="1">
        <v>0</v>
      </c>
      <c r="Y3452">
        <v>1.1700925778833835E-6</v>
      </c>
      <c r="Z3452">
        <v>4.885408055373134E-2</v>
      </c>
      <c r="AA3452">
        <v>0.19038658770447081</v>
      </c>
      <c r="AB3452">
        <v>1136.5312331390701</v>
      </c>
      <c r="AC3452" s="2">
        <v>0</v>
      </c>
      <c r="AD3452" s="2">
        <v>0</v>
      </c>
      <c r="AE3452" s="2">
        <v>0</v>
      </c>
      <c r="AF3452" s="2">
        <v>0</v>
      </c>
      <c r="AG3452" s="2">
        <v>74.818005454316491</v>
      </c>
      <c r="AH3452" s="1">
        <v>0</v>
      </c>
      <c r="AI3452" s="1">
        <v>0</v>
      </c>
      <c r="AJ3452" s="1">
        <v>0</v>
      </c>
      <c r="AK3452" s="1">
        <v>0</v>
      </c>
      <c r="AL3452" s="1">
        <v>1.1430678466076696E-2</v>
      </c>
      <c r="AM3452" s="12">
        <f t="shared" si="530"/>
        <v>1</v>
      </c>
      <c r="AN3452" s="12">
        <f t="shared" si="531"/>
        <v>1</v>
      </c>
      <c r="AO3452" s="12">
        <f t="shared" si="532"/>
        <v>1</v>
      </c>
      <c r="AP3452">
        <f t="shared" si="533"/>
        <v>0</v>
      </c>
      <c r="AQ3452">
        <f t="shared" si="534"/>
        <v>0</v>
      </c>
      <c r="AR3452">
        <f t="shared" si="535"/>
        <v>0</v>
      </c>
      <c r="AS3452" s="12">
        <f t="shared" si="536"/>
        <v>2767433969.4439101</v>
      </c>
      <c r="AT3452" s="12">
        <f t="shared" si="537"/>
        <v>1218765090.5218301</v>
      </c>
      <c r="AU3452">
        <f t="shared" si="538"/>
        <v>9.442077267473703</v>
      </c>
      <c r="AV3452">
        <f t="shared" si="539"/>
        <v>9.0859200060930849</v>
      </c>
    </row>
    <row r="3453" spans="1:48" x14ac:dyDescent="0.2">
      <c r="A3453">
        <v>2014</v>
      </c>
      <c r="B3453" s="3">
        <v>2393939013.9120598</v>
      </c>
      <c r="C3453" s="3">
        <v>2324819514.9616098</v>
      </c>
      <c r="D3453" s="1">
        <v>12.4738900673707</v>
      </c>
      <c r="E3453" s="3">
        <v>1125112107.19227</v>
      </c>
      <c r="F3453" s="3">
        <v>0</v>
      </c>
      <c r="G3453" s="3">
        <v>0</v>
      </c>
      <c r="H3453" s="3">
        <v>0</v>
      </c>
      <c r="I3453" s="3">
        <v>0</v>
      </c>
      <c r="J3453" s="3">
        <v>84072</v>
      </c>
      <c r="K3453" s="1">
        <v>9.5717854083366802</v>
      </c>
      <c r="L3453" s="3">
        <v>81925297.488760799</v>
      </c>
      <c r="M3453" s="3">
        <v>102142463.285046</v>
      </c>
      <c r="N3453" s="3">
        <v>0</v>
      </c>
      <c r="O3453" s="3">
        <v>1179603132.28282</v>
      </c>
      <c r="P3453" s="1">
        <v>0</v>
      </c>
      <c r="Q3453" s="1">
        <v>0</v>
      </c>
      <c r="R3453" s="3">
        <v>14.186635601000001</v>
      </c>
      <c r="S3453" s="3">
        <v>252322206.62095299</v>
      </c>
      <c r="T3453" s="3">
        <v>1778590877.4351799</v>
      </c>
      <c r="U3453" s="3">
        <v>159518680.95724401</v>
      </c>
      <c r="V3453" s="3">
        <v>0</v>
      </c>
      <c r="W3453" s="1">
        <v>0</v>
      </c>
      <c r="X3453" s="1">
        <v>0</v>
      </c>
      <c r="Y3453">
        <v>3.0725689468321915E-6</v>
      </c>
      <c r="Z3453">
        <v>0</v>
      </c>
      <c r="AA3453">
        <v>0.14863944268057394</v>
      </c>
      <c r="AB3453">
        <v>1125.1121071922701</v>
      </c>
      <c r="AC3453" s="2">
        <v>0</v>
      </c>
      <c r="AD3453" s="2">
        <v>0</v>
      </c>
      <c r="AE3453" s="2">
        <v>0</v>
      </c>
      <c r="AF3453" s="2">
        <v>0</v>
      </c>
      <c r="AG3453" s="2">
        <v>74.723220435164123</v>
      </c>
      <c r="AH3453" s="1">
        <v>0</v>
      </c>
      <c r="AI3453" s="1">
        <v>0</v>
      </c>
      <c r="AJ3453" s="1">
        <v>0</v>
      </c>
      <c r="AK3453" s="1">
        <v>0</v>
      </c>
      <c r="AL3453" s="1">
        <v>2.9726253904097007E-2</v>
      </c>
      <c r="AM3453" s="12">
        <f t="shared" si="530"/>
        <v>1</v>
      </c>
      <c r="AN3453" s="12">
        <f t="shared" si="531"/>
        <v>1</v>
      </c>
      <c r="AO3453" s="12">
        <f t="shared" si="532"/>
        <v>1</v>
      </c>
      <c r="AP3453">
        <f t="shared" si="533"/>
        <v>0</v>
      </c>
      <c r="AQ3453">
        <f t="shared" si="534"/>
        <v>0</v>
      </c>
      <c r="AR3453">
        <f t="shared" si="535"/>
        <v>0</v>
      </c>
      <c r="AS3453" s="12">
        <f t="shared" si="536"/>
        <v>2324819514.9616098</v>
      </c>
      <c r="AT3453" s="12">
        <f t="shared" si="537"/>
        <v>1179603132.28282</v>
      </c>
      <c r="AU3453">
        <f t="shared" si="538"/>
        <v>9.3663892425168207</v>
      </c>
      <c r="AV3453">
        <f t="shared" si="539"/>
        <v>9.0717359170938483</v>
      </c>
    </row>
    <row r="3454" spans="1:48" x14ac:dyDescent="0.2">
      <c r="A3454">
        <v>2013</v>
      </c>
      <c r="B3454" s="3">
        <v>2168382116.0940499</v>
      </c>
      <c r="C3454" s="3">
        <v>2023976740.2869101</v>
      </c>
      <c r="D3454" s="1">
        <v>10.859708977310101</v>
      </c>
      <c r="E3454" s="3">
        <v>1118792694.72457</v>
      </c>
      <c r="F3454" s="3">
        <v>0</v>
      </c>
      <c r="G3454" s="3">
        <v>0</v>
      </c>
      <c r="H3454" s="3">
        <v>0</v>
      </c>
      <c r="I3454" s="3">
        <v>0</v>
      </c>
      <c r="J3454" s="3">
        <v>81645</v>
      </c>
      <c r="K3454" s="1">
        <v>8.3404755497267793</v>
      </c>
      <c r="L3454" s="3">
        <v>84518384.166392595</v>
      </c>
      <c r="M3454" s="3">
        <v>102516287.816508</v>
      </c>
      <c r="N3454" s="3">
        <v>0</v>
      </c>
      <c r="O3454" s="3">
        <v>1036972017.83953</v>
      </c>
      <c r="P3454" s="1">
        <v>0</v>
      </c>
      <c r="Q3454" s="1">
        <v>0</v>
      </c>
      <c r="R3454" s="3">
        <v>12.837633464</v>
      </c>
      <c r="S3454" s="3">
        <v>198110304.99835601</v>
      </c>
      <c r="T3454" s="3">
        <v>1543199574.56429</v>
      </c>
      <c r="U3454" s="3">
        <v>165497302.242944</v>
      </c>
      <c r="V3454" s="3">
        <v>0</v>
      </c>
      <c r="W3454" s="1">
        <v>0</v>
      </c>
      <c r="X3454" s="1">
        <v>0</v>
      </c>
      <c r="Y3454">
        <v>3.4625342273429069E-6</v>
      </c>
      <c r="Z3454">
        <v>0</v>
      </c>
      <c r="AA3454">
        <v>-0.29081965481541161</v>
      </c>
      <c r="AB3454">
        <v>1118.7926947245701</v>
      </c>
      <c r="AC3454" s="2">
        <v>0</v>
      </c>
      <c r="AD3454" s="2">
        <v>0</v>
      </c>
      <c r="AE3454" s="2">
        <v>0</v>
      </c>
      <c r="AF3454" s="2">
        <v>0</v>
      </c>
      <c r="AG3454" s="2">
        <v>72.975985975757354</v>
      </c>
      <c r="AH3454" s="1">
        <v>0</v>
      </c>
      <c r="AI3454" s="1">
        <v>0</v>
      </c>
      <c r="AJ3454" s="1">
        <v>0</v>
      </c>
      <c r="AK3454" s="1">
        <v>0</v>
      </c>
      <c r="AL3454" s="1">
        <v>0</v>
      </c>
      <c r="AM3454" s="12">
        <f t="shared" si="530"/>
        <v>1</v>
      </c>
      <c r="AN3454" s="12">
        <f t="shared" si="531"/>
        <v>1</v>
      </c>
      <c r="AO3454" s="12">
        <f t="shared" si="532"/>
        <v>1</v>
      </c>
      <c r="AP3454">
        <f t="shared" si="533"/>
        <v>0</v>
      </c>
      <c r="AQ3454">
        <f t="shared" si="534"/>
        <v>0</v>
      </c>
      <c r="AR3454">
        <f t="shared" si="535"/>
        <v>0</v>
      </c>
      <c r="AS3454" s="12">
        <f t="shared" si="536"/>
        <v>2023976740.2869101</v>
      </c>
      <c r="AT3454" s="12">
        <f t="shared" si="537"/>
        <v>1036972017.83953</v>
      </c>
      <c r="AU3454">
        <f t="shared" si="538"/>
        <v>9.3062055172472622</v>
      </c>
      <c r="AV3454">
        <f t="shared" si="539"/>
        <v>9.015767037332294</v>
      </c>
    </row>
    <row r="3455" spans="1:48" x14ac:dyDescent="0.2">
      <c r="A3455">
        <v>2012</v>
      </c>
      <c r="B3455" s="3">
        <v>2045617336.7130699</v>
      </c>
      <c r="C3455" s="3">
        <v>2853966207.6507502</v>
      </c>
      <c r="D3455" s="1">
        <v>15.3130427979973</v>
      </c>
      <c r="E3455" s="3">
        <v>980158432.99659097</v>
      </c>
      <c r="F3455" s="3">
        <v>0</v>
      </c>
      <c r="G3455" s="3">
        <v>0</v>
      </c>
      <c r="H3455" s="3">
        <v>0</v>
      </c>
      <c r="I3455" s="3">
        <v>0</v>
      </c>
      <c r="J3455" s="3">
        <v>0</v>
      </c>
      <c r="K3455" s="1">
        <v>8.4866372224263493</v>
      </c>
      <c r="L3455" s="3">
        <v>69695038.031966105</v>
      </c>
      <c r="M3455" s="3">
        <v>319231057.19237399</v>
      </c>
      <c r="N3455" s="3">
        <v>0</v>
      </c>
      <c r="O3455" s="3">
        <v>1076872190.4486799</v>
      </c>
      <c r="P3455" s="1">
        <v>0</v>
      </c>
      <c r="Q3455" s="1">
        <v>0</v>
      </c>
      <c r="R3455" s="3">
        <v>9.5026242409999995</v>
      </c>
      <c r="S3455" s="3">
        <v>150125400.77989599</v>
      </c>
      <c r="T3455" s="3">
        <v>1579830970.5372601</v>
      </c>
      <c r="U3455" s="3">
        <v>158425304.592751</v>
      </c>
      <c r="V3455" s="3">
        <v>0</v>
      </c>
      <c r="W3455" s="1">
        <v>0</v>
      </c>
      <c r="X3455" s="1">
        <v>0</v>
      </c>
      <c r="Y3455">
        <v>4.7269201323442317E-5</v>
      </c>
      <c r="Z3455">
        <v>0</v>
      </c>
      <c r="AA3455">
        <v>9.5518230679215712</v>
      </c>
      <c r="AB3455">
        <v>980.15843299659093</v>
      </c>
      <c r="AC3455" s="2">
        <v>0</v>
      </c>
      <c r="AD3455" s="2">
        <v>0</v>
      </c>
      <c r="AE3455" s="2">
        <v>0</v>
      </c>
      <c r="AF3455" s="2">
        <v>0</v>
      </c>
      <c r="AG3455" s="2">
        <v>0</v>
      </c>
      <c r="AH3455" s="1">
        <v>-1</v>
      </c>
      <c r="AI3455" s="1">
        <v>-1</v>
      </c>
      <c r="AJ3455" s="1">
        <v>-1</v>
      </c>
      <c r="AK3455" s="1">
        <v>0</v>
      </c>
      <c r="AL3455" s="1">
        <v>-1</v>
      </c>
      <c r="AM3455" s="12">
        <f t="shared" si="530"/>
        <v>1</v>
      </c>
      <c r="AN3455" s="12">
        <f t="shared" si="531"/>
        <v>1</v>
      </c>
      <c r="AO3455" s="12">
        <f t="shared" si="532"/>
        <v>1</v>
      </c>
      <c r="AP3455">
        <f t="shared" si="533"/>
        <v>0</v>
      </c>
      <c r="AQ3455">
        <f t="shared" si="534"/>
        <v>0</v>
      </c>
      <c r="AR3455">
        <f t="shared" si="535"/>
        <v>0</v>
      </c>
      <c r="AS3455" s="12">
        <f t="shared" si="536"/>
        <v>2853966207.6507502</v>
      </c>
      <c r="AT3455" s="12">
        <f t="shared" si="537"/>
        <v>1076872190.4486799</v>
      </c>
      <c r="AU3455">
        <f t="shared" si="538"/>
        <v>9.4554488265509846</v>
      </c>
      <c r="AV3455">
        <f t="shared" si="539"/>
        <v>9.0321641617225961</v>
      </c>
    </row>
    <row r="3456" spans="1:48" x14ac:dyDescent="0.2">
      <c r="A3456">
        <v>2011</v>
      </c>
      <c r="B3456" s="3">
        <v>4046690109.4949999</v>
      </c>
      <c r="C3456" s="3">
        <v>2082330754.9307201</v>
      </c>
      <c r="D3456" s="1">
        <v>1.45122247591037</v>
      </c>
      <c r="E3456" s="3">
        <v>1836039117.6542001</v>
      </c>
      <c r="F3456" s="3">
        <v>54598</v>
      </c>
      <c r="G3456" s="3">
        <v>3633</v>
      </c>
      <c r="H3456" s="3">
        <v>23666</v>
      </c>
      <c r="I3456" s="3">
        <v>0</v>
      </c>
      <c r="J3456" s="3">
        <v>27299</v>
      </c>
      <c r="K3456" s="1">
        <v>0.36184274448872</v>
      </c>
      <c r="L3456" s="3">
        <v>16867280</v>
      </c>
      <c r="M3456" s="3">
        <v>21370680</v>
      </c>
      <c r="N3456" s="3">
        <v>4309714292</v>
      </c>
      <c r="O3456" s="3">
        <v>1013510640</v>
      </c>
      <c r="P3456" s="1">
        <v>1.6345267886074799</v>
      </c>
      <c r="Q3456" s="1">
        <v>56.205172903528599</v>
      </c>
      <c r="R3456" s="3">
        <v>587.00520422650004</v>
      </c>
      <c r="S3456" s="3">
        <v>3047737360</v>
      </c>
      <c r="T3456" s="3">
        <v>519201080</v>
      </c>
      <c r="U3456" s="3">
        <v>-13487267.912</v>
      </c>
      <c r="V3456" s="3">
        <v>-117130858</v>
      </c>
      <c r="W3456" s="1">
        <v>8.8283652091929294</v>
      </c>
      <c r="X3456" s="1">
        <v>5.5329578445322296</v>
      </c>
      <c r="Y3456">
        <v>0</v>
      </c>
      <c r="Z3456">
        <v>4.9587231431257022E-3</v>
      </c>
      <c r="AA3456">
        <v>-0.32230265995262541</v>
      </c>
      <c r="AB3456">
        <v>1836.0391176542</v>
      </c>
      <c r="AC3456" s="2">
        <v>1.9787160115856748</v>
      </c>
      <c r="AD3456" s="2">
        <v>12.889703586618932</v>
      </c>
      <c r="AE3456" s="2">
        <v>0</v>
      </c>
      <c r="AF3456" s="2">
        <v>29.73683919640921</v>
      </c>
      <c r="AG3456" s="2">
        <v>14.868419598204605</v>
      </c>
      <c r="AH3456" s="1">
        <v>0</v>
      </c>
      <c r="AI3456" s="1">
        <v>0</v>
      </c>
      <c r="AJ3456" s="1">
        <v>0</v>
      </c>
      <c r="AK3456" s="1">
        <v>0</v>
      </c>
      <c r="AL3456" s="1">
        <v>0</v>
      </c>
      <c r="AM3456" s="12">
        <f t="shared" si="530"/>
        <v>3633</v>
      </c>
      <c r="AN3456" s="12">
        <f t="shared" si="531"/>
        <v>23666</v>
      </c>
      <c r="AO3456" s="12">
        <f t="shared" si="532"/>
        <v>1</v>
      </c>
      <c r="AP3456">
        <f t="shared" si="533"/>
        <v>3.5602653978627146</v>
      </c>
      <c r="AQ3456">
        <f t="shared" si="534"/>
        <v>4.3741248601797276</v>
      </c>
      <c r="AR3456">
        <f t="shared" si="535"/>
        <v>0</v>
      </c>
      <c r="AS3456" s="12">
        <f t="shared" si="536"/>
        <v>2082330754.9307201</v>
      </c>
      <c r="AT3456" s="12">
        <f t="shared" si="537"/>
        <v>1013510640</v>
      </c>
      <c r="AU3456">
        <f t="shared" si="538"/>
        <v>9.3185497134706115</v>
      </c>
      <c r="AV3456">
        <f t="shared" si="539"/>
        <v>9.0058283123472638</v>
      </c>
    </row>
    <row r="3457" spans="1:48" x14ac:dyDescent="0.2">
      <c r="A3457">
        <v>2010</v>
      </c>
      <c r="B3457" s="3">
        <v>3608133429.5500002</v>
      </c>
      <c r="C3457" s="3">
        <v>3067707849.9963298</v>
      </c>
      <c r="D3457" s="1">
        <v>2.14140205391528</v>
      </c>
      <c r="E3457" s="3">
        <v>1289629201.2656</v>
      </c>
      <c r="F3457" s="3">
        <v>0</v>
      </c>
      <c r="G3457" s="3">
        <v>0</v>
      </c>
      <c r="H3457" s="3">
        <v>0</v>
      </c>
      <c r="I3457" s="3">
        <v>0</v>
      </c>
      <c r="J3457" s="3">
        <v>0</v>
      </c>
      <c r="K3457" s="1">
        <v>1.21488607154564</v>
      </c>
      <c r="L3457" s="3">
        <v>49420124</v>
      </c>
      <c r="M3457" s="3">
        <v>66458470</v>
      </c>
      <c r="N3457" s="3">
        <v>5077714842</v>
      </c>
      <c r="O3457" s="3">
        <v>1327028456</v>
      </c>
      <c r="P3457" s="1">
        <v>0.80532931540922403</v>
      </c>
      <c r="Q3457" s="1">
        <v>0</v>
      </c>
      <c r="R3457" s="3">
        <v>123.280369041</v>
      </c>
      <c r="S3457" s="3">
        <v>2145582712</v>
      </c>
      <c r="T3457" s="3">
        <v>1740409060</v>
      </c>
      <c r="U3457" s="3">
        <v>-624527093.56439996</v>
      </c>
      <c r="V3457" s="3">
        <v>459727778</v>
      </c>
      <c r="W3457" s="1">
        <v>6.9400807625869199</v>
      </c>
      <c r="X3457" s="1">
        <v>5.3337437394047997</v>
      </c>
      <c r="Y3457">
        <v>0</v>
      </c>
      <c r="Z3457">
        <v>1.3088263533488121E-2</v>
      </c>
      <c r="AA3457">
        <v>-0.13555670063341974</v>
      </c>
      <c r="AB3457">
        <v>1289.6292012655999</v>
      </c>
      <c r="AC3457" s="2">
        <v>0</v>
      </c>
      <c r="AD3457" s="2">
        <v>0</v>
      </c>
      <c r="AE3457" s="2">
        <v>0</v>
      </c>
      <c r="AF3457" s="2">
        <v>0</v>
      </c>
      <c r="AG3457" s="2">
        <v>0</v>
      </c>
      <c r="AH3457" s="1">
        <v>0</v>
      </c>
      <c r="AI3457" s="1">
        <v>0</v>
      </c>
      <c r="AJ3457" s="1">
        <v>0</v>
      </c>
      <c r="AK3457" s="1">
        <v>0</v>
      </c>
      <c r="AL3457" s="1">
        <v>0</v>
      </c>
      <c r="AM3457" s="12">
        <f t="shared" si="530"/>
        <v>1</v>
      </c>
      <c r="AN3457" s="12">
        <f t="shared" si="531"/>
        <v>1</v>
      </c>
      <c r="AO3457" s="12">
        <f t="shared" si="532"/>
        <v>1</v>
      </c>
      <c r="AP3457">
        <f t="shared" si="533"/>
        <v>0</v>
      </c>
      <c r="AQ3457">
        <f t="shared" si="534"/>
        <v>0</v>
      </c>
      <c r="AR3457">
        <f t="shared" si="535"/>
        <v>0</v>
      </c>
      <c r="AS3457" s="12">
        <f t="shared" si="536"/>
        <v>3067707849.9963298</v>
      </c>
      <c r="AT3457" s="12">
        <f t="shared" si="537"/>
        <v>1327028456</v>
      </c>
      <c r="AU3457">
        <f t="shared" si="538"/>
        <v>9.4868139976576824</v>
      </c>
      <c r="AV3457">
        <f t="shared" si="539"/>
        <v>9.1228802357139269</v>
      </c>
    </row>
    <row r="3458" spans="1:48" x14ac:dyDescent="0.2">
      <c r="A3458">
        <v>2020</v>
      </c>
      <c r="B3458" s="3">
        <v>3769197128.8649998</v>
      </c>
      <c r="C3458" s="3">
        <v>3544730661.92729</v>
      </c>
      <c r="D3458" s="1">
        <v>2.47720360084275</v>
      </c>
      <c r="E3458" s="3">
        <v>3311473392.3035998</v>
      </c>
      <c r="F3458" s="3">
        <v>0</v>
      </c>
      <c r="G3458" s="3">
        <v>0</v>
      </c>
      <c r="H3458" s="3">
        <v>0</v>
      </c>
      <c r="I3458" s="3">
        <v>0</v>
      </c>
      <c r="J3458" s="3">
        <v>0</v>
      </c>
      <c r="K3458" s="1">
        <v>1.1868599139868801</v>
      </c>
      <c r="L3458" s="3">
        <v>87715152</v>
      </c>
      <c r="M3458" s="3">
        <v>103060944</v>
      </c>
      <c r="N3458" s="3">
        <v>4540032800</v>
      </c>
      <c r="O3458" s="3">
        <v>750984696</v>
      </c>
      <c r="P3458" s="1">
        <v>0.58410454961199998</v>
      </c>
      <c r="Q3458" s="1">
        <v>0</v>
      </c>
      <c r="R3458" s="3">
        <v>98.547078755000001</v>
      </c>
      <c r="S3458" s="3">
        <v>1673650440</v>
      </c>
      <c r="T3458" s="3">
        <v>1698325776</v>
      </c>
      <c r="U3458" s="3">
        <v>182943701.655</v>
      </c>
      <c r="V3458" s="3">
        <v>182604400</v>
      </c>
      <c r="W3458" s="1">
        <v>12.2750134950714</v>
      </c>
      <c r="X3458" s="1">
        <v>10.410228738143701</v>
      </c>
      <c r="Y3458">
        <v>0</v>
      </c>
      <c r="Z3458">
        <v>2.2700484454649755E-2</v>
      </c>
      <c r="AA3458">
        <v>-0.35330436806587839</v>
      </c>
      <c r="AB3458">
        <v>3311.4733923035997</v>
      </c>
      <c r="AC3458" s="2">
        <v>0</v>
      </c>
      <c r="AD3458" s="2">
        <v>0</v>
      </c>
      <c r="AE3458" s="2">
        <v>0</v>
      </c>
      <c r="AF3458" s="2">
        <v>0</v>
      </c>
      <c r="AG3458" s="2">
        <v>0</v>
      </c>
      <c r="AH3458" s="1">
        <v>0</v>
      </c>
      <c r="AI3458" s="1">
        <v>0</v>
      </c>
      <c r="AJ3458" s="1">
        <v>0</v>
      </c>
      <c r="AK3458" s="1">
        <v>0</v>
      </c>
      <c r="AL3458" s="1">
        <v>0</v>
      </c>
      <c r="AM3458" s="12">
        <f t="shared" si="530"/>
        <v>1</v>
      </c>
      <c r="AN3458" s="12">
        <f t="shared" si="531"/>
        <v>1</v>
      </c>
      <c r="AO3458" s="12">
        <f t="shared" si="532"/>
        <v>1</v>
      </c>
      <c r="AP3458">
        <f t="shared" si="533"/>
        <v>0</v>
      </c>
      <c r="AQ3458">
        <f t="shared" si="534"/>
        <v>0</v>
      </c>
      <c r="AR3458">
        <f t="shared" si="535"/>
        <v>0</v>
      </c>
      <c r="AS3458" s="12">
        <f t="shared" si="536"/>
        <v>3544730661.92729</v>
      </c>
      <c r="AT3458" s="12">
        <f t="shared" si="537"/>
        <v>750984696</v>
      </c>
      <c r="AU3458">
        <f t="shared" si="538"/>
        <v>9.5495832419217503</v>
      </c>
      <c r="AV3458">
        <f t="shared" si="539"/>
        <v>8.8756310867904897</v>
      </c>
    </row>
    <row r="3459" spans="1:48" x14ac:dyDescent="0.2">
      <c r="A3459">
        <v>2019</v>
      </c>
      <c r="B3459" s="3">
        <v>4892924633</v>
      </c>
      <c r="C3459" s="3">
        <v>5445978063.73522</v>
      </c>
      <c r="D3459" s="1">
        <v>3.8305556408878001</v>
      </c>
      <c r="E3459" s="3">
        <v>3342012689.9741998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1">
        <v>1.0503521261702999</v>
      </c>
      <c r="L3459" s="3">
        <v>78886181.519999996</v>
      </c>
      <c r="M3459" s="3">
        <v>90835147.260000005</v>
      </c>
      <c r="N3459" s="3">
        <v>4120937214.5</v>
      </c>
      <c r="O3459" s="3">
        <v>635815187.25</v>
      </c>
      <c r="P3459" s="1">
        <v>0.60182390330398505</v>
      </c>
      <c r="Q3459" s="1">
        <v>0</v>
      </c>
      <c r="R3459" s="3">
        <v>105.887675497</v>
      </c>
      <c r="S3459" s="3">
        <v>1581328993.6500001</v>
      </c>
      <c r="T3459" s="3">
        <v>1493402311.6800001</v>
      </c>
      <c r="U3459" s="3">
        <v>227640925.68000001</v>
      </c>
      <c r="V3459" s="3">
        <v>200515961.84</v>
      </c>
      <c r="W3459" s="1">
        <v>9.6514256535780998</v>
      </c>
      <c r="X3459" s="1">
        <v>8.3255349424417595</v>
      </c>
      <c r="Y3459">
        <v>0</v>
      </c>
      <c r="Z3459">
        <v>2.2042351662234966E-2</v>
      </c>
      <c r="AA3459">
        <v>0.40976784439605662</v>
      </c>
      <c r="AB3459">
        <v>3342.0126899741999</v>
      </c>
      <c r="AC3459" s="2">
        <v>0</v>
      </c>
      <c r="AD3459" s="2">
        <v>0</v>
      </c>
      <c r="AE3459" s="2">
        <v>0</v>
      </c>
      <c r="AF3459" s="2">
        <v>0</v>
      </c>
      <c r="AG3459" s="2">
        <v>0</v>
      </c>
      <c r="AH3459" s="1">
        <v>0</v>
      </c>
      <c r="AI3459" s="1">
        <v>0</v>
      </c>
      <c r="AJ3459" s="1">
        <v>0</v>
      </c>
      <c r="AK3459" s="1">
        <v>0</v>
      </c>
      <c r="AL3459" s="1">
        <v>0</v>
      </c>
      <c r="AM3459" s="12">
        <f t="shared" ref="AM3459:AM3522" si="540">IF(G3459=0,1,G3459)</f>
        <v>1</v>
      </c>
      <c r="AN3459" s="12">
        <f t="shared" ref="AN3459:AN3522" si="541">IF(H3459=0,1,H3459)</f>
        <v>1</v>
      </c>
      <c r="AO3459" s="12">
        <f t="shared" ref="AO3459:AO3522" si="542">IF(I3459=0,1,I3459)</f>
        <v>1</v>
      </c>
      <c r="AP3459">
        <f t="shared" ref="AP3459:AP3522" si="543">LOG(AM3459)</f>
        <v>0</v>
      </c>
      <c r="AQ3459">
        <f t="shared" ref="AQ3459:AQ3522" si="544">LOG(AN3459)</f>
        <v>0</v>
      </c>
      <c r="AR3459">
        <f t="shared" ref="AR3459:AR3522" si="545">LOG(AO3459)</f>
        <v>0</v>
      </c>
      <c r="AS3459" s="12">
        <f t="shared" ref="AS3459:AS3522" si="546">IF(C3459=0,1,C3459)</f>
        <v>5445978063.73522</v>
      </c>
      <c r="AT3459" s="12">
        <f t="shared" ref="AT3459:AT3522" si="547">IF(O3459=0,1,O3459)</f>
        <v>635815187.25</v>
      </c>
      <c r="AU3459">
        <f t="shared" ref="AU3459:AU3522" si="548">LOG(AS3459)</f>
        <v>9.7360758876800499</v>
      </c>
      <c r="AV3459">
        <f t="shared" ref="AV3459:AV3522" si="549">LOG(AT3459)</f>
        <v>8.8033308973756963</v>
      </c>
    </row>
    <row r="3460" spans="1:48" x14ac:dyDescent="0.2">
      <c r="A3460">
        <v>2018</v>
      </c>
      <c r="B3460" s="3">
        <v>6262971022.8722</v>
      </c>
      <c r="C3460" s="3">
        <v>3834335355.2160802</v>
      </c>
      <c r="D3460" s="1">
        <v>2.7171535058872101</v>
      </c>
      <c r="E3460" s="3">
        <v>2782014975.9180002</v>
      </c>
      <c r="F3460" s="3">
        <v>0</v>
      </c>
      <c r="G3460" s="3">
        <v>0</v>
      </c>
      <c r="H3460" s="3">
        <v>0</v>
      </c>
      <c r="I3460" s="3">
        <v>0</v>
      </c>
      <c r="J3460" s="3">
        <v>0</v>
      </c>
      <c r="K3460" s="1">
        <v>0.98878533251519996</v>
      </c>
      <c r="L3460" s="3">
        <v>66183544.799999997</v>
      </c>
      <c r="M3460" s="3">
        <v>72078131.200000003</v>
      </c>
      <c r="N3460" s="3">
        <v>4319515650.8000002</v>
      </c>
      <c r="O3460" s="3">
        <v>584582788.79999995</v>
      </c>
      <c r="P3460" s="1">
        <v>0.51749879301631696</v>
      </c>
      <c r="Q3460" s="1">
        <v>0</v>
      </c>
      <c r="R3460" s="3">
        <v>127.83224066699999</v>
      </c>
      <c r="S3460" s="3">
        <v>1783850041.5999999</v>
      </c>
      <c r="T3460" s="3">
        <v>1395461764.8</v>
      </c>
      <c r="U3460" s="3">
        <v>198316900.48199999</v>
      </c>
      <c r="V3460" s="3">
        <v>171849190.58000001</v>
      </c>
      <c r="W3460" s="1">
        <v>7.0475568916874396</v>
      </c>
      <c r="X3460" s="1">
        <v>6.3825026003235896</v>
      </c>
      <c r="Y3460">
        <v>0</v>
      </c>
      <c r="Z3460">
        <v>1.6686623461278742E-2</v>
      </c>
      <c r="AA3460">
        <v>-1.8488182802273712E-2</v>
      </c>
      <c r="AB3460">
        <v>2782.0149759180003</v>
      </c>
      <c r="AC3460" s="2">
        <v>0</v>
      </c>
      <c r="AD3460" s="2">
        <v>0</v>
      </c>
      <c r="AE3460" s="2">
        <v>0</v>
      </c>
      <c r="AF3460" s="2">
        <v>0</v>
      </c>
      <c r="AG3460" s="2">
        <v>0</v>
      </c>
      <c r="AH3460" s="1">
        <v>0</v>
      </c>
      <c r="AI3460" s="1">
        <v>0</v>
      </c>
      <c r="AJ3460" s="1">
        <v>0</v>
      </c>
      <c r="AK3460" s="1">
        <v>0</v>
      </c>
      <c r="AL3460" s="1">
        <v>0</v>
      </c>
      <c r="AM3460" s="12">
        <f t="shared" si="540"/>
        <v>1</v>
      </c>
      <c r="AN3460" s="12">
        <f t="shared" si="541"/>
        <v>1</v>
      </c>
      <c r="AO3460" s="12">
        <f t="shared" si="542"/>
        <v>1</v>
      </c>
      <c r="AP3460">
        <f t="shared" si="543"/>
        <v>0</v>
      </c>
      <c r="AQ3460">
        <f t="shared" si="544"/>
        <v>0</v>
      </c>
      <c r="AR3460">
        <f t="shared" si="545"/>
        <v>0</v>
      </c>
      <c r="AS3460" s="12">
        <f t="shared" si="546"/>
        <v>3834335355.2160802</v>
      </c>
      <c r="AT3460" s="12">
        <f t="shared" si="547"/>
        <v>584582788.79999995</v>
      </c>
      <c r="AU3460">
        <f t="shared" si="548"/>
        <v>9.5836900940794951</v>
      </c>
      <c r="AV3460">
        <f t="shared" si="549"/>
        <v>8.7668460247757434</v>
      </c>
    </row>
    <row r="3461" spans="1:48" x14ac:dyDescent="0.2">
      <c r="A3461">
        <v>2017</v>
      </c>
      <c r="B3461" s="3">
        <v>5092043196.6300001</v>
      </c>
      <c r="C3461" s="3">
        <v>3902891476.24124</v>
      </c>
      <c r="D3461" s="1">
        <v>2.7683349892259499</v>
      </c>
      <c r="E3461" s="3">
        <v>2591931869.0999999</v>
      </c>
      <c r="F3461" s="3">
        <v>0</v>
      </c>
      <c r="G3461" s="3">
        <v>0</v>
      </c>
      <c r="H3461" s="3">
        <v>0</v>
      </c>
      <c r="I3461" s="3">
        <v>0</v>
      </c>
      <c r="J3461" s="3">
        <v>0</v>
      </c>
      <c r="K3461" s="1">
        <v>0.88797073676388005</v>
      </c>
      <c r="L3461" s="3">
        <v>63054306.369999997</v>
      </c>
      <c r="M3461" s="3">
        <v>63054306.369999997</v>
      </c>
      <c r="N3461" s="3">
        <v>1957983582.8299999</v>
      </c>
      <c r="O3461" s="3">
        <v>446747546.07999998</v>
      </c>
      <c r="P3461" s="1">
        <v>0.78353235470237304</v>
      </c>
      <c r="Q3461" s="1">
        <v>0</v>
      </c>
      <c r="R3461" s="3">
        <v>4.6177643550000003</v>
      </c>
      <c r="S3461" s="3">
        <v>57809372.609999999</v>
      </c>
      <c r="T3461" s="3">
        <v>1251890918.74</v>
      </c>
      <c r="U3461" s="3">
        <v>179307967.671</v>
      </c>
      <c r="V3461" s="3">
        <v>168372161.97999999</v>
      </c>
      <c r="W3461" s="1">
        <v>4.1218005396430302</v>
      </c>
      <c r="X3461" s="1">
        <v>4.0334102906331299</v>
      </c>
      <c r="Y3461">
        <v>0</v>
      </c>
      <c r="Z3461">
        <v>3.2203695129488036E-2</v>
      </c>
      <c r="AA3461">
        <v>0.12897345438031116</v>
      </c>
      <c r="AB3461">
        <v>2591.9318690999999</v>
      </c>
      <c r="AC3461" s="2">
        <v>0</v>
      </c>
      <c r="AD3461" s="2">
        <v>0</v>
      </c>
      <c r="AE3461" s="2">
        <v>0</v>
      </c>
      <c r="AF3461" s="2">
        <v>0</v>
      </c>
      <c r="AG3461" s="2">
        <v>0</v>
      </c>
      <c r="AH3461" s="1">
        <v>0</v>
      </c>
      <c r="AI3461" s="1">
        <v>0</v>
      </c>
      <c r="AJ3461" s="1">
        <v>0</v>
      </c>
      <c r="AK3461" s="1">
        <v>0</v>
      </c>
      <c r="AL3461" s="1">
        <v>0</v>
      </c>
      <c r="AM3461" s="12">
        <f t="shared" si="540"/>
        <v>1</v>
      </c>
      <c r="AN3461" s="12">
        <f t="shared" si="541"/>
        <v>1</v>
      </c>
      <c r="AO3461" s="12">
        <f t="shared" si="542"/>
        <v>1</v>
      </c>
      <c r="AP3461">
        <f t="shared" si="543"/>
        <v>0</v>
      </c>
      <c r="AQ3461">
        <f t="shared" si="544"/>
        <v>0</v>
      </c>
      <c r="AR3461">
        <f t="shared" si="545"/>
        <v>0</v>
      </c>
      <c r="AS3461" s="12">
        <f t="shared" si="546"/>
        <v>3902891476.24124</v>
      </c>
      <c r="AT3461" s="12">
        <f t="shared" si="547"/>
        <v>446747546.07999998</v>
      </c>
      <c r="AU3461">
        <f t="shared" si="548"/>
        <v>9.5913864754614071</v>
      </c>
      <c r="AV3461">
        <f t="shared" si="549"/>
        <v>8.6500621756671237</v>
      </c>
    </row>
    <row r="3462" spans="1:48" x14ac:dyDescent="0.2">
      <c r="A3462">
        <v>2016</v>
      </c>
      <c r="B3462" s="3">
        <v>3702809333.0250001</v>
      </c>
      <c r="C3462" s="3">
        <v>3452595708.7628198</v>
      </c>
      <c r="D3462" s="1">
        <v>2.4520815600092898</v>
      </c>
      <c r="E3462" s="3">
        <v>2201963174.2504001</v>
      </c>
      <c r="F3462" s="3">
        <v>0</v>
      </c>
      <c r="G3462" s="3">
        <v>0</v>
      </c>
      <c r="H3462" s="3">
        <v>0</v>
      </c>
      <c r="I3462" s="3">
        <v>0</v>
      </c>
      <c r="J3462" s="3">
        <v>0</v>
      </c>
      <c r="K3462" s="1">
        <v>0.74543171933834995</v>
      </c>
      <c r="L3462" s="3">
        <v>57564599.399999999</v>
      </c>
      <c r="M3462" s="3">
        <v>57564599.399999999</v>
      </c>
      <c r="N3462" s="3">
        <v>2011216896.04</v>
      </c>
      <c r="O3462" s="3">
        <v>387833593.94999999</v>
      </c>
      <c r="P3462" s="1">
        <v>0</v>
      </c>
      <c r="Q3462" s="1">
        <v>0</v>
      </c>
      <c r="R3462" s="3">
        <v>5.1311030740000003</v>
      </c>
      <c r="S3462" s="3">
        <v>53855420.850000001</v>
      </c>
      <c r="T3462" s="3">
        <v>1049587585.2</v>
      </c>
      <c r="U3462" s="3">
        <v>181879378.40779999</v>
      </c>
      <c r="V3462" s="3">
        <v>151247937.47999999</v>
      </c>
      <c r="W3462" s="1">
        <v>0</v>
      </c>
      <c r="X3462" s="1">
        <v>0</v>
      </c>
      <c r="Y3462">
        <v>0</v>
      </c>
      <c r="Z3462">
        <v>2.8621775957303378E-2</v>
      </c>
      <c r="AA3462">
        <v>0.10733908043031648</v>
      </c>
      <c r="AB3462">
        <v>2201.9631742504002</v>
      </c>
      <c r="AC3462" s="2">
        <v>0</v>
      </c>
      <c r="AD3462" s="2">
        <v>0</v>
      </c>
      <c r="AE3462" s="2">
        <v>0</v>
      </c>
      <c r="AF3462" s="2">
        <v>0</v>
      </c>
      <c r="AG3462" s="2">
        <v>0</v>
      </c>
      <c r="AH3462" s="1">
        <v>0</v>
      </c>
      <c r="AI3462" s="1">
        <v>0</v>
      </c>
      <c r="AJ3462" s="1">
        <v>0</v>
      </c>
      <c r="AK3462" s="1">
        <v>0</v>
      </c>
      <c r="AL3462" s="1">
        <v>0</v>
      </c>
      <c r="AM3462" s="12">
        <f t="shared" si="540"/>
        <v>1</v>
      </c>
      <c r="AN3462" s="12">
        <f t="shared" si="541"/>
        <v>1</v>
      </c>
      <c r="AO3462" s="12">
        <f t="shared" si="542"/>
        <v>1</v>
      </c>
      <c r="AP3462">
        <f t="shared" si="543"/>
        <v>0</v>
      </c>
      <c r="AQ3462">
        <f t="shared" si="544"/>
        <v>0</v>
      </c>
      <c r="AR3462">
        <f t="shared" si="545"/>
        <v>0</v>
      </c>
      <c r="AS3462" s="12">
        <f t="shared" si="546"/>
        <v>3452595708.7628198</v>
      </c>
      <c r="AT3462" s="12">
        <f t="shared" si="547"/>
        <v>387833593.94999999</v>
      </c>
      <c r="AU3462">
        <f t="shared" si="548"/>
        <v>9.5381457264140117</v>
      </c>
      <c r="AV3462">
        <f t="shared" si="549"/>
        <v>8.5886454247406689</v>
      </c>
    </row>
    <row r="3463" spans="1:48" x14ac:dyDescent="0.2">
      <c r="A3463">
        <v>2015</v>
      </c>
      <c r="B3463" s="3">
        <v>4117561192.8133998</v>
      </c>
      <c r="C3463" s="3">
        <v>3115951347.5983</v>
      </c>
      <c r="D3463" s="1">
        <v>2.2143908793107898</v>
      </c>
      <c r="E3463" s="3">
        <v>2228732619.651</v>
      </c>
      <c r="F3463" s="3">
        <v>0</v>
      </c>
      <c r="G3463" s="3">
        <v>0</v>
      </c>
      <c r="H3463" s="3">
        <v>0</v>
      </c>
      <c r="I3463" s="3">
        <v>0</v>
      </c>
      <c r="J3463" s="3">
        <v>0</v>
      </c>
      <c r="K3463" s="1">
        <v>0.61669737921043999</v>
      </c>
      <c r="L3463" s="3">
        <v>41643662.060000002</v>
      </c>
      <c r="M3463" s="3">
        <v>41643662.060000002</v>
      </c>
      <c r="N3463" s="3">
        <v>1398848797.3599999</v>
      </c>
      <c r="O3463" s="3">
        <v>317812025.74000001</v>
      </c>
      <c r="P3463" s="1">
        <v>0</v>
      </c>
      <c r="Q3463" s="1">
        <v>0</v>
      </c>
      <c r="R3463" s="3">
        <v>1.1466720770000001</v>
      </c>
      <c r="S3463" s="3">
        <v>9950564.5800000001</v>
      </c>
      <c r="T3463" s="3">
        <v>867777700.24000001</v>
      </c>
      <c r="U3463" s="3">
        <v>186955889.8856</v>
      </c>
      <c r="V3463" s="3">
        <v>98173630.239999995</v>
      </c>
      <c r="W3463" s="1">
        <v>0</v>
      </c>
      <c r="X3463" s="1">
        <v>0</v>
      </c>
      <c r="Y3463">
        <v>0</v>
      </c>
      <c r="Z3463">
        <v>2.9769952362680426E-2</v>
      </c>
      <c r="AA3463">
        <v>0.41695430213215978</v>
      </c>
      <c r="AB3463">
        <v>2228.7326196509998</v>
      </c>
      <c r="AC3463" s="2">
        <v>0</v>
      </c>
      <c r="AD3463" s="2">
        <v>0</v>
      </c>
      <c r="AE3463" s="2">
        <v>0</v>
      </c>
      <c r="AF3463" s="2">
        <v>0</v>
      </c>
      <c r="AG3463" s="2">
        <v>0</v>
      </c>
      <c r="AH3463" s="1">
        <v>0</v>
      </c>
      <c r="AI3463" s="1">
        <v>0</v>
      </c>
      <c r="AJ3463" s="1">
        <v>0</v>
      </c>
      <c r="AK3463" s="1">
        <v>0</v>
      </c>
      <c r="AL3463" s="1">
        <v>0</v>
      </c>
      <c r="AM3463" s="12">
        <f t="shared" si="540"/>
        <v>1</v>
      </c>
      <c r="AN3463" s="12">
        <f t="shared" si="541"/>
        <v>1</v>
      </c>
      <c r="AO3463" s="12">
        <f t="shared" si="542"/>
        <v>1</v>
      </c>
      <c r="AP3463">
        <f t="shared" si="543"/>
        <v>0</v>
      </c>
      <c r="AQ3463">
        <f t="shared" si="544"/>
        <v>0</v>
      </c>
      <c r="AR3463">
        <f t="shared" si="545"/>
        <v>0</v>
      </c>
      <c r="AS3463" s="12">
        <f t="shared" si="546"/>
        <v>3115951347.5983</v>
      </c>
      <c r="AT3463" s="12">
        <f t="shared" si="547"/>
        <v>317812025.74000001</v>
      </c>
      <c r="AU3463">
        <f t="shared" si="548"/>
        <v>9.4935906679881565</v>
      </c>
      <c r="AV3463">
        <f t="shared" si="549"/>
        <v>8.5021703265205435</v>
      </c>
    </row>
    <row r="3464" spans="1:48" x14ac:dyDescent="0.2">
      <c r="A3464">
        <v>2014</v>
      </c>
      <c r="B3464" s="3">
        <v>2688973686.5700002</v>
      </c>
      <c r="C3464" s="3">
        <v>2199048581.1078</v>
      </c>
      <c r="D3464" s="1">
        <v>1.5627821419354799</v>
      </c>
      <c r="E3464" s="3">
        <v>1476364105.5439999</v>
      </c>
      <c r="F3464" s="3">
        <v>0</v>
      </c>
      <c r="G3464" s="3">
        <v>0</v>
      </c>
      <c r="H3464" s="3">
        <v>0</v>
      </c>
      <c r="I3464" s="3">
        <v>0</v>
      </c>
      <c r="J3464" s="3">
        <v>0</v>
      </c>
      <c r="K3464" s="1">
        <v>0.56641490218320001</v>
      </c>
      <c r="L3464" s="3">
        <v>28756242.719999999</v>
      </c>
      <c r="M3464" s="3">
        <v>28756242.719999999</v>
      </c>
      <c r="N3464" s="3">
        <v>0</v>
      </c>
      <c r="O3464" s="3">
        <v>287192562.24000001</v>
      </c>
      <c r="P3464" s="1">
        <v>0</v>
      </c>
      <c r="Q3464" s="1">
        <v>0</v>
      </c>
      <c r="R3464" s="3">
        <v>3.0713403380000002</v>
      </c>
      <c r="S3464" s="3">
        <v>24479300.16</v>
      </c>
      <c r="T3464" s="3">
        <v>797023366.55999994</v>
      </c>
      <c r="U3464" s="3">
        <v>136936592.102</v>
      </c>
      <c r="V3464" s="3">
        <v>0</v>
      </c>
      <c r="W3464" s="1">
        <v>0</v>
      </c>
      <c r="X3464" s="1">
        <v>0</v>
      </c>
      <c r="Y3464">
        <v>0</v>
      </c>
      <c r="Z3464">
        <v>0</v>
      </c>
      <c r="AA3464">
        <v>0.28989880938938217</v>
      </c>
      <c r="AB3464">
        <v>1476.3641055439998</v>
      </c>
      <c r="AC3464" s="2">
        <v>0</v>
      </c>
      <c r="AD3464" s="2">
        <v>0</v>
      </c>
      <c r="AE3464" s="2">
        <v>0</v>
      </c>
      <c r="AF3464" s="2">
        <v>0</v>
      </c>
      <c r="AG3464" s="2">
        <v>0</v>
      </c>
      <c r="AH3464" s="1">
        <v>0</v>
      </c>
      <c r="AI3464" s="1">
        <v>0</v>
      </c>
      <c r="AJ3464" s="1">
        <v>0</v>
      </c>
      <c r="AK3464" s="1">
        <v>0</v>
      </c>
      <c r="AL3464" s="1">
        <v>0</v>
      </c>
      <c r="AM3464" s="12">
        <f t="shared" si="540"/>
        <v>1</v>
      </c>
      <c r="AN3464" s="12">
        <f t="shared" si="541"/>
        <v>1</v>
      </c>
      <c r="AO3464" s="12">
        <f t="shared" si="542"/>
        <v>1</v>
      </c>
      <c r="AP3464">
        <f t="shared" si="543"/>
        <v>0</v>
      </c>
      <c r="AQ3464">
        <f t="shared" si="544"/>
        <v>0</v>
      </c>
      <c r="AR3464">
        <f t="shared" si="545"/>
        <v>0</v>
      </c>
      <c r="AS3464" s="12">
        <f t="shared" si="546"/>
        <v>2199048581.1078</v>
      </c>
      <c r="AT3464" s="12">
        <f t="shared" si="547"/>
        <v>287192562.24000001</v>
      </c>
      <c r="AU3464">
        <f t="shared" si="548"/>
        <v>9.3422348238464608</v>
      </c>
      <c r="AV3464">
        <f t="shared" si="549"/>
        <v>8.4581731882863025</v>
      </c>
    </row>
    <row r="3465" spans="1:48" x14ac:dyDescent="0.2">
      <c r="A3465">
        <v>2013</v>
      </c>
      <c r="B3465" s="3">
        <v>2252387254.9499998</v>
      </c>
      <c r="C3465" s="3">
        <v>1704822552.8239601</v>
      </c>
      <c r="D3465" s="1">
        <v>1.2115540618843399</v>
      </c>
      <c r="E3465" s="3">
        <v>1347162039.336</v>
      </c>
      <c r="F3465" s="3">
        <v>0</v>
      </c>
      <c r="G3465" s="3">
        <v>0</v>
      </c>
      <c r="H3465" s="3">
        <v>0</v>
      </c>
      <c r="I3465" s="3">
        <v>0</v>
      </c>
      <c r="J3465" s="3">
        <v>0</v>
      </c>
      <c r="K3465" s="1">
        <v>0.50404203522750002</v>
      </c>
      <c r="L3465" s="3">
        <v>28715370</v>
      </c>
      <c r="M3465" s="3">
        <v>28715370</v>
      </c>
      <c r="N3465" s="3">
        <v>0</v>
      </c>
      <c r="O3465" s="3">
        <v>292105425</v>
      </c>
      <c r="P3465" s="1">
        <v>0</v>
      </c>
      <c r="Q3465" s="1">
        <v>0</v>
      </c>
      <c r="R3465" s="3">
        <v>1.281625389</v>
      </c>
      <c r="S3465" s="3">
        <v>9090007.5</v>
      </c>
      <c r="T3465" s="3">
        <v>709256197.5</v>
      </c>
      <c r="U3465" s="3">
        <v>129183738.226</v>
      </c>
      <c r="V3465" s="3">
        <v>0</v>
      </c>
      <c r="W3465" s="1">
        <v>0</v>
      </c>
      <c r="X3465" s="1">
        <v>0</v>
      </c>
      <c r="Y3465">
        <v>0</v>
      </c>
      <c r="Z3465">
        <v>0</v>
      </c>
      <c r="AA3465">
        <v>0</v>
      </c>
      <c r="AB3465">
        <v>1347.1620393359999</v>
      </c>
      <c r="AC3465" s="2">
        <v>0</v>
      </c>
      <c r="AD3465" s="2">
        <v>0</v>
      </c>
      <c r="AE3465" s="2">
        <v>0</v>
      </c>
      <c r="AF3465" s="2">
        <v>0</v>
      </c>
      <c r="AG3465" s="2">
        <v>0</v>
      </c>
      <c r="AH3465" s="1">
        <v>0</v>
      </c>
      <c r="AI3465" s="1">
        <v>0</v>
      </c>
      <c r="AJ3465" s="1">
        <v>0</v>
      </c>
      <c r="AK3465" s="1">
        <v>0</v>
      </c>
      <c r="AL3465" s="1">
        <v>0</v>
      </c>
      <c r="AM3465" s="12">
        <f t="shared" si="540"/>
        <v>1</v>
      </c>
      <c r="AN3465" s="12">
        <f t="shared" si="541"/>
        <v>1</v>
      </c>
      <c r="AO3465" s="12">
        <f t="shared" si="542"/>
        <v>1</v>
      </c>
      <c r="AP3465">
        <f t="shared" si="543"/>
        <v>0</v>
      </c>
      <c r="AQ3465">
        <f t="shared" si="544"/>
        <v>0</v>
      </c>
      <c r="AR3465">
        <f t="shared" si="545"/>
        <v>0</v>
      </c>
      <c r="AS3465" s="12">
        <f t="shared" si="546"/>
        <v>1704822552.8239601</v>
      </c>
      <c r="AT3465" s="12">
        <f t="shared" si="547"/>
        <v>292105425</v>
      </c>
      <c r="AU3465">
        <f t="shared" si="548"/>
        <v>9.231679181956153</v>
      </c>
      <c r="AV3465">
        <f t="shared" si="549"/>
        <v>8.4655396227923987</v>
      </c>
    </row>
    <row r="3466" spans="1:48" x14ac:dyDescent="0.2">
      <c r="A3466">
        <v>2012</v>
      </c>
      <c r="B3466" s="3">
        <v>1648523398.6900001</v>
      </c>
      <c r="C3466" s="3">
        <v>0</v>
      </c>
      <c r="D3466" s="1">
        <v>0</v>
      </c>
      <c r="E3466" s="3">
        <v>1157485577.2904</v>
      </c>
      <c r="F3466" s="3">
        <v>0</v>
      </c>
      <c r="G3466" s="3">
        <v>0</v>
      </c>
      <c r="H3466" s="3">
        <v>0</v>
      </c>
      <c r="I3466" s="3">
        <v>0</v>
      </c>
      <c r="J3466" s="3">
        <v>0</v>
      </c>
      <c r="K3466" s="1">
        <v>0.39323995508659998</v>
      </c>
      <c r="L3466" s="3">
        <v>22108791.25</v>
      </c>
      <c r="M3466" s="3">
        <v>22108791.25</v>
      </c>
      <c r="N3466" s="3">
        <v>0</v>
      </c>
      <c r="O3466" s="3">
        <v>260109274.94999999</v>
      </c>
      <c r="P3466" s="1">
        <v>0</v>
      </c>
      <c r="Q3466" s="1">
        <v>0</v>
      </c>
      <c r="R3466" s="3">
        <v>34.955174761999999</v>
      </c>
      <c r="S3466" s="3">
        <v>193421834.55000001</v>
      </c>
      <c r="T3466" s="3">
        <v>553342490.39999998</v>
      </c>
      <c r="U3466" s="3">
        <v>82733318.5264</v>
      </c>
      <c r="V3466" s="3">
        <v>0</v>
      </c>
      <c r="W3466" s="1">
        <v>0</v>
      </c>
      <c r="X3466" s="1">
        <v>0</v>
      </c>
      <c r="Y3466">
        <v>0</v>
      </c>
      <c r="Z3466">
        <v>0</v>
      </c>
      <c r="AA3466">
        <v>-1</v>
      </c>
      <c r="AB3466">
        <v>1157.4855772904</v>
      </c>
      <c r="AC3466" s="2">
        <v>0</v>
      </c>
      <c r="AD3466" s="2">
        <v>0</v>
      </c>
      <c r="AE3466" s="2">
        <v>0</v>
      </c>
      <c r="AF3466" s="2">
        <v>0</v>
      </c>
      <c r="AG3466" s="2">
        <v>0</v>
      </c>
      <c r="AH3466" s="1">
        <v>0</v>
      </c>
      <c r="AI3466" s="1">
        <v>0</v>
      </c>
      <c r="AJ3466" s="1">
        <v>0</v>
      </c>
      <c r="AK3466" s="1">
        <v>0</v>
      </c>
      <c r="AL3466" s="1">
        <v>-1</v>
      </c>
      <c r="AM3466" s="12">
        <f t="shared" si="540"/>
        <v>1</v>
      </c>
      <c r="AN3466" s="12">
        <f t="shared" si="541"/>
        <v>1</v>
      </c>
      <c r="AO3466" s="12">
        <f t="shared" si="542"/>
        <v>1</v>
      </c>
      <c r="AP3466">
        <f t="shared" si="543"/>
        <v>0</v>
      </c>
      <c r="AQ3466">
        <f t="shared" si="544"/>
        <v>0</v>
      </c>
      <c r="AR3466">
        <f t="shared" si="545"/>
        <v>0</v>
      </c>
      <c r="AS3466" s="12">
        <f t="shared" si="546"/>
        <v>1</v>
      </c>
      <c r="AT3466" s="12">
        <f t="shared" si="547"/>
        <v>260109274.94999999</v>
      </c>
      <c r="AU3466">
        <f t="shared" si="548"/>
        <v>0</v>
      </c>
      <c r="AV3466">
        <f t="shared" si="549"/>
        <v>8.4151558385003256</v>
      </c>
    </row>
    <row r="3467" spans="1:48" x14ac:dyDescent="0.2">
      <c r="A3467">
        <v>2011</v>
      </c>
      <c r="B3467" s="3">
        <v>4360133228.0916996</v>
      </c>
      <c r="C3467" s="3">
        <v>5154807436.3775997</v>
      </c>
      <c r="D3467" s="1">
        <v>21.53444</v>
      </c>
      <c r="E3467" s="3">
        <v>1391700826.4909</v>
      </c>
      <c r="F3467" s="3">
        <v>0</v>
      </c>
      <c r="G3467" s="3">
        <v>0</v>
      </c>
      <c r="H3467" s="3">
        <v>0</v>
      </c>
      <c r="I3467" s="3">
        <v>0</v>
      </c>
      <c r="J3467" s="3">
        <v>130131</v>
      </c>
      <c r="K3467" s="1">
        <v>8.3819460258826108</v>
      </c>
      <c r="L3467" s="3">
        <v>74678465.916790903</v>
      </c>
      <c r="M3467" s="3">
        <v>123369269.548719</v>
      </c>
      <c r="N3467" s="3">
        <v>3267454053.0532198</v>
      </c>
      <c r="O3467" s="3">
        <v>486763783.71052998</v>
      </c>
      <c r="P3467" s="1">
        <v>0.77418879060532397</v>
      </c>
      <c r="Q3467" s="1">
        <v>29.4328988350908</v>
      </c>
      <c r="R3467" s="3">
        <v>33.502284725599999</v>
      </c>
      <c r="S3467" s="3">
        <v>670375161.94606304</v>
      </c>
      <c r="T3467" s="3">
        <v>2000983417.8072901</v>
      </c>
      <c r="U3467" s="3">
        <v>143013430.111065</v>
      </c>
      <c r="V3467" s="3">
        <v>133462723.073228</v>
      </c>
      <c r="W3467" s="1">
        <v>0</v>
      </c>
      <c r="X3467" s="1">
        <v>3.6510073739734E-2</v>
      </c>
      <c r="Y3467">
        <v>1.4208806619093879E-5</v>
      </c>
      <c r="Z3467">
        <v>3.7757002101816421E-2</v>
      </c>
      <c r="AA3467">
        <v>8.2516820793389067E-2</v>
      </c>
      <c r="AB3467">
        <v>1391.7008264909</v>
      </c>
      <c r="AC3467" s="2">
        <v>0</v>
      </c>
      <c r="AD3467" s="2">
        <v>0</v>
      </c>
      <c r="AE3467" s="2">
        <v>0</v>
      </c>
      <c r="AF3467" s="2">
        <v>0</v>
      </c>
      <c r="AG3467" s="2">
        <v>93.505010216972011</v>
      </c>
      <c r="AH3467" s="1">
        <v>0</v>
      </c>
      <c r="AI3467" s="1">
        <v>0</v>
      </c>
      <c r="AJ3467" s="1">
        <v>0</v>
      </c>
      <c r="AK3467" s="1">
        <v>0</v>
      </c>
      <c r="AL3467" s="1">
        <v>0</v>
      </c>
      <c r="AM3467" s="12">
        <f t="shared" si="540"/>
        <v>1</v>
      </c>
      <c r="AN3467" s="12">
        <f t="shared" si="541"/>
        <v>1</v>
      </c>
      <c r="AO3467" s="12">
        <f t="shared" si="542"/>
        <v>1</v>
      </c>
      <c r="AP3467">
        <f t="shared" si="543"/>
        <v>0</v>
      </c>
      <c r="AQ3467">
        <f t="shared" si="544"/>
        <v>0</v>
      </c>
      <c r="AR3467">
        <f t="shared" si="545"/>
        <v>0</v>
      </c>
      <c r="AS3467" s="12">
        <f t="shared" si="546"/>
        <v>5154807436.3775997</v>
      </c>
      <c r="AT3467" s="12">
        <f t="shared" si="547"/>
        <v>486763783.71052998</v>
      </c>
      <c r="AU3467">
        <f t="shared" si="548"/>
        <v>9.7122124463643189</v>
      </c>
      <c r="AV3467">
        <f t="shared" si="549"/>
        <v>8.687318258301298</v>
      </c>
    </row>
    <row r="3468" spans="1:48" x14ac:dyDescent="0.2">
      <c r="A3468" t="e">
        <v>#VALUE!</v>
      </c>
      <c r="B3468" s="3">
        <v>4838931472.0807104</v>
      </c>
      <c r="C3468" s="3">
        <v>4378081201.4307203</v>
      </c>
      <c r="D3468" s="1">
        <v>19.892938000000001</v>
      </c>
      <c r="E3468" s="3">
        <v>1126724787.2172201</v>
      </c>
      <c r="F3468" s="3">
        <v>0</v>
      </c>
      <c r="G3468" s="3">
        <v>0</v>
      </c>
      <c r="H3468" s="3">
        <v>0</v>
      </c>
      <c r="I3468" s="3">
        <v>0</v>
      </c>
      <c r="J3468" s="3">
        <v>0</v>
      </c>
      <c r="K3468" s="1">
        <v>12.094732539858599</v>
      </c>
      <c r="L3468" s="3">
        <v>67539374.441811994</v>
      </c>
      <c r="M3468" s="3">
        <v>120801547.503113</v>
      </c>
      <c r="N3468" s="3">
        <v>3580441610.2764101</v>
      </c>
      <c r="O3468" s="3">
        <v>385037824.51618302</v>
      </c>
      <c r="P3468" s="1">
        <v>0.76850391428860398</v>
      </c>
      <c r="Q3468" s="1">
        <v>0</v>
      </c>
      <c r="R3468" s="3">
        <v>15.3280441905</v>
      </c>
      <c r="S3468" s="3">
        <v>407771854.56506997</v>
      </c>
      <c r="T3468" s="3">
        <v>2660299314.75102</v>
      </c>
      <c r="U3468" s="3">
        <v>140399421.34465799</v>
      </c>
      <c r="V3468" s="3">
        <v>63746943.456818402</v>
      </c>
      <c r="W3468" s="1">
        <v>0</v>
      </c>
      <c r="X3468" s="1">
        <v>7.1499914616849998E-3</v>
      </c>
      <c r="Y3468">
        <v>0</v>
      </c>
      <c r="Z3468">
        <v>3.3739287119330268E-2</v>
      </c>
      <c r="AA3468">
        <v>-2.7489538721299667E-2</v>
      </c>
      <c r="AB3468">
        <v>1126.72478721722</v>
      </c>
      <c r="AC3468" s="2">
        <v>0</v>
      </c>
      <c r="AD3468" s="2">
        <v>0</v>
      </c>
      <c r="AE3468" s="2">
        <v>0</v>
      </c>
      <c r="AF3468" s="2">
        <v>0</v>
      </c>
      <c r="AG3468" s="2">
        <v>0</v>
      </c>
      <c r="AH3468" s="1">
        <v>0</v>
      </c>
      <c r="AI3468" s="1">
        <v>0</v>
      </c>
      <c r="AJ3468" s="1">
        <v>0</v>
      </c>
      <c r="AK3468" s="1">
        <v>0</v>
      </c>
      <c r="AL3468" s="1">
        <v>0</v>
      </c>
      <c r="AM3468" s="12">
        <f t="shared" si="540"/>
        <v>1</v>
      </c>
      <c r="AN3468" s="12">
        <f t="shared" si="541"/>
        <v>1</v>
      </c>
      <c r="AO3468" s="12">
        <f t="shared" si="542"/>
        <v>1</v>
      </c>
      <c r="AP3468">
        <f t="shared" si="543"/>
        <v>0</v>
      </c>
      <c r="AQ3468">
        <f t="shared" si="544"/>
        <v>0</v>
      </c>
      <c r="AR3468">
        <f t="shared" si="545"/>
        <v>0</v>
      </c>
      <c r="AS3468" s="12">
        <f t="shared" si="546"/>
        <v>4378081201.4307203</v>
      </c>
      <c r="AT3468" s="12">
        <f t="shared" si="547"/>
        <v>385037824.51618302</v>
      </c>
      <c r="AU3468">
        <f t="shared" si="548"/>
        <v>9.6412838122813067</v>
      </c>
      <c r="AV3468">
        <f t="shared" si="549"/>
        <v>8.5855033948897308</v>
      </c>
    </row>
    <row r="3469" spans="1:48" x14ac:dyDescent="0.2">
      <c r="A3469">
        <v>2020</v>
      </c>
      <c r="B3469" s="3">
        <v>4286436268.0123901</v>
      </c>
      <c r="C3469" s="3">
        <v>4498615494.7190399</v>
      </c>
      <c r="D3469" s="1">
        <v>20.455243200000002</v>
      </c>
      <c r="E3469" s="3">
        <v>1271048702.90359</v>
      </c>
      <c r="F3469" s="3">
        <v>0</v>
      </c>
      <c r="G3469" s="3">
        <v>0</v>
      </c>
      <c r="H3469" s="3">
        <v>0</v>
      </c>
      <c r="I3469" s="3">
        <v>0</v>
      </c>
      <c r="J3469" s="3">
        <v>0</v>
      </c>
      <c r="K3469" s="1">
        <v>9.3719520808633305</v>
      </c>
      <c r="L3469" s="3">
        <v>56209308.840413302</v>
      </c>
      <c r="M3469" s="3">
        <v>83187774.971297294</v>
      </c>
      <c r="N3469" s="3">
        <v>2731545133.7368999</v>
      </c>
      <c r="O3469" s="3">
        <v>216978943.74282399</v>
      </c>
      <c r="P3469" s="1">
        <v>0.98270105989439904</v>
      </c>
      <c r="Q3469" s="1">
        <v>0</v>
      </c>
      <c r="R3469" s="3">
        <v>1.2123898099999999</v>
      </c>
      <c r="S3469" s="3">
        <v>24988866.8197474</v>
      </c>
      <c r="T3469" s="3">
        <v>2061124780.7118299</v>
      </c>
      <c r="U3469" s="3">
        <v>221123846.910941</v>
      </c>
      <c r="V3469" s="3">
        <v>77818530.4871573</v>
      </c>
      <c r="W3469" s="1">
        <v>0</v>
      </c>
      <c r="X3469" s="1">
        <v>2.3350583925731E-2</v>
      </c>
      <c r="Y3469">
        <v>9.18774899882307E-7</v>
      </c>
      <c r="Z3469">
        <v>3.0454475726524776E-2</v>
      </c>
      <c r="AA3469">
        <v>-0.15092923267122371</v>
      </c>
      <c r="AB3469">
        <v>1271.0487029035899</v>
      </c>
      <c r="AC3469" s="2">
        <v>0</v>
      </c>
      <c r="AD3469" s="2">
        <v>0</v>
      </c>
      <c r="AE3469" s="2">
        <v>0</v>
      </c>
      <c r="AF3469" s="2">
        <v>0</v>
      </c>
      <c r="AG3469" s="2">
        <v>0</v>
      </c>
      <c r="AH3469" s="1">
        <v>0</v>
      </c>
      <c r="AI3469" s="1">
        <v>0</v>
      </c>
      <c r="AJ3469" s="1">
        <v>0</v>
      </c>
      <c r="AK3469" s="1">
        <v>0</v>
      </c>
      <c r="AL3469" s="1">
        <v>0</v>
      </c>
      <c r="AM3469" s="12">
        <f t="shared" si="540"/>
        <v>1</v>
      </c>
      <c r="AN3469" s="12">
        <f t="shared" si="541"/>
        <v>1</v>
      </c>
      <c r="AO3469" s="12">
        <f t="shared" si="542"/>
        <v>1</v>
      </c>
      <c r="AP3469">
        <f t="shared" si="543"/>
        <v>0</v>
      </c>
      <c r="AQ3469">
        <f t="shared" si="544"/>
        <v>0</v>
      </c>
      <c r="AR3469">
        <f t="shared" si="545"/>
        <v>0</v>
      </c>
      <c r="AS3469" s="12">
        <f t="shared" si="546"/>
        <v>4498615494.7190399</v>
      </c>
      <c r="AT3469" s="12">
        <f t="shared" si="547"/>
        <v>216978943.74282399</v>
      </c>
      <c r="AU3469">
        <f t="shared" si="548"/>
        <v>9.6530788747708129</v>
      </c>
      <c r="AV3469">
        <f t="shared" si="549"/>
        <v>8.3364175907149054</v>
      </c>
    </row>
    <row r="3470" spans="1:48" x14ac:dyDescent="0.2">
      <c r="A3470">
        <v>2019</v>
      </c>
      <c r="B3470" s="3">
        <v>4344994701.8767204</v>
      </c>
      <c r="C3470" s="3">
        <v>5359714371.9317198</v>
      </c>
      <c r="D3470" s="1">
        <v>24.091329000000002</v>
      </c>
      <c r="E3470" s="3">
        <v>979177749.58545494</v>
      </c>
      <c r="F3470" s="3">
        <v>0</v>
      </c>
      <c r="G3470" s="3">
        <v>0</v>
      </c>
      <c r="H3470" s="3">
        <v>0</v>
      </c>
      <c r="I3470" s="3">
        <v>0</v>
      </c>
      <c r="J3470" s="3">
        <v>0</v>
      </c>
      <c r="K3470" s="1">
        <v>10.918310699679401</v>
      </c>
      <c r="L3470" s="3">
        <v>37981068.724797301</v>
      </c>
      <c r="M3470" s="3">
        <v>63354793.738889098</v>
      </c>
      <c r="N3470" s="3">
        <v>2749225547.3142099</v>
      </c>
      <c r="O3470" s="3">
        <v>179032955.4698</v>
      </c>
      <c r="P3470" s="1">
        <v>1.0401400348985901</v>
      </c>
      <c r="Q3470" s="1">
        <v>0</v>
      </c>
      <c r="R3470" s="3">
        <v>0</v>
      </c>
      <c r="S3470" s="3">
        <v>0</v>
      </c>
      <c r="T3470" s="3">
        <v>2401207406.1483798</v>
      </c>
      <c r="U3470" s="3">
        <v>168925191.18560001</v>
      </c>
      <c r="V3470" s="3">
        <v>239564669.14728501</v>
      </c>
      <c r="W3470" s="1">
        <v>0</v>
      </c>
      <c r="X3470" s="1">
        <v>0</v>
      </c>
      <c r="Y3470">
        <v>3.3443764204591348E-6</v>
      </c>
      <c r="Z3470">
        <v>2.3044596614047199E-2</v>
      </c>
      <c r="AA3470">
        <v>0.38023440346683857</v>
      </c>
      <c r="AB3470">
        <v>979.17774958545499</v>
      </c>
      <c r="AC3470" s="2">
        <v>0</v>
      </c>
      <c r="AD3470" s="2">
        <v>0</v>
      </c>
      <c r="AE3470" s="2">
        <v>0</v>
      </c>
      <c r="AF3470" s="2">
        <v>0</v>
      </c>
      <c r="AG3470" s="2">
        <v>0</v>
      </c>
      <c r="AH3470" s="1">
        <v>0</v>
      </c>
      <c r="AI3470" s="1">
        <v>0</v>
      </c>
      <c r="AJ3470" s="1">
        <v>0</v>
      </c>
      <c r="AK3470" s="1">
        <v>0</v>
      </c>
      <c r="AL3470" s="1">
        <v>0</v>
      </c>
      <c r="AM3470" s="12">
        <f t="shared" si="540"/>
        <v>1</v>
      </c>
      <c r="AN3470" s="12">
        <f t="shared" si="541"/>
        <v>1</v>
      </c>
      <c r="AO3470" s="12">
        <f t="shared" si="542"/>
        <v>1</v>
      </c>
      <c r="AP3470">
        <f t="shared" si="543"/>
        <v>0</v>
      </c>
      <c r="AQ3470">
        <f t="shared" si="544"/>
        <v>0</v>
      </c>
      <c r="AR3470">
        <f t="shared" si="545"/>
        <v>0</v>
      </c>
      <c r="AS3470" s="12">
        <f t="shared" si="546"/>
        <v>5359714371.9317198</v>
      </c>
      <c r="AT3470" s="12">
        <f t="shared" si="547"/>
        <v>179032955.4698</v>
      </c>
      <c r="AU3470">
        <f t="shared" si="548"/>
        <v>9.7291416460362026</v>
      </c>
      <c r="AV3470">
        <f t="shared" si="549"/>
        <v>8.2529329810431733</v>
      </c>
    </row>
    <row r="3471" spans="1:48" x14ac:dyDescent="0.2">
      <c r="A3471">
        <v>2018</v>
      </c>
      <c r="B3471" s="3">
        <v>4987456961.07335</v>
      </c>
      <c r="C3471" s="3">
        <v>3623649866.0483599</v>
      </c>
      <c r="D3471" s="1">
        <v>17.454519999999999</v>
      </c>
      <c r="E3471" s="3">
        <v>749883855.53949201</v>
      </c>
      <c r="F3471" s="3">
        <v>0</v>
      </c>
      <c r="G3471" s="3">
        <v>0</v>
      </c>
      <c r="H3471" s="3">
        <v>0</v>
      </c>
      <c r="I3471" s="3">
        <v>0</v>
      </c>
      <c r="J3471" s="3">
        <v>0</v>
      </c>
      <c r="K3471" s="1">
        <v>11.575579952179201</v>
      </c>
      <c r="L3471" s="3">
        <v>32046697.0275697</v>
      </c>
      <c r="M3471" s="3">
        <v>59419917.405285403</v>
      </c>
      <c r="N3471" s="3">
        <v>3022166000.2241201</v>
      </c>
      <c r="O3471" s="3">
        <v>153805513.93173701</v>
      </c>
      <c r="P3471" s="1">
        <v>1.6058648777626201</v>
      </c>
      <c r="Q3471" s="1">
        <v>0</v>
      </c>
      <c r="R3471" s="3">
        <v>0.19405826600000001</v>
      </c>
      <c r="S3471" s="3">
        <v>4921900.65781957</v>
      </c>
      <c r="T3471" s="3">
        <v>2536300435.82587</v>
      </c>
      <c r="U3471" s="3">
        <v>188134220.11316201</v>
      </c>
      <c r="V3471" s="3">
        <v>172417062.81409201</v>
      </c>
      <c r="W3471" s="1">
        <v>16.412377869439499</v>
      </c>
      <c r="X3471" s="1">
        <v>16.412377869439499</v>
      </c>
      <c r="Y3471">
        <v>7.9223612431309469E-6</v>
      </c>
      <c r="Z3471">
        <v>1.9661367840442548E-2</v>
      </c>
      <c r="AA3471">
        <v>-0.15939622328562508</v>
      </c>
      <c r="AB3471">
        <v>749.88385553949206</v>
      </c>
      <c r="AC3471" s="2">
        <v>0</v>
      </c>
      <c r="AD3471" s="2">
        <v>0</v>
      </c>
      <c r="AE3471" s="2">
        <v>0</v>
      </c>
      <c r="AF3471" s="2">
        <v>0</v>
      </c>
      <c r="AG3471" s="2">
        <v>0</v>
      </c>
      <c r="AH3471" s="1">
        <v>0</v>
      </c>
      <c r="AI3471" s="1">
        <v>0</v>
      </c>
      <c r="AJ3471" s="1">
        <v>0</v>
      </c>
      <c r="AK3471" s="1">
        <v>0</v>
      </c>
      <c r="AL3471" s="1">
        <v>0</v>
      </c>
      <c r="AM3471" s="12">
        <f t="shared" si="540"/>
        <v>1</v>
      </c>
      <c r="AN3471" s="12">
        <f t="shared" si="541"/>
        <v>1</v>
      </c>
      <c r="AO3471" s="12">
        <f t="shared" si="542"/>
        <v>1</v>
      </c>
      <c r="AP3471">
        <f t="shared" si="543"/>
        <v>0</v>
      </c>
      <c r="AQ3471">
        <f t="shared" si="544"/>
        <v>0</v>
      </c>
      <c r="AR3471">
        <f t="shared" si="545"/>
        <v>0</v>
      </c>
      <c r="AS3471" s="12">
        <f t="shared" si="546"/>
        <v>3623649866.0483599</v>
      </c>
      <c r="AT3471" s="12">
        <f t="shared" si="547"/>
        <v>153805513.93173701</v>
      </c>
      <c r="AU3471">
        <f t="shared" si="548"/>
        <v>9.5591462274735051</v>
      </c>
      <c r="AV3471">
        <f t="shared" si="549"/>
        <v>8.1869719052131487</v>
      </c>
    </row>
    <row r="3472" spans="1:48" x14ac:dyDescent="0.2">
      <c r="A3472">
        <v>2017</v>
      </c>
      <c r="B3472" s="3">
        <v>3937180379.8705301</v>
      </c>
      <c r="C3472" s="3">
        <v>4549328124.1763496</v>
      </c>
      <c r="D3472" s="1">
        <v>20.7642655</v>
      </c>
      <c r="E3472" s="3">
        <v>660792716.89176202</v>
      </c>
      <c r="F3472" s="3">
        <v>0</v>
      </c>
      <c r="G3472" s="3">
        <v>0</v>
      </c>
      <c r="H3472" s="3">
        <v>0</v>
      </c>
      <c r="I3472" s="3">
        <v>0</v>
      </c>
      <c r="J3472" s="3">
        <v>0</v>
      </c>
      <c r="K3472" s="1">
        <v>8.5511058922635002</v>
      </c>
      <c r="L3472" s="3">
        <v>17393898.244676098</v>
      </c>
      <c r="M3472" s="3">
        <v>33727500.805351697</v>
      </c>
      <c r="N3472" s="3">
        <v>2187041587.1835699</v>
      </c>
      <c r="O3472" s="3">
        <v>105272214.340057</v>
      </c>
      <c r="P3472" s="1">
        <v>1.7082769152213499</v>
      </c>
      <c r="Q3472" s="1">
        <v>0</v>
      </c>
      <c r="R3472" s="3">
        <v>10.244421687999999</v>
      </c>
      <c r="S3472" s="3">
        <v>191938763.93943799</v>
      </c>
      <c r="T3472" s="3">
        <v>1873592963.8996799</v>
      </c>
      <c r="U3472" s="3">
        <v>166917181.79009199</v>
      </c>
      <c r="V3472" s="3">
        <v>135480877.68776801</v>
      </c>
      <c r="W3472" s="1">
        <v>16.809533137350201</v>
      </c>
      <c r="X3472" s="1">
        <v>15.539674316357599</v>
      </c>
      <c r="Y3472">
        <v>2.8600748195848959E-6</v>
      </c>
      <c r="Z3472">
        <v>1.5421517817951201E-2</v>
      </c>
      <c r="AA3472">
        <v>0.54101653543628503</v>
      </c>
      <c r="AB3472">
        <v>660.79271689176198</v>
      </c>
      <c r="AC3472" s="2">
        <v>0</v>
      </c>
      <c r="AD3472" s="2">
        <v>0</v>
      </c>
      <c r="AE3472" s="2">
        <v>0</v>
      </c>
      <c r="AF3472" s="2">
        <v>0</v>
      </c>
      <c r="AG3472" s="2">
        <v>0</v>
      </c>
      <c r="AH3472" s="1">
        <v>0</v>
      </c>
      <c r="AI3472" s="1">
        <v>0</v>
      </c>
      <c r="AJ3472" s="1">
        <v>0</v>
      </c>
      <c r="AK3472" s="1">
        <v>0</v>
      </c>
      <c r="AL3472" s="1">
        <v>0</v>
      </c>
      <c r="AM3472" s="12">
        <f t="shared" si="540"/>
        <v>1</v>
      </c>
      <c r="AN3472" s="12">
        <f t="shared" si="541"/>
        <v>1</v>
      </c>
      <c r="AO3472" s="12">
        <f t="shared" si="542"/>
        <v>1</v>
      </c>
      <c r="AP3472">
        <f t="shared" si="543"/>
        <v>0</v>
      </c>
      <c r="AQ3472">
        <f t="shared" si="544"/>
        <v>0</v>
      </c>
      <c r="AR3472">
        <f t="shared" si="545"/>
        <v>0</v>
      </c>
      <c r="AS3472" s="12">
        <f t="shared" si="546"/>
        <v>4549328124.1763496</v>
      </c>
      <c r="AT3472" s="12">
        <f t="shared" si="547"/>
        <v>105272214.340057</v>
      </c>
      <c r="AU3472">
        <f t="shared" si="548"/>
        <v>9.657947261820059</v>
      </c>
      <c r="AV3472">
        <f t="shared" si="549"/>
        <v>8.0223137581640387</v>
      </c>
    </row>
    <row r="3473" spans="1:48" x14ac:dyDescent="0.2">
      <c r="A3473">
        <v>2016</v>
      </c>
      <c r="B3473" s="3">
        <v>3687681616.0851302</v>
      </c>
      <c r="C3473" s="3">
        <v>2804238968.4401398</v>
      </c>
      <c r="D3473" s="1">
        <v>13.474394999999999</v>
      </c>
      <c r="E3473" s="3">
        <v>464412552.84347302</v>
      </c>
      <c r="F3473" s="3">
        <v>0</v>
      </c>
      <c r="G3473" s="3">
        <v>0</v>
      </c>
      <c r="H3473" s="3">
        <v>0</v>
      </c>
      <c r="I3473" s="3">
        <v>0</v>
      </c>
      <c r="J3473" s="3">
        <v>0</v>
      </c>
      <c r="K3473" s="1">
        <v>9.7680803618286305</v>
      </c>
      <c r="L3473" s="3">
        <v>13927743.0358158</v>
      </c>
      <c r="M3473" s="3">
        <v>37738772.029562302</v>
      </c>
      <c r="N3473" s="3">
        <v>2640526365.0040898</v>
      </c>
      <c r="O3473" s="3">
        <v>92908584.422967598</v>
      </c>
      <c r="P3473" s="1">
        <v>0</v>
      </c>
      <c r="Q3473" s="1">
        <v>0</v>
      </c>
      <c r="R3473" s="3">
        <v>15.45509951</v>
      </c>
      <c r="S3473" s="3">
        <v>314185957.93064201</v>
      </c>
      <c r="T3473" s="3">
        <v>2032895082.4331999</v>
      </c>
      <c r="U3473" s="3">
        <v>119029606.795131</v>
      </c>
      <c r="V3473" s="3">
        <v>170938438.92068699</v>
      </c>
      <c r="W3473" s="1">
        <v>0</v>
      </c>
      <c r="X3473" s="1">
        <v>0</v>
      </c>
      <c r="Y3473">
        <v>4.8188593094019894E-6</v>
      </c>
      <c r="Z3473">
        <v>1.4292139828531442E-2</v>
      </c>
      <c r="AA3473">
        <v>-0.58474244739721826</v>
      </c>
      <c r="AB3473">
        <v>464.41255284347301</v>
      </c>
      <c r="AC3473" s="2">
        <v>0</v>
      </c>
      <c r="AD3473" s="2">
        <v>0</v>
      </c>
      <c r="AE3473" s="2">
        <v>0</v>
      </c>
      <c r="AF3473" s="2">
        <v>0</v>
      </c>
      <c r="AG3473" s="2">
        <v>0</v>
      </c>
      <c r="AH3473" s="1">
        <v>0</v>
      </c>
      <c r="AI3473" s="1">
        <v>0</v>
      </c>
      <c r="AJ3473" s="1">
        <v>0</v>
      </c>
      <c r="AK3473" s="1">
        <v>0</v>
      </c>
      <c r="AL3473" s="1">
        <v>0</v>
      </c>
      <c r="AM3473" s="12">
        <f t="shared" si="540"/>
        <v>1</v>
      </c>
      <c r="AN3473" s="12">
        <f t="shared" si="541"/>
        <v>1</v>
      </c>
      <c r="AO3473" s="12">
        <f t="shared" si="542"/>
        <v>1</v>
      </c>
      <c r="AP3473">
        <f t="shared" si="543"/>
        <v>0</v>
      </c>
      <c r="AQ3473">
        <f t="shared" si="544"/>
        <v>0</v>
      </c>
      <c r="AR3473">
        <f t="shared" si="545"/>
        <v>0</v>
      </c>
      <c r="AS3473" s="12">
        <f t="shared" si="546"/>
        <v>2804238968.4401398</v>
      </c>
      <c r="AT3473" s="12">
        <f t="shared" si="547"/>
        <v>92908584.422967598</v>
      </c>
      <c r="AU3473">
        <f t="shared" si="548"/>
        <v>9.4478150200837643</v>
      </c>
      <c r="AV3473">
        <f t="shared" si="549"/>
        <v>7.9680558431140414</v>
      </c>
    </row>
    <row r="3474" spans="1:48" x14ac:dyDescent="0.2">
      <c r="A3474">
        <v>2015</v>
      </c>
      <c r="B3474" s="3">
        <v>2753980449.7661099</v>
      </c>
      <c r="C3474" s="3">
        <v>6772287583.7105303</v>
      </c>
      <c r="D3474" s="1">
        <v>32.448284000000001</v>
      </c>
      <c r="E3474" s="3">
        <v>483590252.59437102</v>
      </c>
      <c r="F3474" s="3">
        <v>0</v>
      </c>
      <c r="G3474" s="3">
        <v>0</v>
      </c>
      <c r="H3474" s="3">
        <v>0</v>
      </c>
      <c r="I3474" s="3">
        <v>0</v>
      </c>
      <c r="J3474" s="3">
        <v>0</v>
      </c>
      <c r="K3474" s="1">
        <v>8.6048081495741293</v>
      </c>
      <c r="L3474" s="3">
        <v>34994474.916387998</v>
      </c>
      <c r="M3474" s="3">
        <v>67688428.093645498</v>
      </c>
      <c r="N3474" s="3">
        <v>1873985952.5199201</v>
      </c>
      <c r="O3474" s="3">
        <v>99962093.645484895</v>
      </c>
      <c r="P3474" s="1">
        <v>0</v>
      </c>
      <c r="Q3474" s="1">
        <v>0</v>
      </c>
      <c r="R3474" s="3">
        <v>0</v>
      </c>
      <c r="S3474" s="3">
        <v>0</v>
      </c>
      <c r="T3474" s="3">
        <v>1795911143.81271</v>
      </c>
      <c r="U3474" s="3">
        <v>188632506.92988101</v>
      </c>
      <c r="V3474" s="3">
        <v>176798235.25343999</v>
      </c>
      <c r="W3474" s="1">
        <v>0</v>
      </c>
      <c r="X3474" s="1">
        <v>0</v>
      </c>
      <c r="Y3474">
        <v>3.168701447809918E-7</v>
      </c>
      <c r="Z3474">
        <v>3.6120029609947667E-2</v>
      </c>
      <c r="AA3474">
        <v>0.24093568056588133</v>
      </c>
      <c r="AB3474">
        <v>483.59025259437101</v>
      </c>
      <c r="AC3474" s="2">
        <v>0</v>
      </c>
      <c r="AD3474" s="2">
        <v>0</v>
      </c>
      <c r="AE3474" s="2">
        <v>0</v>
      </c>
      <c r="AF3474" s="2">
        <v>0</v>
      </c>
      <c r="AG3474" s="2">
        <v>0</v>
      </c>
      <c r="AH3474" s="1">
        <v>0</v>
      </c>
      <c r="AI3474" s="1">
        <v>0</v>
      </c>
      <c r="AJ3474" s="1">
        <v>0</v>
      </c>
      <c r="AK3474" s="1">
        <v>0</v>
      </c>
      <c r="AL3474" s="1">
        <v>0</v>
      </c>
      <c r="AM3474" s="12">
        <f t="shared" si="540"/>
        <v>1</v>
      </c>
      <c r="AN3474" s="12">
        <f t="shared" si="541"/>
        <v>1</v>
      </c>
      <c r="AO3474" s="12">
        <f t="shared" si="542"/>
        <v>1</v>
      </c>
      <c r="AP3474">
        <f t="shared" si="543"/>
        <v>0</v>
      </c>
      <c r="AQ3474">
        <f t="shared" si="544"/>
        <v>0</v>
      </c>
      <c r="AR3474">
        <f t="shared" si="545"/>
        <v>0</v>
      </c>
      <c r="AS3474" s="12">
        <f t="shared" si="546"/>
        <v>6772287583.7105303</v>
      </c>
      <c r="AT3474" s="12">
        <f t="shared" si="547"/>
        <v>99962093.645484895</v>
      </c>
      <c r="AU3474">
        <f t="shared" si="548"/>
        <v>9.830735392048636</v>
      </c>
      <c r="AV3474">
        <f t="shared" si="549"/>
        <v>7.999835343584456</v>
      </c>
    </row>
    <row r="3475" spans="1:48" x14ac:dyDescent="0.2">
      <c r="A3475">
        <v>2014</v>
      </c>
      <c r="B3475" s="3">
        <v>3247200490.4566798</v>
      </c>
      <c r="C3475" s="3">
        <v>5451608041.2424803</v>
      </c>
      <c r="D3475" s="1">
        <v>26.148240000000001</v>
      </c>
      <c r="E3475" s="3">
        <v>614435926.81585896</v>
      </c>
      <c r="F3475" s="3">
        <v>0</v>
      </c>
      <c r="G3475" s="3">
        <v>0</v>
      </c>
      <c r="H3475" s="3">
        <v>0</v>
      </c>
      <c r="I3475" s="3">
        <v>0</v>
      </c>
      <c r="J3475" s="3">
        <v>0</v>
      </c>
      <c r="K3475" s="1">
        <v>10.721912449208199</v>
      </c>
      <c r="L3475" s="3">
        <v>24658292.447426599</v>
      </c>
      <c r="M3475" s="3">
        <v>48398720.890270904</v>
      </c>
      <c r="N3475" s="3">
        <v>0</v>
      </c>
      <c r="O3475" s="3">
        <v>74991969.887897894</v>
      </c>
      <c r="P3475" s="1">
        <v>0</v>
      </c>
      <c r="Q3475" s="1">
        <v>0</v>
      </c>
      <c r="R3475" s="3">
        <v>0</v>
      </c>
      <c r="S3475" s="3">
        <v>0</v>
      </c>
      <c r="T3475" s="3">
        <v>2235395765.32199</v>
      </c>
      <c r="U3475" s="3">
        <v>239587972.71242201</v>
      </c>
      <c r="V3475" s="3">
        <v>0</v>
      </c>
      <c r="W3475" s="1">
        <v>0</v>
      </c>
      <c r="X3475" s="1">
        <v>0</v>
      </c>
      <c r="Y3475">
        <v>8.2707458450238235E-7</v>
      </c>
      <c r="Z3475">
        <v>0</v>
      </c>
      <c r="AA3475">
        <v>0.45555668946322081</v>
      </c>
      <c r="AB3475">
        <v>614.43592681585892</v>
      </c>
      <c r="AC3475" s="2">
        <v>0</v>
      </c>
      <c r="AD3475" s="2">
        <v>0</v>
      </c>
      <c r="AE3475" s="2">
        <v>0</v>
      </c>
      <c r="AF3475" s="2">
        <v>0</v>
      </c>
      <c r="AG3475" s="2">
        <v>0</v>
      </c>
      <c r="AH3475" s="1">
        <v>0</v>
      </c>
      <c r="AI3475" s="1">
        <v>0</v>
      </c>
      <c r="AJ3475" s="1">
        <v>0</v>
      </c>
      <c r="AK3475" s="1">
        <v>0</v>
      </c>
      <c r="AL3475" s="1">
        <v>0</v>
      </c>
      <c r="AM3475" s="12">
        <f t="shared" si="540"/>
        <v>1</v>
      </c>
      <c r="AN3475" s="12">
        <f t="shared" si="541"/>
        <v>1</v>
      </c>
      <c r="AO3475" s="12">
        <f t="shared" si="542"/>
        <v>1</v>
      </c>
      <c r="AP3475">
        <f t="shared" si="543"/>
        <v>0</v>
      </c>
      <c r="AQ3475">
        <f t="shared" si="544"/>
        <v>0</v>
      </c>
      <c r="AR3475">
        <f t="shared" si="545"/>
        <v>0</v>
      </c>
      <c r="AS3475" s="12">
        <f t="shared" si="546"/>
        <v>5451608041.2424803</v>
      </c>
      <c r="AT3475" s="12">
        <f t="shared" si="547"/>
        <v>74991969.887897894</v>
      </c>
      <c r="AU3475">
        <f t="shared" si="548"/>
        <v>9.7365246234566936</v>
      </c>
      <c r="AV3475">
        <f t="shared" si="549"/>
        <v>7.8750147617905686</v>
      </c>
    </row>
    <row r="3476" spans="1:48" x14ac:dyDescent="0.2">
      <c r="A3476">
        <v>2013</v>
      </c>
      <c r="B3476" s="3">
        <v>2620272129.5342898</v>
      </c>
      <c r="C3476" s="3">
        <v>4190275403.9250002</v>
      </c>
      <c r="D3476" s="1">
        <v>17.9644257</v>
      </c>
      <c r="E3476" s="3">
        <v>515269258.868774</v>
      </c>
      <c r="F3476" s="3">
        <v>0</v>
      </c>
      <c r="G3476" s="3">
        <v>0</v>
      </c>
      <c r="H3476" s="3">
        <v>0</v>
      </c>
      <c r="I3476" s="3">
        <v>0</v>
      </c>
      <c r="J3476" s="3">
        <v>0</v>
      </c>
      <c r="K3476" s="1">
        <v>14.5214313093441</v>
      </c>
      <c r="L3476" s="3">
        <v>10893800.0869727</v>
      </c>
      <c r="M3476" s="3">
        <v>29921957.507610101</v>
      </c>
      <c r="N3476" s="3">
        <v>0</v>
      </c>
      <c r="O3476" s="3">
        <v>48182269.988196597</v>
      </c>
      <c r="P3476" s="1">
        <v>0</v>
      </c>
      <c r="Q3476" s="1">
        <v>0</v>
      </c>
      <c r="R3476" s="3">
        <v>0.1149653122</v>
      </c>
      <c r="S3476" s="3">
        <v>3479297.3846058301</v>
      </c>
      <c r="T3476" s="3">
        <v>3026388845.7476501</v>
      </c>
      <c r="U3476" s="3">
        <v>181807142.72942701</v>
      </c>
      <c r="V3476" s="3">
        <v>0</v>
      </c>
      <c r="W3476" s="1">
        <v>0</v>
      </c>
      <c r="X3476" s="1">
        <v>0</v>
      </c>
      <c r="Y3476">
        <v>9.2652494055297602E-7</v>
      </c>
      <c r="Z3476">
        <v>0</v>
      </c>
      <c r="AA3476">
        <v>-0.25367310993690506</v>
      </c>
      <c r="AB3476">
        <v>515.26925886877405</v>
      </c>
      <c r="AC3476" s="2">
        <v>0</v>
      </c>
      <c r="AD3476" s="2">
        <v>0</v>
      </c>
      <c r="AE3476" s="2">
        <v>0</v>
      </c>
      <c r="AF3476" s="2">
        <v>0</v>
      </c>
      <c r="AG3476" s="2">
        <v>0</v>
      </c>
      <c r="AH3476" s="1">
        <v>0</v>
      </c>
      <c r="AI3476" s="1">
        <v>0</v>
      </c>
      <c r="AJ3476" s="1">
        <v>0</v>
      </c>
      <c r="AK3476" s="1">
        <v>0</v>
      </c>
      <c r="AL3476" s="1">
        <v>0</v>
      </c>
      <c r="AM3476" s="12">
        <f t="shared" si="540"/>
        <v>1</v>
      </c>
      <c r="AN3476" s="12">
        <f t="shared" si="541"/>
        <v>1</v>
      </c>
      <c r="AO3476" s="12">
        <f t="shared" si="542"/>
        <v>1</v>
      </c>
      <c r="AP3476">
        <f t="shared" si="543"/>
        <v>0</v>
      </c>
      <c r="AQ3476">
        <f t="shared" si="544"/>
        <v>0</v>
      </c>
      <c r="AR3476">
        <f t="shared" si="545"/>
        <v>0</v>
      </c>
      <c r="AS3476" s="12">
        <f t="shared" si="546"/>
        <v>4190275403.9250002</v>
      </c>
      <c r="AT3476" s="12">
        <f t="shared" si="547"/>
        <v>48182269.988196597</v>
      </c>
      <c r="AU3476">
        <f t="shared" si="548"/>
        <v>9.6222425677095647</v>
      </c>
      <c r="AV3476">
        <f t="shared" si="549"/>
        <v>7.6828872568521254</v>
      </c>
    </row>
    <row r="3477" spans="1:48" x14ac:dyDescent="0.2">
      <c r="A3477">
        <v>2012</v>
      </c>
      <c r="B3477" s="3">
        <v>4801057649.1859999</v>
      </c>
      <c r="C3477" s="3">
        <v>5282788170.0024004</v>
      </c>
      <c r="D3477" s="1">
        <v>24.070452156000002</v>
      </c>
      <c r="E3477" s="3">
        <v>369468414.46811903</v>
      </c>
      <c r="F3477" s="3">
        <v>0</v>
      </c>
      <c r="G3477" s="3">
        <v>0</v>
      </c>
      <c r="H3477" s="3">
        <v>0</v>
      </c>
      <c r="I3477" s="3">
        <v>0</v>
      </c>
      <c r="J3477" s="3">
        <v>0</v>
      </c>
      <c r="K3477" s="1">
        <v>11.6112352240619</v>
      </c>
      <c r="L3477" s="3">
        <v>12321914.6901618</v>
      </c>
      <c r="M3477" s="3">
        <v>21822702.766195402</v>
      </c>
      <c r="N3477" s="3">
        <v>0</v>
      </c>
      <c r="O3477" s="3">
        <v>39093127.25</v>
      </c>
      <c r="P3477" s="1">
        <v>0</v>
      </c>
      <c r="Q3477" s="1">
        <v>0</v>
      </c>
      <c r="R3477" s="3">
        <v>0</v>
      </c>
      <c r="S3477" s="3">
        <v>0</v>
      </c>
      <c r="T3477" s="3">
        <v>2421193346.9000001</v>
      </c>
      <c r="U3477" s="3">
        <v>121998066.21065</v>
      </c>
      <c r="V3477" s="3">
        <v>0</v>
      </c>
      <c r="W3477" s="1">
        <v>0</v>
      </c>
      <c r="X3477" s="1">
        <v>0</v>
      </c>
      <c r="Y3477">
        <v>8.3923773960918184E-6</v>
      </c>
      <c r="Z3477">
        <v>0</v>
      </c>
      <c r="AA3477">
        <v>0.80183013753676469</v>
      </c>
      <c r="AB3477">
        <v>369.46841446811902</v>
      </c>
      <c r="AC3477" s="2">
        <v>0</v>
      </c>
      <c r="AD3477" s="2">
        <v>0</v>
      </c>
      <c r="AE3477" s="2">
        <v>0</v>
      </c>
      <c r="AF3477" s="2">
        <v>0</v>
      </c>
      <c r="AG3477" s="2">
        <v>0</v>
      </c>
      <c r="AH3477" s="1">
        <v>0</v>
      </c>
      <c r="AI3477" s="1">
        <v>0</v>
      </c>
      <c r="AJ3477" s="1">
        <v>0</v>
      </c>
      <c r="AK3477" s="1">
        <v>0</v>
      </c>
      <c r="AL3477" s="1">
        <v>-1</v>
      </c>
      <c r="AM3477" s="12">
        <f t="shared" si="540"/>
        <v>1</v>
      </c>
      <c r="AN3477" s="12">
        <f t="shared" si="541"/>
        <v>1</v>
      </c>
      <c r="AO3477" s="12">
        <f t="shared" si="542"/>
        <v>1</v>
      </c>
      <c r="AP3477">
        <f t="shared" si="543"/>
        <v>0</v>
      </c>
      <c r="AQ3477">
        <f t="shared" si="544"/>
        <v>0</v>
      </c>
      <c r="AR3477">
        <f t="shared" si="545"/>
        <v>0</v>
      </c>
      <c r="AS3477" s="12">
        <f t="shared" si="546"/>
        <v>5282788170.0024004</v>
      </c>
      <c r="AT3477" s="12">
        <f t="shared" si="547"/>
        <v>39093127.25</v>
      </c>
      <c r="AU3477">
        <f t="shared" si="548"/>
        <v>9.7228631966336589</v>
      </c>
      <c r="AV3477">
        <f t="shared" si="549"/>
        <v>7.5921004131565928</v>
      </c>
    </row>
    <row r="3478" spans="1:48" x14ac:dyDescent="0.2">
      <c r="A3478">
        <v>2011</v>
      </c>
      <c r="B3478" s="3">
        <v>0</v>
      </c>
      <c r="C3478" s="3">
        <v>3506308538.2829299</v>
      </c>
      <c r="D3478" s="1">
        <v>13.3588908602151</v>
      </c>
      <c r="E3478" s="3">
        <v>1770686768.421</v>
      </c>
      <c r="F3478" s="3">
        <v>0</v>
      </c>
      <c r="G3478" s="3">
        <v>0</v>
      </c>
      <c r="H3478" s="3">
        <v>0</v>
      </c>
      <c r="I3478" s="3">
        <v>0</v>
      </c>
      <c r="J3478" s="3">
        <v>34130</v>
      </c>
      <c r="K3478" s="1">
        <v>21.329875701990499</v>
      </c>
      <c r="L3478" s="3">
        <v>203001590.298087</v>
      </c>
      <c r="M3478" s="3">
        <v>203001590.298087</v>
      </c>
      <c r="N3478" s="3">
        <v>51612443589.442497</v>
      </c>
      <c r="O3478" s="3">
        <v>0</v>
      </c>
      <c r="P3478" s="1">
        <v>1.1474065155725</v>
      </c>
      <c r="Q3478" s="1">
        <v>23.156558626791899</v>
      </c>
      <c r="R3478" s="3">
        <v>26.5751210934</v>
      </c>
      <c r="S3478" s="3">
        <v>1487795694.7760999</v>
      </c>
      <c r="T3478" s="3">
        <v>5598453115.3980303</v>
      </c>
      <c r="U3478" s="3">
        <v>341834904.744367</v>
      </c>
      <c r="V3478" s="3">
        <v>0</v>
      </c>
      <c r="W3478" s="1">
        <v>7.0735553453224096</v>
      </c>
      <c r="X3478" s="1">
        <v>5.7846357776047999</v>
      </c>
      <c r="Y3478">
        <v>2.2800319853791367E-5</v>
      </c>
      <c r="Z3478">
        <v>3.9331908388776943E-3</v>
      </c>
      <c r="AA3478">
        <v>-0.43436991345989129</v>
      </c>
      <c r="AB3478">
        <v>1770.6867684209999</v>
      </c>
      <c r="AC3478" s="2">
        <v>0</v>
      </c>
      <c r="AD3478" s="2">
        <v>0</v>
      </c>
      <c r="AE3478" s="2">
        <v>0</v>
      </c>
      <c r="AF3478" s="2">
        <v>0</v>
      </c>
      <c r="AG3478" s="2">
        <v>19.275007081255392</v>
      </c>
      <c r="AH3478" s="1">
        <v>0</v>
      </c>
      <c r="AI3478" s="1">
        <v>0</v>
      </c>
      <c r="AJ3478" s="1">
        <v>0</v>
      </c>
      <c r="AK3478" s="1">
        <v>0</v>
      </c>
      <c r="AL3478" s="1">
        <v>0.11942011873134573</v>
      </c>
      <c r="AM3478" s="12">
        <f t="shared" si="540"/>
        <v>1</v>
      </c>
      <c r="AN3478" s="12">
        <f t="shared" si="541"/>
        <v>1</v>
      </c>
      <c r="AO3478" s="12">
        <f t="shared" si="542"/>
        <v>1</v>
      </c>
      <c r="AP3478">
        <f t="shared" si="543"/>
        <v>0</v>
      </c>
      <c r="AQ3478">
        <f t="shared" si="544"/>
        <v>0</v>
      </c>
      <c r="AR3478">
        <f t="shared" si="545"/>
        <v>0</v>
      </c>
      <c r="AS3478" s="12">
        <f t="shared" si="546"/>
        <v>3506308538.2829299</v>
      </c>
      <c r="AT3478" s="12">
        <f t="shared" si="547"/>
        <v>1</v>
      </c>
      <c r="AU3478">
        <f t="shared" si="548"/>
        <v>9.5448501292643471</v>
      </c>
      <c r="AV3478">
        <f t="shared" si="549"/>
        <v>0</v>
      </c>
    </row>
    <row r="3479" spans="1:48" x14ac:dyDescent="0.2">
      <c r="A3479">
        <v>2010</v>
      </c>
      <c r="B3479" s="3">
        <v>0</v>
      </c>
      <c r="C3479" s="3">
        <v>6198942775.0044603</v>
      </c>
      <c r="D3479" s="1">
        <v>23.617716203764601</v>
      </c>
      <c r="E3479" s="3">
        <v>1736042853.8889501</v>
      </c>
      <c r="F3479" s="3">
        <v>0</v>
      </c>
      <c r="G3479" s="3">
        <v>0</v>
      </c>
      <c r="H3479" s="3">
        <v>0</v>
      </c>
      <c r="I3479" s="3">
        <v>0</v>
      </c>
      <c r="J3479" s="3">
        <v>30489</v>
      </c>
      <c r="K3479" s="1">
        <v>20.955246676695499</v>
      </c>
      <c r="L3479" s="3">
        <v>129586472.913261</v>
      </c>
      <c r="M3479" s="3">
        <v>129586472.913261</v>
      </c>
      <c r="N3479" s="3">
        <v>47063132561.972397</v>
      </c>
      <c r="O3479" s="3">
        <v>0</v>
      </c>
      <c r="P3479" s="1">
        <v>0.76627485294369602</v>
      </c>
      <c r="Q3479" s="1">
        <v>0</v>
      </c>
      <c r="R3479" s="3">
        <v>24.411480967500001</v>
      </c>
      <c r="S3479" s="3">
        <v>1342661778.1017699</v>
      </c>
      <c r="T3479" s="3">
        <v>5500124223.8913803</v>
      </c>
      <c r="U3479" s="3">
        <v>284000020.95906597</v>
      </c>
      <c r="V3479" s="3">
        <v>0</v>
      </c>
      <c r="W3479" s="1">
        <v>7.8089943271775999</v>
      </c>
      <c r="X3479" s="1">
        <v>6.9616790099957804</v>
      </c>
      <c r="Y3479">
        <v>3.2076984326945401E-5</v>
      </c>
      <c r="Z3479">
        <v>2.7534604234561405E-3</v>
      </c>
      <c r="AA3479">
        <v>-6.8700537710922216E-2</v>
      </c>
      <c r="AB3479">
        <v>1736.04285388895</v>
      </c>
      <c r="AC3479" s="2">
        <v>0</v>
      </c>
      <c r="AD3479" s="2">
        <v>0</v>
      </c>
      <c r="AE3479" s="2">
        <v>0</v>
      </c>
      <c r="AF3479" s="2">
        <v>0</v>
      </c>
      <c r="AG3479" s="2">
        <v>17.562354484338265</v>
      </c>
      <c r="AH3479" s="1">
        <v>0</v>
      </c>
      <c r="AI3479" s="1">
        <v>0</v>
      </c>
      <c r="AJ3479" s="1">
        <v>0</v>
      </c>
      <c r="AK3479" s="1">
        <v>0</v>
      </c>
      <c r="AL3479" s="1">
        <v>0.11208783192296469</v>
      </c>
      <c r="AM3479" s="12">
        <f t="shared" si="540"/>
        <v>1</v>
      </c>
      <c r="AN3479" s="12">
        <f t="shared" si="541"/>
        <v>1</v>
      </c>
      <c r="AO3479" s="12">
        <f t="shared" si="542"/>
        <v>1</v>
      </c>
      <c r="AP3479">
        <f t="shared" si="543"/>
        <v>0</v>
      </c>
      <c r="AQ3479">
        <f t="shared" si="544"/>
        <v>0</v>
      </c>
      <c r="AR3479">
        <f t="shared" si="545"/>
        <v>0</v>
      </c>
      <c r="AS3479" s="12">
        <f t="shared" si="546"/>
        <v>6198942775.0044603</v>
      </c>
      <c r="AT3479" s="12">
        <f t="shared" si="547"/>
        <v>1</v>
      </c>
      <c r="AU3479">
        <f t="shared" si="548"/>
        <v>9.7923176272187291</v>
      </c>
      <c r="AV3479">
        <f t="shared" si="549"/>
        <v>0</v>
      </c>
    </row>
    <row r="3480" spans="1:48" x14ac:dyDescent="0.2">
      <c r="A3480">
        <v>2020</v>
      </c>
      <c r="B3480" s="3">
        <v>0</v>
      </c>
      <c r="C3480" s="3">
        <v>6656229307.56108</v>
      </c>
      <c r="D3480" s="1">
        <v>25.359959025117099</v>
      </c>
      <c r="E3480" s="3">
        <v>1917980385.5724299</v>
      </c>
      <c r="F3480" s="3">
        <v>0</v>
      </c>
      <c r="G3480" s="3">
        <v>0</v>
      </c>
      <c r="H3480" s="3">
        <v>0</v>
      </c>
      <c r="I3480" s="3">
        <v>0</v>
      </c>
      <c r="J3480" s="3">
        <v>27416</v>
      </c>
      <c r="K3480" s="1">
        <v>20.250354657377098</v>
      </c>
      <c r="L3480" s="3">
        <v>84716387.902772903</v>
      </c>
      <c r="M3480" s="3">
        <v>84716387.902772903</v>
      </c>
      <c r="N3480" s="3">
        <v>44233424752.075401</v>
      </c>
      <c r="O3480" s="3">
        <v>1017989740.3749</v>
      </c>
      <c r="P3480" s="1">
        <v>0.76940752424258096</v>
      </c>
      <c r="Q3480" s="1">
        <v>0</v>
      </c>
      <c r="R3480" s="3">
        <v>17.166223780999999</v>
      </c>
      <c r="S3480" s="3">
        <v>912403881.872877</v>
      </c>
      <c r="T3480" s="3">
        <v>5315111194.4594498</v>
      </c>
      <c r="U3480" s="3">
        <v>513119615.958166</v>
      </c>
      <c r="V3480" s="3">
        <v>0</v>
      </c>
      <c r="W3480" s="1">
        <v>7.6721226045946196</v>
      </c>
      <c r="X3480" s="1">
        <v>7.1483152167197401</v>
      </c>
      <c r="Y3480">
        <v>3.4387358936609604E-6</v>
      </c>
      <c r="Z3480">
        <v>1.9152120455877221E-3</v>
      </c>
      <c r="AA3480">
        <v>-0.18227474621563655</v>
      </c>
      <c r="AB3480">
        <v>1917.9803855724299</v>
      </c>
      <c r="AC3480" s="2">
        <v>0</v>
      </c>
      <c r="AD3480" s="2">
        <v>0</v>
      </c>
      <c r="AE3480" s="2">
        <v>0</v>
      </c>
      <c r="AF3480" s="2">
        <v>0</v>
      </c>
      <c r="AG3480" s="2">
        <v>14.294202488320844</v>
      </c>
      <c r="AH3480" s="1">
        <v>0</v>
      </c>
      <c r="AI3480" s="1">
        <v>0</v>
      </c>
      <c r="AJ3480" s="1">
        <v>0</v>
      </c>
      <c r="AK3480" s="1">
        <v>0</v>
      </c>
      <c r="AL3480" s="1">
        <v>2.9941019572485818E-2</v>
      </c>
      <c r="AM3480" s="12">
        <f t="shared" si="540"/>
        <v>1</v>
      </c>
      <c r="AN3480" s="12">
        <f t="shared" si="541"/>
        <v>1</v>
      </c>
      <c r="AO3480" s="12">
        <f t="shared" si="542"/>
        <v>1</v>
      </c>
      <c r="AP3480">
        <f t="shared" si="543"/>
        <v>0</v>
      </c>
      <c r="AQ3480">
        <f t="shared" si="544"/>
        <v>0</v>
      </c>
      <c r="AR3480">
        <f t="shared" si="545"/>
        <v>0</v>
      </c>
      <c r="AS3480" s="12">
        <f t="shared" si="546"/>
        <v>6656229307.56108</v>
      </c>
      <c r="AT3480" s="12">
        <f t="shared" si="547"/>
        <v>1017989740.3749</v>
      </c>
      <c r="AU3480">
        <f t="shared" si="548"/>
        <v>9.8232282750153939</v>
      </c>
      <c r="AV3480">
        <f t="shared" si="549"/>
        <v>9.0077434010645714</v>
      </c>
    </row>
    <row r="3481" spans="1:48" x14ac:dyDescent="0.2">
      <c r="A3481">
        <v>2019</v>
      </c>
      <c r="B3481" s="3">
        <v>0</v>
      </c>
      <c r="C3481" s="3">
        <v>8139933647.3425903</v>
      </c>
      <c r="D3481" s="1">
        <v>31.012811341894299</v>
      </c>
      <c r="E3481" s="3">
        <v>1783322210.65344</v>
      </c>
      <c r="F3481" s="3">
        <v>0</v>
      </c>
      <c r="G3481" s="3">
        <v>0</v>
      </c>
      <c r="H3481" s="3">
        <v>0</v>
      </c>
      <c r="I3481" s="3">
        <v>0</v>
      </c>
      <c r="J3481" s="3">
        <v>26619</v>
      </c>
      <c r="K3481" s="1">
        <v>21.229864944890402</v>
      </c>
      <c r="L3481" s="3">
        <v>88760821.391019598</v>
      </c>
      <c r="M3481" s="3">
        <v>88760821.391019598</v>
      </c>
      <c r="N3481" s="3">
        <v>44459859079.428802</v>
      </c>
      <c r="O3481" s="3">
        <v>1020567200.82737</v>
      </c>
      <c r="P3481" s="1">
        <v>0.99623428562171001</v>
      </c>
      <c r="Q3481" s="1">
        <v>0</v>
      </c>
      <c r="R3481" s="3">
        <v>10.277175157</v>
      </c>
      <c r="S3481" s="3">
        <v>572665092.11410797</v>
      </c>
      <c r="T3481" s="3">
        <v>5572203288.9597502</v>
      </c>
      <c r="U3481" s="3">
        <v>511740889.246288</v>
      </c>
      <c r="V3481" s="3">
        <v>0</v>
      </c>
      <c r="W3481" s="1">
        <v>9.4755110522451407</v>
      </c>
      <c r="X3481" s="1">
        <v>8.9810802188038998</v>
      </c>
      <c r="Y3481">
        <v>1.2036174592686401E-5</v>
      </c>
      <c r="Z3481">
        <v>1.9964260622699201E-3</v>
      </c>
      <c r="AA3481">
        <v>8.3988323656045472E-2</v>
      </c>
      <c r="AB3481">
        <v>1783.3222106534399</v>
      </c>
      <c r="AC3481" s="2">
        <v>0</v>
      </c>
      <c r="AD3481" s="2">
        <v>0</v>
      </c>
      <c r="AE3481" s="2">
        <v>0</v>
      </c>
      <c r="AF3481" s="2">
        <v>0</v>
      </c>
      <c r="AG3481" s="2">
        <v>14.92663515374843</v>
      </c>
      <c r="AH3481" s="1">
        <v>0</v>
      </c>
      <c r="AI3481" s="1">
        <v>0</v>
      </c>
      <c r="AJ3481" s="1">
        <v>0</v>
      </c>
      <c r="AK3481" s="1">
        <v>0</v>
      </c>
      <c r="AL3481" s="1">
        <v>-1.1144544745347153E-2</v>
      </c>
      <c r="AM3481" s="12">
        <f t="shared" si="540"/>
        <v>1</v>
      </c>
      <c r="AN3481" s="12">
        <f t="shared" si="541"/>
        <v>1</v>
      </c>
      <c r="AO3481" s="12">
        <f t="shared" si="542"/>
        <v>1</v>
      </c>
      <c r="AP3481">
        <f t="shared" si="543"/>
        <v>0</v>
      </c>
      <c r="AQ3481">
        <f t="shared" si="544"/>
        <v>0</v>
      </c>
      <c r="AR3481">
        <f t="shared" si="545"/>
        <v>0</v>
      </c>
      <c r="AS3481" s="12">
        <f t="shared" si="546"/>
        <v>8139933647.3425903</v>
      </c>
      <c r="AT3481" s="12">
        <f t="shared" si="547"/>
        <v>1020567200.82737</v>
      </c>
      <c r="AU3481">
        <f t="shared" si="548"/>
        <v>9.9106208647527865</v>
      </c>
      <c r="AV3481">
        <f t="shared" si="549"/>
        <v>9.0088416067861612</v>
      </c>
    </row>
    <row r="3482" spans="1:48" x14ac:dyDescent="0.2">
      <c r="A3482">
        <v>2018</v>
      </c>
      <c r="B3482" s="3">
        <v>0</v>
      </c>
      <c r="C3482" s="3">
        <v>7509244767.4052896</v>
      </c>
      <c r="D3482" s="1">
        <v>28.609912731619801</v>
      </c>
      <c r="E3482" s="3">
        <v>1749353170.2284701</v>
      </c>
      <c r="F3482" s="3">
        <v>0</v>
      </c>
      <c r="G3482" s="3">
        <v>0</v>
      </c>
      <c r="H3482" s="3">
        <v>0</v>
      </c>
      <c r="I3482" s="3">
        <v>0</v>
      </c>
      <c r="J3482" s="3">
        <v>26919</v>
      </c>
      <c r="K3482" s="1">
        <v>19.839700675548901</v>
      </c>
      <c r="L3482" s="3">
        <v>62146734.441123702</v>
      </c>
      <c r="M3482" s="3">
        <v>62146734.441123702</v>
      </c>
      <c r="N3482" s="3">
        <v>40423189866.8125</v>
      </c>
      <c r="O3482" s="3">
        <v>966474236.55708301</v>
      </c>
      <c r="P3482" s="1">
        <v>1.1241762472855801</v>
      </c>
      <c r="Q3482" s="1">
        <v>0</v>
      </c>
      <c r="R3482" s="3">
        <v>13.092651930000001</v>
      </c>
      <c r="S3482" s="3">
        <v>681777176.90376604</v>
      </c>
      <c r="T3482" s="3">
        <v>5207326831.5122499</v>
      </c>
      <c r="U3482" s="3">
        <v>532154780.28011501</v>
      </c>
      <c r="V3482" s="3">
        <v>0</v>
      </c>
      <c r="W3482" s="1">
        <v>8.4547026269556707</v>
      </c>
      <c r="X3482" s="1">
        <v>8.0013749266191798</v>
      </c>
      <c r="Y3482">
        <v>2.5772349382595239E-5</v>
      </c>
      <c r="Z3482">
        <v>1.5374030264777858E-3</v>
      </c>
      <c r="AA3482">
        <v>-0.15195993715683787</v>
      </c>
      <c r="AB3482">
        <v>1749.3531702284702</v>
      </c>
      <c r="AC3482" s="2">
        <v>0</v>
      </c>
      <c r="AD3482" s="2">
        <v>0</v>
      </c>
      <c r="AE3482" s="2">
        <v>0</v>
      </c>
      <c r="AF3482" s="2">
        <v>0</v>
      </c>
      <c r="AG3482" s="2">
        <v>15.387973371028508</v>
      </c>
      <c r="AH3482" s="1">
        <v>0</v>
      </c>
      <c r="AI3482" s="1">
        <v>0</v>
      </c>
      <c r="AJ3482" s="1">
        <v>0</v>
      </c>
      <c r="AK3482" s="1">
        <v>0</v>
      </c>
      <c r="AL3482" s="1">
        <v>-4.6912618609262144E-2</v>
      </c>
      <c r="AM3482" s="12">
        <f t="shared" si="540"/>
        <v>1</v>
      </c>
      <c r="AN3482" s="12">
        <f t="shared" si="541"/>
        <v>1</v>
      </c>
      <c r="AO3482" s="12">
        <f t="shared" si="542"/>
        <v>1</v>
      </c>
      <c r="AP3482">
        <f t="shared" si="543"/>
        <v>0</v>
      </c>
      <c r="AQ3482">
        <f t="shared" si="544"/>
        <v>0</v>
      </c>
      <c r="AR3482">
        <f t="shared" si="545"/>
        <v>0</v>
      </c>
      <c r="AS3482" s="12">
        <f t="shared" si="546"/>
        <v>7509244767.4052896</v>
      </c>
      <c r="AT3482" s="12">
        <f t="shared" si="547"/>
        <v>966474236.55708301</v>
      </c>
      <c r="AU3482">
        <f t="shared" si="548"/>
        <v>9.8755962605938308</v>
      </c>
      <c r="AV3482">
        <f t="shared" si="549"/>
        <v>8.9851902814683235</v>
      </c>
    </row>
    <row r="3483" spans="1:48" x14ac:dyDescent="0.2">
      <c r="A3483">
        <v>2017</v>
      </c>
      <c r="B3483" s="3">
        <v>0</v>
      </c>
      <c r="C3483" s="3">
        <v>8854823134.4514408</v>
      </c>
      <c r="D3483" s="1">
        <v>33.736510791366896</v>
      </c>
      <c r="E3483" s="3">
        <v>1678646568.15991</v>
      </c>
      <c r="F3483" s="3">
        <v>0</v>
      </c>
      <c r="G3483" s="3">
        <v>0</v>
      </c>
      <c r="H3483" s="3">
        <v>0</v>
      </c>
      <c r="I3483" s="3">
        <v>0</v>
      </c>
      <c r="J3483" s="3">
        <v>28244</v>
      </c>
      <c r="K3483" s="1">
        <v>20.931837059480198</v>
      </c>
      <c r="L3483" s="3">
        <v>69379593.928580493</v>
      </c>
      <c r="M3483" s="3">
        <v>69379593.928580493</v>
      </c>
      <c r="N3483" s="3">
        <v>38028600389.025398</v>
      </c>
      <c r="O3483" s="3">
        <v>991641466.24525297</v>
      </c>
      <c r="P3483" s="1">
        <v>1.05281340113237</v>
      </c>
      <c r="Q3483" s="1">
        <v>0</v>
      </c>
      <c r="R3483" s="3">
        <v>28.482193164000002</v>
      </c>
      <c r="S3483" s="3">
        <v>1564805967.77458</v>
      </c>
      <c r="T3483" s="3">
        <v>5493979900.97367</v>
      </c>
      <c r="U3483" s="3">
        <v>504219105.20504999</v>
      </c>
      <c r="V3483" s="3">
        <v>-356463674.01358497</v>
      </c>
      <c r="W3483" s="1">
        <v>9.5702424545892093</v>
      </c>
      <c r="X3483" s="1">
        <v>8.5532987101500098</v>
      </c>
      <c r="Y3483">
        <v>1.0675458870383462E-5</v>
      </c>
      <c r="Z3483">
        <v>1.8244056636016145E-3</v>
      </c>
      <c r="AA3483">
        <v>-0.19235208221178368</v>
      </c>
      <c r="AB3483">
        <v>1678.64656815991</v>
      </c>
      <c r="AC3483" s="2">
        <v>0</v>
      </c>
      <c r="AD3483" s="2">
        <v>0</v>
      </c>
      <c r="AE3483" s="2">
        <v>0</v>
      </c>
      <c r="AF3483" s="2">
        <v>0</v>
      </c>
      <c r="AG3483" s="2">
        <v>16.825459590913386</v>
      </c>
      <c r="AH3483" s="1">
        <v>0</v>
      </c>
      <c r="AI3483" s="1">
        <v>0</v>
      </c>
      <c r="AJ3483" s="1">
        <v>0</v>
      </c>
      <c r="AK3483" s="1">
        <v>0</v>
      </c>
      <c r="AL3483" s="1">
        <v>-8.6545924967658477E-2</v>
      </c>
      <c r="AM3483" s="12">
        <f t="shared" si="540"/>
        <v>1</v>
      </c>
      <c r="AN3483" s="12">
        <f t="shared" si="541"/>
        <v>1</v>
      </c>
      <c r="AO3483" s="12">
        <f t="shared" si="542"/>
        <v>1</v>
      </c>
      <c r="AP3483">
        <f t="shared" si="543"/>
        <v>0</v>
      </c>
      <c r="AQ3483">
        <f t="shared" si="544"/>
        <v>0</v>
      </c>
      <c r="AR3483">
        <f t="shared" si="545"/>
        <v>0</v>
      </c>
      <c r="AS3483" s="12">
        <f t="shared" si="546"/>
        <v>8854823134.4514408</v>
      </c>
      <c r="AT3483" s="12">
        <f t="shared" si="547"/>
        <v>991641466.24525297</v>
      </c>
      <c r="AU3483">
        <f t="shared" si="548"/>
        <v>9.9471798910485223</v>
      </c>
      <c r="AV3483">
        <f t="shared" si="549"/>
        <v>8.9963546788309312</v>
      </c>
    </row>
    <row r="3484" spans="1:48" x14ac:dyDescent="0.2">
      <c r="A3484">
        <v>2016</v>
      </c>
      <c r="B3484" s="3">
        <v>0</v>
      </c>
      <c r="C3484" s="3">
        <v>10963716911.077801</v>
      </c>
      <c r="D3484" s="1">
        <v>41.771309067144003</v>
      </c>
      <c r="E3484" s="3">
        <v>1582086573.7370501</v>
      </c>
      <c r="F3484" s="3">
        <v>0</v>
      </c>
      <c r="G3484" s="3">
        <v>0</v>
      </c>
      <c r="H3484" s="3">
        <v>0</v>
      </c>
      <c r="I3484" s="3">
        <v>0</v>
      </c>
      <c r="J3484" s="3">
        <v>30920</v>
      </c>
      <c r="K3484" s="1">
        <v>21.3791674061655</v>
      </c>
      <c r="L3484" s="3">
        <v>61989638.205867402</v>
      </c>
      <c r="M3484" s="3">
        <v>61989638.205867402</v>
      </c>
      <c r="N3484" s="3">
        <v>39885175508.449699</v>
      </c>
      <c r="O3484" s="3">
        <v>1010122516.66101</v>
      </c>
      <c r="P3484" s="1">
        <v>0</v>
      </c>
      <c r="Q3484" s="1">
        <v>0</v>
      </c>
      <c r="R3484" s="3">
        <v>25.576886268999999</v>
      </c>
      <c r="S3484" s="3">
        <v>1435219020.1373601</v>
      </c>
      <c r="T3484" s="3">
        <v>5611390710.4883804</v>
      </c>
      <c r="U3484" s="3">
        <v>536232984.50672799</v>
      </c>
      <c r="V3484" s="3">
        <v>-1307596803.1059599</v>
      </c>
      <c r="W3484" s="1">
        <v>0</v>
      </c>
      <c r="X3484" s="1">
        <v>0</v>
      </c>
      <c r="Y3484">
        <v>3.0467921151981113E-5</v>
      </c>
      <c r="Z3484">
        <v>1.5542024678501128E-3</v>
      </c>
      <c r="AA3484">
        <v>-3.4992852963017906E-2</v>
      </c>
      <c r="AB3484">
        <v>1582.08657373705</v>
      </c>
      <c r="AC3484" s="2">
        <v>0</v>
      </c>
      <c r="AD3484" s="2">
        <v>0</v>
      </c>
      <c r="AE3484" s="2">
        <v>0</v>
      </c>
      <c r="AF3484" s="2">
        <v>0</v>
      </c>
      <c r="AG3484" s="2">
        <v>19.543810378823835</v>
      </c>
      <c r="AH3484" s="1">
        <v>0</v>
      </c>
      <c r="AI3484" s="1">
        <v>0</v>
      </c>
      <c r="AJ3484" s="1">
        <v>0</v>
      </c>
      <c r="AK3484" s="1">
        <v>0</v>
      </c>
      <c r="AL3484" s="1">
        <v>-3.5227308184342727E-2</v>
      </c>
      <c r="AM3484" s="12">
        <f t="shared" si="540"/>
        <v>1</v>
      </c>
      <c r="AN3484" s="12">
        <f t="shared" si="541"/>
        <v>1</v>
      </c>
      <c r="AO3484" s="12">
        <f t="shared" si="542"/>
        <v>1</v>
      </c>
      <c r="AP3484">
        <f t="shared" si="543"/>
        <v>0</v>
      </c>
      <c r="AQ3484">
        <f t="shared" si="544"/>
        <v>0</v>
      </c>
      <c r="AR3484">
        <f t="shared" si="545"/>
        <v>0</v>
      </c>
      <c r="AS3484" s="12">
        <f t="shared" si="546"/>
        <v>10963716911.077801</v>
      </c>
      <c r="AT3484" s="12">
        <f t="shared" si="547"/>
        <v>1010122516.66101</v>
      </c>
      <c r="AU3484">
        <f t="shared" si="548"/>
        <v>10.039957813300877</v>
      </c>
      <c r="AV3484">
        <f t="shared" si="549"/>
        <v>9.0043740520825413</v>
      </c>
    </row>
    <row r="3485" spans="1:48" x14ac:dyDescent="0.2">
      <c r="A3485">
        <v>2015</v>
      </c>
      <c r="B3485" s="3">
        <v>0</v>
      </c>
      <c r="C3485" s="3">
        <v>11361280530.1406</v>
      </c>
      <c r="D3485" s="1">
        <v>43.286010052258398</v>
      </c>
      <c r="E3485" s="3">
        <v>1744385993.9098799</v>
      </c>
      <c r="F3485" s="3">
        <v>0</v>
      </c>
      <c r="G3485" s="3">
        <v>0</v>
      </c>
      <c r="H3485" s="3">
        <v>0</v>
      </c>
      <c r="I3485" s="3">
        <v>0</v>
      </c>
      <c r="J3485" s="3">
        <v>32049</v>
      </c>
      <c r="K3485" s="1">
        <v>21.524374454560299</v>
      </c>
      <c r="L3485" s="3">
        <v>72410734.277188301</v>
      </c>
      <c r="M3485" s="3">
        <v>72410734.277188301</v>
      </c>
      <c r="N3485" s="3">
        <v>37534948082.509804</v>
      </c>
      <c r="O3485" s="3">
        <v>1037553092.2015899</v>
      </c>
      <c r="P3485" s="1">
        <v>0</v>
      </c>
      <c r="Q3485" s="1">
        <v>0</v>
      </c>
      <c r="R3485" s="3">
        <v>23.042531852</v>
      </c>
      <c r="S3485" s="3">
        <v>1301788576.3793099</v>
      </c>
      <c r="T3485" s="3">
        <v>5649503208.8262596</v>
      </c>
      <c r="U3485" s="3">
        <v>649344860.30231595</v>
      </c>
      <c r="V3485" s="3">
        <v>1042678436.17869</v>
      </c>
      <c r="W3485" s="1">
        <v>0</v>
      </c>
      <c r="X3485" s="1">
        <v>0</v>
      </c>
      <c r="Y3485">
        <v>2.5124241949615257E-6</v>
      </c>
      <c r="Z3485">
        <v>1.9291550402045074E-3</v>
      </c>
      <c r="AA3485">
        <v>5.2176811724919059E-2</v>
      </c>
      <c r="AB3485">
        <v>1744.38599390988</v>
      </c>
      <c r="AC3485" s="2">
        <v>0</v>
      </c>
      <c r="AD3485" s="2">
        <v>0</v>
      </c>
      <c r="AE3485" s="2">
        <v>0</v>
      </c>
      <c r="AF3485" s="2">
        <v>0</v>
      </c>
      <c r="AG3485" s="2">
        <v>18.372653823116941</v>
      </c>
      <c r="AH3485" s="1">
        <v>0</v>
      </c>
      <c r="AI3485" s="1">
        <v>0</v>
      </c>
      <c r="AJ3485" s="1">
        <v>0</v>
      </c>
      <c r="AK3485" s="1">
        <v>0</v>
      </c>
      <c r="AL3485" s="1">
        <v>-4.4539844378856989E-2</v>
      </c>
      <c r="AM3485" s="12">
        <f t="shared" si="540"/>
        <v>1</v>
      </c>
      <c r="AN3485" s="12">
        <f t="shared" si="541"/>
        <v>1</v>
      </c>
      <c r="AO3485" s="12">
        <f t="shared" si="542"/>
        <v>1</v>
      </c>
      <c r="AP3485">
        <f t="shared" si="543"/>
        <v>0</v>
      </c>
      <c r="AQ3485">
        <f t="shared" si="544"/>
        <v>0</v>
      </c>
      <c r="AR3485">
        <f t="shared" si="545"/>
        <v>0</v>
      </c>
      <c r="AS3485" s="12">
        <f t="shared" si="546"/>
        <v>11361280530.1406</v>
      </c>
      <c r="AT3485" s="12">
        <f t="shared" si="547"/>
        <v>1037553092.2015899</v>
      </c>
      <c r="AU3485">
        <f t="shared" si="548"/>
        <v>10.055427283472909</v>
      </c>
      <c r="AV3485">
        <f t="shared" si="549"/>
        <v>9.0160103290566465</v>
      </c>
    </row>
    <row r="3486" spans="1:48" x14ac:dyDescent="0.2">
      <c r="A3486">
        <v>2014</v>
      </c>
      <c r="B3486" s="3">
        <v>0</v>
      </c>
      <c r="C3486" s="3">
        <v>10797709948.4387</v>
      </c>
      <c r="D3486" s="1">
        <v>41.139482993638801</v>
      </c>
      <c r="E3486" s="3">
        <v>1781681869.4168899</v>
      </c>
      <c r="F3486" s="3">
        <v>0</v>
      </c>
      <c r="G3486" s="3">
        <v>0</v>
      </c>
      <c r="H3486" s="3">
        <v>0</v>
      </c>
      <c r="I3486" s="3">
        <v>0</v>
      </c>
      <c r="J3486" s="3">
        <v>33543</v>
      </c>
      <c r="K3486" s="1">
        <v>21.690481344205399</v>
      </c>
      <c r="L3486" s="3">
        <v>61092803.993775897</v>
      </c>
      <c r="M3486" s="3">
        <v>61092803.993775897</v>
      </c>
      <c r="N3486" s="3">
        <v>36424539709.256104</v>
      </c>
      <c r="O3486" s="3">
        <v>1071331271.10996</v>
      </c>
      <c r="P3486" s="1">
        <v>0</v>
      </c>
      <c r="Q3486" s="1">
        <v>0</v>
      </c>
      <c r="R3486" s="3">
        <v>36.662215060999998</v>
      </c>
      <c r="S3486" s="3">
        <v>2087217038.2780099</v>
      </c>
      <c r="T3486" s="3">
        <v>5693101289.15975</v>
      </c>
      <c r="U3486" s="3">
        <v>645993686.42894697</v>
      </c>
      <c r="V3486" s="3">
        <v>0</v>
      </c>
      <c r="W3486" s="1">
        <v>0</v>
      </c>
      <c r="X3486" s="1">
        <v>0</v>
      </c>
      <c r="Y3486">
        <v>7.6870785340945017E-6</v>
      </c>
      <c r="Z3486">
        <v>1.6772429928126494E-3</v>
      </c>
      <c r="AA3486">
        <v>0.29739273678060463</v>
      </c>
      <c r="AB3486">
        <v>1781.6818694168899</v>
      </c>
      <c r="AC3486" s="2">
        <v>0</v>
      </c>
      <c r="AD3486" s="2">
        <v>0</v>
      </c>
      <c r="AE3486" s="2">
        <v>0</v>
      </c>
      <c r="AF3486" s="2">
        <v>0</v>
      </c>
      <c r="AG3486" s="2">
        <v>18.826593330591603</v>
      </c>
      <c r="AH3486" s="1">
        <v>0</v>
      </c>
      <c r="AI3486" s="1">
        <v>0</v>
      </c>
      <c r="AJ3486" s="1">
        <v>0</v>
      </c>
      <c r="AK3486" s="1">
        <v>0</v>
      </c>
      <c r="AL3486" s="1">
        <v>-3.7945276200309755E-2</v>
      </c>
      <c r="AM3486" s="12">
        <f t="shared" si="540"/>
        <v>1</v>
      </c>
      <c r="AN3486" s="12">
        <f t="shared" si="541"/>
        <v>1</v>
      </c>
      <c r="AO3486" s="12">
        <f t="shared" si="542"/>
        <v>1</v>
      </c>
      <c r="AP3486">
        <f t="shared" si="543"/>
        <v>0</v>
      </c>
      <c r="AQ3486">
        <f t="shared" si="544"/>
        <v>0</v>
      </c>
      <c r="AR3486">
        <f t="shared" si="545"/>
        <v>0</v>
      </c>
      <c r="AS3486" s="12">
        <f t="shared" si="546"/>
        <v>10797709948.4387</v>
      </c>
      <c r="AT3486" s="12">
        <f t="shared" si="547"/>
        <v>1071331271.10996</v>
      </c>
      <c r="AU3486">
        <f t="shared" si="548"/>
        <v>10.033331657133703</v>
      </c>
      <c r="AV3486">
        <f t="shared" si="549"/>
        <v>9.0299237817278009</v>
      </c>
    </row>
    <row r="3487" spans="1:48" x14ac:dyDescent="0.2">
      <c r="A3487">
        <v>2013</v>
      </c>
      <c r="B3487" s="3">
        <v>0</v>
      </c>
      <c r="C3487" s="3">
        <v>8319967291.1808004</v>
      </c>
      <c r="D3487" s="1">
        <v>31.709352016046999</v>
      </c>
      <c r="E3487" s="3">
        <v>1886976020.0719299</v>
      </c>
      <c r="F3487" s="3">
        <v>0</v>
      </c>
      <c r="G3487" s="3">
        <v>0</v>
      </c>
      <c r="H3487" s="3">
        <v>0</v>
      </c>
      <c r="I3487" s="3">
        <v>0</v>
      </c>
      <c r="J3487" s="3">
        <v>34866</v>
      </c>
      <c r="K3487" s="1">
        <v>18.0482299552414</v>
      </c>
      <c r="L3487" s="3">
        <v>69153560.423268095</v>
      </c>
      <c r="M3487" s="3">
        <v>69153560.423268095</v>
      </c>
      <c r="N3487" s="3">
        <v>0</v>
      </c>
      <c r="O3487" s="3">
        <v>990752640.33838201</v>
      </c>
      <c r="P3487" s="1">
        <v>0</v>
      </c>
      <c r="Q3487" s="1">
        <v>0</v>
      </c>
      <c r="R3487" s="3">
        <v>14.435003482000001</v>
      </c>
      <c r="S3487" s="3">
        <v>683574356.08593202</v>
      </c>
      <c r="T3487" s="3">
        <v>4735533018.4017</v>
      </c>
      <c r="U3487" s="3">
        <v>700488669.61877704</v>
      </c>
      <c r="V3487" s="3">
        <v>0</v>
      </c>
      <c r="W3487" s="1">
        <v>0</v>
      </c>
      <c r="X3487" s="1">
        <v>0</v>
      </c>
      <c r="Y3487">
        <v>8.8166292289454676E-6</v>
      </c>
      <c r="Z3487">
        <v>0</v>
      </c>
      <c r="AA3487">
        <v>-0.29975248599862869</v>
      </c>
      <c r="AB3487">
        <v>1886.97602007193</v>
      </c>
      <c r="AC3487" s="2">
        <v>0</v>
      </c>
      <c r="AD3487" s="2">
        <v>0</v>
      </c>
      <c r="AE3487" s="2">
        <v>0</v>
      </c>
      <c r="AF3487" s="2">
        <v>0</v>
      </c>
      <c r="AG3487" s="2">
        <v>18.477182343139123</v>
      </c>
      <c r="AH3487" s="1">
        <v>0</v>
      </c>
      <c r="AI3487" s="1">
        <v>0</v>
      </c>
      <c r="AJ3487" s="1">
        <v>0</v>
      </c>
      <c r="AK3487" s="1">
        <v>0</v>
      </c>
      <c r="AL3487" s="1">
        <v>4.3548531920624946E-2</v>
      </c>
      <c r="AM3487" s="12">
        <f t="shared" si="540"/>
        <v>1</v>
      </c>
      <c r="AN3487" s="12">
        <f t="shared" si="541"/>
        <v>1</v>
      </c>
      <c r="AO3487" s="12">
        <f t="shared" si="542"/>
        <v>1</v>
      </c>
      <c r="AP3487">
        <f t="shared" si="543"/>
        <v>0</v>
      </c>
      <c r="AQ3487">
        <f t="shared" si="544"/>
        <v>0</v>
      </c>
      <c r="AR3487">
        <f t="shared" si="545"/>
        <v>0</v>
      </c>
      <c r="AS3487" s="12">
        <f t="shared" si="546"/>
        <v>8319967291.1808004</v>
      </c>
      <c r="AT3487" s="12">
        <f t="shared" si="547"/>
        <v>990752640.33838201</v>
      </c>
      <c r="AU3487">
        <f t="shared" si="548"/>
        <v>9.9201216189244246</v>
      </c>
      <c r="AV3487">
        <f t="shared" si="549"/>
        <v>8.995965238394934</v>
      </c>
    </row>
    <row r="3488" spans="1:48" x14ac:dyDescent="0.2">
      <c r="A3488">
        <v>2012</v>
      </c>
      <c r="B3488" s="3">
        <v>9425166929.6118507</v>
      </c>
      <c r="C3488" s="3">
        <v>11880660199.774099</v>
      </c>
      <c r="D3488" s="1">
        <v>45.283062605753003</v>
      </c>
      <c r="E3488" s="3">
        <v>1890174559.66431</v>
      </c>
      <c r="F3488" s="3">
        <v>0</v>
      </c>
      <c r="G3488" s="3">
        <v>0</v>
      </c>
      <c r="H3488" s="3">
        <v>0</v>
      </c>
      <c r="I3488" s="3">
        <v>0</v>
      </c>
      <c r="J3488" s="3">
        <v>33411</v>
      </c>
      <c r="K3488" s="1">
        <v>19.452364480405102</v>
      </c>
      <c r="L3488" s="3">
        <v>101329327.343486</v>
      </c>
      <c r="M3488" s="3">
        <v>101329327.343486</v>
      </c>
      <c r="N3488" s="3">
        <v>0</v>
      </c>
      <c r="O3488" s="3">
        <v>1112943332.7918799</v>
      </c>
      <c r="P3488" s="1">
        <v>0</v>
      </c>
      <c r="Q3488" s="1">
        <v>0</v>
      </c>
      <c r="R3488" s="3">
        <v>5.8349928860000002</v>
      </c>
      <c r="S3488" s="3">
        <v>297795080.50761402</v>
      </c>
      <c r="T3488" s="3">
        <v>5103606573.8071098</v>
      </c>
      <c r="U3488" s="3">
        <v>698782437.48332405</v>
      </c>
      <c r="V3488" s="3">
        <v>0</v>
      </c>
      <c r="W3488" s="1">
        <v>0</v>
      </c>
      <c r="X3488" s="1">
        <v>0</v>
      </c>
      <c r="Y3488">
        <v>1.3232325513011652E-4</v>
      </c>
      <c r="Z3488">
        <v>0</v>
      </c>
      <c r="AA3488">
        <v>1.3037740438589345</v>
      </c>
      <c r="AB3488">
        <v>1890.17455966431</v>
      </c>
      <c r="AC3488" s="2">
        <v>0</v>
      </c>
      <c r="AD3488" s="2">
        <v>0</v>
      </c>
      <c r="AE3488" s="2">
        <v>0</v>
      </c>
      <c r="AF3488" s="2">
        <v>0</v>
      </c>
      <c r="AG3488" s="2">
        <v>17.676145215886148</v>
      </c>
      <c r="AH3488" s="1">
        <v>-1</v>
      </c>
      <c r="AI3488" s="1">
        <v>-1</v>
      </c>
      <c r="AJ3488" s="1">
        <v>-1</v>
      </c>
      <c r="AK3488" s="1">
        <v>-1</v>
      </c>
      <c r="AL3488" s="1">
        <v>-0.99879807195070613</v>
      </c>
      <c r="AM3488" s="12">
        <f t="shared" si="540"/>
        <v>1</v>
      </c>
      <c r="AN3488" s="12">
        <f t="shared" si="541"/>
        <v>1</v>
      </c>
      <c r="AO3488" s="12">
        <f t="shared" si="542"/>
        <v>1</v>
      </c>
      <c r="AP3488">
        <f t="shared" si="543"/>
        <v>0</v>
      </c>
      <c r="AQ3488">
        <f t="shared" si="544"/>
        <v>0</v>
      </c>
      <c r="AR3488">
        <f t="shared" si="545"/>
        <v>0</v>
      </c>
      <c r="AS3488" s="12">
        <f t="shared" si="546"/>
        <v>11880660199.774099</v>
      </c>
      <c r="AT3488" s="12">
        <f t="shared" si="547"/>
        <v>1112943332.7918799</v>
      </c>
      <c r="AU3488">
        <f t="shared" si="548"/>
        <v>10.074840574748899</v>
      </c>
      <c r="AV3488">
        <f t="shared" si="549"/>
        <v>9.0464730521313701</v>
      </c>
    </row>
    <row r="3489" spans="1:48" x14ac:dyDescent="0.2">
      <c r="A3489">
        <v>2011</v>
      </c>
      <c r="B3489" s="3">
        <v>18212273496.8829</v>
      </c>
      <c r="C3489" s="3">
        <v>10544068133.6003</v>
      </c>
      <c r="D3489" s="1">
        <v>19.656034725481</v>
      </c>
      <c r="E3489" s="3">
        <v>8162958316.5037899</v>
      </c>
      <c r="F3489" s="3">
        <v>52969764</v>
      </c>
      <c r="G3489" s="3">
        <v>26070966</v>
      </c>
      <c r="H3489" s="3">
        <v>383096</v>
      </c>
      <c r="I3489" s="3">
        <v>61640</v>
      </c>
      <c r="J3489" s="3">
        <v>27797837</v>
      </c>
      <c r="K3489" s="1">
        <v>16.6743785055675</v>
      </c>
      <c r="L3489" s="3">
        <v>1204816076.84058</v>
      </c>
      <c r="M3489" s="3">
        <v>1204816076.84058</v>
      </c>
      <c r="N3489" s="3">
        <v>26918854289.7533</v>
      </c>
      <c r="O3489" s="3">
        <v>0</v>
      </c>
      <c r="P3489" s="1">
        <v>0.85695211482001898</v>
      </c>
      <c r="Q3489" s="1">
        <v>16.656849713118401</v>
      </c>
      <c r="R3489" s="3">
        <v>64.919122080099996</v>
      </c>
      <c r="S3489" s="3">
        <v>5796425961.6729603</v>
      </c>
      <c r="T3489" s="3">
        <v>8928688152.1891193</v>
      </c>
      <c r="U3489" s="3">
        <v>766492598.96023595</v>
      </c>
      <c r="V3489" s="3">
        <v>1555792040.6767299</v>
      </c>
      <c r="W3489" s="1">
        <v>6.6416193077068</v>
      </c>
      <c r="X3489" s="1">
        <v>4.56402011336138</v>
      </c>
      <c r="Y3489">
        <v>4.7557369232454125E-4</v>
      </c>
      <c r="Z3489">
        <v>4.4757331195153981E-2</v>
      </c>
      <c r="AA3489">
        <v>-2.0426037040200185E-2</v>
      </c>
      <c r="AB3489">
        <v>8162.9583165037902</v>
      </c>
      <c r="AC3489" s="2">
        <v>3193.8134422774124</v>
      </c>
      <c r="AD3489" s="2">
        <v>46.931024898836029</v>
      </c>
      <c r="AE3489" s="2">
        <v>7.5511839715482614</v>
      </c>
      <c r="AF3489" s="2">
        <v>6489.0401183240447</v>
      </c>
      <c r="AG3489" s="2">
        <v>3405.3630953619599</v>
      </c>
      <c r="AH3489" s="1">
        <v>-2.8939598783993041E-2</v>
      </c>
      <c r="AI3489" s="1">
        <v>-2.7298325504065215E-2</v>
      </c>
      <c r="AJ3489" s="1">
        <v>-0.13787795591001972</v>
      </c>
      <c r="AK3489" s="1">
        <v>0.13354665489720108</v>
      </c>
      <c r="AL3489" s="1">
        <v>-1.7579867782820474E-2</v>
      </c>
      <c r="AM3489" s="12">
        <f t="shared" si="540"/>
        <v>26070966</v>
      </c>
      <c r="AN3489" s="12">
        <f t="shared" si="541"/>
        <v>383096</v>
      </c>
      <c r="AO3489" s="12">
        <f t="shared" si="542"/>
        <v>61640</v>
      </c>
      <c r="AP3489">
        <f t="shared" si="543"/>
        <v>7.4161571232549068</v>
      </c>
      <c r="AQ3489">
        <f t="shared" si="544"/>
        <v>5.5833076174307497</v>
      </c>
      <c r="AR3489">
        <f t="shared" si="545"/>
        <v>4.7898626300463816</v>
      </c>
      <c r="AS3489" s="12">
        <f t="shared" si="546"/>
        <v>10544068133.6003</v>
      </c>
      <c r="AT3489" s="12">
        <f t="shared" si="547"/>
        <v>1</v>
      </c>
      <c r="AU3489">
        <f t="shared" si="548"/>
        <v>10.023008203580648</v>
      </c>
      <c r="AV3489">
        <f t="shared" si="549"/>
        <v>0</v>
      </c>
    </row>
    <row r="3490" spans="1:48" x14ac:dyDescent="0.2">
      <c r="A3490">
        <v>2010</v>
      </c>
      <c r="B3490" s="3">
        <v>17124191127.4769</v>
      </c>
      <c r="C3490" s="3">
        <v>10795249552.0658</v>
      </c>
      <c r="D3490" s="1">
        <v>20.0659015742823</v>
      </c>
      <c r="E3490" s="3">
        <v>8404066260.7722597</v>
      </c>
      <c r="F3490" s="3">
        <v>54548372</v>
      </c>
      <c r="G3490" s="3">
        <v>26802633</v>
      </c>
      <c r="H3490" s="3">
        <v>444364</v>
      </c>
      <c r="I3490" s="3">
        <v>54378</v>
      </c>
      <c r="J3490" s="3">
        <v>28295264</v>
      </c>
      <c r="K3490" s="1">
        <v>18.435130332498101</v>
      </c>
      <c r="L3490" s="3">
        <v>1173116764.62801</v>
      </c>
      <c r="M3490" s="3">
        <v>1173116764.62801</v>
      </c>
      <c r="N3490" s="3">
        <v>25966675598.962601</v>
      </c>
      <c r="O3490" s="3">
        <v>805735422.29282498</v>
      </c>
      <c r="P3490" s="1">
        <v>1.1529443472121801</v>
      </c>
      <c r="Q3490" s="1">
        <v>0</v>
      </c>
      <c r="R3490" s="3">
        <v>68.548538249999993</v>
      </c>
      <c r="S3490" s="3">
        <v>6766343199.1880703</v>
      </c>
      <c r="T3490" s="3">
        <v>9870878901.2443695</v>
      </c>
      <c r="U3490" s="3">
        <v>720338346.75295401</v>
      </c>
      <c r="V3490" s="3">
        <v>483861856.86497003</v>
      </c>
      <c r="W3490" s="1">
        <v>10.000535830642001</v>
      </c>
      <c r="X3490" s="1">
        <v>7.1554431611218199</v>
      </c>
      <c r="Y3490">
        <v>1.3860126705003721E-3</v>
      </c>
      <c r="Z3490">
        <v>4.5177780272915545E-2</v>
      </c>
      <c r="AA3490">
        <v>-3.6037313962021478E-2</v>
      </c>
      <c r="AB3490">
        <v>8404.0662607722588</v>
      </c>
      <c r="AC3490" s="2">
        <v>3189.2457970145842</v>
      </c>
      <c r="AD3490" s="2">
        <v>52.874880588955151</v>
      </c>
      <c r="AE3490" s="2">
        <v>6.4704392269990443</v>
      </c>
      <c r="AF3490" s="2">
        <v>6490.711794434078</v>
      </c>
      <c r="AG3490" s="2">
        <v>3366.8539873458731</v>
      </c>
      <c r="AH3490" s="1">
        <v>15.535652294113618</v>
      </c>
      <c r="AI3490" s="1">
        <v>24.491381811022798</v>
      </c>
      <c r="AJ3490" s="1">
        <v>-0.21481997176374132</v>
      </c>
      <c r="AK3490" s="1">
        <v>-0.15137800805268578</v>
      </c>
      <c r="AL3490" s="1">
        <v>-4.0318653969167027E-2</v>
      </c>
      <c r="AM3490" s="12">
        <f t="shared" si="540"/>
        <v>26802633</v>
      </c>
      <c r="AN3490" s="12">
        <f t="shared" si="541"/>
        <v>444364</v>
      </c>
      <c r="AO3490" s="12">
        <f t="shared" si="542"/>
        <v>54378</v>
      </c>
      <c r="AP3490">
        <f t="shared" si="543"/>
        <v>7.428177459745295</v>
      </c>
      <c r="AQ3490">
        <f t="shared" si="544"/>
        <v>5.6477388674725937</v>
      </c>
      <c r="AR3490">
        <f t="shared" si="545"/>
        <v>4.7354232303765862</v>
      </c>
      <c r="AS3490" s="12">
        <f t="shared" si="546"/>
        <v>10795249552.0658</v>
      </c>
      <c r="AT3490" s="12">
        <f t="shared" si="547"/>
        <v>805735422.29282498</v>
      </c>
      <c r="AU3490">
        <f t="shared" si="548"/>
        <v>10.033232686302711</v>
      </c>
      <c r="AV3490">
        <f t="shared" si="549"/>
        <v>8.9061924568153916</v>
      </c>
    </row>
    <row r="3491" spans="1:48" x14ac:dyDescent="0.2">
      <c r="A3491">
        <v>2020</v>
      </c>
      <c r="B3491" s="3">
        <v>17718608764.684898</v>
      </c>
      <c r="C3491" s="3">
        <v>11198825129.254601</v>
      </c>
      <c r="D3491" s="1">
        <v>20.8160563317611</v>
      </c>
      <c r="E3491" s="3">
        <v>7911232879.0151901</v>
      </c>
      <c r="F3491" s="3">
        <v>3298834</v>
      </c>
      <c r="G3491" s="3">
        <v>1051439</v>
      </c>
      <c r="H3491" s="3">
        <v>565939</v>
      </c>
      <c r="I3491" s="3">
        <v>64078</v>
      </c>
      <c r="J3491" s="3">
        <v>29484020</v>
      </c>
      <c r="K3491" s="1">
        <v>17.070485553609402</v>
      </c>
      <c r="L3491" s="3">
        <v>1012072922.59648</v>
      </c>
      <c r="M3491" s="3">
        <v>1012072922.59648</v>
      </c>
      <c r="N3491" s="3">
        <v>27630729192.819099</v>
      </c>
      <c r="O3491" s="3">
        <v>0</v>
      </c>
      <c r="P3491" s="1">
        <v>1.17617430554421</v>
      </c>
      <c r="Q3491" s="1">
        <v>0</v>
      </c>
      <c r="R3491" s="3">
        <v>68.577587859999994</v>
      </c>
      <c r="S3491" s="3">
        <v>6261408642.4269505</v>
      </c>
      <c r="T3491" s="3">
        <v>9130400817.3098392</v>
      </c>
      <c r="U3491" s="3">
        <v>654732090.287359</v>
      </c>
      <c r="V3491" s="3">
        <v>278048070.47872299</v>
      </c>
      <c r="W3491" s="1">
        <v>8.5732710709443491</v>
      </c>
      <c r="X3491" s="1">
        <v>6.83222689283176</v>
      </c>
      <c r="Y3491">
        <v>4.7011421072389583E-5</v>
      </c>
      <c r="Z3491">
        <v>3.6628527446156064E-2</v>
      </c>
      <c r="AA3491">
        <v>7.015599915018389E-2</v>
      </c>
      <c r="AB3491">
        <v>7911.2328790151905</v>
      </c>
      <c r="AC3491" s="2">
        <v>132.90456950003039</v>
      </c>
      <c r="AD3491" s="2">
        <v>71.536132061182542</v>
      </c>
      <c r="AE3491" s="2">
        <v>8.0996225215375759</v>
      </c>
      <c r="AF3491" s="2">
        <v>416.98102564396345</v>
      </c>
      <c r="AG3491" s="2">
        <v>3726.8552766544576</v>
      </c>
      <c r="AH3491" s="1">
        <v>0.43874389026441685</v>
      </c>
      <c r="AI3491" s="1">
        <v>-5.8557284046567182E-2</v>
      </c>
      <c r="AJ3491" s="1">
        <v>0</v>
      </c>
      <c r="AK3491" s="1">
        <v>8.2746151636504964E-2</v>
      </c>
      <c r="AL3491" s="1">
        <v>5.3903043487911993E-2</v>
      </c>
      <c r="AM3491" s="12">
        <f t="shared" si="540"/>
        <v>1051439</v>
      </c>
      <c r="AN3491" s="12">
        <f t="shared" si="541"/>
        <v>565939</v>
      </c>
      <c r="AO3491" s="12">
        <f t="shared" si="542"/>
        <v>64078</v>
      </c>
      <c r="AP3491">
        <f t="shared" si="543"/>
        <v>6.0217840818422577</v>
      </c>
      <c r="AQ3491">
        <f t="shared" si="544"/>
        <v>5.7527696230768415</v>
      </c>
      <c r="AR3491">
        <f t="shared" si="545"/>
        <v>4.8067089481055376</v>
      </c>
      <c r="AS3491" s="12">
        <f t="shared" si="546"/>
        <v>11198825129.254601</v>
      </c>
      <c r="AT3491" s="12">
        <f t="shared" si="547"/>
        <v>1</v>
      </c>
      <c r="AU3491">
        <f t="shared" si="548"/>
        <v>10.049172463148269</v>
      </c>
      <c r="AV3491">
        <f t="shared" si="549"/>
        <v>0</v>
      </c>
    </row>
    <row r="3492" spans="1:48" x14ac:dyDescent="0.2">
      <c r="A3492">
        <v>2019</v>
      </c>
      <c r="B3492" s="3">
        <v>17567239043.4809</v>
      </c>
      <c r="C3492" s="3">
        <v>10464666028.2684</v>
      </c>
      <c r="D3492" s="1">
        <v>19.451422361124202</v>
      </c>
      <c r="E3492" s="3">
        <v>7778600226.9941101</v>
      </c>
      <c r="F3492" s="3">
        <v>2292857</v>
      </c>
      <c r="G3492" s="3">
        <v>1116838</v>
      </c>
      <c r="H3492" s="3">
        <v>0</v>
      </c>
      <c r="I3492" s="3">
        <v>59181</v>
      </c>
      <c r="J3492" s="3">
        <v>27976027</v>
      </c>
      <c r="K3492" s="1">
        <v>18.329446057210902</v>
      </c>
      <c r="L3492" s="3">
        <v>1202266363.3800199</v>
      </c>
      <c r="M3492" s="3">
        <v>1202266363.3800199</v>
      </c>
      <c r="N3492" s="3">
        <v>24653279535.948299</v>
      </c>
      <c r="O3492" s="3">
        <v>0</v>
      </c>
      <c r="P3492" s="1">
        <v>1.28804432477942</v>
      </c>
      <c r="Q3492" s="1">
        <v>0</v>
      </c>
      <c r="R3492" s="3">
        <v>61.718356278000002</v>
      </c>
      <c r="S3492" s="3">
        <v>6045298348.99897</v>
      </c>
      <c r="T3492" s="3">
        <v>9794976265.6264706</v>
      </c>
      <c r="U3492" s="3">
        <v>516607122.88960999</v>
      </c>
      <c r="V3492" s="3">
        <v>595420044.333076</v>
      </c>
      <c r="W3492" s="1">
        <v>11.735464011447</v>
      </c>
      <c r="X3492" s="1">
        <v>8.1413157878588507</v>
      </c>
      <c r="Y3492">
        <v>2.3758080450437033E-4</v>
      </c>
      <c r="Z3492">
        <v>4.8766995142651481E-2</v>
      </c>
      <c r="AA3492">
        <v>0.21973243276085674</v>
      </c>
      <c r="AB3492">
        <v>7778.60022699411</v>
      </c>
      <c r="AC3492" s="2">
        <v>143.57827467777972</v>
      </c>
      <c r="AD3492" s="2">
        <v>0</v>
      </c>
      <c r="AE3492" s="2">
        <v>7.6081811988002572</v>
      </c>
      <c r="AF3492" s="2">
        <v>294.76473055435969</v>
      </c>
      <c r="AG3492" s="2">
        <v>3596.5374467908341</v>
      </c>
      <c r="AH3492" s="1">
        <v>0.10451492007062015</v>
      </c>
      <c r="AI3492" s="1">
        <v>0.10604959227693082</v>
      </c>
      <c r="AJ3492" s="1">
        <v>0</v>
      </c>
      <c r="AK3492" s="1">
        <v>4.955042829020874E-2</v>
      </c>
      <c r="AL3492" s="1">
        <v>-2.7920441303304201E-3</v>
      </c>
      <c r="AM3492" s="12">
        <f t="shared" si="540"/>
        <v>1116838</v>
      </c>
      <c r="AN3492" s="12">
        <f t="shared" si="541"/>
        <v>1</v>
      </c>
      <c r="AO3492" s="12">
        <f t="shared" si="542"/>
        <v>59181</v>
      </c>
      <c r="AP3492">
        <f t="shared" si="543"/>
        <v>6.0479901822396442</v>
      </c>
      <c r="AQ3492">
        <f t="shared" si="544"/>
        <v>0</v>
      </c>
      <c r="AR3492">
        <f t="shared" si="545"/>
        <v>4.7721822992972855</v>
      </c>
      <c r="AS3492" s="12">
        <f t="shared" si="546"/>
        <v>10464666028.2684</v>
      </c>
      <c r="AT3492" s="12">
        <f t="shared" si="547"/>
        <v>1</v>
      </c>
      <c r="AU3492">
        <f t="shared" si="548"/>
        <v>10.019725372723002</v>
      </c>
      <c r="AV3492">
        <f t="shared" si="549"/>
        <v>0</v>
      </c>
    </row>
    <row r="3493" spans="1:48" x14ac:dyDescent="0.2">
      <c r="A3493">
        <v>2018</v>
      </c>
      <c r="B3493" s="3">
        <v>15449814874.5382</v>
      </c>
      <c r="C3493" s="3">
        <v>8579476733.7470303</v>
      </c>
      <c r="D3493" s="1">
        <v>15.947286338115999</v>
      </c>
      <c r="E3493" s="3">
        <v>7936257897.8093004</v>
      </c>
      <c r="F3493" s="3">
        <v>2075895</v>
      </c>
      <c r="G3493" s="3">
        <v>1009754</v>
      </c>
      <c r="H3493" s="3">
        <v>0</v>
      </c>
      <c r="I3493" s="3">
        <v>56387</v>
      </c>
      <c r="J3493" s="3">
        <v>28054356</v>
      </c>
      <c r="K3493" s="1">
        <v>17.827954783549799</v>
      </c>
      <c r="L3493" s="3">
        <v>1318543886.4628799</v>
      </c>
      <c r="M3493" s="3">
        <v>1318543886.4628799</v>
      </c>
      <c r="N3493" s="3">
        <v>23359319919.958401</v>
      </c>
      <c r="O3493" s="3">
        <v>0</v>
      </c>
      <c r="P3493" s="1">
        <v>1.08814620203487</v>
      </c>
      <c r="Q3493" s="1">
        <v>0</v>
      </c>
      <c r="R3493" s="3">
        <v>65.345856112999996</v>
      </c>
      <c r="S3493" s="3">
        <v>6223743730.5052996</v>
      </c>
      <c r="T3493" s="3">
        <v>9524312788.5215206</v>
      </c>
      <c r="U3493" s="3">
        <v>749889416.22809803</v>
      </c>
      <c r="V3493" s="3">
        <v>496186657.06167197</v>
      </c>
      <c r="W3493" s="1">
        <v>9.9182228677312807</v>
      </c>
      <c r="X3493" s="1">
        <v>6.9545512986756703</v>
      </c>
      <c r="Y3493">
        <v>7.8905661942542849E-4</v>
      </c>
      <c r="Z3493">
        <v>5.6446159005524167E-2</v>
      </c>
      <c r="AA3493">
        <v>-3.0691256425111058E-2</v>
      </c>
      <c r="AB3493">
        <v>7936.2578978093006</v>
      </c>
      <c r="AC3493" s="2">
        <v>127.23301246028424</v>
      </c>
      <c r="AD3493" s="2">
        <v>0</v>
      </c>
      <c r="AE3493" s="2">
        <v>7.1049858416981246</v>
      </c>
      <c r="AF3493" s="2">
        <v>261.57101076226661</v>
      </c>
      <c r="AG3493" s="2">
        <v>3534.9602244836369</v>
      </c>
      <c r="AH3493" s="1">
        <v>0</v>
      </c>
      <c r="AI3493" s="1">
        <v>0</v>
      </c>
      <c r="AJ3493" s="1">
        <v>0</v>
      </c>
      <c r="AK3493" s="1">
        <v>0</v>
      </c>
      <c r="AL3493" s="1">
        <v>1.9639310896270988E-2</v>
      </c>
      <c r="AM3493" s="12">
        <f t="shared" si="540"/>
        <v>1009754</v>
      </c>
      <c r="AN3493" s="12">
        <f t="shared" si="541"/>
        <v>1</v>
      </c>
      <c r="AO3493" s="12">
        <f t="shared" si="542"/>
        <v>56387</v>
      </c>
      <c r="AP3493">
        <f t="shared" si="543"/>
        <v>6.0042155822426073</v>
      </c>
      <c r="AQ3493">
        <f t="shared" si="544"/>
        <v>0</v>
      </c>
      <c r="AR3493">
        <f t="shared" si="545"/>
        <v>4.7511789891068092</v>
      </c>
      <c r="AS3493" s="12">
        <f t="shared" si="546"/>
        <v>8579476733.7470303</v>
      </c>
      <c r="AT3493" s="12">
        <f t="shared" si="547"/>
        <v>1</v>
      </c>
      <c r="AU3493">
        <f t="shared" si="548"/>
        <v>9.9334608008351637</v>
      </c>
      <c r="AV3493">
        <f t="shared" si="549"/>
        <v>0</v>
      </c>
    </row>
    <row r="3494" spans="1:48" x14ac:dyDescent="0.2">
      <c r="A3494">
        <v>2017</v>
      </c>
      <c r="B3494" s="3">
        <v>13329404107.1658</v>
      </c>
      <c r="C3494" s="3">
        <v>8851129003.6497593</v>
      </c>
      <c r="D3494" s="1">
        <v>16.4522258195063</v>
      </c>
      <c r="E3494" s="3">
        <v>7413899285.4302597</v>
      </c>
      <c r="F3494" s="3">
        <v>0</v>
      </c>
      <c r="G3494" s="3">
        <v>0</v>
      </c>
      <c r="H3494" s="3">
        <v>0</v>
      </c>
      <c r="I3494" s="3">
        <v>0</v>
      </c>
      <c r="J3494" s="3">
        <v>27514000</v>
      </c>
      <c r="K3494" s="1">
        <v>18.572940759698302</v>
      </c>
      <c r="L3494" s="3">
        <v>1181856171.9158499</v>
      </c>
      <c r="M3494" s="3">
        <v>1181856171.9158499</v>
      </c>
      <c r="N3494" s="3">
        <v>22294874732.905998</v>
      </c>
      <c r="O3494" s="3">
        <v>0</v>
      </c>
      <c r="P3494" s="1">
        <v>0.878101322434654</v>
      </c>
      <c r="Q3494" s="1">
        <v>0</v>
      </c>
      <c r="R3494" s="3">
        <v>58.789889993000003</v>
      </c>
      <c r="S3494" s="3">
        <v>5833315238.3250904</v>
      </c>
      <c r="T3494" s="3">
        <v>9922310177.7884998</v>
      </c>
      <c r="U3494" s="3">
        <v>675801495.33829498</v>
      </c>
      <c r="V3494" s="3">
        <v>1504485844.0170901</v>
      </c>
      <c r="W3494" s="1">
        <v>9.0011281040944304</v>
      </c>
      <c r="X3494" s="1">
        <v>6.9301828502803202</v>
      </c>
      <c r="Y3494">
        <v>2.7642062888854284E-4</v>
      </c>
      <c r="Z3494">
        <v>5.3010218091582087E-2</v>
      </c>
      <c r="AA3494">
        <v>-0.22879172048097207</v>
      </c>
      <c r="AB3494">
        <v>7413.8992854302596</v>
      </c>
      <c r="AC3494" s="2">
        <v>0</v>
      </c>
      <c r="AD3494" s="2">
        <v>0</v>
      </c>
      <c r="AE3494" s="2">
        <v>0</v>
      </c>
      <c r="AF3494" s="2">
        <v>0</v>
      </c>
      <c r="AG3494" s="2">
        <v>3711.137545942971</v>
      </c>
      <c r="AH3494" s="1">
        <v>0</v>
      </c>
      <c r="AI3494" s="1">
        <v>0</v>
      </c>
      <c r="AJ3494" s="1">
        <v>0</v>
      </c>
      <c r="AK3494" s="1">
        <v>0</v>
      </c>
      <c r="AL3494" s="1">
        <v>-0.10631110533666807</v>
      </c>
      <c r="AM3494" s="12">
        <f t="shared" si="540"/>
        <v>1</v>
      </c>
      <c r="AN3494" s="12">
        <f t="shared" si="541"/>
        <v>1</v>
      </c>
      <c r="AO3494" s="12">
        <f t="shared" si="542"/>
        <v>1</v>
      </c>
      <c r="AP3494">
        <f t="shared" si="543"/>
        <v>0</v>
      </c>
      <c r="AQ3494">
        <f t="shared" si="544"/>
        <v>0</v>
      </c>
      <c r="AR3494">
        <f t="shared" si="545"/>
        <v>0</v>
      </c>
      <c r="AS3494" s="12">
        <f t="shared" si="546"/>
        <v>8851129003.6497593</v>
      </c>
      <c r="AT3494" s="12">
        <f t="shared" si="547"/>
        <v>1</v>
      </c>
      <c r="AU3494">
        <f t="shared" si="548"/>
        <v>9.9469986705602533</v>
      </c>
      <c r="AV3494">
        <f t="shared" si="549"/>
        <v>0</v>
      </c>
    </row>
    <row r="3495" spans="1:48" x14ac:dyDescent="0.2">
      <c r="A3495">
        <v>2016</v>
      </c>
      <c r="B3495" s="3">
        <v>14309278718.7687</v>
      </c>
      <c r="C3495" s="3">
        <v>11476963148.23</v>
      </c>
      <c r="D3495" s="1">
        <v>21.333051338306301</v>
      </c>
      <c r="E3495" s="3">
        <v>7392211140.4171801</v>
      </c>
      <c r="F3495" s="3">
        <v>0</v>
      </c>
      <c r="G3495" s="3">
        <v>0</v>
      </c>
      <c r="H3495" s="3">
        <v>0</v>
      </c>
      <c r="I3495" s="3">
        <v>0</v>
      </c>
      <c r="J3495" s="3">
        <v>30787000</v>
      </c>
      <c r="K3495" s="1">
        <v>17.713152304242001</v>
      </c>
      <c r="L3495" s="3">
        <v>1296093933.9523499</v>
      </c>
      <c r="M3495" s="3">
        <v>1296093933.9523499</v>
      </c>
      <c r="N3495" s="3">
        <v>22892633900.998199</v>
      </c>
      <c r="O3495" s="3">
        <v>0</v>
      </c>
      <c r="P3495" s="1">
        <v>0</v>
      </c>
      <c r="Q3495" s="1">
        <v>0</v>
      </c>
      <c r="R3495" s="3">
        <v>70.466269689000001</v>
      </c>
      <c r="S3495" s="3">
        <v>6666712118.9558496</v>
      </c>
      <c r="T3495" s="3">
        <v>9460855737.5613194</v>
      </c>
      <c r="U3495" s="3">
        <v>979292620.86246598</v>
      </c>
      <c r="V3495" s="3">
        <v>1280575736.8099401</v>
      </c>
      <c r="W3495" s="1">
        <v>0</v>
      </c>
      <c r="X3495" s="1">
        <v>0</v>
      </c>
      <c r="Y3495">
        <v>1.0369322384983721E-3</v>
      </c>
      <c r="Z3495">
        <v>5.6616199759165139E-2</v>
      </c>
      <c r="AA3495">
        <v>0.12965633843524738</v>
      </c>
      <c r="AB3495">
        <v>7392.2111404171801</v>
      </c>
      <c r="AC3495" s="2">
        <v>0</v>
      </c>
      <c r="AD3495" s="2">
        <v>0</v>
      </c>
      <c r="AE3495" s="2">
        <v>0</v>
      </c>
      <c r="AF3495" s="2">
        <v>0</v>
      </c>
      <c r="AG3495" s="2">
        <v>4164.7890482552602</v>
      </c>
      <c r="AH3495" s="1">
        <v>0</v>
      </c>
      <c r="AI3495" s="1">
        <v>0</v>
      </c>
      <c r="AJ3495" s="1">
        <v>0</v>
      </c>
      <c r="AK3495" s="1">
        <v>0</v>
      </c>
      <c r="AL3495" s="1">
        <v>-9.7552396306610001E-2</v>
      </c>
      <c r="AM3495" s="12">
        <f t="shared" si="540"/>
        <v>1</v>
      </c>
      <c r="AN3495" s="12">
        <f t="shared" si="541"/>
        <v>1</v>
      </c>
      <c r="AO3495" s="12">
        <f t="shared" si="542"/>
        <v>1</v>
      </c>
      <c r="AP3495">
        <f t="shared" si="543"/>
        <v>0</v>
      </c>
      <c r="AQ3495">
        <f t="shared" si="544"/>
        <v>0</v>
      </c>
      <c r="AR3495">
        <f t="shared" si="545"/>
        <v>0</v>
      </c>
      <c r="AS3495" s="12">
        <f t="shared" si="546"/>
        <v>11476963148.23</v>
      </c>
      <c r="AT3495" s="12">
        <f t="shared" si="547"/>
        <v>1</v>
      </c>
      <c r="AU3495">
        <f t="shared" si="548"/>
        <v>10.059826987152348</v>
      </c>
      <c r="AV3495">
        <f t="shared" si="549"/>
        <v>0</v>
      </c>
    </row>
    <row r="3496" spans="1:48" x14ac:dyDescent="0.2">
      <c r="A3496">
        <v>2015</v>
      </c>
      <c r="B3496" s="3">
        <v>18442453632.3559</v>
      </c>
      <c r="C3496" s="3">
        <v>10159694375.8377</v>
      </c>
      <c r="D3496" s="1">
        <v>18.884549763033199</v>
      </c>
      <c r="E3496" s="3">
        <v>7403650989.0363102</v>
      </c>
      <c r="F3496" s="3">
        <v>0</v>
      </c>
      <c r="G3496" s="3">
        <v>0</v>
      </c>
      <c r="H3496" s="3">
        <v>0</v>
      </c>
      <c r="I3496" s="3">
        <v>0</v>
      </c>
      <c r="J3496" s="3">
        <v>34115000</v>
      </c>
      <c r="K3496" s="1">
        <v>17.695363974952301</v>
      </c>
      <c r="L3496" s="3">
        <v>1670932248.0620201</v>
      </c>
      <c r="M3496" s="3">
        <v>1670932248.0620201</v>
      </c>
      <c r="N3496" s="3">
        <v>23473461079.046398</v>
      </c>
      <c r="O3496" s="3">
        <v>0</v>
      </c>
      <c r="P3496" s="1">
        <v>0</v>
      </c>
      <c r="Q3496" s="1">
        <v>0</v>
      </c>
      <c r="R3496" s="3">
        <v>77.115268370999999</v>
      </c>
      <c r="S3496" s="3">
        <v>7288437563.67663</v>
      </c>
      <c r="T3496" s="3">
        <v>9451354728.6821709</v>
      </c>
      <c r="U3496" s="3">
        <v>1052447562.00325</v>
      </c>
      <c r="V3496" s="3">
        <v>969493601.00376403</v>
      </c>
      <c r="W3496" s="1">
        <v>0</v>
      </c>
      <c r="X3496" s="1">
        <v>0</v>
      </c>
      <c r="Y3496">
        <v>5.7615140455080377E-5</v>
      </c>
      <c r="Z3496">
        <v>7.1183889007044601E-2</v>
      </c>
      <c r="AA3496">
        <v>-0.30392609009106419</v>
      </c>
      <c r="AB3496">
        <v>7403.6509890363104</v>
      </c>
      <c r="AC3496" s="2">
        <v>0</v>
      </c>
      <c r="AD3496" s="2">
        <v>0</v>
      </c>
      <c r="AE3496" s="2">
        <v>0</v>
      </c>
      <c r="AF3496" s="2">
        <v>0</v>
      </c>
      <c r="AG3496" s="2">
        <v>4607.8617226175529</v>
      </c>
      <c r="AH3496" s="1">
        <v>0</v>
      </c>
      <c r="AI3496" s="1">
        <v>0</v>
      </c>
      <c r="AJ3496" s="1">
        <v>0</v>
      </c>
      <c r="AK3496" s="1">
        <v>0</v>
      </c>
      <c r="AL3496" s="1">
        <v>-0.12314295995476277</v>
      </c>
      <c r="AM3496" s="12">
        <f t="shared" si="540"/>
        <v>1</v>
      </c>
      <c r="AN3496" s="12">
        <f t="shared" si="541"/>
        <v>1</v>
      </c>
      <c r="AO3496" s="12">
        <f t="shared" si="542"/>
        <v>1</v>
      </c>
      <c r="AP3496">
        <f t="shared" si="543"/>
        <v>0</v>
      </c>
      <c r="AQ3496">
        <f t="shared" si="544"/>
        <v>0</v>
      </c>
      <c r="AR3496">
        <f t="shared" si="545"/>
        <v>0</v>
      </c>
      <c r="AS3496" s="12">
        <f t="shared" si="546"/>
        <v>10159694375.8377</v>
      </c>
      <c r="AT3496" s="12">
        <f t="shared" si="547"/>
        <v>1</v>
      </c>
      <c r="AU3496">
        <f t="shared" si="548"/>
        <v>10.006880643687703</v>
      </c>
      <c r="AV3496">
        <f t="shared" si="549"/>
        <v>0</v>
      </c>
    </row>
    <row r="3497" spans="1:48" x14ac:dyDescent="0.2">
      <c r="A3497">
        <v>2014</v>
      </c>
      <c r="B3497" s="3">
        <v>16687552037.777901</v>
      </c>
      <c r="C3497" s="3">
        <v>14595712080.584801</v>
      </c>
      <c r="D3497" s="1">
        <v>27.130092787853201</v>
      </c>
      <c r="E3497" s="3">
        <v>7773269196.1770897</v>
      </c>
      <c r="F3497" s="3">
        <v>0</v>
      </c>
      <c r="G3497" s="3">
        <v>0</v>
      </c>
      <c r="H3497" s="3">
        <v>0</v>
      </c>
      <c r="I3497" s="3">
        <v>0</v>
      </c>
      <c r="J3497" s="3">
        <v>38906000</v>
      </c>
      <c r="K3497" s="1">
        <v>18.703645231656399</v>
      </c>
      <c r="L3497" s="3">
        <v>2136547935.73874</v>
      </c>
      <c r="M3497" s="3">
        <v>2136547935.73874</v>
      </c>
      <c r="N3497" s="3">
        <v>0</v>
      </c>
      <c r="O3497" s="3">
        <v>0</v>
      </c>
      <c r="P3497" s="1">
        <v>0</v>
      </c>
      <c r="Q3497" s="1">
        <v>0</v>
      </c>
      <c r="R3497" s="3">
        <v>77.085539592999993</v>
      </c>
      <c r="S3497" s="3">
        <v>7700762623.1235199</v>
      </c>
      <c r="T3497" s="3">
        <v>9989892609.9552307</v>
      </c>
      <c r="U3497" s="3">
        <v>1362087988.0179601</v>
      </c>
      <c r="V3497" s="3">
        <v>0</v>
      </c>
      <c r="W3497" s="1">
        <v>0</v>
      </c>
      <c r="X3497" s="1">
        <v>0</v>
      </c>
      <c r="Y3497">
        <v>1.3483393128892667E-4</v>
      </c>
      <c r="Z3497">
        <v>0</v>
      </c>
      <c r="AA3497">
        <v>-0.11833956555264169</v>
      </c>
      <c r="AB3497">
        <v>7773.2691961770897</v>
      </c>
      <c r="AC3497" s="2">
        <v>0</v>
      </c>
      <c r="AD3497" s="2">
        <v>0</v>
      </c>
      <c r="AE3497" s="2">
        <v>0</v>
      </c>
      <c r="AF3497" s="2">
        <v>0</v>
      </c>
      <c r="AG3497" s="2">
        <v>5005.1013309990667</v>
      </c>
      <c r="AH3497" s="1">
        <v>0</v>
      </c>
      <c r="AI3497" s="1">
        <v>0</v>
      </c>
      <c r="AJ3497" s="1">
        <v>0</v>
      </c>
      <c r="AK3497" s="1">
        <v>0</v>
      </c>
      <c r="AL3497" s="1">
        <v>-8.9410805716178005E-3</v>
      </c>
      <c r="AM3497" s="12">
        <f t="shared" si="540"/>
        <v>1</v>
      </c>
      <c r="AN3497" s="12">
        <f t="shared" si="541"/>
        <v>1</v>
      </c>
      <c r="AO3497" s="12">
        <f t="shared" si="542"/>
        <v>1</v>
      </c>
      <c r="AP3497">
        <f t="shared" si="543"/>
        <v>0</v>
      </c>
      <c r="AQ3497">
        <f t="shared" si="544"/>
        <v>0</v>
      </c>
      <c r="AR3497">
        <f t="shared" si="545"/>
        <v>0</v>
      </c>
      <c r="AS3497" s="12">
        <f t="shared" si="546"/>
        <v>14595712080.584801</v>
      </c>
      <c r="AT3497" s="12">
        <f t="shared" si="547"/>
        <v>1</v>
      </c>
      <c r="AU3497">
        <f t="shared" si="548"/>
        <v>10.164225287753274</v>
      </c>
      <c r="AV3497">
        <f t="shared" si="549"/>
        <v>0</v>
      </c>
    </row>
    <row r="3498" spans="1:48" x14ac:dyDescent="0.2">
      <c r="A3498">
        <v>2013</v>
      </c>
      <c r="B3498" s="3">
        <v>20789481716.490898</v>
      </c>
      <c r="C3498" s="3">
        <v>16554799909.710899</v>
      </c>
      <c r="D3498" s="1">
        <v>30.771589296574099</v>
      </c>
      <c r="E3498" s="3">
        <v>8518697582.6365604</v>
      </c>
      <c r="F3498" s="3">
        <v>0</v>
      </c>
      <c r="G3498" s="3">
        <v>0</v>
      </c>
      <c r="H3498" s="3">
        <v>0</v>
      </c>
      <c r="I3498" s="3">
        <v>0</v>
      </c>
      <c r="J3498" s="3">
        <v>39257000</v>
      </c>
      <c r="K3498" s="1">
        <v>16.6258453881211</v>
      </c>
      <c r="L3498" s="3">
        <v>2084364103.99351</v>
      </c>
      <c r="M3498" s="3">
        <v>2084364103.99351</v>
      </c>
      <c r="N3498" s="3">
        <v>0</v>
      </c>
      <c r="O3498" s="3">
        <v>0</v>
      </c>
      <c r="P3498" s="1">
        <v>0</v>
      </c>
      <c r="Q3498" s="1">
        <v>0</v>
      </c>
      <c r="R3498" s="3">
        <v>83.522098533999994</v>
      </c>
      <c r="S3498" s="3">
        <v>7416853461.3825302</v>
      </c>
      <c r="T3498" s="3">
        <v>8880109086.7626209</v>
      </c>
      <c r="U3498" s="3">
        <v>1634924176.98054</v>
      </c>
      <c r="V3498" s="3">
        <v>0</v>
      </c>
      <c r="W3498" s="1">
        <v>0</v>
      </c>
      <c r="X3498" s="1">
        <v>0</v>
      </c>
      <c r="Y3498">
        <v>2.5181211954549294E-4</v>
      </c>
      <c r="Z3498">
        <v>0</v>
      </c>
      <c r="AA3498">
        <v>-1.3334441836367894E-2</v>
      </c>
      <c r="AB3498">
        <v>8518.6975826365597</v>
      </c>
      <c r="AC3498" s="2">
        <v>0</v>
      </c>
      <c r="AD3498" s="2">
        <v>0</v>
      </c>
      <c r="AE3498" s="2">
        <v>0</v>
      </c>
      <c r="AF3498" s="2">
        <v>0</v>
      </c>
      <c r="AG3498" s="2">
        <v>4608.3335649825776</v>
      </c>
      <c r="AH3498" s="1">
        <v>0</v>
      </c>
      <c r="AI3498" s="1">
        <v>0</v>
      </c>
      <c r="AJ3498" s="1">
        <v>0</v>
      </c>
      <c r="AK3498" s="1">
        <v>0</v>
      </c>
      <c r="AL3498" s="1">
        <v>5.193065194672955E-2</v>
      </c>
      <c r="AM3498" s="12">
        <f t="shared" si="540"/>
        <v>1</v>
      </c>
      <c r="AN3498" s="12">
        <f t="shared" si="541"/>
        <v>1</v>
      </c>
      <c r="AO3498" s="12">
        <f t="shared" si="542"/>
        <v>1</v>
      </c>
      <c r="AP3498">
        <f t="shared" si="543"/>
        <v>0</v>
      </c>
      <c r="AQ3498">
        <f t="shared" si="544"/>
        <v>0</v>
      </c>
      <c r="AR3498">
        <f t="shared" si="545"/>
        <v>0</v>
      </c>
      <c r="AS3498" s="12">
        <f t="shared" si="546"/>
        <v>16554799909.710899</v>
      </c>
      <c r="AT3498" s="12">
        <f t="shared" si="547"/>
        <v>1</v>
      </c>
      <c r="AU3498">
        <f t="shared" si="548"/>
        <v>10.21892393600119</v>
      </c>
      <c r="AV3498">
        <f t="shared" si="549"/>
        <v>0</v>
      </c>
    </row>
    <row r="3499" spans="1:48" x14ac:dyDescent="0.2">
      <c r="A3499">
        <v>2012</v>
      </c>
      <c r="B3499" s="3">
        <v>22988547480.516998</v>
      </c>
      <c r="C3499" s="3">
        <v>16778532272.3967</v>
      </c>
      <c r="D3499" s="1">
        <v>31.187456622936899</v>
      </c>
      <c r="E3499" s="3">
        <v>8161762833.3243904</v>
      </c>
      <c r="F3499" s="3">
        <v>0</v>
      </c>
      <c r="G3499" s="3">
        <v>0</v>
      </c>
      <c r="H3499" s="3">
        <v>0</v>
      </c>
      <c r="I3499" s="3">
        <v>0</v>
      </c>
      <c r="J3499" s="3">
        <v>37319000</v>
      </c>
      <c r="K3499" s="1">
        <v>16.607990908683998</v>
      </c>
      <c r="L3499" s="3">
        <v>2523521850.2249799</v>
      </c>
      <c r="M3499" s="3">
        <v>2523521850.2249799</v>
      </c>
      <c r="N3499" s="3">
        <v>0</v>
      </c>
      <c r="O3499" s="3">
        <v>0</v>
      </c>
      <c r="P3499" s="1">
        <v>0</v>
      </c>
      <c r="Q3499" s="1">
        <v>0</v>
      </c>
      <c r="R3499" s="3">
        <v>74.264217747000004</v>
      </c>
      <c r="S3499" s="3">
        <v>6585071362.7598</v>
      </c>
      <c r="T3499" s="3">
        <v>8867085068.0308609</v>
      </c>
      <c r="U3499" s="3">
        <v>1648895252.21047</v>
      </c>
      <c r="V3499" s="3">
        <v>0</v>
      </c>
      <c r="W3499" s="1">
        <v>0</v>
      </c>
      <c r="X3499" s="1">
        <v>0</v>
      </c>
      <c r="Y3499">
        <v>4.2574275457930499E-3</v>
      </c>
      <c r="Z3499">
        <v>0</v>
      </c>
      <c r="AA3499">
        <v>4.1928475576332156</v>
      </c>
      <c r="AB3499">
        <v>8161.7628333243902</v>
      </c>
      <c r="AC3499" s="2">
        <v>0</v>
      </c>
      <c r="AD3499" s="2">
        <v>0</v>
      </c>
      <c r="AE3499" s="2">
        <v>0</v>
      </c>
      <c r="AF3499" s="2">
        <v>0</v>
      </c>
      <c r="AG3499" s="2">
        <v>4572.4190670705257</v>
      </c>
      <c r="AH3499" s="1">
        <v>-1</v>
      </c>
      <c r="AI3499" s="1">
        <v>-1</v>
      </c>
      <c r="AJ3499" s="1">
        <v>-1</v>
      </c>
      <c r="AK3499" s="1">
        <v>-1</v>
      </c>
      <c r="AL3499" s="1">
        <v>3.8403372243839171</v>
      </c>
      <c r="AM3499" s="12">
        <f t="shared" si="540"/>
        <v>1</v>
      </c>
      <c r="AN3499" s="12">
        <f t="shared" si="541"/>
        <v>1</v>
      </c>
      <c r="AO3499" s="12">
        <f t="shared" si="542"/>
        <v>1</v>
      </c>
      <c r="AP3499">
        <f t="shared" si="543"/>
        <v>0</v>
      </c>
      <c r="AQ3499">
        <f t="shared" si="544"/>
        <v>0</v>
      </c>
      <c r="AR3499">
        <f t="shared" si="545"/>
        <v>0</v>
      </c>
      <c r="AS3499" s="12">
        <f t="shared" si="546"/>
        <v>16778532272.3967</v>
      </c>
      <c r="AT3499" s="12">
        <f t="shared" si="547"/>
        <v>1</v>
      </c>
      <c r="AU3499">
        <f t="shared" si="548"/>
        <v>10.224753967584569</v>
      </c>
      <c r="AV3499">
        <f t="shared" si="549"/>
        <v>0</v>
      </c>
    </row>
    <row r="3500" spans="1:48" x14ac:dyDescent="0.2">
      <c r="A3500">
        <v>2011</v>
      </c>
      <c r="B3500" s="3">
        <v>6691486874.0434399</v>
      </c>
      <c r="C3500" s="3">
        <v>4905792753.8022003</v>
      </c>
      <c r="D3500" s="1">
        <v>6.00584867489379</v>
      </c>
      <c r="E3500" s="3">
        <v>14403941711.4151</v>
      </c>
      <c r="F3500" s="3">
        <v>74720000</v>
      </c>
      <c r="G3500" s="3">
        <v>6810000</v>
      </c>
      <c r="H3500" s="3">
        <v>900000</v>
      </c>
      <c r="I3500" s="3">
        <v>59300000</v>
      </c>
      <c r="J3500" s="3">
        <v>7710000</v>
      </c>
      <c r="K3500" s="1">
        <v>9.7651565886966694</v>
      </c>
      <c r="L3500" s="3">
        <v>1219895292.6508701</v>
      </c>
      <c r="M3500" s="3">
        <v>1219895292.6508701</v>
      </c>
      <c r="N3500" s="3">
        <v>15376465781.9277</v>
      </c>
      <c r="O3500" s="3">
        <v>28207548258.921101</v>
      </c>
      <c r="P3500" s="1">
        <v>1.2527747791863999</v>
      </c>
      <c r="Q3500" s="1">
        <v>24.3447488995238</v>
      </c>
      <c r="R3500" s="3">
        <v>51.579515116800003</v>
      </c>
      <c r="S3500" s="3">
        <v>3152996645.21346</v>
      </c>
      <c r="T3500" s="3">
        <v>6112885392.7283802</v>
      </c>
      <c r="U3500" s="3">
        <v>539217854.250283</v>
      </c>
      <c r="V3500" s="3">
        <v>372484739.63936502</v>
      </c>
      <c r="W3500" s="1">
        <v>8.7709489823052706</v>
      </c>
      <c r="X3500" s="1">
        <v>4.7625405586210201</v>
      </c>
      <c r="Y3500">
        <v>1.3952530947982011E-3</v>
      </c>
      <c r="Z3500">
        <v>7.933521980614297E-2</v>
      </c>
      <c r="AA3500">
        <v>-0.32432561255200476</v>
      </c>
      <c r="AB3500">
        <v>14403.9417114151</v>
      </c>
      <c r="AC3500" s="2">
        <v>472.78725063175494</v>
      </c>
      <c r="AD3500" s="2">
        <v>62.48289655926277</v>
      </c>
      <c r="AE3500" s="2">
        <v>4116.9286288492021</v>
      </c>
      <c r="AF3500" s="2">
        <v>5187.4689232312376</v>
      </c>
      <c r="AG3500" s="2">
        <v>535.27014719101771</v>
      </c>
      <c r="AH3500" s="1">
        <v>-5.3218449062341612E-2</v>
      </c>
      <c r="AI3500" s="1">
        <v>-7.4728260869565216E-2</v>
      </c>
      <c r="AJ3500" s="1">
        <v>5.8823529411764705E-2</v>
      </c>
      <c r="AK3500" s="1">
        <v>-5.1200000000000002E-2</v>
      </c>
      <c r="AL3500" s="1">
        <v>-6.090133982947625E-2</v>
      </c>
      <c r="AM3500" s="12">
        <f t="shared" si="540"/>
        <v>6810000</v>
      </c>
      <c r="AN3500" s="12">
        <f t="shared" si="541"/>
        <v>900000</v>
      </c>
      <c r="AO3500" s="12">
        <f t="shared" si="542"/>
        <v>59300000</v>
      </c>
      <c r="AP3500">
        <f t="shared" si="543"/>
        <v>6.8331471119127851</v>
      </c>
      <c r="AQ3500">
        <f t="shared" si="544"/>
        <v>5.9542425094393252</v>
      </c>
      <c r="AR3500">
        <f t="shared" si="545"/>
        <v>7.773054693364263</v>
      </c>
      <c r="AS3500" s="12">
        <f t="shared" si="546"/>
        <v>4905792753.8022003</v>
      </c>
      <c r="AT3500" s="12">
        <f t="shared" si="547"/>
        <v>28207548258.921101</v>
      </c>
      <c r="AU3500">
        <f t="shared" si="548"/>
        <v>9.6907091974004871</v>
      </c>
      <c r="AV3500">
        <f t="shared" si="549"/>
        <v>10.450365339828021</v>
      </c>
    </row>
    <row r="3501" spans="1:48" x14ac:dyDescent="0.2">
      <c r="A3501">
        <v>2010</v>
      </c>
      <c r="B3501" s="3">
        <v>6454309317.0827398</v>
      </c>
      <c r="C3501" s="3">
        <v>7283599296.9679604</v>
      </c>
      <c r="D3501" s="1">
        <v>8.8886729857819908</v>
      </c>
      <c r="E3501" s="3">
        <v>12009595143.445999</v>
      </c>
      <c r="F3501" s="3">
        <v>78920000</v>
      </c>
      <c r="G3501" s="3">
        <v>7360000</v>
      </c>
      <c r="H3501" s="3">
        <v>850000</v>
      </c>
      <c r="I3501" s="3">
        <v>62500000</v>
      </c>
      <c r="J3501" s="3">
        <v>8210000</v>
      </c>
      <c r="K3501" s="1">
        <v>10.237046774902799</v>
      </c>
      <c r="L3501" s="3">
        <v>1802740479.1433699</v>
      </c>
      <c r="M3501" s="3">
        <v>1802740479.1433699</v>
      </c>
      <c r="N3501" s="3">
        <v>15247404199.819599</v>
      </c>
      <c r="O3501" s="3">
        <v>24442749303.3106</v>
      </c>
      <c r="P3501" s="1">
        <v>1.17678855866245</v>
      </c>
      <c r="Q3501" s="1">
        <v>0</v>
      </c>
      <c r="R3501" s="3">
        <v>42.253664499999999</v>
      </c>
      <c r="S3501" s="3">
        <v>2747847685.0665898</v>
      </c>
      <c r="T3501" s="3">
        <v>6503217454.8473396</v>
      </c>
      <c r="U3501" s="3">
        <v>91281518.408027202</v>
      </c>
      <c r="V3501" s="3">
        <v>320441990.94804001</v>
      </c>
      <c r="W3501" s="1">
        <v>13.115211763250599</v>
      </c>
      <c r="X3501" s="1">
        <v>9.9912612425689105</v>
      </c>
      <c r="Y3501">
        <v>1.5005661891069101E-3</v>
      </c>
      <c r="Z3501">
        <v>0.11823261556643846</v>
      </c>
      <c r="AA3501">
        <v>-7.2888239934226995E-2</v>
      </c>
      <c r="AB3501">
        <v>12009.595143445998</v>
      </c>
      <c r="AC3501" s="2">
        <v>612.8433067135137</v>
      </c>
      <c r="AD3501" s="2">
        <v>70.776740585120464</v>
      </c>
      <c r="AE3501" s="2">
        <v>5204.1721018470926</v>
      </c>
      <c r="AF3501" s="2">
        <v>6571.4121964443611</v>
      </c>
      <c r="AG3501" s="2">
        <v>683.62004729863406</v>
      </c>
      <c r="AH3501" s="1">
        <v>2.320757163230909E-2</v>
      </c>
      <c r="AI3501" s="1">
        <v>3.6619718309859155E-2</v>
      </c>
      <c r="AJ3501" s="1">
        <v>-0.10526315789473684</v>
      </c>
      <c r="AK3501" s="1">
        <v>2.4086514828772734E-2</v>
      </c>
      <c r="AL3501" s="1">
        <v>1.9875776397515529E-2</v>
      </c>
      <c r="AM3501" s="12">
        <f t="shared" si="540"/>
        <v>7360000</v>
      </c>
      <c r="AN3501" s="12">
        <f t="shared" si="541"/>
        <v>850000</v>
      </c>
      <c r="AO3501" s="12">
        <f t="shared" si="542"/>
        <v>62500000</v>
      </c>
      <c r="AP3501">
        <f t="shared" si="543"/>
        <v>6.8668778143374984</v>
      </c>
      <c r="AQ3501">
        <f t="shared" si="544"/>
        <v>5.9294189257142929</v>
      </c>
      <c r="AR3501">
        <f t="shared" si="545"/>
        <v>7.795880017344075</v>
      </c>
      <c r="AS3501" s="12">
        <f t="shared" si="546"/>
        <v>7283599296.9679604</v>
      </c>
      <c r="AT3501" s="12">
        <f t="shared" si="547"/>
        <v>24442749303.3106</v>
      </c>
      <c r="AU3501">
        <f t="shared" si="548"/>
        <v>9.8623460453185849</v>
      </c>
      <c r="AV3501">
        <f t="shared" si="549"/>
        <v>10.388150053456924</v>
      </c>
    </row>
    <row r="3502" spans="1:48" x14ac:dyDescent="0.2">
      <c r="A3502">
        <v>2020</v>
      </c>
      <c r="B3502" s="3">
        <v>8185146902.7166901</v>
      </c>
      <c r="C3502" s="3">
        <v>7859025261.5945702</v>
      </c>
      <c r="D3502" s="1">
        <v>9.5874881202579001</v>
      </c>
      <c r="E3502" s="3">
        <v>15225843980.776501</v>
      </c>
      <c r="F3502" s="3">
        <v>77130000</v>
      </c>
      <c r="G3502" s="3">
        <v>7100000</v>
      </c>
      <c r="H3502" s="3">
        <v>950000</v>
      </c>
      <c r="I3502" s="3">
        <v>61030000</v>
      </c>
      <c r="J3502" s="3">
        <v>8050000</v>
      </c>
      <c r="K3502" s="1">
        <v>9.6142345089034595</v>
      </c>
      <c r="L3502" s="3">
        <v>1185740132.2704</v>
      </c>
      <c r="M3502" s="3">
        <v>1185740132.2704</v>
      </c>
      <c r="N3502" s="3">
        <v>14529345508.8559</v>
      </c>
      <c r="O3502" s="3">
        <v>22100112658.921101</v>
      </c>
      <c r="P3502" s="1">
        <v>1.1118521394918901</v>
      </c>
      <c r="Q3502" s="1">
        <v>0</v>
      </c>
      <c r="R3502" s="3">
        <v>35.111145651000001</v>
      </c>
      <c r="S3502" s="3">
        <v>2182764272.40553</v>
      </c>
      <c r="T3502" s="3">
        <v>6216727571.5868902</v>
      </c>
      <c r="U3502" s="3">
        <v>763787233.43547595</v>
      </c>
      <c r="V3502" s="3">
        <v>688889657.19183004</v>
      </c>
      <c r="W3502" s="1">
        <v>13.3199748895467</v>
      </c>
      <c r="X3502" s="1">
        <v>10.590556114944301</v>
      </c>
      <c r="Y3502">
        <v>1.7751069076737226E-4</v>
      </c>
      <c r="Z3502">
        <v>8.1610016882568442E-2</v>
      </c>
      <c r="AA3502">
        <v>-9.3303964657561744E-3</v>
      </c>
      <c r="AB3502">
        <v>15225.843980776501</v>
      </c>
      <c r="AC3502" s="2">
        <v>466.31240993695695</v>
      </c>
      <c r="AD3502" s="2">
        <v>62.393914005649165</v>
      </c>
      <c r="AE3502" s="2">
        <v>4008.3163913313356</v>
      </c>
      <c r="AF3502" s="2">
        <v>5065.7290392165478</v>
      </c>
      <c r="AG3502" s="2">
        <v>528.7063239426061</v>
      </c>
      <c r="AH3502" s="1">
        <v>0</v>
      </c>
      <c r="AI3502" s="1">
        <v>0</v>
      </c>
      <c r="AJ3502" s="1">
        <v>0</v>
      </c>
      <c r="AK3502" s="1">
        <v>0</v>
      </c>
      <c r="AL3502" s="1">
        <v>8.7837837837837843E-2</v>
      </c>
      <c r="AM3502" s="12">
        <f t="shared" si="540"/>
        <v>7100000</v>
      </c>
      <c r="AN3502" s="12">
        <f t="shared" si="541"/>
        <v>950000</v>
      </c>
      <c r="AO3502" s="12">
        <f t="shared" si="542"/>
        <v>61030000</v>
      </c>
      <c r="AP3502">
        <f t="shared" si="543"/>
        <v>6.8512583487190755</v>
      </c>
      <c r="AQ3502">
        <f t="shared" si="544"/>
        <v>5.9777236052888476</v>
      </c>
      <c r="AR3502">
        <f t="shared" si="545"/>
        <v>7.785543369956593</v>
      </c>
      <c r="AS3502" s="12">
        <f t="shared" si="546"/>
        <v>7859025261.5945702</v>
      </c>
      <c r="AT3502" s="12">
        <f t="shared" si="547"/>
        <v>22100112658.921101</v>
      </c>
      <c r="AU3502">
        <f t="shared" si="548"/>
        <v>9.8953686847465772</v>
      </c>
      <c r="AV3502">
        <f t="shared" si="549"/>
        <v>10.344394487577556</v>
      </c>
    </row>
    <row r="3503" spans="1:48" x14ac:dyDescent="0.2">
      <c r="A3503">
        <v>2019</v>
      </c>
      <c r="B3503" s="3">
        <v>8854232189.6823692</v>
      </c>
      <c r="C3503" s="3">
        <v>7930217842.0707502</v>
      </c>
      <c r="D3503" s="1">
        <v>9.6777856977283303</v>
      </c>
      <c r="E3503" s="3">
        <v>15668511759.92</v>
      </c>
      <c r="F3503" s="3">
        <v>0</v>
      </c>
      <c r="G3503" s="3">
        <v>0</v>
      </c>
      <c r="H3503" s="3">
        <v>0</v>
      </c>
      <c r="I3503" s="3">
        <v>0</v>
      </c>
      <c r="J3503" s="3">
        <v>7400000</v>
      </c>
      <c r="K3503" s="1">
        <v>8.6730459538683107</v>
      </c>
      <c r="L3503" s="3">
        <v>919573213.25915599</v>
      </c>
      <c r="M3503" s="3">
        <v>919573213.25915599</v>
      </c>
      <c r="N3503" s="3">
        <v>13584608300.3326</v>
      </c>
      <c r="O3503" s="3">
        <v>20287208830.0881</v>
      </c>
      <c r="P3503" s="1">
        <v>1.0446456784725999</v>
      </c>
      <c r="Q3503" s="1">
        <v>0</v>
      </c>
      <c r="R3503" s="3">
        <v>38.097617743000001</v>
      </c>
      <c r="S3503" s="3">
        <v>2136075706.3050499</v>
      </c>
      <c r="T3503" s="3">
        <v>5606848493.0459003</v>
      </c>
      <c r="U3503" s="3">
        <v>901752429.85434198</v>
      </c>
      <c r="V3503" s="3">
        <v>840867254.237288</v>
      </c>
      <c r="W3503" s="1">
        <v>12.120620550343901</v>
      </c>
      <c r="X3503" s="1">
        <v>9.3347156010687904</v>
      </c>
      <c r="Y3503">
        <v>9.3763426704224033E-4</v>
      </c>
      <c r="Z3503">
        <v>6.7692287692729544E-2</v>
      </c>
      <c r="AA3503">
        <v>0.157704652833212</v>
      </c>
      <c r="AB3503">
        <v>15668.51175992</v>
      </c>
      <c r="AC3503" s="2">
        <v>0</v>
      </c>
      <c r="AD3503" s="2">
        <v>0</v>
      </c>
      <c r="AE3503" s="2">
        <v>0</v>
      </c>
      <c r="AF3503" s="2">
        <v>0</v>
      </c>
      <c r="AG3503" s="2">
        <v>472.28480364862571</v>
      </c>
      <c r="AH3503" s="1">
        <v>0</v>
      </c>
      <c r="AI3503" s="1">
        <v>0</v>
      </c>
      <c r="AJ3503" s="1">
        <v>0</v>
      </c>
      <c r="AK3503" s="1">
        <v>0</v>
      </c>
      <c r="AL3503" s="1">
        <v>-2.6954177897574125E-3</v>
      </c>
      <c r="AM3503" s="12">
        <f t="shared" si="540"/>
        <v>1</v>
      </c>
      <c r="AN3503" s="12">
        <f t="shared" si="541"/>
        <v>1</v>
      </c>
      <c r="AO3503" s="12">
        <f t="shared" si="542"/>
        <v>1</v>
      </c>
      <c r="AP3503">
        <f t="shared" si="543"/>
        <v>0</v>
      </c>
      <c r="AQ3503">
        <f t="shared" si="544"/>
        <v>0</v>
      </c>
      <c r="AR3503">
        <f t="shared" si="545"/>
        <v>0</v>
      </c>
      <c r="AS3503" s="12">
        <f t="shared" si="546"/>
        <v>7930217842.0707502</v>
      </c>
      <c r="AT3503" s="12">
        <f t="shared" si="547"/>
        <v>20287208830.0881</v>
      </c>
      <c r="AU3503">
        <f t="shared" si="548"/>
        <v>9.8992851174953866</v>
      </c>
      <c r="AV3503">
        <f t="shared" si="549"/>
        <v>10.307222299715693</v>
      </c>
    </row>
    <row r="3504" spans="1:48" x14ac:dyDescent="0.2">
      <c r="A3504">
        <v>2018</v>
      </c>
      <c r="B3504" s="3">
        <v>9327115611.2776794</v>
      </c>
      <c r="C3504" s="3">
        <v>6849949011.3159599</v>
      </c>
      <c r="D3504" s="1">
        <v>8.3594599659284494</v>
      </c>
      <c r="E3504" s="3">
        <v>13195997533.902399</v>
      </c>
      <c r="F3504" s="3">
        <v>0</v>
      </c>
      <c r="G3504" s="3">
        <v>0</v>
      </c>
      <c r="H3504" s="3">
        <v>0</v>
      </c>
      <c r="I3504" s="3">
        <v>0</v>
      </c>
      <c r="J3504" s="3">
        <v>7420000</v>
      </c>
      <c r="K3504" s="1">
        <v>7.4818038458095204</v>
      </c>
      <c r="L3504" s="3">
        <v>938035521.63543403</v>
      </c>
      <c r="M3504" s="3">
        <v>938035521.63543403</v>
      </c>
      <c r="N3504" s="3">
        <v>13326453142.7885</v>
      </c>
      <c r="O3504" s="3">
        <v>19657314469.506001</v>
      </c>
      <c r="P3504" s="1">
        <v>1.05153444410096</v>
      </c>
      <c r="Q3504" s="1">
        <v>0</v>
      </c>
      <c r="R3504" s="3">
        <v>58.797028562000001</v>
      </c>
      <c r="S3504" s="3">
        <v>2843209719.93186</v>
      </c>
      <c r="T3504" s="3">
        <v>4835635047.3594599</v>
      </c>
      <c r="U3504" s="3">
        <v>925470247.18128896</v>
      </c>
      <c r="V3504" s="3">
        <v>746719717.06730795</v>
      </c>
      <c r="W3504" s="1">
        <v>4.35687903418013</v>
      </c>
      <c r="X3504" s="1">
        <v>3.3844584537303199</v>
      </c>
      <c r="Y3504">
        <v>1.3662262447322595E-3</v>
      </c>
      <c r="Z3504">
        <v>7.0388985845273033E-2</v>
      </c>
      <c r="AA3504">
        <v>0.46704450287092159</v>
      </c>
      <c r="AB3504">
        <v>13195.997533902399</v>
      </c>
      <c r="AC3504" s="2">
        <v>0</v>
      </c>
      <c r="AD3504" s="2">
        <v>0</v>
      </c>
      <c r="AE3504" s="2">
        <v>0</v>
      </c>
      <c r="AF3504" s="2">
        <v>0</v>
      </c>
      <c r="AG3504" s="2">
        <v>562.29170859853241</v>
      </c>
      <c r="AH3504" s="1">
        <v>-1</v>
      </c>
      <c r="AI3504" s="1">
        <v>-1</v>
      </c>
      <c r="AJ3504" s="1">
        <v>-1</v>
      </c>
      <c r="AK3504" s="1">
        <v>-1</v>
      </c>
      <c r="AL3504" s="1">
        <v>5.2482269503546099E-2</v>
      </c>
      <c r="AM3504" s="12">
        <f t="shared" si="540"/>
        <v>1</v>
      </c>
      <c r="AN3504" s="12">
        <f t="shared" si="541"/>
        <v>1</v>
      </c>
      <c r="AO3504" s="12">
        <f t="shared" si="542"/>
        <v>1</v>
      </c>
      <c r="AP3504">
        <f t="shared" si="543"/>
        <v>0</v>
      </c>
      <c r="AQ3504">
        <f t="shared" si="544"/>
        <v>0</v>
      </c>
      <c r="AR3504">
        <f t="shared" si="545"/>
        <v>0</v>
      </c>
      <c r="AS3504" s="12">
        <f t="shared" si="546"/>
        <v>6849949011.3159599</v>
      </c>
      <c r="AT3504" s="12">
        <f t="shared" si="547"/>
        <v>19657314469.506001</v>
      </c>
      <c r="AU3504">
        <f t="shared" si="548"/>
        <v>9.8356873387644637</v>
      </c>
      <c r="AV3504">
        <f t="shared" si="549"/>
        <v>10.293524185381159</v>
      </c>
    </row>
    <row r="3505" spans="1:48" x14ac:dyDescent="0.2">
      <c r="A3505">
        <v>2017</v>
      </c>
      <c r="B3505" s="3">
        <v>8924651510.8359394</v>
      </c>
      <c r="C3505" s="3">
        <v>4764507585.0812597</v>
      </c>
      <c r="D3505" s="1">
        <v>5.6981638590850299</v>
      </c>
      <c r="E3505" s="3">
        <v>11676328593.695499</v>
      </c>
      <c r="F3505" s="3">
        <v>69.8</v>
      </c>
      <c r="G3505" s="3">
        <v>5.81</v>
      </c>
      <c r="H3505" s="3">
        <v>1.24</v>
      </c>
      <c r="I3505" s="3">
        <v>55.7</v>
      </c>
      <c r="J3505" s="3">
        <v>7050000</v>
      </c>
      <c r="K3505" s="1">
        <v>6.6462253180717497</v>
      </c>
      <c r="L3505" s="3">
        <v>1175562561.6589601</v>
      </c>
      <c r="M3505" s="3">
        <v>1175562561.6589601</v>
      </c>
      <c r="N3505" s="3">
        <v>12689264242.0233</v>
      </c>
      <c r="O3505" s="3">
        <v>18926639213.9259</v>
      </c>
      <c r="P3505" s="1">
        <v>1.0142552626042201</v>
      </c>
      <c r="Q3505" s="1">
        <v>0</v>
      </c>
      <c r="R3505" s="3">
        <v>46.032657608999997</v>
      </c>
      <c r="S3505" s="3">
        <v>2123928234.59389</v>
      </c>
      <c r="T3505" s="3">
        <v>4613959621.1096497</v>
      </c>
      <c r="U3505" s="3">
        <v>793405625.25259805</v>
      </c>
      <c r="V3505" s="3">
        <v>690537261.90730298</v>
      </c>
      <c r="W3505" s="1">
        <v>4.6654560184585501</v>
      </c>
      <c r="X3505" s="1">
        <v>3.7599032638809802</v>
      </c>
      <c r="Y3505">
        <v>4.779586757244496E-4</v>
      </c>
      <c r="Z3505">
        <v>9.2642295032821925E-2</v>
      </c>
      <c r="AA3505">
        <v>0.24127061719217013</v>
      </c>
      <c r="AB3505">
        <v>11676.3285936955</v>
      </c>
      <c r="AC3505" s="2">
        <v>4.9758791501782872E-4</v>
      </c>
      <c r="AD3505" s="2">
        <v>1.0619776499519924E-4</v>
      </c>
      <c r="AE3505" s="2">
        <v>4.7703350888972564E-3</v>
      </c>
      <c r="AF3505" s="2">
        <v>5.9779064489233124E-3</v>
      </c>
      <c r="AG3505" s="2">
        <v>603.78568001302801</v>
      </c>
      <c r="AH3505" s="1">
        <v>0</v>
      </c>
      <c r="AI3505" s="1">
        <v>0</v>
      </c>
      <c r="AJ3505" s="1">
        <v>0</v>
      </c>
      <c r="AK3505" s="1">
        <v>0</v>
      </c>
      <c r="AL3505" s="1">
        <v>-8.4415584415584416E-2</v>
      </c>
      <c r="AM3505" s="12">
        <f t="shared" si="540"/>
        <v>5.81</v>
      </c>
      <c r="AN3505" s="12">
        <f t="shared" si="541"/>
        <v>1.24</v>
      </c>
      <c r="AO3505" s="12">
        <f t="shared" si="542"/>
        <v>55.7</v>
      </c>
      <c r="AP3505">
        <f t="shared" si="543"/>
        <v>0.76417613239033066</v>
      </c>
      <c r="AQ3505">
        <f t="shared" si="544"/>
        <v>9.3421685162235063E-2</v>
      </c>
      <c r="AR3505">
        <f t="shared" si="545"/>
        <v>1.7458551951737289</v>
      </c>
      <c r="AS3505" s="12">
        <f t="shared" si="546"/>
        <v>4764507585.0812597</v>
      </c>
      <c r="AT3505" s="12">
        <f t="shared" si="547"/>
        <v>18926639213.9259</v>
      </c>
      <c r="AU3505">
        <f t="shared" si="548"/>
        <v>9.6780180226799981</v>
      </c>
      <c r="AV3505">
        <f t="shared" si="549"/>
        <v>10.277073503534504</v>
      </c>
    </row>
    <row r="3506" spans="1:48" x14ac:dyDescent="0.2">
      <c r="A3506">
        <v>2016</v>
      </c>
      <c r="B3506" s="3">
        <v>6675775953.41189</v>
      </c>
      <c r="C3506" s="3">
        <v>3838411639.7267599</v>
      </c>
      <c r="D3506" s="1">
        <v>4.5905894976992396</v>
      </c>
      <c r="E3506" s="3">
        <v>12920517924.563299</v>
      </c>
      <c r="F3506" s="3">
        <v>0</v>
      </c>
      <c r="G3506" s="3">
        <v>0</v>
      </c>
      <c r="H3506" s="3">
        <v>0</v>
      </c>
      <c r="I3506" s="3">
        <v>0</v>
      </c>
      <c r="J3506" s="3">
        <v>7700000</v>
      </c>
      <c r="K3506" s="1">
        <v>8.7321421244144499</v>
      </c>
      <c r="L3506" s="3">
        <v>1128816607.4844999</v>
      </c>
      <c r="M3506" s="3">
        <v>1128816607.4844999</v>
      </c>
      <c r="N3506" s="3">
        <v>15260738292.961901</v>
      </c>
      <c r="O3506" s="3">
        <v>0</v>
      </c>
      <c r="P3506" s="1">
        <v>0</v>
      </c>
      <c r="Q3506" s="1">
        <v>0</v>
      </c>
      <c r="R3506" s="3">
        <v>55.104943863000003</v>
      </c>
      <c r="S3506" s="3">
        <v>3049868460.24336</v>
      </c>
      <c r="T3506" s="3">
        <v>5534654872.0058203</v>
      </c>
      <c r="U3506" s="3">
        <v>480371112.610937</v>
      </c>
      <c r="V3506" s="3">
        <v>-141319218.97864401</v>
      </c>
      <c r="W3506" s="1">
        <v>0</v>
      </c>
      <c r="X3506" s="1">
        <v>0</v>
      </c>
      <c r="Y3506">
        <v>2.0192680763416468E-3</v>
      </c>
      <c r="Z3506">
        <v>7.3968676076772696E-2</v>
      </c>
      <c r="AA3506">
        <v>-0.24837035960381026</v>
      </c>
      <c r="AB3506">
        <v>12920.517924563299</v>
      </c>
      <c r="AC3506" s="2">
        <v>0</v>
      </c>
      <c r="AD3506" s="2">
        <v>0</v>
      </c>
      <c r="AE3506" s="2">
        <v>0</v>
      </c>
      <c r="AF3506" s="2">
        <v>0</v>
      </c>
      <c r="AG3506" s="2">
        <v>595.95134227254687</v>
      </c>
      <c r="AH3506" s="1">
        <v>0</v>
      </c>
      <c r="AI3506" s="1">
        <v>0</v>
      </c>
      <c r="AJ3506" s="1">
        <v>0</v>
      </c>
      <c r="AK3506" s="1">
        <v>0</v>
      </c>
      <c r="AL3506" s="1">
        <v>-2.5316455696202531E-2</v>
      </c>
      <c r="AM3506" s="12">
        <f t="shared" si="540"/>
        <v>1</v>
      </c>
      <c r="AN3506" s="12">
        <f t="shared" si="541"/>
        <v>1</v>
      </c>
      <c r="AO3506" s="12">
        <f t="shared" si="542"/>
        <v>1</v>
      </c>
      <c r="AP3506">
        <f t="shared" si="543"/>
        <v>0</v>
      </c>
      <c r="AQ3506">
        <f t="shared" si="544"/>
        <v>0</v>
      </c>
      <c r="AR3506">
        <f t="shared" si="545"/>
        <v>0</v>
      </c>
      <c r="AS3506" s="12">
        <f t="shared" si="546"/>
        <v>3838411639.7267599</v>
      </c>
      <c r="AT3506" s="12">
        <f t="shared" si="547"/>
        <v>1</v>
      </c>
      <c r="AU3506">
        <f t="shared" si="548"/>
        <v>9.5841515475947432</v>
      </c>
      <c r="AV3506">
        <f t="shared" si="549"/>
        <v>0</v>
      </c>
    </row>
    <row r="3507" spans="1:48" x14ac:dyDescent="0.2">
      <c r="A3507">
        <v>2015</v>
      </c>
      <c r="B3507" s="3">
        <v>6969833564.3494101</v>
      </c>
      <c r="C3507" s="3">
        <v>5106785886.8677797</v>
      </c>
      <c r="D3507" s="1">
        <v>6.1075152588175001</v>
      </c>
      <c r="E3507" s="3">
        <v>15803185137.459</v>
      </c>
      <c r="F3507" s="3">
        <v>0</v>
      </c>
      <c r="G3507" s="3">
        <v>0</v>
      </c>
      <c r="H3507" s="3">
        <v>0</v>
      </c>
      <c r="I3507" s="3">
        <v>0</v>
      </c>
      <c r="J3507" s="3">
        <v>7900000</v>
      </c>
      <c r="K3507" s="1">
        <v>6.8732184973713801</v>
      </c>
      <c r="L3507" s="3">
        <v>850224999.12024796</v>
      </c>
      <c r="M3507" s="3">
        <v>850224999.12024796</v>
      </c>
      <c r="N3507" s="3">
        <v>15064564058.4482</v>
      </c>
      <c r="O3507" s="3">
        <v>16592901057.4617</v>
      </c>
      <c r="P3507" s="1">
        <v>0</v>
      </c>
      <c r="Q3507" s="1">
        <v>0</v>
      </c>
      <c r="R3507" s="3">
        <v>57.599253929</v>
      </c>
      <c r="S3507" s="3">
        <v>3310244678.8905902</v>
      </c>
      <c r="T3507" s="3">
        <v>5747027006.6212902</v>
      </c>
      <c r="U3507" s="3">
        <v>292232260.06411803</v>
      </c>
      <c r="V3507" s="3">
        <v>1119700063.0883901</v>
      </c>
      <c r="W3507" s="1">
        <v>0</v>
      </c>
      <c r="X3507" s="1">
        <v>0</v>
      </c>
      <c r="Y3507">
        <v>2.0268513238880435E-4</v>
      </c>
      <c r="Z3507">
        <v>5.6438739005092033E-2</v>
      </c>
      <c r="AA3507">
        <v>-0.20115874817972434</v>
      </c>
      <c r="AB3507">
        <v>15803.185137458999</v>
      </c>
      <c r="AC3507" s="2">
        <v>0</v>
      </c>
      <c r="AD3507" s="2">
        <v>0</v>
      </c>
      <c r="AE3507" s="2">
        <v>0</v>
      </c>
      <c r="AF3507" s="2">
        <v>0</v>
      </c>
      <c r="AG3507" s="2">
        <v>499.89922482615708</v>
      </c>
      <c r="AH3507" s="1">
        <v>0</v>
      </c>
      <c r="AI3507" s="1">
        <v>0</v>
      </c>
      <c r="AJ3507" s="1">
        <v>0</v>
      </c>
      <c r="AK3507" s="1">
        <v>0</v>
      </c>
      <c r="AL3507" s="1">
        <v>-0.10413653049995532</v>
      </c>
      <c r="AM3507" s="12">
        <f t="shared" si="540"/>
        <v>1</v>
      </c>
      <c r="AN3507" s="12">
        <f t="shared" si="541"/>
        <v>1</v>
      </c>
      <c r="AO3507" s="12">
        <f t="shared" si="542"/>
        <v>1</v>
      </c>
      <c r="AP3507">
        <f t="shared" si="543"/>
        <v>0</v>
      </c>
      <c r="AQ3507">
        <f t="shared" si="544"/>
        <v>0</v>
      </c>
      <c r="AR3507">
        <f t="shared" si="545"/>
        <v>0</v>
      </c>
      <c r="AS3507" s="12">
        <f t="shared" si="546"/>
        <v>5106785886.8677797</v>
      </c>
      <c r="AT3507" s="12">
        <f t="shared" si="547"/>
        <v>16592901057.4617</v>
      </c>
      <c r="AU3507">
        <f t="shared" si="548"/>
        <v>9.7081476494942383</v>
      </c>
      <c r="AV3507">
        <f t="shared" si="549"/>
        <v>10.219922323522914</v>
      </c>
    </row>
    <row r="3508" spans="1:48" x14ac:dyDescent="0.2">
      <c r="A3508">
        <v>2014</v>
      </c>
      <c r="B3508" s="3">
        <v>7512338219.42381</v>
      </c>
      <c r="C3508" s="3">
        <v>6392741831.0349302</v>
      </c>
      <c r="D3508" s="1">
        <v>7.6454680387381604</v>
      </c>
      <c r="E3508" s="3">
        <v>17604462687.3335</v>
      </c>
      <c r="F3508" s="3">
        <v>0</v>
      </c>
      <c r="G3508" s="3">
        <v>0</v>
      </c>
      <c r="H3508" s="3">
        <v>0</v>
      </c>
      <c r="I3508" s="3">
        <v>0</v>
      </c>
      <c r="J3508" s="3">
        <v>8818308</v>
      </c>
      <c r="K3508" s="1">
        <v>7.3562655189285104</v>
      </c>
      <c r="L3508" s="3">
        <v>922328167.47650003</v>
      </c>
      <c r="M3508" s="3">
        <v>922328167.47650003</v>
      </c>
      <c r="N3508" s="3">
        <v>0</v>
      </c>
      <c r="O3508" s="3">
        <v>16929880107.170401</v>
      </c>
      <c r="P3508" s="1">
        <v>0</v>
      </c>
      <c r="Q3508" s="1">
        <v>0</v>
      </c>
      <c r="R3508" s="3">
        <v>64.151829539999994</v>
      </c>
      <c r="S3508" s="3">
        <v>3751616233.9584899</v>
      </c>
      <c r="T3508" s="3">
        <v>5848026877.6168203</v>
      </c>
      <c r="U3508" s="3">
        <v>356452462.91114402</v>
      </c>
      <c r="V3508" s="3">
        <v>0</v>
      </c>
      <c r="W3508" s="1">
        <v>0</v>
      </c>
      <c r="X3508" s="1">
        <v>0</v>
      </c>
      <c r="Y3508">
        <v>6.5978319722272019E-4</v>
      </c>
      <c r="Z3508">
        <v>0</v>
      </c>
      <c r="AA3508">
        <v>0.11020327472379976</v>
      </c>
      <c r="AB3508">
        <v>17604.4626873335</v>
      </c>
      <c r="AC3508" s="2">
        <v>0</v>
      </c>
      <c r="AD3508" s="2">
        <v>0</v>
      </c>
      <c r="AE3508" s="2">
        <v>0</v>
      </c>
      <c r="AF3508" s="2">
        <v>0</v>
      </c>
      <c r="AG3508" s="2">
        <v>500.91321482619389</v>
      </c>
      <c r="AH3508" s="1">
        <v>0</v>
      </c>
      <c r="AI3508" s="1">
        <v>0</v>
      </c>
      <c r="AJ3508" s="1">
        <v>0</v>
      </c>
      <c r="AK3508" s="1">
        <v>0</v>
      </c>
      <c r="AL3508" s="1">
        <v>2.06375E-2</v>
      </c>
      <c r="AM3508" s="12">
        <f t="shared" si="540"/>
        <v>1</v>
      </c>
      <c r="AN3508" s="12">
        <f t="shared" si="541"/>
        <v>1</v>
      </c>
      <c r="AO3508" s="12">
        <f t="shared" si="542"/>
        <v>1</v>
      </c>
      <c r="AP3508">
        <f t="shared" si="543"/>
        <v>0</v>
      </c>
      <c r="AQ3508">
        <f t="shared" si="544"/>
        <v>0</v>
      </c>
      <c r="AR3508">
        <f t="shared" si="545"/>
        <v>0</v>
      </c>
      <c r="AS3508" s="12">
        <f t="shared" si="546"/>
        <v>6392741831.0349302</v>
      </c>
      <c r="AT3508" s="12">
        <f t="shared" si="547"/>
        <v>16929880107.170401</v>
      </c>
      <c r="AU3508">
        <f t="shared" si="548"/>
        <v>9.8056871659353675</v>
      </c>
      <c r="AV3508">
        <f t="shared" si="549"/>
        <v>10.228653882563828</v>
      </c>
    </row>
    <row r="3509" spans="1:48" x14ac:dyDescent="0.2">
      <c r="A3509">
        <v>2013</v>
      </c>
      <c r="B3509" s="3">
        <v>10050490320.1429</v>
      </c>
      <c r="C3509" s="3">
        <v>5758172378.5000801</v>
      </c>
      <c r="D3509" s="1">
        <v>6.88654790776061</v>
      </c>
      <c r="E3509" s="3">
        <v>18646637596.923302</v>
      </c>
      <c r="F3509" s="3">
        <v>0</v>
      </c>
      <c r="G3509" s="3">
        <v>0</v>
      </c>
      <c r="H3509" s="3">
        <v>0</v>
      </c>
      <c r="I3509" s="3">
        <v>0</v>
      </c>
      <c r="J3509" s="3">
        <v>8640000</v>
      </c>
      <c r="K3509" s="1">
        <v>6.64353737856261</v>
      </c>
      <c r="L3509" s="3">
        <v>713663874.95889497</v>
      </c>
      <c r="M3509" s="3">
        <v>713663874.95889497</v>
      </c>
      <c r="N3509" s="3">
        <v>0</v>
      </c>
      <c r="O3509" s="3">
        <v>15768481605.5574</v>
      </c>
      <c r="P3509" s="1">
        <v>0</v>
      </c>
      <c r="Q3509" s="1">
        <v>0</v>
      </c>
      <c r="R3509" s="3">
        <v>71.551368342000004</v>
      </c>
      <c r="S3509" s="3">
        <v>3754353810.4242001</v>
      </c>
      <c r="T3509" s="3">
        <v>5247074790.3650103</v>
      </c>
      <c r="U3509" s="3">
        <v>712292689.34225595</v>
      </c>
      <c r="V3509" s="3">
        <v>0</v>
      </c>
      <c r="W3509" s="1">
        <v>0</v>
      </c>
      <c r="X3509" s="1">
        <v>0</v>
      </c>
      <c r="Y3509">
        <v>6.925585675719131E-4</v>
      </c>
      <c r="Z3509">
        <v>0</v>
      </c>
      <c r="AA3509">
        <v>-0.26366551763818413</v>
      </c>
      <c r="AB3509">
        <v>18646.637596923301</v>
      </c>
      <c r="AC3509" s="2">
        <v>0</v>
      </c>
      <c r="AD3509" s="2">
        <v>0</v>
      </c>
      <c r="AE3509" s="2">
        <v>0</v>
      </c>
      <c r="AF3509" s="2">
        <v>0</v>
      </c>
      <c r="AG3509" s="2">
        <v>463.3543154946928</v>
      </c>
      <c r="AH3509" s="1">
        <v>0</v>
      </c>
      <c r="AI3509" s="1">
        <v>0</v>
      </c>
      <c r="AJ3509" s="1">
        <v>0</v>
      </c>
      <c r="AK3509" s="1">
        <v>0</v>
      </c>
      <c r="AL3509" s="1">
        <v>0.33127889060092452</v>
      </c>
      <c r="AM3509" s="12">
        <f t="shared" si="540"/>
        <v>1</v>
      </c>
      <c r="AN3509" s="12">
        <f t="shared" si="541"/>
        <v>1</v>
      </c>
      <c r="AO3509" s="12">
        <f t="shared" si="542"/>
        <v>1</v>
      </c>
      <c r="AP3509">
        <f t="shared" si="543"/>
        <v>0</v>
      </c>
      <c r="AQ3509">
        <f t="shared" si="544"/>
        <v>0</v>
      </c>
      <c r="AR3509">
        <f t="shared" si="545"/>
        <v>0</v>
      </c>
      <c r="AS3509" s="12">
        <f t="shared" si="546"/>
        <v>5758172378.5000801</v>
      </c>
      <c r="AT3509" s="12">
        <f t="shared" si="547"/>
        <v>15768481605.5574</v>
      </c>
      <c r="AU3509">
        <f t="shared" si="548"/>
        <v>9.7602846619159447</v>
      </c>
      <c r="AV3509">
        <f t="shared" si="549"/>
        <v>10.197789875822497</v>
      </c>
    </row>
    <row r="3510" spans="1:48" x14ac:dyDescent="0.2">
      <c r="A3510">
        <v>2012</v>
      </c>
      <c r="B3510" s="3">
        <v>10416079040.220301</v>
      </c>
      <c r="C3510" s="3">
        <v>7820049877.3744402</v>
      </c>
      <c r="D3510" s="1">
        <v>9.3524723786828403</v>
      </c>
      <c r="E3510" s="3">
        <v>17912876213.605598</v>
      </c>
      <c r="F3510" s="3">
        <v>0</v>
      </c>
      <c r="G3510" s="3">
        <v>0</v>
      </c>
      <c r="H3510" s="3">
        <v>0</v>
      </c>
      <c r="I3510" s="3">
        <v>0</v>
      </c>
      <c r="J3510" s="3">
        <v>6490000</v>
      </c>
      <c r="K3510" s="1">
        <v>6.6496455812770199</v>
      </c>
      <c r="L3510" s="3">
        <v>1099087798.71943</v>
      </c>
      <c r="M3510" s="3">
        <v>1099087798.71943</v>
      </c>
      <c r="N3510" s="3">
        <v>0</v>
      </c>
      <c r="O3510" s="3">
        <v>16073451435.345699</v>
      </c>
      <c r="P3510" s="1">
        <v>0</v>
      </c>
      <c r="Q3510" s="1">
        <v>0</v>
      </c>
      <c r="R3510" s="3">
        <v>84.373793613000004</v>
      </c>
      <c r="S3510" s="3">
        <v>4357552155.0645103</v>
      </c>
      <c r="T3510" s="3">
        <v>5164580100.61621</v>
      </c>
      <c r="U3510" s="3">
        <v>788146769.89339304</v>
      </c>
      <c r="V3510" s="3">
        <v>0</v>
      </c>
      <c r="W3510" s="1">
        <v>0</v>
      </c>
      <c r="X3510" s="1">
        <v>0</v>
      </c>
      <c r="Y3510">
        <v>1.1151000460510884E-2</v>
      </c>
      <c r="Z3510">
        <v>0</v>
      </c>
      <c r="AA3510">
        <v>-0.74473592054679849</v>
      </c>
      <c r="AB3510">
        <v>17912.876213605599</v>
      </c>
      <c r="AC3510" s="2">
        <v>0</v>
      </c>
      <c r="AD3510" s="2">
        <v>0</v>
      </c>
      <c r="AE3510" s="2">
        <v>0</v>
      </c>
      <c r="AF3510" s="2">
        <v>0</v>
      </c>
      <c r="AG3510" s="2">
        <v>362.30920833755141</v>
      </c>
      <c r="AH3510" s="1">
        <v>-1</v>
      </c>
      <c r="AI3510" s="1">
        <v>-1</v>
      </c>
      <c r="AJ3510" s="1">
        <v>-1</v>
      </c>
      <c r="AK3510" s="1">
        <v>0</v>
      </c>
      <c r="AL3510" s="1">
        <v>96.533851309718827</v>
      </c>
      <c r="AM3510" s="12">
        <f t="shared" si="540"/>
        <v>1</v>
      </c>
      <c r="AN3510" s="12">
        <f t="shared" si="541"/>
        <v>1</v>
      </c>
      <c r="AO3510" s="12">
        <f t="shared" si="542"/>
        <v>1</v>
      </c>
      <c r="AP3510">
        <f t="shared" si="543"/>
        <v>0</v>
      </c>
      <c r="AQ3510">
        <f t="shared" si="544"/>
        <v>0</v>
      </c>
      <c r="AR3510">
        <f t="shared" si="545"/>
        <v>0</v>
      </c>
      <c r="AS3510" s="12">
        <f t="shared" si="546"/>
        <v>7820049877.3744402</v>
      </c>
      <c r="AT3510" s="12">
        <f t="shared" si="547"/>
        <v>16073451435.345699</v>
      </c>
      <c r="AU3510">
        <f t="shared" si="548"/>
        <v>9.8932095230597721</v>
      </c>
      <c r="AV3510">
        <f t="shared" si="549"/>
        <v>10.206109142375102</v>
      </c>
    </row>
    <row r="3511" spans="1:48" x14ac:dyDescent="0.2">
      <c r="A3511">
        <v>2011</v>
      </c>
      <c r="B3511" s="3">
        <v>0</v>
      </c>
      <c r="C3511" s="3">
        <v>10258757774.166201</v>
      </c>
      <c r="D3511" s="1">
        <v>36.638419313507299</v>
      </c>
      <c r="E3511" s="3">
        <v>3376161051.2744398</v>
      </c>
      <c r="F3511" s="3">
        <v>133082</v>
      </c>
      <c r="G3511" s="3">
        <v>18594</v>
      </c>
      <c r="H3511" s="3">
        <v>47947</v>
      </c>
      <c r="I3511" s="3">
        <v>0</v>
      </c>
      <c r="J3511" s="3">
        <v>66541</v>
      </c>
      <c r="K3511" s="1">
        <v>25.351831608487199</v>
      </c>
      <c r="L3511" s="3">
        <v>375587977.22141701</v>
      </c>
      <c r="M3511" s="3">
        <v>375587977.22141701</v>
      </c>
      <c r="N3511" s="3">
        <v>63530602526.489998</v>
      </c>
      <c r="O3511" s="3">
        <v>1676494172.5915699</v>
      </c>
      <c r="P3511" s="1">
        <v>1.26230961642728</v>
      </c>
      <c r="Q3511" s="1">
        <v>21.538129730950001</v>
      </c>
      <c r="R3511" s="3">
        <v>35.742614674499997</v>
      </c>
      <c r="S3511" s="3">
        <v>2497920777.7066398</v>
      </c>
      <c r="T3511" s="3">
        <v>6988634716.4470797</v>
      </c>
      <c r="U3511" s="3">
        <v>982992138.83532298</v>
      </c>
      <c r="V3511" s="3">
        <v>0</v>
      </c>
      <c r="W3511" s="1">
        <v>8.8231911089541697</v>
      </c>
      <c r="X3511" s="1">
        <v>6.9548921108449502</v>
      </c>
      <c r="Y3511">
        <v>8.289031046260399E-5</v>
      </c>
      <c r="Z3511">
        <v>5.9119221648308816E-3</v>
      </c>
      <c r="AA3511">
        <v>-0.21461752856656147</v>
      </c>
      <c r="AB3511">
        <v>3376.1610512744396</v>
      </c>
      <c r="AC3511" s="2">
        <v>5.5074386907523571</v>
      </c>
      <c r="AD3511" s="2">
        <v>14.201632941029539</v>
      </c>
      <c r="AE3511" s="2">
        <v>0</v>
      </c>
      <c r="AF3511" s="2">
        <v>39.418143263563792</v>
      </c>
      <c r="AG3511" s="2">
        <v>19.709071631781896</v>
      </c>
      <c r="AH3511" s="1">
        <v>6.311394352268981</v>
      </c>
      <c r="AI3511" s="1">
        <v>2.0718651908144721</v>
      </c>
      <c r="AJ3511" s="1">
        <v>14.730643044619423</v>
      </c>
      <c r="AK3511" s="1">
        <v>0</v>
      </c>
      <c r="AL3511" s="1">
        <v>0.11470164505645458</v>
      </c>
      <c r="AM3511" s="12">
        <f t="shared" si="540"/>
        <v>18594</v>
      </c>
      <c r="AN3511" s="12">
        <f t="shared" si="541"/>
        <v>47947</v>
      </c>
      <c r="AO3511" s="12">
        <f t="shared" si="542"/>
        <v>1</v>
      </c>
      <c r="AP3511">
        <f t="shared" si="543"/>
        <v>4.2693728266229263</v>
      </c>
      <c r="AQ3511">
        <f t="shared" si="544"/>
        <v>4.6807614389476635</v>
      </c>
      <c r="AR3511">
        <f t="shared" si="545"/>
        <v>0</v>
      </c>
      <c r="AS3511" s="12">
        <f t="shared" si="546"/>
        <v>10258757774.166201</v>
      </c>
      <c r="AT3511" s="12">
        <f t="shared" si="547"/>
        <v>1676494172.5915699</v>
      </c>
      <c r="AU3511">
        <f t="shared" si="548"/>
        <v>10.011094775543153</v>
      </c>
      <c r="AV3511">
        <f t="shared" si="549"/>
        <v>9.2244020481819433</v>
      </c>
    </row>
    <row r="3512" spans="1:48" x14ac:dyDescent="0.2">
      <c r="A3512">
        <v>2010</v>
      </c>
      <c r="B3512" s="3">
        <v>0</v>
      </c>
      <c r="C3512" s="3">
        <v>13062117054.1819</v>
      </c>
      <c r="D3512" s="1">
        <v>46.6504163845633</v>
      </c>
      <c r="E3512" s="3">
        <v>3182917414.8473301</v>
      </c>
      <c r="F3512" s="3">
        <v>18202</v>
      </c>
      <c r="G3512" s="3">
        <v>6053</v>
      </c>
      <c r="H3512" s="3">
        <v>3048</v>
      </c>
      <c r="I3512" s="3">
        <v>0</v>
      </c>
      <c r="J3512" s="3">
        <v>59694</v>
      </c>
      <c r="K3512" s="1">
        <v>24.711179437013801</v>
      </c>
      <c r="L3512" s="3">
        <v>809059818.77943802</v>
      </c>
      <c r="M3512" s="3">
        <v>809059818.77943802</v>
      </c>
      <c r="N3512" s="3">
        <v>60071765351.762001</v>
      </c>
      <c r="O3512" s="3">
        <v>1863928099.0817001</v>
      </c>
      <c r="P3512" s="1">
        <v>1.28749879609406</v>
      </c>
      <c r="Q3512" s="1">
        <v>0</v>
      </c>
      <c r="R3512" s="3">
        <v>30.498589006</v>
      </c>
      <c r="S3512" s="3">
        <v>2107798942.5637901</v>
      </c>
      <c r="T3512" s="3">
        <v>6911135928.7045498</v>
      </c>
      <c r="U3512" s="3">
        <v>832339636.655972</v>
      </c>
      <c r="V3512" s="3">
        <v>0</v>
      </c>
      <c r="W3512" s="1">
        <v>14.064662457089799</v>
      </c>
      <c r="X3512" s="1">
        <v>12.3261043181224</v>
      </c>
      <c r="Y3512">
        <v>1.0782597399853233E-4</v>
      </c>
      <c r="Z3512">
        <v>1.3468221119220147E-2</v>
      </c>
      <c r="AA3512">
        <v>0.32655530031254565</v>
      </c>
      <c r="AB3512">
        <v>3182.9174148473303</v>
      </c>
      <c r="AC3512" s="2">
        <v>1.9017144371275918</v>
      </c>
      <c r="AD3512" s="2">
        <v>0.95761202781511634</v>
      </c>
      <c r="AE3512" s="2">
        <v>0</v>
      </c>
      <c r="AF3512" s="2">
        <v>5.7186529298854163</v>
      </c>
      <c r="AG3512" s="2">
        <v>18.754492253410618</v>
      </c>
      <c r="AH3512" s="1">
        <v>0.56805651274982771</v>
      </c>
      <c r="AI3512" s="1">
        <v>0</v>
      </c>
      <c r="AJ3512" s="1">
        <v>-0.47484493452791177</v>
      </c>
      <c r="AK3512" s="1">
        <v>0</v>
      </c>
      <c r="AL3512" s="1">
        <v>0.24101370033887029</v>
      </c>
      <c r="AM3512" s="12">
        <f t="shared" si="540"/>
        <v>6053</v>
      </c>
      <c r="AN3512" s="12">
        <f t="shared" si="541"/>
        <v>3048</v>
      </c>
      <c r="AO3512" s="12">
        <f t="shared" si="542"/>
        <v>1</v>
      </c>
      <c r="AP3512">
        <f t="shared" si="543"/>
        <v>3.7819706739125518</v>
      </c>
      <c r="AQ3512">
        <f t="shared" si="544"/>
        <v>3.4840149626675627</v>
      </c>
      <c r="AR3512">
        <f t="shared" si="545"/>
        <v>0</v>
      </c>
      <c r="AS3512" s="12">
        <f t="shared" si="546"/>
        <v>13062117054.1819</v>
      </c>
      <c r="AT3512" s="12">
        <f t="shared" si="547"/>
        <v>1863928099.0817001</v>
      </c>
      <c r="AU3512">
        <f t="shared" si="548"/>
        <v>10.116013571306341</v>
      </c>
      <c r="AV3512">
        <f t="shared" si="549"/>
        <v>9.2704291554566272</v>
      </c>
    </row>
    <row r="3513" spans="1:48" x14ac:dyDescent="0.2">
      <c r="A3513">
        <v>2020</v>
      </c>
      <c r="B3513" s="3">
        <v>0</v>
      </c>
      <c r="C3513" s="3">
        <v>9850152210.10989</v>
      </c>
      <c r="D3513" s="1">
        <v>35.166582481387799</v>
      </c>
      <c r="E3513" s="3">
        <v>3123182715.26615</v>
      </c>
      <c r="F3513" s="3">
        <v>11608</v>
      </c>
      <c r="G3513" s="3">
        <v>0</v>
      </c>
      <c r="H3513" s="3">
        <v>5804</v>
      </c>
      <c r="I3513" s="3">
        <v>0</v>
      </c>
      <c r="J3513" s="3">
        <v>48101</v>
      </c>
      <c r="K3513" s="1">
        <v>20.471273609192799</v>
      </c>
      <c r="L3513" s="3">
        <v>324788875.27258402</v>
      </c>
      <c r="M3513" s="3">
        <v>324788875.27258402</v>
      </c>
      <c r="N3513" s="3">
        <v>46149738126.349098</v>
      </c>
      <c r="O3513" s="3">
        <v>1426217120.7950499</v>
      </c>
      <c r="P3513" s="1">
        <v>1.28028927632911</v>
      </c>
      <c r="Q3513" s="1">
        <v>0</v>
      </c>
      <c r="R3513" s="3">
        <v>27.376035040000001</v>
      </c>
      <c r="S3513" s="3">
        <v>1556617053.5873899</v>
      </c>
      <c r="T3513" s="3">
        <v>5686057353.8769503</v>
      </c>
      <c r="U3513" s="3">
        <v>1162823002.4161</v>
      </c>
      <c r="V3513" s="3">
        <v>0</v>
      </c>
      <c r="W3513" s="1">
        <v>14.8268622253283</v>
      </c>
      <c r="X3513" s="1">
        <v>13.3987764179669</v>
      </c>
      <c r="Y3513">
        <v>9.1181195861494426E-6</v>
      </c>
      <c r="Z3513">
        <v>7.03771870564844E-3</v>
      </c>
      <c r="AA3513">
        <v>1.8600430196250128E-2</v>
      </c>
      <c r="AB3513">
        <v>3123.1827152661499</v>
      </c>
      <c r="AC3513" s="2">
        <v>0</v>
      </c>
      <c r="AD3513" s="2">
        <v>1.8583606945664712</v>
      </c>
      <c r="AE3513" s="2">
        <v>0</v>
      </c>
      <c r="AF3513" s="2">
        <v>3.7167213891329425</v>
      </c>
      <c r="AG3513" s="2">
        <v>15.401276321389014</v>
      </c>
      <c r="AH3513" s="1">
        <v>7.4416882636060722E-2</v>
      </c>
      <c r="AI3513" s="1">
        <v>0</v>
      </c>
      <c r="AJ3513" s="1">
        <v>7.4416882636060722E-2</v>
      </c>
      <c r="AK3513" s="1">
        <v>0</v>
      </c>
      <c r="AL3513" s="1">
        <v>7.0338228749443704E-2</v>
      </c>
      <c r="AM3513" s="12">
        <f t="shared" si="540"/>
        <v>1</v>
      </c>
      <c r="AN3513" s="12">
        <f t="shared" si="541"/>
        <v>5804</v>
      </c>
      <c r="AO3513" s="12">
        <f t="shared" si="542"/>
        <v>1</v>
      </c>
      <c r="AP3513">
        <f t="shared" si="543"/>
        <v>0</v>
      </c>
      <c r="AQ3513">
        <f t="shared" si="544"/>
        <v>3.7637274037656985</v>
      </c>
      <c r="AR3513">
        <f t="shared" si="545"/>
        <v>0</v>
      </c>
      <c r="AS3513" s="12">
        <f t="shared" si="546"/>
        <v>9850152210.10989</v>
      </c>
      <c r="AT3513" s="12">
        <f t="shared" si="547"/>
        <v>1426217120.7950499</v>
      </c>
      <c r="AU3513">
        <f t="shared" si="548"/>
        <v>9.9934429415128481</v>
      </c>
      <c r="AV3513">
        <f t="shared" si="549"/>
        <v>9.1541856455616823</v>
      </c>
    </row>
    <row r="3514" spans="1:48" x14ac:dyDescent="0.2">
      <c r="A3514">
        <v>2019</v>
      </c>
      <c r="B3514" s="3">
        <v>0</v>
      </c>
      <c r="C3514" s="3">
        <v>9666836135.6937599</v>
      </c>
      <c r="D3514" s="1">
        <v>34.524413537320399</v>
      </c>
      <c r="E3514" s="3">
        <v>2799711263.2953701</v>
      </c>
      <c r="F3514" s="3">
        <v>10804</v>
      </c>
      <c r="G3514" s="3">
        <v>0</v>
      </c>
      <c r="H3514" s="3">
        <v>5402</v>
      </c>
      <c r="I3514" s="3">
        <v>0</v>
      </c>
      <c r="J3514" s="3">
        <v>44940</v>
      </c>
      <c r="K3514" s="1">
        <v>19.028555547687098</v>
      </c>
      <c r="L3514" s="3">
        <v>421983662.03059798</v>
      </c>
      <c r="M3514" s="3">
        <v>421983662.03059798</v>
      </c>
      <c r="N3514" s="3">
        <v>42099658844.994301</v>
      </c>
      <c r="O3514" s="3">
        <v>1356278059.4575801</v>
      </c>
      <c r="P3514" s="1">
        <v>1.34059193610289</v>
      </c>
      <c r="Q3514" s="1">
        <v>0</v>
      </c>
      <c r="R3514" s="3">
        <v>19.940730421000001</v>
      </c>
      <c r="S3514" s="3">
        <v>1051023629.57812</v>
      </c>
      <c r="T3514" s="3">
        <v>5270737868.5674601</v>
      </c>
      <c r="U3514" s="3">
        <v>965704620.84663296</v>
      </c>
      <c r="V3514" s="3">
        <v>0</v>
      </c>
      <c r="W3514" s="1">
        <v>14.673279545379501</v>
      </c>
      <c r="X3514" s="1">
        <v>13.5035081984797</v>
      </c>
      <c r="Y3514">
        <v>2.9665749870733441E-5</v>
      </c>
      <c r="Z3514">
        <v>1.0023446118275905E-2</v>
      </c>
      <c r="AA3514">
        <v>0.26818697349757947</v>
      </c>
      <c r="AB3514">
        <v>2799.7112632953699</v>
      </c>
      <c r="AC3514" s="2">
        <v>0</v>
      </c>
      <c r="AD3514" s="2">
        <v>1.9294846832318109</v>
      </c>
      <c r="AE3514" s="2">
        <v>0</v>
      </c>
      <c r="AF3514" s="2">
        <v>3.8589693664636218</v>
      </c>
      <c r="AG3514" s="2">
        <v>16.051655250728913</v>
      </c>
      <c r="AH3514" s="1">
        <v>-0.46804529788281635</v>
      </c>
      <c r="AI3514" s="1">
        <v>0</v>
      </c>
      <c r="AJ3514" s="1">
        <v>-0.46804529788281635</v>
      </c>
      <c r="AK3514" s="1">
        <v>0</v>
      </c>
      <c r="AL3514" s="1">
        <v>0.14830335241210138</v>
      </c>
      <c r="AM3514" s="12">
        <f t="shared" si="540"/>
        <v>1</v>
      </c>
      <c r="AN3514" s="12">
        <f t="shared" si="541"/>
        <v>5402</v>
      </c>
      <c r="AO3514" s="12">
        <f t="shared" si="542"/>
        <v>1</v>
      </c>
      <c r="AP3514">
        <f t="shared" si="543"/>
        <v>0</v>
      </c>
      <c r="AQ3514">
        <f t="shared" si="544"/>
        <v>3.7325545798514321</v>
      </c>
      <c r="AR3514">
        <f t="shared" si="545"/>
        <v>0</v>
      </c>
      <c r="AS3514" s="12">
        <f t="shared" si="546"/>
        <v>9666836135.6937599</v>
      </c>
      <c r="AT3514" s="12">
        <f t="shared" si="547"/>
        <v>1356278059.4575801</v>
      </c>
      <c r="AU3514">
        <f t="shared" si="548"/>
        <v>9.9852843568501406</v>
      </c>
      <c r="AV3514">
        <f t="shared" si="549"/>
        <v>9.1323487362186206</v>
      </c>
    </row>
    <row r="3515" spans="1:48" x14ac:dyDescent="0.2">
      <c r="A3515">
        <v>2018</v>
      </c>
      <c r="B3515" s="3">
        <v>0</v>
      </c>
      <c r="C3515" s="3">
        <v>7622563815.6756296</v>
      </c>
      <c r="D3515" s="1">
        <v>27.223441226575801</v>
      </c>
      <c r="E3515" s="3">
        <v>2553679043.0822401</v>
      </c>
      <c r="F3515" s="3">
        <v>20310</v>
      </c>
      <c r="G3515" s="3">
        <v>0</v>
      </c>
      <c r="H3515" s="3">
        <v>10155</v>
      </c>
      <c r="I3515" s="3">
        <v>0</v>
      </c>
      <c r="J3515" s="3">
        <v>39136</v>
      </c>
      <c r="K3515" s="1">
        <v>16.627289564823599</v>
      </c>
      <c r="L3515" s="3">
        <v>231966405.45144799</v>
      </c>
      <c r="M3515" s="3">
        <v>231966405.45144799</v>
      </c>
      <c r="N3515" s="3">
        <v>36600750950.190804</v>
      </c>
      <c r="O3515" s="3">
        <v>1210953760.8177199</v>
      </c>
      <c r="P3515" s="1">
        <v>1.3238146257402601</v>
      </c>
      <c r="Q3515" s="1">
        <v>0</v>
      </c>
      <c r="R3515" s="3">
        <v>15.829321759000001</v>
      </c>
      <c r="S3515" s="3">
        <v>727118669.84667802</v>
      </c>
      <c r="T3515" s="3">
        <v>4593492260.3066397</v>
      </c>
      <c r="U3515" s="3">
        <v>857829420.30115497</v>
      </c>
      <c r="V3515" s="3">
        <v>0</v>
      </c>
      <c r="W3515" s="1">
        <v>4.6890866446775998</v>
      </c>
      <c r="X3515" s="1">
        <v>4.6455124790345401</v>
      </c>
      <c r="Y3515">
        <v>5.4920140844012752E-5</v>
      </c>
      <c r="Z3515">
        <v>6.3377498939058991E-3</v>
      </c>
      <c r="AA3515">
        <v>0.41884211988344533</v>
      </c>
      <c r="AB3515">
        <v>2553.6790430822402</v>
      </c>
      <c r="AC3515" s="2">
        <v>0</v>
      </c>
      <c r="AD3515" s="2">
        <v>3.9766156312827454</v>
      </c>
      <c r="AE3515" s="2">
        <v>0</v>
      </c>
      <c r="AF3515" s="2">
        <v>7.9532312625654908</v>
      </c>
      <c r="AG3515" s="2">
        <v>15.325340162075975</v>
      </c>
      <c r="AH3515" s="1">
        <v>1.7640174197060425</v>
      </c>
      <c r="AI3515" s="1">
        <v>0</v>
      </c>
      <c r="AJ3515" s="1">
        <v>1.7640174197060425</v>
      </c>
      <c r="AK3515" s="1">
        <v>0</v>
      </c>
      <c r="AL3515" s="1">
        <v>8.7503820824186507E-2</v>
      </c>
      <c r="AM3515" s="12">
        <f t="shared" si="540"/>
        <v>1</v>
      </c>
      <c r="AN3515" s="12">
        <f t="shared" si="541"/>
        <v>10155</v>
      </c>
      <c r="AO3515" s="12">
        <f t="shared" si="542"/>
        <v>1</v>
      </c>
      <c r="AP3515">
        <f t="shared" si="543"/>
        <v>0</v>
      </c>
      <c r="AQ3515">
        <f t="shared" si="544"/>
        <v>4.0066799277408256</v>
      </c>
      <c r="AR3515">
        <f t="shared" si="545"/>
        <v>0</v>
      </c>
      <c r="AS3515" s="12">
        <f t="shared" si="546"/>
        <v>7622563815.6756296</v>
      </c>
      <c r="AT3515" s="12">
        <f t="shared" si="547"/>
        <v>1210953760.8177199</v>
      </c>
      <c r="AU3515">
        <f t="shared" si="548"/>
        <v>9.8821010689416191</v>
      </c>
      <c r="AV3515">
        <f t="shared" si="549"/>
        <v>9.0831275603147272</v>
      </c>
    </row>
    <row r="3516" spans="1:48" x14ac:dyDescent="0.2">
      <c r="A3516">
        <v>2017</v>
      </c>
      <c r="B3516" s="3">
        <v>0</v>
      </c>
      <c r="C3516" s="3">
        <v>5372383374.3403301</v>
      </c>
      <c r="D3516" s="1">
        <v>19.187082794534</v>
      </c>
      <c r="E3516" s="3">
        <v>2397444541.7414298</v>
      </c>
      <c r="F3516" s="3">
        <v>7348</v>
      </c>
      <c r="G3516" s="3">
        <v>0</v>
      </c>
      <c r="H3516" s="3">
        <v>3674</v>
      </c>
      <c r="I3516" s="3">
        <v>0</v>
      </c>
      <c r="J3516" s="3">
        <v>35987</v>
      </c>
      <c r="K3516" s="1">
        <v>14.154231707194601</v>
      </c>
      <c r="L3516" s="3">
        <v>160053566.213512</v>
      </c>
      <c r="M3516" s="3">
        <v>160053566.213512</v>
      </c>
      <c r="N3516" s="3">
        <v>34798357216</v>
      </c>
      <c r="O3516" s="3">
        <v>1165475018.5287399</v>
      </c>
      <c r="P3516" s="1">
        <v>1.3855588752294401</v>
      </c>
      <c r="Q3516" s="1">
        <v>0</v>
      </c>
      <c r="R3516" s="3">
        <v>38.518027502999999</v>
      </c>
      <c r="S3516" s="3">
        <v>1506491165.5510299</v>
      </c>
      <c r="T3516" s="3">
        <v>3911132690.9116001</v>
      </c>
      <c r="U3516" s="3">
        <v>670449583.59505701</v>
      </c>
      <c r="V3516" s="3">
        <v>0</v>
      </c>
      <c r="W3516" s="1">
        <v>5.3052356964647496</v>
      </c>
      <c r="X3516" s="1">
        <v>4.8939518313779704</v>
      </c>
      <c r="Y3516">
        <v>2.1775350656346879E-5</v>
      </c>
      <c r="Z3516">
        <v>4.5994575324354876E-3</v>
      </c>
      <c r="AA3516">
        <v>0.5827251092349528</v>
      </c>
      <c r="AB3516">
        <v>2397.4445417414299</v>
      </c>
      <c r="AC3516" s="2">
        <v>0</v>
      </c>
      <c r="AD3516" s="2">
        <v>1.5324650627085286</v>
      </c>
      <c r="AE3516" s="2">
        <v>0</v>
      </c>
      <c r="AF3516" s="2">
        <v>3.0649301254170571</v>
      </c>
      <c r="AG3516" s="2">
        <v>15.010566198065275</v>
      </c>
      <c r="AH3516" s="1">
        <v>-0.88111955994175695</v>
      </c>
      <c r="AI3516" s="1">
        <v>-1</v>
      </c>
      <c r="AJ3516" s="1">
        <v>-0.83961934695302953</v>
      </c>
      <c r="AK3516" s="1">
        <v>0</v>
      </c>
      <c r="AL3516" s="1">
        <v>0.19992664466006468</v>
      </c>
      <c r="AM3516" s="12">
        <f t="shared" si="540"/>
        <v>1</v>
      </c>
      <c r="AN3516" s="12">
        <f t="shared" si="541"/>
        <v>3674</v>
      </c>
      <c r="AO3516" s="12">
        <f t="shared" si="542"/>
        <v>1</v>
      </c>
      <c r="AP3516">
        <f t="shared" si="543"/>
        <v>0</v>
      </c>
      <c r="AQ3516">
        <f t="shared" si="544"/>
        <v>3.5651391519697895</v>
      </c>
      <c r="AR3516">
        <f t="shared" si="545"/>
        <v>0</v>
      </c>
      <c r="AS3516" s="12">
        <f t="shared" si="546"/>
        <v>5372383374.3403301</v>
      </c>
      <c r="AT3516" s="12">
        <f t="shared" si="547"/>
        <v>1165475018.5287399</v>
      </c>
      <c r="AU3516">
        <f t="shared" si="548"/>
        <v>9.7301669964426427</v>
      </c>
      <c r="AV3516">
        <f t="shared" si="549"/>
        <v>9.0665029690351524</v>
      </c>
    </row>
    <row r="3517" spans="1:48" x14ac:dyDescent="0.2">
      <c r="A3517">
        <v>2016</v>
      </c>
      <c r="B3517" s="3">
        <v>0</v>
      </c>
      <c r="C3517" s="3">
        <v>3394388161.9071498</v>
      </c>
      <c r="D3517" s="1">
        <v>12.122814430996501</v>
      </c>
      <c r="E3517" s="3">
        <v>2533668240.1201901</v>
      </c>
      <c r="F3517" s="3">
        <v>61810</v>
      </c>
      <c r="G3517" s="3">
        <v>7997</v>
      </c>
      <c r="H3517" s="3">
        <v>22908</v>
      </c>
      <c r="I3517" s="3">
        <v>0</v>
      </c>
      <c r="J3517" s="3">
        <v>29991</v>
      </c>
      <c r="K3517" s="1">
        <v>14.4202958307236</v>
      </c>
      <c r="L3517" s="3">
        <v>0</v>
      </c>
      <c r="M3517" s="3">
        <v>0</v>
      </c>
      <c r="N3517" s="3">
        <v>35943348870.337502</v>
      </c>
      <c r="O3517" s="3">
        <v>1172761845.2973101</v>
      </c>
      <c r="P3517" s="1">
        <v>0</v>
      </c>
      <c r="Q3517" s="1">
        <v>0</v>
      </c>
      <c r="R3517" s="3">
        <v>43.547318920999999</v>
      </c>
      <c r="S3517" s="3">
        <v>1736717822.75962</v>
      </c>
      <c r="T3517" s="3">
        <v>3988116526.55545</v>
      </c>
      <c r="U3517" s="3">
        <v>317625204.542548</v>
      </c>
      <c r="V3517" s="3">
        <v>0</v>
      </c>
      <c r="W3517" s="1">
        <v>0</v>
      </c>
      <c r="X3517" s="1">
        <v>0</v>
      </c>
      <c r="Y3517">
        <v>7.8141515203146376E-5</v>
      </c>
      <c r="Z3517">
        <v>0</v>
      </c>
      <c r="AA3517">
        <v>-0.12404131026028198</v>
      </c>
      <c r="AB3517">
        <v>2533.6682401201901</v>
      </c>
      <c r="AC3517" s="2">
        <v>3.1562932641965173</v>
      </c>
      <c r="AD3517" s="2">
        <v>9.0414363006394662</v>
      </c>
      <c r="AE3517" s="2">
        <v>0</v>
      </c>
      <c r="AF3517" s="2">
        <v>24.395459129671966</v>
      </c>
      <c r="AG3517" s="2">
        <v>11.836987781232681</v>
      </c>
      <c r="AH3517" s="1">
        <v>0</v>
      </c>
      <c r="AI3517" s="1">
        <v>0</v>
      </c>
      <c r="AJ3517" s="1">
        <v>0</v>
      </c>
      <c r="AK3517" s="1">
        <v>0</v>
      </c>
      <c r="AL3517" s="1">
        <v>-3.8529245690371011E-3</v>
      </c>
      <c r="AM3517" s="12">
        <f t="shared" si="540"/>
        <v>7997</v>
      </c>
      <c r="AN3517" s="12">
        <f t="shared" si="541"/>
        <v>22908</v>
      </c>
      <c r="AO3517" s="12">
        <f t="shared" si="542"/>
        <v>1</v>
      </c>
      <c r="AP3517">
        <f t="shared" si="543"/>
        <v>3.9029270960172631</v>
      </c>
      <c r="AQ3517">
        <f t="shared" si="544"/>
        <v>4.3599871744412919</v>
      </c>
      <c r="AR3517">
        <f t="shared" si="545"/>
        <v>0</v>
      </c>
      <c r="AS3517" s="12">
        <f t="shared" si="546"/>
        <v>3394388161.9071498</v>
      </c>
      <c r="AT3517" s="12">
        <f t="shared" si="547"/>
        <v>1172761845.2973101</v>
      </c>
      <c r="AU3517">
        <f t="shared" si="548"/>
        <v>9.5307615041381943</v>
      </c>
      <c r="AV3517">
        <f t="shared" si="549"/>
        <v>9.0692098281647322</v>
      </c>
    </row>
    <row r="3518" spans="1:48" x14ac:dyDescent="0.2">
      <c r="A3518">
        <v>2015</v>
      </c>
      <c r="B3518" s="3">
        <v>0</v>
      </c>
      <c r="C3518" s="3">
        <v>3875055070.1378198</v>
      </c>
      <c r="D3518" s="1">
        <v>13.8394818990821</v>
      </c>
      <c r="E3518" s="3">
        <v>2844775621.1739402</v>
      </c>
      <c r="F3518" s="3">
        <v>0</v>
      </c>
      <c r="G3518" s="3">
        <v>0</v>
      </c>
      <c r="H3518" s="3">
        <v>0</v>
      </c>
      <c r="I3518" s="3">
        <v>0</v>
      </c>
      <c r="J3518" s="3">
        <v>30107</v>
      </c>
      <c r="K3518" s="1">
        <v>18.326550714107299</v>
      </c>
      <c r="L3518" s="3">
        <v>199717259.063759</v>
      </c>
      <c r="M3518" s="3">
        <v>199717259.063759</v>
      </c>
      <c r="N3518" s="3">
        <v>33297619465.4175</v>
      </c>
      <c r="O3518" s="3">
        <v>1475093497.89323</v>
      </c>
      <c r="P3518" s="1">
        <v>0</v>
      </c>
      <c r="Q3518" s="1">
        <v>0</v>
      </c>
      <c r="R3518" s="3">
        <v>47.347904544000002</v>
      </c>
      <c r="S3518" s="3">
        <v>2399800644.5339599</v>
      </c>
      <c r="T3518" s="3">
        <v>5068441080.24263</v>
      </c>
      <c r="U3518" s="3">
        <v>181505919.62704599</v>
      </c>
      <c r="V3518" s="3">
        <v>0</v>
      </c>
      <c r="W3518" s="1">
        <v>0</v>
      </c>
      <c r="X3518" s="1">
        <v>0</v>
      </c>
      <c r="Y3518">
        <v>6.6819592108981046E-6</v>
      </c>
      <c r="Z3518">
        <v>5.9979440653762919E-3</v>
      </c>
      <c r="AA3518">
        <v>-3.1948755071974699E-2</v>
      </c>
      <c r="AB3518">
        <v>2844.7756211739402</v>
      </c>
      <c r="AC3518" s="2">
        <v>0</v>
      </c>
      <c r="AD3518" s="2">
        <v>0</v>
      </c>
      <c r="AE3518" s="2">
        <v>0</v>
      </c>
      <c r="AF3518" s="2">
        <v>0</v>
      </c>
      <c r="AG3518" s="2">
        <v>10.583259985747448</v>
      </c>
      <c r="AH3518" s="1">
        <v>0</v>
      </c>
      <c r="AI3518" s="1">
        <v>0</v>
      </c>
      <c r="AJ3518" s="1">
        <v>0</v>
      </c>
      <c r="AK3518" s="1">
        <v>0</v>
      </c>
      <c r="AL3518" s="1">
        <v>-0.3439740265399952</v>
      </c>
      <c r="AM3518" s="12">
        <f t="shared" si="540"/>
        <v>1</v>
      </c>
      <c r="AN3518" s="12">
        <f t="shared" si="541"/>
        <v>1</v>
      </c>
      <c r="AO3518" s="12">
        <f t="shared" si="542"/>
        <v>1</v>
      </c>
      <c r="AP3518">
        <f t="shared" si="543"/>
        <v>0</v>
      </c>
      <c r="AQ3518">
        <f t="shared" si="544"/>
        <v>0</v>
      </c>
      <c r="AR3518">
        <f t="shared" si="545"/>
        <v>0</v>
      </c>
      <c r="AS3518" s="12">
        <f t="shared" si="546"/>
        <v>3875055070.1378198</v>
      </c>
      <c r="AT3518" s="12">
        <f t="shared" si="547"/>
        <v>1475093497.89323</v>
      </c>
      <c r="AU3518">
        <f t="shared" si="548"/>
        <v>9.5882778788389817</v>
      </c>
      <c r="AV3518">
        <f t="shared" si="549"/>
        <v>9.1688195486749891</v>
      </c>
    </row>
    <row r="3519" spans="1:48" x14ac:dyDescent="0.2">
      <c r="A3519">
        <v>2014</v>
      </c>
      <c r="B3519" s="3">
        <v>0</v>
      </c>
      <c r="C3519" s="3">
        <v>4002944152.4306002</v>
      </c>
      <c r="D3519" s="1">
        <v>14.296228605244</v>
      </c>
      <c r="E3519" s="3">
        <v>2781045823.1413898</v>
      </c>
      <c r="F3519" s="3">
        <v>0</v>
      </c>
      <c r="G3519" s="3">
        <v>0</v>
      </c>
      <c r="H3519" s="3">
        <v>0</v>
      </c>
      <c r="I3519" s="3">
        <v>0</v>
      </c>
      <c r="J3519" s="3">
        <v>45893</v>
      </c>
      <c r="K3519" s="1">
        <v>18.8289806304041</v>
      </c>
      <c r="L3519" s="3">
        <v>217270858.90740699</v>
      </c>
      <c r="M3519" s="3">
        <v>217270858.90740699</v>
      </c>
      <c r="N3519" s="3">
        <v>33781401352.358601</v>
      </c>
      <c r="O3519" s="3">
        <v>1449970725.3984799</v>
      </c>
      <c r="P3519" s="1">
        <v>0</v>
      </c>
      <c r="Q3519" s="1">
        <v>0</v>
      </c>
      <c r="R3519" s="3">
        <v>19.320042153999999</v>
      </c>
      <c r="S3519" s="3">
        <v>1003269108.57818</v>
      </c>
      <c r="T3519" s="3">
        <v>5192892958.5395803</v>
      </c>
      <c r="U3519" s="3">
        <v>392190818.34952301</v>
      </c>
      <c r="V3519" s="3">
        <v>0</v>
      </c>
      <c r="W3519" s="1">
        <v>0</v>
      </c>
      <c r="X3519" s="1">
        <v>0</v>
      </c>
      <c r="Y3519">
        <v>1.8729116296362205E-5</v>
      </c>
      <c r="Z3519">
        <v>6.4316709849053444E-3</v>
      </c>
      <c r="AA3519">
        <v>0.39908262587820964</v>
      </c>
      <c r="AB3519">
        <v>2781.04582314139</v>
      </c>
      <c r="AC3519" s="2">
        <v>0</v>
      </c>
      <c r="AD3519" s="2">
        <v>0</v>
      </c>
      <c r="AE3519" s="2">
        <v>0</v>
      </c>
      <c r="AF3519" s="2">
        <v>0</v>
      </c>
      <c r="AG3519" s="2">
        <v>16.502065380627414</v>
      </c>
      <c r="AH3519" s="1">
        <v>0</v>
      </c>
      <c r="AI3519" s="1">
        <v>0</v>
      </c>
      <c r="AJ3519" s="1">
        <v>0</v>
      </c>
      <c r="AK3519" s="1">
        <v>0</v>
      </c>
      <c r="AL3519" s="1">
        <v>4.5994301994301996E-2</v>
      </c>
      <c r="AM3519" s="12">
        <f t="shared" si="540"/>
        <v>1</v>
      </c>
      <c r="AN3519" s="12">
        <f t="shared" si="541"/>
        <v>1</v>
      </c>
      <c r="AO3519" s="12">
        <f t="shared" si="542"/>
        <v>1</v>
      </c>
      <c r="AP3519">
        <f t="shared" si="543"/>
        <v>0</v>
      </c>
      <c r="AQ3519">
        <f t="shared" si="544"/>
        <v>0</v>
      </c>
      <c r="AR3519">
        <f t="shared" si="545"/>
        <v>0</v>
      </c>
      <c r="AS3519" s="12">
        <f t="shared" si="546"/>
        <v>4002944152.4306002</v>
      </c>
      <c r="AT3519" s="12">
        <f t="shared" si="547"/>
        <v>1449970725.3984799</v>
      </c>
      <c r="AU3519">
        <f t="shared" si="548"/>
        <v>9.6023795310343054</v>
      </c>
      <c r="AV3519">
        <f t="shared" si="549"/>
        <v>9.1613592340099785</v>
      </c>
    </row>
    <row r="3520" spans="1:48" x14ac:dyDescent="0.2">
      <c r="A3520">
        <v>2013</v>
      </c>
      <c r="B3520" s="3">
        <v>0</v>
      </c>
      <c r="C3520" s="3">
        <v>2861120621.7488098</v>
      </c>
      <c r="D3520" s="1">
        <v>10.218287569878299</v>
      </c>
      <c r="E3520" s="3">
        <v>2787587815.8738799</v>
      </c>
      <c r="F3520" s="3">
        <v>0</v>
      </c>
      <c r="G3520" s="3">
        <v>0</v>
      </c>
      <c r="H3520" s="3">
        <v>0</v>
      </c>
      <c r="I3520" s="3">
        <v>0</v>
      </c>
      <c r="J3520" s="3">
        <v>43875</v>
      </c>
      <c r="K3520" s="1">
        <v>16.2954069637522</v>
      </c>
      <c r="L3520" s="3">
        <v>350613007.64551097</v>
      </c>
      <c r="M3520" s="3">
        <v>350613007.64551097</v>
      </c>
      <c r="N3520" s="3">
        <v>0</v>
      </c>
      <c r="O3520" s="3">
        <v>1281118597.91187</v>
      </c>
      <c r="P3520" s="1">
        <v>0</v>
      </c>
      <c r="Q3520" s="1">
        <v>0</v>
      </c>
      <c r="R3520" s="3">
        <v>22.400013025</v>
      </c>
      <c r="S3520" s="3">
        <v>1004831089.69089</v>
      </c>
      <c r="T3520" s="3">
        <v>4485850470.6511002</v>
      </c>
      <c r="U3520" s="3">
        <v>435678604.72532499</v>
      </c>
      <c r="V3520" s="3">
        <v>0</v>
      </c>
      <c r="W3520" s="1">
        <v>0</v>
      </c>
      <c r="X3520" s="1">
        <v>0</v>
      </c>
      <c r="Y3520">
        <v>1.9240968584199335E-5</v>
      </c>
      <c r="Z3520">
        <v>0</v>
      </c>
      <c r="AA3520">
        <v>-0.43439600063657657</v>
      </c>
      <c r="AB3520">
        <v>2787.5878158738801</v>
      </c>
      <c r="AC3520" s="2">
        <v>0</v>
      </c>
      <c r="AD3520" s="2">
        <v>0</v>
      </c>
      <c r="AE3520" s="2">
        <v>0</v>
      </c>
      <c r="AF3520" s="2">
        <v>0</v>
      </c>
      <c r="AG3520" s="2">
        <v>15.739414468005069</v>
      </c>
      <c r="AH3520" s="1">
        <v>0</v>
      </c>
      <c r="AI3520" s="1">
        <v>0</v>
      </c>
      <c r="AJ3520" s="1">
        <v>0</v>
      </c>
      <c r="AK3520" s="1">
        <v>0</v>
      </c>
      <c r="AL3520" s="1">
        <v>6.0013046314416174E-2</v>
      </c>
      <c r="AM3520" s="12">
        <f t="shared" si="540"/>
        <v>1</v>
      </c>
      <c r="AN3520" s="12">
        <f t="shared" si="541"/>
        <v>1</v>
      </c>
      <c r="AO3520" s="12">
        <f t="shared" si="542"/>
        <v>1</v>
      </c>
      <c r="AP3520">
        <f t="shared" si="543"/>
        <v>0</v>
      </c>
      <c r="AQ3520">
        <f t="shared" si="544"/>
        <v>0</v>
      </c>
      <c r="AR3520">
        <f t="shared" si="545"/>
        <v>0</v>
      </c>
      <c r="AS3520" s="12">
        <f t="shared" si="546"/>
        <v>2861120621.7488098</v>
      </c>
      <c r="AT3520" s="12">
        <f t="shared" si="547"/>
        <v>1281118597.91187</v>
      </c>
      <c r="AU3520">
        <f t="shared" si="548"/>
        <v>9.4565361675765445</v>
      </c>
      <c r="AV3520">
        <f t="shared" si="549"/>
        <v>9.1075893358606468</v>
      </c>
    </row>
    <row r="3521" spans="1:48" x14ac:dyDescent="0.2">
      <c r="A3521">
        <v>2012</v>
      </c>
      <c r="B3521" s="3">
        <v>0</v>
      </c>
      <c r="C3521" s="3">
        <v>5058522614.7073498</v>
      </c>
      <c r="D3521" s="1">
        <v>18.066151550163699</v>
      </c>
      <c r="E3521" s="3">
        <v>2807157571.9119802</v>
      </c>
      <c r="F3521" s="3">
        <v>0</v>
      </c>
      <c r="G3521" s="3">
        <v>0</v>
      </c>
      <c r="H3521" s="3">
        <v>0</v>
      </c>
      <c r="I3521" s="3">
        <v>0</v>
      </c>
      <c r="J3521" s="3">
        <v>41391</v>
      </c>
      <c r="K3521" s="1">
        <v>17.001869085643701</v>
      </c>
      <c r="L3521" s="3">
        <v>333370879.79010201</v>
      </c>
      <c r="M3521" s="3">
        <v>333370879.79010201</v>
      </c>
      <c r="N3521" s="3">
        <v>0</v>
      </c>
      <c r="O3521" s="3">
        <v>1281987789.5725</v>
      </c>
      <c r="P3521" s="1">
        <v>0</v>
      </c>
      <c r="Q3521" s="1">
        <v>0</v>
      </c>
      <c r="R3521" s="3">
        <v>22.303979690999999</v>
      </c>
      <c r="S3521" s="3">
        <v>1045929407.3753099</v>
      </c>
      <c r="T3521" s="3">
        <v>4689429518.342</v>
      </c>
      <c r="U3521" s="3">
        <v>409422149.23285198</v>
      </c>
      <c r="V3521" s="3">
        <v>0</v>
      </c>
      <c r="W3521" s="1">
        <v>0</v>
      </c>
      <c r="X3521" s="1">
        <v>0</v>
      </c>
      <c r="Y3521">
        <v>2.9185418901871932E-4</v>
      </c>
      <c r="Z3521">
        <v>0</v>
      </c>
      <c r="AA3521">
        <v>0.43156191211924089</v>
      </c>
      <c r="AB3521">
        <v>2807.1575719119801</v>
      </c>
      <c r="AC3521" s="2">
        <v>0</v>
      </c>
      <c r="AD3521" s="2">
        <v>0</v>
      </c>
      <c r="AE3521" s="2">
        <v>0</v>
      </c>
      <c r="AF3521" s="2">
        <v>0</v>
      </c>
      <c r="AG3521" s="2">
        <v>14.744808205336412</v>
      </c>
      <c r="AH3521" s="1">
        <v>0</v>
      </c>
      <c r="AI3521" s="1">
        <v>0</v>
      </c>
      <c r="AJ3521" s="1">
        <v>0</v>
      </c>
      <c r="AK3521" s="1">
        <v>0</v>
      </c>
      <c r="AL3521" s="1">
        <v>-0.99739605745319815</v>
      </c>
      <c r="AM3521" s="12">
        <f t="shared" si="540"/>
        <v>1</v>
      </c>
      <c r="AN3521" s="12">
        <f t="shared" si="541"/>
        <v>1</v>
      </c>
      <c r="AO3521" s="12">
        <f t="shared" si="542"/>
        <v>1</v>
      </c>
      <c r="AP3521">
        <f t="shared" si="543"/>
        <v>0</v>
      </c>
      <c r="AQ3521">
        <f t="shared" si="544"/>
        <v>0</v>
      </c>
      <c r="AR3521">
        <f t="shared" si="545"/>
        <v>0</v>
      </c>
      <c r="AS3521" s="12">
        <f t="shared" si="546"/>
        <v>5058522614.7073498</v>
      </c>
      <c r="AT3521" s="12">
        <f t="shared" si="547"/>
        <v>1281987789.5725</v>
      </c>
      <c r="AU3521">
        <f t="shared" si="548"/>
        <v>9.7040236958978028</v>
      </c>
      <c r="AV3521">
        <f t="shared" si="549"/>
        <v>9.107883888719039</v>
      </c>
    </row>
    <row r="3522" spans="1:48" x14ac:dyDescent="0.2">
      <c r="A3522">
        <v>2011</v>
      </c>
      <c r="B3522" s="3">
        <v>9991445775.7586002</v>
      </c>
      <c r="C3522" s="3">
        <v>5425643935.50807</v>
      </c>
      <c r="D3522" s="1">
        <v>12.6198883870968</v>
      </c>
      <c r="E3522" s="3">
        <v>23046372524.359798</v>
      </c>
      <c r="F3522" s="3">
        <v>0</v>
      </c>
      <c r="G3522" s="3">
        <v>0</v>
      </c>
      <c r="H3522" s="3">
        <v>0</v>
      </c>
      <c r="I3522" s="3">
        <v>0</v>
      </c>
      <c r="J3522" s="3">
        <v>15895512</v>
      </c>
      <c r="K3522" s="1">
        <v>21.365344920184398</v>
      </c>
      <c r="L3522" s="3">
        <v>1663698961.6592</v>
      </c>
      <c r="M3522" s="3">
        <v>1663698961.6592</v>
      </c>
      <c r="N3522" s="3">
        <v>18732622053.191502</v>
      </c>
      <c r="O3522" s="3">
        <v>23913942529.043999</v>
      </c>
      <c r="P3522" s="1">
        <v>1.4503845088854499</v>
      </c>
      <c r="Q3522" s="1">
        <v>25.333067168299898</v>
      </c>
      <c r="R3522" s="3">
        <v>36.236657370899998</v>
      </c>
      <c r="S3522" s="3">
        <v>3311360682.5682201</v>
      </c>
      <c r="T3522" s="3">
        <v>9138151592.3908691</v>
      </c>
      <c r="U3522" s="3">
        <v>706530698.022421</v>
      </c>
      <c r="V3522" s="3">
        <v>-46468037.2340426</v>
      </c>
      <c r="W3522" s="1">
        <v>8.5723706897507892</v>
      </c>
      <c r="X3522" s="1">
        <v>5.1225808168327296</v>
      </c>
      <c r="Y3522">
        <v>3.5718683145203253E-3</v>
      </c>
      <c r="Z3522">
        <v>8.8812925223981307E-2</v>
      </c>
      <c r="AA3522">
        <v>-0.37456951626433821</v>
      </c>
      <c r="AB3522">
        <v>23046.372524359798</v>
      </c>
      <c r="AC3522" s="2">
        <v>0</v>
      </c>
      <c r="AD3522" s="2">
        <v>0</v>
      </c>
      <c r="AE3522" s="2">
        <v>0</v>
      </c>
      <c r="AF3522" s="2">
        <v>0</v>
      </c>
      <c r="AG3522" s="2">
        <v>689.71860900011893</v>
      </c>
      <c r="AH3522" s="1">
        <v>0</v>
      </c>
      <c r="AI3522" s="1">
        <v>0</v>
      </c>
      <c r="AJ3522" s="1">
        <v>0</v>
      </c>
      <c r="AK3522" s="1">
        <v>0</v>
      </c>
      <c r="AL3522" s="1">
        <v>6.1206298001431361E-2</v>
      </c>
      <c r="AM3522" s="12">
        <f t="shared" si="540"/>
        <v>1</v>
      </c>
      <c r="AN3522" s="12">
        <f t="shared" si="541"/>
        <v>1</v>
      </c>
      <c r="AO3522" s="12">
        <f t="shared" si="542"/>
        <v>1</v>
      </c>
      <c r="AP3522">
        <f t="shared" si="543"/>
        <v>0</v>
      </c>
      <c r="AQ3522">
        <f t="shared" si="544"/>
        <v>0</v>
      </c>
      <c r="AR3522">
        <f t="shared" si="545"/>
        <v>0</v>
      </c>
      <c r="AS3522" s="12">
        <f t="shared" si="546"/>
        <v>5425643935.50807</v>
      </c>
      <c r="AT3522" s="12">
        <f t="shared" si="547"/>
        <v>23913942529.043999</v>
      </c>
      <c r="AU3522">
        <f t="shared" si="548"/>
        <v>9.7344512892563824</v>
      </c>
      <c r="AV3522">
        <f t="shared" si="549"/>
        <v>10.378651181195652</v>
      </c>
    </row>
    <row r="3523" spans="1:48" x14ac:dyDescent="0.2">
      <c r="A3523">
        <v>2010</v>
      </c>
      <c r="B3523" s="3">
        <v>8787775847.8005295</v>
      </c>
      <c r="C3523" s="3">
        <v>8630280666.4141998</v>
      </c>
      <c r="D3523" s="1">
        <v>20.1779233908122</v>
      </c>
      <c r="E3523" s="3">
        <v>18491892178.328602</v>
      </c>
      <c r="F3523" s="3">
        <v>0</v>
      </c>
      <c r="G3523" s="3">
        <v>0</v>
      </c>
      <c r="H3523" s="3">
        <v>0</v>
      </c>
      <c r="I3523" s="3">
        <v>0</v>
      </c>
      <c r="J3523" s="3">
        <v>14978720</v>
      </c>
      <c r="K3523" s="1">
        <v>21.2229167848764</v>
      </c>
      <c r="L3523" s="3">
        <v>1046577115.73952</v>
      </c>
      <c r="M3523" s="3">
        <v>1046577115.73952</v>
      </c>
      <c r="N3523" s="3">
        <v>16630919845.798</v>
      </c>
      <c r="O3523" s="3">
        <v>20178947534.9328</v>
      </c>
      <c r="P3523" s="1">
        <v>1.36183180299924</v>
      </c>
      <c r="Q3523" s="1">
        <v>0</v>
      </c>
      <c r="R3523" s="3">
        <v>23.901440564000001</v>
      </c>
      <c r="S3523" s="3">
        <v>2169589638.8083301</v>
      </c>
      <c r="T3523" s="3">
        <v>9077233788.5578709</v>
      </c>
      <c r="U3523" s="3">
        <v>590096570.90035605</v>
      </c>
      <c r="V3523" s="3">
        <v>1093955512.7216699</v>
      </c>
      <c r="W3523" s="1">
        <v>11.9524300406125</v>
      </c>
      <c r="X3523" s="1">
        <v>9.2981836349209601</v>
      </c>
      <c r="Y3523">
        <v>3.557632857143821E-3</v>
      </c>
      <c r="Z3523">
        <v>6.2929598930389297E-2</v>
      </c>
      <c r="AA3523">
        <v>-0.1980858154902353</v>
      </c>
      <c r="AB3523">
        <v>18491.892178328602</v>
      </c>
      <c r="AC3523" s="2">
        <v>0</v>
      </c>
      <c r="AD3523" s="2">
        <v>0</v>
      </c>
      <c r="AE3523" s="2">
        <v>0</v>
      </c>
      <c r="AF3523" s="2">
        <v>0</v>
      </c>
      <c r="AG3523" s="2">
        <v>810.01553846145441</v>
      </c>
      <c r="AH3523" s="1">
        <v>0</v>
      </c>
      <c r="AI3523" s="1">
        <v>0</v>
      </c>
      <c r="AJ3523" s="1">
        <v>0</v>
      </c>
      <c r="AK3523" s="1">
        <v>0</v>
      </c>
      <c r="AL3523" s="1">
        <v>4.1802018027497161E-2</v>
      </c>
      <c r="AM3523" s="12">
        <f t="shared" ref="AM3523:AM3586" si="550">IF(G3523=0,1,G3523)</f>
        <v>1</v>
      </c>
      <c r="AN3523" s="12">
        <f t="shared" ref="AN3523:AN3586" si="551">IF(H3523=0,1,H3523)</f>
        <v>1</v>
      </c>
      <c r="AO3523" s="12">
        <f t="shared" ref="AO3523:AO3586" si="552">IF(I3523=0,1,I3523)</f>
        <v>1</v>
      </c>
      <c r="AP3523">
        <f t="shared" ref="AP3523:AP3586" si="553">LOG(AM3523)</f>
        <v>0</v>
      </c>
      <c r="AQ3523">
        <f t="shared" ref="AQ3523:AQ3586" si="554">LOG(AN3523)</f>
        <v>0</v>
      </c>
      <c r="AR3523">
        <f t="shared" ref="AR3523:AR3586" si="555">LOG(AO3523)</f>
        <v>0</v>
      </c>
      <c r="AS3523" s="12">
        <f t="shared" ref="AS3523:AS3586" si="556">IF(C3523=0,1,C3523)</f>
        <v>8630280666.4141998</v>
      </c>
      <c r="AT3523" s="12">
        <f t="shared" ref="AT3523:AT3586" si="557">IF(O3523=0,1,O3523)</f>
        <v>20178947534.9328</v>
      </c>
      <c r="AU3523">
        <f t="shared" ref="AU3523:AU3586" si="558">LOG(AS3523)</f>
        <v>9.9360249196888937</v>
      </c>
      <c r="AV3523">
        <f t="shared" ref="AV3523:AV3586" si="559">LOG(AT3523)</f>
        <v>10.304898511172906</v>
      </c>
    </row>
    <row r="3524" spans="1:48" x14ac:dyDescent="0.2">
      <c r="A3524">
        <v>2020</v>
      </c>
      <c r="B3524" s="3">
        <v>9417769807.2731991</v>
      </c>
      <c r="C3524" s="3">
        <v>10762100026.563499</v>
      </c>
      <c r="D3524" s="1">
        <v>25.1621978767561</v>
      </c>
      <c r="E3524" s="3">
        <v>25979586964.829102</v>
      </c>
      <c r="F3524" s="3">
        <v>0</v>
      </c>
      <c r="G3524" s="3">
        <v>0</v>
      </c>
      <c r="H3524" s="3">
        <v>0</v>
      </c>
      <c r="I3524" s="3">
        <v>0</v>
      </c>
      <c r="J3524" s="3">
        <v>14377703</v>
      </c>
      <c r="K3524" s="1">
        <v>19.475471259724898</v>
      </c>
      <c r="L3524" s="3">
        <v>1038460753.5363801</v>
      </c>
      <c r="M3524" s="3">
        <v>1038460753.5363801</v>
      </c>
      <c r="N3524" s="3">
        <v>14007127765.761</v>
      </c>
      <c r="O3524" s="3">
        <v>18232517046.821899</v>
      </c>
      <c r="P3524" s="1">
        <v>1.4185654096929501</v>
      </c>
      <c r="Q3524" s="1">
        <v>0</v>
      </c>
      <c r="R3524" s="3">
        <v>28.046015617999998</v>
      </c>
      <c r="S3524" s="3">
        <v>2336186966.869</v>
      </c>
      <c r="T3524" s="3">
        <v>8329835505.5218296</v>
      </c>
      <c r="U3524" s="3">
        <v>1093095067.19748</v>
      </c>
      <c r="V3524" s="3">
        <v>122732408.33553199</v>
      </c>
      <c r="W3524" s="1">
        <v>11.538883968753799</v>
      </c>
      <c r="X3524" s="1">
        <v>9.6853520899373198</v>
      </c>
      <c r="Y3524">
        <v>5.1680445394259233E-4</v>
      </c>
      <c r="Z3524">
        <v>7.4138022505569764E-2</v>
      </c>
      <c r="AA3524">
        <v>-8.7770717948009169E-3</v>
      </c>
      <c r="AB3524">
        <v>25979.586964829101</v>
      </c>
      <c r="AC3524" s="2">
        <v>0</v>
      </c>
      <c r="AD3524" s="2">
        <v>0</v>
      </c>
      <c r="AE3524" s="2">
        <v>0</v>
      </c>
      <c r="AF3524" s="2">
        <v>0</v>
      </c>
      <c r="AG3524" s="2">
        <v>553.42307864495251</v>
      </c>
      <c r="AH3524" s="1">
        <v>0</v>
      </c>
      <c r="AI3524" s="1">
        <v>0</v>
      </c>
      <c r="AJ3524" s="1">
        <v>0</v>
      </c>
      <c r="AK3524" s="1">
        <v>0</v>
      </c>
      <c r="AL3524" s="1">
        <v>0.10966568257503326</v>
      </c>
      <c r="AM3524" s="12">
        <f t="shared" si="550"/>
        <v>1</v>
      </c>
      <c r="AN3524" s="12">
        <f t="shared" si="551"/>
        <v>1</v>
      </c>
      <c r="AO3524" s="12">
        <f t="shared" si="552"/>
        <v>1</v>
      </c>
      <c r="AP3524">
        <f t="shared" si="553"/>
        <v>0</v>
      </c>
      <c r="AQ3524">
        <f t="shared" si="554"/>
        <v>0</v>
      </c>
      <c r="AR3524">
        <f t="shared" si="555"/>
        <v>0</v>
      </c>
      <c r="AS3524" s="12">
        <f t="shared" si="556"/>
        <v>10762100026.563499</v>
      </c>
      <c r="AT3524" s="12">
        <f t="shared" si="557"/>
        <v>18232517046.821899</v>
      </c>
      <c r="AU3524">
        <f t="shared" si="558"/>
        <v>10.031897024207659</v>
      </c>
      <c r="AV3524">
        <f t="shared" si="559"/>
        <v>10.260846628286714</v>
      </c>
    </row>
    <row r="3525" spans="1:48" x14ac:dyDescent="0.2">
      <c r="A3525">
        <v>2019</v>
      </c>
      <c r="B3525" s="3">
        <v>11542901347.504</v>
      </c>
      <c r="C3525" s="3">
        <v>10857396172.2722</v>
      </c>
      <c r="D3525" s="1">
        <v>25.385003878307302</v>
      </c>
      <c r="E3525" s="3">
        <v>25625728725.064301</v>
      </c>
      <c r="F3525" s="3">
        <v>0</v>
      </c>
      <c r="G3525" s="3">
        <v>0</v>
      </c>
      <c r="H3525" s="3">
        <v>0</v>
      </c>
      <c r="I3525" s="3">
        <v>0</v>
      </c>
      <c r="J3525" s="3">
        <v>12956788</v>
      </c>
      <c r="K3525" s="1">
        <v>18.027617155014699</v>
      </c>
      <c r="L3525" s="3">
        <v>967264440.23097503</v>
      </c>
      <c r="M3525" s="3">
        <v>967264440.23097503</v>
      </c>
      <c r="N3525" s="3">
        <v>14645550876.773001</v>
      </c>
      <c r="O3525" s="3">
        <v>17591807687.667</v>
      </c>
      <c r="P3525" s="1">
        <v>1.1497522814744701</v>
      </c>
      <c r="Q3525" s="1">
        <v>0</v>
      </c>
      <c r="R3525" s="3">
        <v>22.371649532999999</v>
      </c>
      <c r="S3525" s="3">
        <v>1724982857.8815801</v>
      </c>
      <c r="T3525" s="3">
        <v>7710575187.45152</v>
      </c>
      <c r="U3525" s="3">
        <v>1174225006.24159</v>
      </c>
      <c r="V3525" s="3">
        <v>972684367.70602703</v>
      </c>
      <c r="W3525" s="1">
        <v>10.52045267041</v>
      </c>
      <c r="X3525" s="1">
        <v>9.3445418227993304</v>
      </c>
      <c r="Y3525">
        <v>2.5080166988013237E-3</v>
      </c>
      <c r="Z3525">
        <v>6.6044933944069031E-2</v>
      </c>
      <c r="AA3525">
        <v>0.30855599345382134</v>
      </c>
      <c r="AB3525">
        <v>25625.728725064302</v>
      </c>
      <c r="AC3525" s="2">
        <v>0</v>
      </c>
      <c r="AD3525" s="2">
        <v>0</v>
      </c>
      <c r="AE3525" s="2">
        <v>0</v>
      </c>
      <c r="AF3525" s="2">
        <v>0</v>
      </c>
      <c r="AG3525" s="2">
        <v>505.61637247517876</v>
      </c>
      <c r="AH3525" s="1">
        <v>0</v>
      </c>
      <c r="AI3525" s="1">
        <v>0</v>
      </c>
      <c r="AJ3525" s="1">
        <v>0</v>
      </c>
      <c r="AK3525" s="1">
        <v>0</v>
      </c>
      <c r="AL3525" s="1">
        <v>0.82009466838532186</v>
      </c>
      <c r="AM3525" s="12">
        <f t="shared" si="550"/>
        <v>1</v>
      </c>
      <c r="AN3525" s="12">
        <f t="shared" si="551"/>
        <v>1</v>
      </c>
      <c r="AO3525" s="12">
        <f t="shared" si="552"/>
        <v>1</v>
      </c>
      <c r="AP3525">
        <f t="shared" si="553"/>
        <v>0</v>
      </c>
      <c r="AQ3525">
        <f t="shared" si="554"/>
        <v>0</v>
      </c>
      <c r="AR3525">
        <f t="shared" si="555"/>
        <v>0</v>
      </c>
      <c r="AS3525" s="12">
        <f t="shared" si="556"/>
        <v>10857396172.2722</v>
      </c>
      <c r="AT3525" s="12">
        <f t="shared" si="557"/>
        <v>17591807687.667</v>
      </c>
      <c r="AU3525">
        <f t="shared" si="558"/>
        <v>10.035725684958065</v>
      </c>
      <c r="AV3525">
        <f t="shared" si="559"/>
        <v>10.245310468703716</v>
      </c>
    </row>
    <row r="3526" spans="1:48" x14ac:dyDescent="0.2">
      <c r="A3526">
        <v>2018</v>
      </c>
      <c r="B3526" s="3">
        <v>12889479507.7551</v>
      </c>
      <c r="C3526" s="3">
        <v>8297234682.0368004</v>
      </c>
      <c r="D3526" s="1">
        <v>19.399249252839201</v>
      </c>
      <c r="E3526" s="3">
        <v>22884694740.324299</v>
      </c>
      <c r="F3526" s="3">
        <v>0</v>
      </c>
      <c r="G3526" s="3">
        <v>0</v>
      </c>
      <c r="H3526" s="3">
        <v>0</v>
      </c>
      <c r="I3526" s="3">
        <v>0</v>
      </c>
      <c r="J3526" s="3">
        <v>7118744</v>
      </c>
      <c r="K3526" s="1">
        <v>14.230568043287001</v>
      </c>
      <c r="L3526" s="3">
        <v>1144623933.05439</v>
      </c>
      <c r="M3526" s="3">
        <v>1144623933.05439</v>
      </c>
      <c r="N3526" s="3">
        <v>12784222567.089399</v>
      </c>
      <c r="O3526" s="3">
        <v>16615809491.9307</v>
      </c>
      <c r="P3526" s="1">
        <v>1.1756335581998101</v>
      </c>
      <c r="Q3526" s="1">
        <v>0</v>
      </c>
      <c r="R3526" s="3">
        <v>32.152598736999998</v>
      </c>
      <c r="S3526" s="3">
        <v>1956981709.50389</v>
      </c>
      <c r="T3526" s="3">
        <v>6086542881.052</v>
      </c>
      <c r="U3526" s="3">
        <v>1360487173.9828501</v>
      </c>
      <c r="V3526" s="3">
        <v>988977278.089059</v>
      </c>
      <c r="W3526" s="1">
        <v>8.7300803836065697</v>
      </c>
      <c r="X3526" s="1">
        <v>6.8695088469560801</v>
      </c>
      <c r="Y3526">
        <v>4.1089269451312985E-3</v>
      </c>
      <c r="Z3526">
        <v>8.9534105577996681E-2</v>
      </c>
      <c r="AA3526">
        <v>0.2161490606013805</v>
      </c>
      <c r="AB3526">
        <v>22884.694740324299</v>
      </c>
      <c r="AC3526" s="2">
        <v>0</v>
      </c>
      <c r="AD3526" s="2">
        <v>0</v>
      </c>
      <c r="AE3526" s="2">
        <v>0</v>
      </c>
      <c r="AF3526" s="2">
        <v>0</v>
      </c>
      <c r="AG3526" s="2">
        <v>311.0700877060998</v>
      </c>
      <c r="AH3526" s="1">
        <v>0</v>
      </c>
      <c r="AI3526" s="1">
        <v>0</v>
      </c>
      <c r="AJ3526" s="1">
        <v>0</v>
      </c>
      <c r="AK3526" s="1">
        <v>0</v>
      </c>
      <c r="AL3526" s="1">
        <v>-0.45616417938839304</v>
      </c>
      <c r="AM3526" s="12">
        <f t="shared" si="550"/>
        <v>1</v>
      </c>
      <c r="AN3526" s="12">
        <f t="shared" si="551"/>
        <v>1</v>
      </c>
      <c r="AO3526" s="12">
        <f t="shared" si="552"/>
        <v>1</v>
      </c>
      <c r="AP3526">
        <f t="shared" si="553"/>
        <v>0</v>
      </c>
      <c r="AQ3526">
        <f t="shared" si="554"/>
        <v>0</v>
      </c>
      <c r="AR3526">
        <f t="shared" si="555"/>
        <v>0</v>
      </c>
      <c r="AS3526" s="12">
        <f t="shared" si="556"/>
        <v>8297234682.0368004</v>
      </c>
      <c r="AT3526" s="12">
        <f t="shared" si="557"/>
        <v>16615809491.9307</v>
      </c>
      <c r="AU3526">
        <f t="shared" si="558"/>
        <v>9.9189333740098835</v>
      </c>
      <c r="AV3526">
        <f t="shared" si="559"/>
        <v>10.220521504165129</v>
      </c>
    </row>
    <row r="3527" spans="1:48" x14ac:dyDescent="0.2">
      <c r="A3527">
        <v>2017</v>
      </c>
      <c r="B3527" s="3">
        <v>9579895048.4917393</v>
      </c>
      <c r="C3527" s="3">
        <v>6822547458.0672503</v>
      </c>
      <c r="D3527" s="1">
        <v>15.951374614594</v>
      </c>
      <c r="E3527" s="3">
        <v>18367170453.136299</v>
      </c>
      <c r="F3527" s="3">
        <v>0</v>
      </c>
      <c r="G3527" s="3">
        <v>0</v>
      </c>
      <c r="H3527" s="3">
        <v>0</v>
      </c>
      <c r="I3527" s="3">
        <v>0</v>
      </c>
      <c r="J3527" s="3">
        <v>13089877</v>
      </c>
      <c r="K3527" s="1">
        <v>12.167308396784801</v>
      </c>
      <c r="L3527" s="3">
        <v>722650317.33489704</v>
      </c>
      <c r="M3527" s="3">
        <v>722650317.33489704</v>
      </c>
      <c r="N3527" s="3">
        <v>10798906497.043501</v>
      </c>
      <c r="O3527" s="3">
        <v>0</v>
      </c>
      <c r="P3527" s="1">
        <v>1.18845560275166</v>
      </c>
      <c r="Q3527" s="1">
        <v>0</v>
      </c>
      <c r="R3527" s="3">
        <v>42.051143281999998</v>
      </c>
      <c r="S3527" s="3">
        <v>2188370106.7978501</v>
      </c>
      <c r="T3527" s="3">
        <v>5204068037.1116199</v>
      </c>
      <c r="U3527" s="3">
        <v>1001518171.8271101</v>
      </c>
      <c r="V3527" s="3">
        <v>510366501.45987201</v>
      </c>
      <c r="W3527" s="1">
        <v>10.4971881109321</v>
      </c>
      <c r="X3527" s="1">
        <v>7.5189304798522203</v>
      </c>
      <c r="Y3527">
        <v>1.1826663639420637E-3</v>
      </c>
      <c r="Z3527">
        <v>6.6918841970966467E-2</v>
      </c>
      <c r="AA3527">
        <v>0.39494836700734659</v>
      </c>
      <c r="AB3527">
        <v>18367.170453136299</v>
      </c>
      <c r="AC3527" s="2">
        <v>0</v>
      </c>
      <c r="AD3527" s="2">
        <v>0</v>
      </c>
      <c r="AE3527" s="2">
        <v>0</v>
      </c>
      <c r="AF3527" s="2">
        <v>0</v>
      </c>
      <c r="AG3527" s="2">
        <v>712.67792899285848</v>
      </c>
      <c r="AH3527" s="1">
        <v>0</v>
      </c>
      <c r="AI3527" s="1">
        <v>0</v>
      </c>
      <c r="AJ3527" s="1">
        <v>0</v>
      </c>
      <c r="AK3527" s="1">
        <v>0</v>
      </c>
      <c r="AL3527" s="1">
        <v>-2.6952697191301188E-2</v>
      </c>
      <c r="AM3527" s="12">
        <f t="shared" si="550"/>
        <v>1</v>
      </c>
      <c r="AN3527" s="12">
        <f t="shared" si="551"/>
        <v>1</v>
      </c>
      <c r="AO3527" s="12">
        <f t="shared" si="552"/>
        <v>1</v>
      </c>
      <c r="AP3527">
        <f t="shared" si="553"/>
        <v>0</v>
      </c>
      <c r="AQ3527">
        <f t="shared" si="554"/>
        <v>0</v>
      </c>
      <c r="AR3527">
        <f t="shared" si="555"/>
        <v>0</v>
      </c>
      <c r="AS3527" s="12">
        <f t="shared" si="556"/>
        <v>6822547458.0672503</v>
      </c>
      <c r="AT3527" s="12">
        <f t="shared" si="557"/>
        <v>1</v>
      </c>
      <c r="AU3527">
        <f t="shared" si="558"/>
        <v>9.833946565332047</v>
      </c>
      <c r="AV3527">
        <f t="shared" si="559"/>
        <v>0</v>
      </c>
    </row>
    <row r="3528" spans="1:48" x14ac:dyDescent="0.2">
      <c r="A3528">
        <v>2016</v>
      </c>
      <c r="B3528" s="3">
        <v>8138111034.2087498</v>
      </c>
      <c r="C3528" s="3">
        <v>4890896049.9405098</v>
      </c>
      <c r="D3528" s="1">
        <v>11.435100389282001</v>
      </c>
      <c r="E3528" s="3">
        <v>20349869595.0103</v>
      </c>
      <c r="F3528" s="3">
        <v>0</v>
      </c>
      <c r="G3528" s="3">
        <v>0</v>
      </c>
      <c r="H3528" s="3">
        <v>0</v>
      </c>
      <c r="I3528" s="3">
        <v>0</v>
      </c>
      <c r="J3528" s="3">
        <v>13452457</v>
      </c>
      <c r="K3528" s="1">
        <v>10.253644397289801</v>
      </c>
      <c r="L3528" s="3">
        <v>864452263.86298096</v>
      </c>
      <c r="M3528" s="3">
        <v>864452263.86298096</v>
      </c>
      <c r="N3528" s="3">
        <v>11129929925.253599</v>
      </c>
      <c r="O3528" s="3">
        <v>14358552102.764099</v>
      </c>
      <c r="P3528" s="1">
        <v>0</v>
      </c>
      <c r="Q3528" s="1">
        <v>0</v>
      </c>
      <c r="R3528" s="3">
        <v>57.391721271999998</v>
      </c>
      <c r="S3528" s="3">
        <v>2516957902.3232198</v>
      </c>
      <c r="T3528" s="3">
        <v>4385576606.7491999</v>
      </c>
      <c r="U3528" s="3">
        <v>995807928.14591205</v>
      </c>
      <c r="V3528" s="3">
        <v>-180556166.577683</v>
      </c>
      <c r="W3528" s="1">
        <v>0</v>
      </c>
      <c r="X3528" s="1">
        <v>0</v>
      </c>
      <c r="Y3528">
        <v>5.009073388751146E-3</v>
      </c>
      <c r="Z3528">
        <v>7.7669156020610267E-2</v>
      </c>
      <c r="AA3528">
        <v>0.15657292630138397</v>
      </c>
      <c r="AB3528">
        <v>20349.869595010299</v>
      </c>
      <c r="AC3528" s="2">
        <v>0</v>
      </c>
      <c r="AD3528" s="2">
        <v>0</v>
      </c>
      <c r="AE3528" s="2">
        <v>0</v>
      </c>
      <c r="AF3528" s="2">
        <v>0</v>
      </c>
      <c r="AG3528" s="2">
        <v>661.05863416925706</v>
      </c>
      <c r="AH3528" s="1">
        <v>0</v>
      </c>
      <c r="AI3528" s="1">
        <v>0</v>
      </c>
      <c r="AJ3528" s="1">
        <v>0</v>
      </c>
      <c r="AK3528" s="1">
        <v>0</v>
      </c>
      <c r="AL3528" s="1">
        <v>1.3316997679588933E-2</v>
      </c>
      <c r="AM3528" s="12">
        <f t="shared" si="550"/>
        <v>1</v>
      </c>
      <c r="AN3528" s="12">
        <f t="shared" si="551"/>
        <v>1</v>
      </c>
      <c r="AO3528" s="12">
        <f t="shared" si="552"/>
        <v>1</v>
      </c>
      <c r="AP3528">
        <f t="shared" si="553"/>
        <v>0</v>
      </c>
      <c r="AQ3528">
        <f t="shared" si="554"/>
        <v>0</v>
      </c>
      <c r="AR3528">
        <f t="shared" si="555"/>
        <v>0</v>
      </c>
      <c r="AS3528" s="12">
        <f t="shared" si="556"/>
        <v>4890896049.9405098</v>
      </c>
      <c r="AT3528" s="12">
        <f t="shared" si="557"/>
        <v>14358552102.764099</v>
      </c>
      <c r="AU3528">
        <f t="shared" si="558"/>
        <v>9.6893884325172586</v>
      </c>
      <c r="AV3528">
        <f t="shared" si="559"/>
        <v>10.15711064843809</v>
      </c>
    </row>
    <row r="3529" spans="1:48" x14ac:dyDescent="0.2">
      <c r="A3529">
        <v>2015</v>
      </c>
      <c r="B3529" s="3">
        <v>6353166795.1434603</v>
      </c>
      <c r="C3529" s="3">
        <v>4228783104.56494</v>
      </c>
      <c r="D3529" s="1">
        <v>9.8870552208501206</v>
      </c>
      <c r="E3529" s="3">
        <v>25148931311.954498</v>
      </c>
      <c r="F3529" s="3">
        <v>0</v>
      </c>
      <c r="G3529" s="3">
        <v>0</v>
      </c>
      <c r="H3529" s="3">
        <v>0</v>
      </c>
      <c r="I3529" s="3">
        <v>0</v>
      </c>
      <c r="J3529" s="3">
        <v>13275665</v>
      </c>
      <c r="K3529" s="1">
        <v>14.6346040895583</v>
      </c>
      <c r="L3529" s="3">
        <v>574602214.85411096</v>
      </c>
      <c r="M3529" s="3">
        <v>574602214.85411096</v>
      </c>
      <c r="N3529" s="3">
        <v>12317012308.7962</v>
      </c>
      <c r="O3529" s="3">
        <v>13195587891.2467</v>
      </c>
      <c r="P3529" s="1">
        <v>0</v>
      </c>
      <c r="Q3529" s="1">
        <v>0</v>
      </c>
      <c r="R3529" s="3">
        <v>28.745953445000001</v>
      </c>
      <c r="S3529" s="3">
        <v>1799310629.97347</v>
      </c>
      <c r="T3529" s="3">
        <v>6259352758.6206903</v>
      </c>
      <c r="U3529" s="3">
        <v>268406695.27714199</v>
      </c>
      <c r="V3529" s="3">
        <v>780128325.88630497</v>
      </c>
      <c r="W3529" s="1">
        <v>0</v>
      </c>
      <c r="X3529" s="1">
        <v>0</v>
      </c>
      <c r="Y3529">
        <v>5.1330052259382396E-4</v>
      </c>
      <c r="Z3529">
        <v>4.6651103404659139E-2</v>
      </c>
      <c r="AA3529">
        <v>-0.18676185199956108</v>
      </c>
      <c r="AB3529">
        <v>25148.931311954497</v>
      </c>
      <c r="AC3529" s="2">
        <v>0</v>
      </c>
      <c r="AD3529" s="2">
        <v>0</v>
      </c>
      <c r="AE3529" s="2">
        <v>0</v>
      </c>
      <c r="AF3529" s="2">
        <v>0</v>
      </c>
      <c r="AG3529" s="2">
        <v>527.88187439557078</v>
      </c>
      <c r="AH3529" s="1">
        <v>0</v>
      </c>
      <c r="AI3529" s="1">
        <v>0</v>
      </c>
      <c r="AJ3529" s="1">
        <v>0</v>
      </c>
      <c r="AK3529" s="1">
        <v>0</v>
      </c>
      <c r="AL3529" s="1">
        <v>-2.1923652716668976E-2</v>
      </c>
      <c r="AM3529" s="12">
        <f t="shared" si="550"/>
        <v>1</v>
      </c>
      <c r="AN3529" s="12">
        <f t="shared" si="551"/>
        <v>1</v>
      </c>
      <c r="AO3529" s="12">
        <f t="shared" si="552"/>
        <v>1</v>
      </c>
      <c r="AP3529">
        <f t="shared" si="553"/>
        <v>0</v>
      </c>
      <c r="AQ3529">
        <f t="shared" si="554"/>
        <v>0</v>
      </c>
      <c r="AR3529">
        <f t="shared" si="555"/>
        <v>0</v>
      </c>
      <c r="AS3529" s="12">
        <f t="shared" si="556"/>
        <v>4228783104.56494</v>
      </c>
      <c r="AT3529" s="12">
        <f t="shared" si="557"/>
        <v>13195587891.2467</v>
      </c>
      <c r="AU3529">
        <f t="shared" si="558"/>
        <v>9.6262154106360853</v>
      </c>
      <c r="AV3529">
        <f t="shared" si="559"/>
        <v>10.120428743721423</v>
      </c>
    </row>
    <row r="3530" spans="1:48" x14ac:dyDescent="0.2">
      <c r="A3530">
        <v>2014</v>
      </c>
      <c r="B3530" s="3">
        <v>6422411086.4574299</v>
      </c>
      <c r="C3530" s="3">
        <v>5199932043.2305603</v>
      </c>
      <c r="D3530" s="1">
        <v>12.157638257821599</v>
      </c>
      <c r="E3530" s="3">
        <v>28274218986.451401</v>
      </c>
      <c r="F3530" s="3">
        <v>0</v>
      </c>
      <c r="G3530" s="3">
        <v>0</v>
      </c>
      <c r="H3530" s="3">
        <v>0</v>
      </c>
      <c r="I3530" s="3">
        <v>0</v>
      </c>
      <c r="J3530" s="3">
        <v>13573240</v>
      </c>
      <c r="K3530" s="1">
        <v>15.210817370303801</v>
      </c>
      <c r="L3530" s="3">
        <v>601092131.17219901</v>
      </c>
      <c r="M3530" s="3">
        <v>601092131.17219901</v>
      </c>
      <c r="N3530" s="3">
        <v>0</v>
      </c>
      <c r="O3530" s="3">
        <v>13314419066.7012</v>
      </c>
      <c r="P3530" s="1">
        <v>0</v>
      </c>
      <c r="Q3530" s="1">
        <v>0</v>
      </c>
      <c r="R3530" s="3">
        <v>34.272166286999997</v>
      </c>
      <c r="S3530" s="3">
        <v>2229680102.02282</v>
      </c>
      <c r="T3530" s="3">
        <v>6505804399.3257303</v>
      </c>
      <c r="U3530" s="3">
        <v>207618535.63316801</v>
      </c>
      <c r="V3530" s="3">
        <v>0</v>
      </c>
      <c r="W3530" s="1">
        <v>0</v>
      </c>
      <c r="X3530" s="1">
        <v>0</v>
      </c>
      <c r="Y3530">
        <v>1.7019113598260051E-3</v>
      </c>
      <c r="Z3530">
        <v>0</v>
      </c>
      <c r="AA3530">
        <v>0.59697033319321235</v>
      </c>
      <c r="AB3530">
        <v>28274.2189864514</v>
      </c>
      <c r="AC3530" s="2">
        <v>0</v>
      </c>
      <c r="AD3530" s="2">
        <v>0</v>
      </c>
      <c r="AE3530" s="2">
        <v>0</v>
      </c>
      <c r="AF3530" s="2">
        <v>0</v>
      </c>
      <c r="AG3530" s="2">
        <v>480.0571151586575</v>
      </c>
      <c r="AH3530" s="1">
        <v>0</v>
      </c>
      <c r="AI3530" s="1">
        <v>0</v>
      </c>
      <c r="AJ3530" s="1">
        <v>0</v>
      </c>
      <c r="AK3530" s="1">
        <v>0</v>
      </c>
      <c r="AL3530" s="1">
        <v>-8.2498135015924359E-2</v>
      </c>
      <c r="AM3530" s="12">
        <f t="shared" si="550"/>
        <v>1</v>
      </c>
      <c r="AN3530" s="12">
        <f t="shared" si="551"/>
        <v>1</v>
      </c>
      <c r="AO3530" s="12">
        <f t="shared" si="552"/>
        <v>1</v>
      </c>
      <c r="AP3530">
        <f t="shared" si="553"/>
        <v>0</v>
      </c>
      <c r="AQ3530">
        <f t="shared" si="554"/>
        <v>0</v>
      </c>
      <c r="AR3530">
        <f t="shared" si="555"/>
        <v>0</v>
      </c>
      <c r="AS3530" s="12">
        <f t="shared" si="556"/>
        <v>5199932043.2305603</v>
      </c>
      <c r="AT3530" s="12">
        <f t="shared" si="557"/>
        <v>13314419066.7012</v>
      </c>
      <c r="AU3530">
        <f t="shared" si="558"/>
        <v>9.7159976679727169</v>
      </c>
      <c r="AV3530">
        <f t="shared" si="559"/>
        <v>10.124322222098279</v>
      </c>
    </row>
    <row r="3531" spans="1:48" x14ac:dyDescent="0.2">
      <c r="A3531">
        <v>2013</v>
      </c>
      <c r="B3531" s="3">
        <v>6757231859.1791496</v>
      </c>
      <c r="C3531" s="3">
        <v>3256123132.12673</v>
      </c>
      <c r="D3531" s="1">
        <v>7.6129393296316703</v>
      </c>
      <c r="E3531" s="3">
        <v>28360292755.430901</v>
      </c>
      <c r="F3531" s="3">
        <v>0</v>
      </c>
      <c r="G3531" s="3">
        <v>0</v>
      </c>
      <c r="H3531" s="3">
        <v>0</v>
      </c>
      <c r="I3531" s="3">
        <v>0</v>
      </c>
      <c r="J3531" s="3">
        <v>14793692</v>
      </c>
      <c r="K3531" s="1">
        <v>12.8815630432084</v>
      </c>
      <c r="L3531" s="3">
        <v>570958098.34588206</v>
      </c>
      <c r="M3531" s="3">
        <v>570958098.34588206</v>
      </c>
      <c r="N3531" s="3">
        <v>0</v>
      </c>
      <c r="O3531" s="3">
        <v>12286697050.7864</v>
      </c>
      <c r="P3531" s="1">
        <v>0</v>
      </c>
      <c r="Q3531" s="1">
        <v>0</v>
      </c>
      <c r="R3531" s="3">
        <v>53.377464607999997</v>
      </c>
      <c r="S3531" s="3">
        <v>2940864090.5258899</v>
      </c>
      <c r="T3531" s="3">
        <v>5509561220.5296698</v>
      </c>
      <c r="U3531" s="3">
        <v>547005139.86533296</v>
      </c>
      <c r="V3531" s="3">
        <v>0</v>
      </c>
      <c r="W3531" s="1">
        <v>0</v>
      </c>
      <c r="X3531" s="1">
        <v>0</v>
      </c>
      <c r="Y3531">
        <v>1.6020529463252192E-3</v>
      </c>
      <c r="Z3531">
        <v>0</v>
      </c>
      <c r="AA3531">
        <v>-0.34294136043647494</v>
      </c>
      <c r="AB3531">
        <v>28360.292755430899</v>
      </c>
      <c r="AC3531" s="2">
        <v>0</v>
      </c>
      <c r="AD3531" s="2">
        <v>0</v>
      </c>
      <c r="AE3531" s="2">
        <v>0</v>
      </c>
      <c r="AF3531" s="2">
        <v>0</v>
      </c>
      <c r="AG3531" s="2">
        <v>521.63396646062688</v>
      </c>
      <c r="AH3531" s="1">
        <v>0</v>
      </c>
      <c r="AI3531" s="1">
        <v>0</v>
      </c>
      <c r="AJ3531" s="1">
        <v>0</v>
      </c>
      <c r="AK3531" s="1">
        <v>0</v>
      </c>
      <c r="AL3531" s="1">
        <v>0</v>
      </c>
      <c r="AM3531" s="12">
        <f t="shared" si="550"/>
        <v>1</v>
      </c>
      <c r="AN3531" s="12">
        <f t="shared" si="551"/>
        <v>1</v>
      </c>
      <c r="AO3531" s="12">
        <f t="shared" si="552"/>
        <v>1</v>
      </c>
      <c r="AP3531">
        <f t="shared" si="553"/>
        <v>0</v>
      </c>
      <c r="AQ3531">
        <f t="shared" si="554"/>
        <v>0</v>
      </c>
      <c r="AR3531">
        <f t="shared" si="555"/>
        <v>0</v>
      </c>
      <c r="AS3531" s="12">
        <f t="shared" si="556"/>
        <v>3256123132.12673</v>
      </c>
      <c r="AT3531" s="12">
        <f t="shared" si="557"/>
        <v>12286697050.7864</v>
      </c>
      <c r="AU3531">
        <f t="shared" si="558"/>
        <v>9.5127008196176757</v>
      </c>
      <c r="AV3531">
        <f t="shared" si="559"/>
        <v>10.089435150143796</v>
      </c>
    </row>
    <row r="3532" spans="1:48" x14ac:dyDescent="0.2">
      <c r="A3532">
        <v>2012</v>
      </c>
      <c r="B3532" s="3">
        <v>5848713958.9957895</v>
      </c>
      <c r="C3532" s="3">
        <v>4955605080.0728197</v>
      </c>
      <c r="D3532" s="1">
        <v>11.5863925549915</v>
      </c>
      <c r="E3532" s="3">
        <v>24916657425.459202</v>
      </c>
      <c r="F3532" s="3">
        <v>0</v>
      </c>
      <c r="G3532" s="3">
        <v>0</v>
      </c>
      <c r="H3532" s="3">
        <v>0</v>
      </c>
      <c r="I3532" s="3">
        <v>0</v>
      </c>
      <c r="J3532" s="3">
        <v>0</v>
      </c>
      <c r="K3532" s="1">
        <v>12.7923232970876</v>
      </c>
      <c r="L3532" s="3">
        <v>942183686.46362102</v>
      </c>
      <c r="M3532" s="3">
        <v>942183686.46362102</v>
      </c>
      <c r="N3532" s="3">
        <v>0</v>
      </c>
      <c r="O3532" s="3">
        <v>12910689143.4687</v>
      </c>
      <c r="P3532" s="1">
        <v>0</v>
      </c>
      <c r="Q3532" s="1">
        <v>0</v>
      </c>
      <c r="R3532" s="3">
        <v>50.112706074999998</v>
      </c>
      <c r="S3532" s="3">
        <v>2741862878.0879898</v>
      </c>
      <c r="T3532" s="3">
        <v>5471392572.5549898</v>
      </c>
      <c r="U3532" s="3">
        <v>269443642.98821801</v>
      </c>
      <c r="V3532" s="3">
        <v>0</v>
      </c>
      <c r="W3532" s="1">
        <v>0</v>
      </c>
      <c r="X3532" s="1">
        <v>0</v>
      </c>
      <c r="Y3532">
        <v>2.1575593281259402E-2</v>
      </c>
      <c r="Z3532">
        <v>0</v>
      </c>
      <c r="AA3532">
        <v>0.84516246535779471</v>
      </c>
      <c r="AB3532">
        <v>24916.657425459201</v>
      </c>
      <c r="AC3532" s="2">
        <v>0</v>
      </c>
      <c r="AD3532" s="2">
        <v>0</v>
      </c>
      <c r="AE3532" s="2">
        <v>0</v>
      </c>
      <c r="AF3532" s="2">
        <v>0</v>
      </c>
      <c r="AG3532" s="2">
        <v>0</v>
      </c>
      <c r="AH3532" s="1">
        <v>-1</v>
      </c>
      <c r="AI3532" s="1">
        <v>-1</v>
      </c>
      <c r="AJ3532" s="1">
        <v>-1</v>
      </c>
      <c r="AK3532" s="1">
        <v>0</v>
      </c>
      <c r="AL3532" s="1">
        <v>-1</v>
      </c>
      <c r="AM3532" s="12">
        <f t="shared" si="550"/>
        <v>1</v>
      </c>
      <c r="AN3532" s="12">
        <f t="shared" si="551"/>
        <v>1</v>
      </c>
      <c r="AO3532" s="12">
        <f t="shared" si="552"/>
        <v>1</v>
      </c>
      <c r="AP3532">
        <f t="shared" si="553"/>
        <v>0</v>
      </c>
      <c r="AQ3532">
        <f t="shared" si="554"/>
        <v>0</v>
      </c>
      <c r="AR3532">
        <f t="shared" si="555"/>
        <v>0</v>
      </c>
      <c r="AS3532" s="12">
        <f t="shared" si="556"/>
        <v>4955605080.0728197</v>
      </c>
      <c r="AT3532" s="12">
        <f t="shared" si="557"/>
        <v>12910689143.4687</v>
      </c>
      <c r="AU3532">
        <f t="shared" si="558"/>
        <v>9.6950966894758182</v>
      </c>
      <c r="AV3532">
        <f t="shared" si="559"/>
        <v>10.110949424545105</v>
      </c>
    </row>
    <row r="3533" spans="1:48" x14ac:dyDescent="0.2">
      <c r="A3533">
        <v>2011</v>
      </c>
      <c r="B3533" s="3">
        <v>0</v>
      </c>
      <c r="C3533" s="3">
        <v>7849168279.56989</v>
      </c>
      <c r="D3533" s="1">
        <v>6.2793346236559104</v>
      </c>
      <c r="E3533" s="3">
        <v>3179070912.5037799</v>
      </c>
      <c r="F3533" s="3">
        <v>228103.52000000002</v>
      </c>
      <c r="G3533" s="3">
        <v>15142.8</v>
      </c>
      <c r="H3533" s="3">
        <v>98908.96</v>
      </c>
      <c r="I3533" s="3">
        <v>0</v>
      </c>
      <c r="J3533" s="3">
        <v>114052</v>
      </c>
      <c r="K3533" s="1">
        <v>7.8245397774848398</v>
      </c>
      <c r="L3533" s="3">
        <v>313032391.24703401</v>
      </c>
      <c r="M3533" s="3">
        <v>313032391.24703401</v>
      </c>
      <c r="N3533" s="3">
        <v>0</v>
      </c>
      <c r="O3533" s="3">
        <v>0</v>
      </c>
      <c r="P3533" s="1">
        <v>1.2661042582125199</v>
      </c>
      <c r="Q3533" s="1">
        <v>24.342750210688699</v>
      </c>
      <c r="R3533" s="3">
        <v>89.015798205999999</v>
      </c>
      <c r="S3533" s="3">
        <v>8706345673.6092796</v>
      </c>
      <c r="T3533" s="3">
        <v>9780674721.8560505</v>
      </c>
      <c r="U3533" s="3">
        <v>788437606.09777296</v>
      </c>
      <c r="V3533" s="3">
        <v>0</v>
      </c>
      <c r="W3533" s="1">
        <v>7.6607465009325502</v>
      </c>
      <c r="X3533" s="1">
        <v>4.29968954330639</v>
      </c>
      <c r="Y3533">
        <v>7.3495015589257275E-5</v>
      </c>
      <c r="Z3533">
        <v>0</v>
      </c>
      <c r="AA3533">
        <v>-0.22498448744310073</v>
      </c>
      <c r="AB3533">
        <v>3179.0709125037797</v>
      </c>
      <c r="AC3533" s="2">
        <v>4.7632784598924847</v>
      </c>
      <c r="AD3533" s="2">
        <v>31.11253656248299</v>
      </c>
      <c r="AE3533" s="2">
        <v>0</v>
      </c>
      <c r="AF3533" s="2">
        <v>71.751630044750954</v>
      </c>
      <c r="AG3533" s="2">
        <v>35.875890516130283</v>
      </c>
      <c r="AH3533" s="1">
        <v>0</v>
      </c>
      <c r="AI3533" s="1">
        <v>0</v>
      </c>
      <c r="AJ3533" s="1">
        <v>0</v>
      </c>
      <c r="AK3533" s="1">
        <v>0</v>
      </c>
      <c r="AL3533" s="1">
        <v>0.92470087922102029</v>
      </c>
      <c r="AM3533" s="12">
        <f t="shared" si="550"/>
        <v>15142.8</v>
      </c>
      <c r="AN3533" s="12">
        <f t="shared" si="551"/>
        <v>98908.96</v>
      </c>
      <c r="AO3533" s="12">
        <f t="shared" si="552"/>
        <v>1</v>
      </c>
      <c r="AP3533">
        <f t="shared" si="553"/>
        <v>4.1802061864003193</v>
      </c>
      <c r="AQ3533">
        <f t="shared" si="554"/>
        <v>4.995235635402036</v>
      </c>
      <c r="AR3533">
        <f t="shared" si="555"/>
        <v>0</v>
      </c>
      <c r="AS3533" s="12">
        <f t="shared" si="556"/>
        <v>7849168279.56989</v>
      </c>
      <c r="AT3533" s="12">
        <f t="shared" si="557"/>
        <v>1</v>
      </c>
      <c r="AU3533">
        <f t="shared" si="558"/>
        <v>9.8948236400917349</v>
      </c>
      <c r="AV3533">
        <f t="shared" si="559"/>
        <v>0</v>
      </c>
    </row>
    <row r="3534" spans="1:48" x14ac:dyDescent="0.2">
      <c r="A3534">
        <v>2010</v>
      </c>
      <c r="B3534" s="3">
        <v>0</v>
      </c>
      <c r="C3534" s="3">
        <v>10127756351.1912</v>
      </c>
      <c r="D3534" s="1">
        <v>8.1022050809530093</v>
      </c>
      <c r="E3534" s="3">
        <v>3155222103.1472998</v>
      </c>
      <c r="F3534" s="3">
        <v>0</v>
      </c>
      <c r="G3534" s="3">
        <v>0</v>
      </c>
      <c r="H3534" s="3">
        <v>0</v>
      </c>
      <c r="I3534" s="3">
        <v>0</v>
      </c>
      <c r="J3534" s="3">
        <v>59257</v>
      </c>
      <c r="K3534" s="1">
        <v>7.2950585597775204</v>
      </c>
      <c r="L3534" s="3">
        <v>236183372.997834</v>
      </c>
      <c r="M3534" s="3">
        <v>236183372.997834</v>
      </c>
      <c r="N3534" s="3">
        <v>81898781008.9021</v>
      </c>
      <c r="O3534" s="3">
        <v>1369537150.03877</v>
      </c>
      <c r="P3534" s="1">
        <v>1.1819079272275601</v>
      </c>
      <c r="Q3534" s="1">
        <v>0</v>
      </c>
      <c r="R3534" s="3">
        <v>91.281225230999993</v>
      </c>
      <c r="S3534" s="3">
        <v>8323773543.3323498</v>
      </c>
      <c r="T3534" s="3">
        <v>9118823199.7219009</v>
      </c>
      <c r="U3534" s="3">
        <v>619641048.75971997</v>
      </c>
      <c r="V3534" s="3">
        <v>0</v>
      </c>
      <c r="W3534" s="1">
        <v>10.700655525173699</v>
      </c>
      <c r="X3534" s="1">
        <v>6.3579568105144402</v>
      </c>
      <c r="Y3534">
        <v>1.0595769943384118E-4</v>
      </c>
      <c r="Z3534">
        <v>2.8838447909519155E-3</v>
      </c>
      <c r="AA3534">
        <v>-0.11770451708570451</v>
      </c>
      <c r="AB3534">
        <v>3155.2221031472995</v>
      </c>
      <c r="AC3534" s="2">
        <v>0</v>
      </c>
      <c r="AD3534" s="2">
        <v>0</v>
      </c>
      <c r="AE3534" s="2">
        <v>0</v>
      </c>
      <c r="AF3534" s="2">
        <v>0</v>
      </c>
      <c r="AG3534" s="2">
        <v>18.780611336644665</v>
      </c>
      <c r="AH3534" s="1">
        <v>0</v>
      </c>
      <c r="AI3534" s="1">
        <v>0</v>
      </c>
      <c r="AJ3534" s="1">
        <v>0</v>
      </c>
      <c r="AK3534" s="1">
        <v>0</v>
      </c>
      <c r="AL3534" s="1">
        <v>7.9778186024358714E-3</v>
      </c>
      <c r="AM3534" s="12">
        <f t="shared" si="550"/>
        <v>1</v>
      </c>
      <c r="AN3534" s="12">
        <f t="shared" si="551"/>
        <v>1</v>
      </c>
      <c r="AO3534" s="12">
        <f t="shared" si="552"/>
        <v>1</v>
      </c>
      <c r="AP3534">
        <f t="shared" si="553"/>
        <v>0</v>
      </c>
      <c r="AQ3534">
        <f t="shared" si="554"/>
        <v>0</v>
      </c>
      <c r="AR3534">
        <f t="shared" si="555"/>
        <v>0</v>
      </c>
      <c r="AS3534" s="12">
        <f t="shared" si="556"/>
        <v>10127756351.1912</v>
      </c>
      <c r="AT3534" s="12">
        <f t="shared" si="557"/>
        <v>1369537150.03877</v>
      </c>
      <c r="AU3534">
        <f t="shared" si="558"/>
        <v>10.005513244746147</v>
      </c>
      <c r="AV3534">
        <f t="shared" si="559"/>
        <v>9.1365738174136482</v>
      </c>
    </row>
    <row r="3535" spans="1:48" x14ac:dyDescent="0.2">
      <c r="A3535">
        <v>2020</v>
      </c>
      <c r="B3535" s="3">
        <v>0</v>
      </c>
      <c r="C3535" s="3">
        <v>11478871361.483601</v>
      </c>
      <c r="D3535" s="1">
        <v>9.1830970891868908</v>
      </c>
      <c r="E3535" s="3">
        <v>3393800509.6430101</v>
      </c>
      <c r="F3535" s="3">
        <v>0</v>
      </c>
      <c r="G3535" s="3">
        <v>0</v>
      </c>
      <c r="H3535" s="3">
        <v>0</v>
      </c>
      <c r="I3535" s="3">
        <v>0</v>
      </c>
      <c r="J3535" s="3">
        <v>58788</v>
      </c>
      <c r="K3535" s="1">
        <v>6.9482108351288501</v>
      </c>
      <c r="L3535" s="3">
        <v>149675730.41454801</v>
      </c>
      <c r="M3535" s="3">
        <v>149675730.41454801</v>
      </c>
      <c r="N3535" s="3">
        <v>75467850827.198593</v>
      </c>
      <c r="O3535" s="3">
        <v>1376298276.3078499</v>
      </c>
      <c r="P3535" s="1">
        <v>1.23300909705448</v>
      </c>
      <c r="Q3535" s="1">
        <v>0</v>
      </c>
      <c r="R3535" s="3">
        <v>88.366834863999998</v>
      </c>
      <c r="S3535" s="3">
        <v>7674892493.3206902</v>
      </c>
      <c r="T3535" s="3">
        <v>8685263543.9110603</v>
      </c>
      <c r="U3535" s="3">
        <v>996453001.97221601</v>
      </c>
      <c r="V3535" s="3">
        <v>0</v>
      </c>
      <c r="W3535" s="1">
        <v>10.4336028088577</v>
      </c>
      <c r="X3535" s="1">
        <v>7.19108675991074</v>
      </c>
      <c r="Y3535">
        <v>1.0766712588220288E-5</v>
      </c>
      <c r="Z3535">
        <v>1.9833045299947104E-3</v>
      </c>
      <c r="AA3535">
        <v>-0.13460166139531926</v>
      </c>
      <c r="AB3535">
        <v>3393.8005096430102</v>
      </c>
      <c r="AC3535" s="2">
        <v>0</v>
      </c>
      <c r="AD3535" s="2">
        <v>0</v>
      </c>
      <c r="AE3535" s="2">
        <v>0</v>
      </c>
      <c r="AF3535" s="2">
        <v>0</v>
      </c>
      <c r="AG3535" s="2">
        <v>17.322173130966924</v>
      </c>
      <c r="AH3535" s="1">
        <v>0</v>
      </c>
      <c r="AI3535" s="1">
        <v>0</v>
      </c>
      <c r="AJ3535" s="1">
        <v>0</v>
      </c>
      <c r="AK3535" s="1">
        <v>0</v>
      </c>
      <c r="AL3535" s="1">
        <v>0.13646117264977092</v>
      </c>
      <c r="AM3535" s="12">
        <f t="shared" si="550"/>
        <v>1</v>
      </c>
      <c r="AN3535" s="12">
        <f t="shared" si="551"/>
        <v>1</v>
      </c>
      <c r="AO3535" s="12">
        <f t="shared" si="552"/>
        <v>1</v>
      </c>
      <c r="AP3535">
        <f t="shared" si="553"/>
        <v>0</v>
      </c>
      <c r="AQ3535">
        <f t="shared" si="554"/>
        <v>0</v>
      </c>
      <c r="AR3535">
        <f t="shared" si="555"/>
        <v>0</v>
      </c>
      <c r="AS3535" s="12">
        <f t="shared" si="556"/>
        <v>11478871361.483601</v>
      </c>
      <c r="AT3535" s="12">
        <f t="shared" si="557"/>
        <v>1376298276.3078499</v>
      </c>
      <c r="AU3535">
        <f t="shared" si="558"/>
        <v>10.059899188969965</v>
      </c>
      <c r="AV3535">
        <f t="shared" si="559"/>
        <v>9.1387125659608355</v>
      </c>
    </row>
    <row r="3536" spans="1:48" x14ac:dyDescent="0.2">
      <c r="A3536">
        <v>2019</v>
      </c>
      <c r="B3536" s="3">
        <v>0</v>
      </c>
      <c r="C3536" s="3">
        <v>13264263229.3372</v>
      </c>
      <c r="D3536" s="1">
        <v>10.6114105834698</v>
      </c>
      <c r="E3536" s="3">
        <v>3091564972.8203101</v>
      </c>
      <c r="F3536" s="3">
        <v>0</v>
      </c>
      <c r="G3536" s="3">
        <v>0</v>
      </c>
      <c r="H3536" s="3">
        <v>0</v>
      </c>
      <c r="I3536" s="3">
        <v>0</v>
      </c>
      <c r="J3536" s="3">
        <v>51729</v>
      </c>
      <c r="K3536" s="1">
        <v>5.9284469594739999</v>
      </c>
      <c r="L3536" s="3">
        <v>171864157.80035901</v>
      </c>
      <c r="M3536" s="3">
        <v>171864157.80035901</v>
      </c>
      <c r="N3536" s="3">
        <v>70630703121.332993</v>
      </c>
      <c r="O3536" s="3">
        <v>1330588365.8099201</v>
      </c>
      <c r="P3536" s="1">
        <v>1.07653220574028</v>
      </c>
      <c r="Q3536" s="1">
        <v>0</v>
      </c>
      <c r="R3536" s="3">
        <v>121.122118288</v>
      </c>
      <c r="S3536" s="3">
        <v>8975825673.6401691</v>
      </c>
      <c r="T3536" s="3">
        <v>7410558699.3424997</v>
      </c>
      <c r="U3536" s="3">
        <v>854883277.88483</v>
      </c>
      <c r="V3536" s="3">
        <v>0</v>
      </c>
      <c r="W3536" s="1">
        <v>10.022070028070001</v>
      </c>
      <c r="X3536" s="1">
        <v>5.9661490089151599</v>
      </c>
      <c r="Y3536">
        <v>3.6173089084500336E-5</v>
      </c>
      <c r="Z3536">
        <v>2.4332783082326405E-3</v>
      </c>
      <c r="AA3536">
        <v>0.65810921831737268</v>
      </c>
      <c r="AB3536">
        <v>3091.5649728203102</v>
      </c>
      <c r="AC3536" s="2">
        <v>0</v>
      </c>
      <c r="AD3536" s="2">
        <v>0</v>
      </c>
      <c r="AE3536" s="2">
        <v>0</v>
      </c>
      <c r="AF3536" s="2">
        <v>0</v>
      </c>
      <c r="AG3536" s="2">
        <v>16.732302395317191</v>
      </c>
      <c r="AH3536" s="1">
        <v>0</v>
      </c>
      <c r="AI3536" s="1">
        <v>0</v>
      </c>
      <c r="AJ3536" s="1">
        <v>0</v>
      </c>
      <c r="AK3536" s="1">
        <v>0</v>
      </c>
      <c r="AL3536" s="1">
        <v>0.19990257706849759</v>
      </c>
      <c r="AM3536" s="12">
        <f t="shared" si="550"/>
        <v>1</v>
      </c>
      <c r="AN3536" s="12">
        <f t="shared" si="551"/>
        <v>1</v>
      </c>
      <c r="AO3536" s="12">
        <f t="shared" si="552"/>
        <v>1</v>
      </c>
      <c r="AP3536">
        <f t="shared" si="553"/>
        <v>0</v>
      </c>
      <c r="AQ3536">
        <f t="shared" si="554"/>
        <v>0</v>
      </c>
      <c r="AR3536">
        <f t="shared" si="555"/>
        <v>0</v>
      </c>
      <c r="AS3536" s="12">
        <f t="shared" si="556"/>
        <v>13264263229.3372</v>
      </c>
      <c r="AT3536" s="12">
        <f t="shared" si="557"/>
        <v>1330588365.8099201</v>
      </c>
      <c r="AU3536">
        <f t="shared" si="558"/>
        <v>10.122683131866804</v>
      </c>
      <c r="AV3536">
        <f t="shared" si="559"/>
        <v>9.124043721810585</v>
      </c>
    </row>
    <row r="3537" spans="1:48" x14ac:dyDescent="0.2">
      <c r="A3537">
        <v>2018</v>
      </c>
      <c r="B3537" s="3">
        <v>0</v>
      </c>
      <c r="C3537" s="3">
        <v>7999631799.1631804</v>
      </c>
      <c r="D3537" s="1">
        <v>6.3997054393305399</v>
      </c>
      <c r="E3537" s="3">
        <v>2994912720.3752298</v>
      </c>
      <c r="F3537" s="3">
        <v>0</v>
      </c>
      <c r="G3537" s="3">
        <v>0</v>
      </c>
      <c r="H3537" s="3">
        <v>0</v>
      </c>
      <c r="I3537" s="3">
        <v>0</v>
      </c>
      <c r="J3537" s="3">
        <v>43111</v>
      </c>
      <c r="K3537" s="1">
        <v>5.68606054308363</v>
      </c>
      <c r="L3537" s="3">
        <v>195126851.42099801</v>
      </c>
      <c r="M3537" s="3">
        <v>195126851.42099801</v>
      </c>
      <c r="N3537" s="3">
        <v>66365694257.970901</v>
      </c>
      <c r="O3537" s="3">
        <v>1308936120.79372</v>
      </c>
      <c r="P3537" s="1">
        <v>1.0498507571128</v>
      </c>
      <c r="Q3537" s="1">
        <v>0</v>
      </c>
      <c r="R3537" s="3">
        <v>110.876904537</v>
      </c>
      <c r="S3537" s="3">
        <v>7880659900.3109598</v>
      </c>
      <c r="T3537" s="3">
        <v>7107575678.8545399</v>
      </c>
      <c r="U3537" s="3">
        <v>738094407.41721797</v>
      </c>
      <c r="V3537" s="3">
        <v>0</v>
      </c>
      <c r="W3537" s="1">
        <v>8.0569440503391299</v>
      </c>
      <c r="X3537" s="1">
        <v>5.69435781477753</v>
      </c>
      <c r="Y3537">
        <v>7.5538326362449876E-5</v>
      </c>
      <c r="Z3537">
        <v>2.9401764511423332E-3</v>
      </c>
      <c r="AA3537">
        <v>-3.970753335593824E-3</v>
      </c>
      <c r="AB3537">
        <v>2994.91272037523</v>
      </c>
      <c r="AC3537" s="2">
        <v>0</v>
      </c>
      <c r="AD3537" s="2">
        <v>0</v>
      </c>
      <c r="AE3537" s="2">
        <v>0</v>
      </c>
      <c r="AF3537" s="2">
        <v>0</v>
      </c>
      <c r="AG3537" s="2">
        <v>14.394743361535644</v>
      </c>
      <c r="AH3537" s="1">
        <v>0</v>
      </c>
      <c r="AI3537" s="1">
        <v>0</v>
      </c>
      <c r="AJ3537" s="1">
        <v>0</v>
      </c>
      <c r="AK3537" s="1">
        <v>0</v>
      </c>
      <c r="AL3537" s="1">
        <v>-1.9714402655873393E-2</v>
      </c>
      <c r="AM3537" s="12">
        <f t="shared" si="550"/>
        <v>1</v>
      </c>
      <c r="AN3537" s="12">
        <f t="shared" si="551"/>
        <v>1</v>
      </c>
      <c r="AO3537" s="12">
        <f t="shared" si="552"/>
        <v>1</v>
      </c>
      <c r="AP3537">
        <f t="shared" si="553"/>
        <v>0</v>
      </c>
      <c r="AQ3537">
        <f t="shared" si="554"/>
        <v>0</v>
      </c>
      <c r="AR3537">
        <f t="shared" si="555"/>
        <v>0</v>
      </c>
      <c r="AS3537" s="12">
        <f t="shared" si="556"/>
        <v>7999631799.1631804</v>
      </c>
      <c r="AT3537" s="12">
        <f t="shared" si="557"/>
        <v>1308936120.79372</v>
      </c>
      <c r="AU3537">
        <f t="shared" si="558"/>
        <v>9.9030699980829855</v>
      </c>
      <c r="AV3537">
        <f t="shared" si="559"/>
        <v>9.1169184524608156</v>
      </c>
    </row>
    <row r="3538" spans="1:48" x14ac:dyDescent="0.2">
      <c r="A3538">
        <v>2017</v>
      </c>
      <c r="B3538" s="3">
        <v>0</v>
      </c>
      <c r="C3538" s="3">
        <v>8031522995.8889999</v>
      </c>
      <c r="D3538" s="1">
        <v>6.4252183967112</v>
      </c>
      <c r="E3538" s="3">
        <v>2680493137.8680301</v>
      </c>
      <c r="F3538" s="3">
        <v>0</v>
      </c>
      <c r="G3538" s="3">
        <v>0</v>
      </c>
      <c r="H3538" s="3">
        <v>0</v>
      </c>
      <c r="I3538" s="3">
        <v>0</v>
      </c>
      <c r="J3538" s="3">
        <v>43978</v>
      </c>
      <c r="K3538" s="1">
        <v>5.1634557987451304</v>
      </c>
      <c r="L3538" s="3">
        <v>190210337.96845901</v>
      </c>
      <c r="M3538" s="3">
        <v>190210337.96845901</v>
      </c>
      <c r="N3538" s="3">
        <v>61681460672.7481</v>
      </c>
      <c r="O3538" s="3">
        <v>1280293287.2223201</v>
      </c>
      <c r="P3538" s="1">
        <v>0.95198448725584095</v>
      </c>
      <c r="Q3538" s="1">
        <v>0</v>
      </c>
      <c r="R3538" s="3">
        <v>137.320610915</v>
      </c>
      <c r="S3538" s="3">
        <v>8863111308.9706593</v>
      </c>
      <c r="T3538" s="3">
        <v>6454319748.4314098</v>
      </c>
      <c r="U3538" s="3">
        <v>630562143.89892304</v>
      </c>
      <c r="V3538" s="3">
        <v>0</v>
      </c>
      <c r="W3538" s="1">
        <v>8.8812022986800407</v>
      </c>
      <c r="X3538" s="1">
        <v>7.0602158139205997</v>
      </c>
      <c r="Y3538">
        <v>2.7220582675456096E-5</v>
      </c>
      <c r="Z3538">
        <v>3.0837521662728249E-3</v>
      </c>
      <c r="AA3538">
        <v>-0.2313354527870175</v>
      </c>
      <c r="AB3538">
        <v>2680.4931378680299</v>
      </c>
      <c r="AC3538" s="2">
        <v>0</v>
      </c>
      <c r="AD3538" s="2">
        <v>0</v>
      </c>
      <c r="AE3538" s="2">
        <v>0</v>
      </c>
      <c r="AF3538" s="2">
        <v>0</v>
      </c>
      <c r="AG3538" s="2">
        <v>16.406682553561229</v>
      </c>
      <c r="AH3538" s="1">
        <v>0</v>
      </c>
      <c r="AI3538" s="1">
        <v>0</v>
      </c>
      <c r="AJ3538" s="1">
        <v>0</v>
      </c>
      <c r="AK3538" s="1">
        <v>0</v>
      </c>
      <c r="AL3538" s="1">
        <v>-2.8389633917327618E-2</v>
      </c>
      <c r="AM3538" s="12">
        <f t="shared" si="550"/>
        <v>1</v>
      </c>
      <c r="AN3538" s="12">
        <f t="shared" si="551"/>
        <v>1</v>
      </c>
      <c r="AO3538" s="12">
        <f t="shared" si="552"/>
        <v>1</v>
      </c>
      <c r="AP3538">
        <f t="shared" si="553"/>
        <v>0</v>
      </c>
      <c r="AQ3538">
        <f t="shared" si="554"/>
        <v>0</v>
      </c>
      <c r="AR3538">
        <f t="shared" si="555"/>
        <v>0</v>
      </c>
      <c r="AS3538" s="12">
        <f t="shared" si="556"/>
        <v>8031522995.8889999</v>
      </c>
      <c r="AT3538" s="12">
        <f t="shared" si="557"/>
        <v>1280293287.2223201</v>
      </c>
      <c r="AU3538">
        <f t="shared" si="558"/>
        <v>9.9047979071708507</v>
      </c>
      <c r="AV3538">
        <f t="shared" si="559"/>
        <v>9.1073094684228408</v>
      </c>
    </row>
    <row r="3539" spans="1:48" x14ac:dyDescent="0.2">
      <c r="A3539">
        <v>2016</v>
      </c>
      <c r="B3539" s="3">
        <v>0</v>
      </c>
      <c r="C3539" s="3">
        <v>10448671042.5368</v>
      </c>
      <c r="D3539" s="1">
        <v>8.3589368340294907</v>
      </c>
      <c r="E3539" s="3">
        <v>2443064541.0956502</v>
      </c>
      <c r="F3539" s="3">
        <v>0</v>
      </c>
      <c r="G3539" s="3">
        <v>0</v>
      </c>
      <c r="H3539" s="3">
        <v>0</v>
      </c>
      <c r="I3539" s="3">
        <v>0</v>
      </c>
      <c r="J3539" s="3">
        <v>45263</v>
      </c>
      <c r="K3539" s="1">
        <v>4.8540264595862102</v>
      </c>
      <c r="L3539" s="3">
        <v>254832463.88594201</v>
      </c>
      <c r="M3539" s="3">
        <v>254832463.88594201</v>
      </c>
      <c r="N3539" s="3">
        <v>60255919526.731201</v>
      </c>
      <c r="O3539" s="3">
        <v>1292286170.6498699</v>
      </c>
      <c r="P3539" s="1">
        <v>0</v>
      </c>
      <c r="Q3539" s="1">
        <v>0</v>
      </c>
      <c r="R3539" s="3">
        <v>77.134627789000007</v>
      </c>
      <c r="S3539" s="3">
        <v>4680169052.9641895</v>
      </c>
      <c r="T3539" s="3">
        <v>6067533074.4827604</v>
      </c>
      <c r="U3539" s="3">
        <v>638827456.46967006</v>
      </c>
      <c r="V3539" s="3">
        <v>0</v>
      </c>
      <c r="W3539" s="1">
        <v>0</v>
      </c>
      <c r="X3539" s="1">
        <v>0</v>
      </c>
      <c r="Y3539">
        <v>7.2652776144552296E-5</v>
      </c>
      <c r="Z3539">
        <v>4.2291689494986674E-3</v>
      </c>
      <c r="AA3539">
        <v>-0.12067115362762593</v>
      </c>
      <c r="AB3539">
        <v>2443.0645410956504</v>
      </c>
      <c r="AC3539" s="2">
        <v>0</v>
      </c>
      <c r="AD3539" s="2">
        <v>0</v>
      </c>
      <c r="AE3539" s="2">
        <v>0</v>
      </c>
      <c r="AF3539" s="2">
        <v>0</v>
      </c>
      <c r="AG3539" s="2">
        <v>18.527140498589009</v>
      </c>
      <c r="AH3539" s="1">
        <v>0</v>
      </c>
      <c r="AI3539" s="1">
        <v>0</v>
      </c>
      <c r="AJ3539" s="1">
        <v>0</v>
      </c>
      <c r="AK3539" s="1">
        <v>0</v>
      </c>
      <c r="AL3539" s="1">
        <v>-3.664999467915292E-2</v>
      </c>
      <c r="AM3539" s="12">
        <f t="shared" si="550"/>
        <v>1</v>
      </c>
      <c r="AN3539" s="12">
        <f t="shared" si="551"/>
        <v>1</v>
      </c>
      <c r="AO3539" s="12">
        <f t="shared" si="552"/>
        <v>1</v>
      </c>
      <c r="AP3539">
        <f t="shared" si="553"/>
        <v>0</v>
      </c>
      <c r="AQ3539">
        <f t="shared" si="554"/>
        <v>0</v>
      </c>
      <c r="AR3539">
        <f t="shared" si="555"/>
        <v>0</v>
      </c>
      <c r="AS3539" s="12">
        <f t="shared" si="556"/>
        <v>10448671042.5368</v>
      </c>
      <c r="AT3539" s="12">
        <f t="shared" si="557"/>
        <v>1292286170.6498699</v>
      </c>
      <c r="AU3539">
        <f t="shared" si="558"/>
        <v>10.019061056418789</v>
      </c>
      <c r="AV3539">
        <f t="shared" si="559"/>
        <v>9.1113586967645137</v>
      </c>
    </row>
    <row r="3540" spans="1:48" x14ac:dyDescent="0.2">
      <c r="A3540">
        <v>2015</v>
      </c>
      <c r="B3540" s="3">
        <v>0</v>
      </c>
      <c r="C3540" s="3">
        <v>11882552341.6436</v>
      </c>
      <c r="D3540" s="1">
        <v>9.5060418733149206</v>
      </c>
      <c r="E3540" s="3">
        <v>2725495622.9407301</v>
      </c>
      <c r="F3540" s="3">
        <v>0</v>
      </c>
      <c r="G3540" s="3">
        <v>0</v>
      </c>
      <c r="H3540" s="3">
        <v>0</v>
      </c>
      <c r="I3540" s="3">
        <v>0</v>
      </c>
      <c r="J3540" s="3">
        <v>46985</v>
      </c>
      <c r="K3540" s="1">
        <v>4.8031894523651504</v>
      </c>
      <c r="L3540" s="3">
        <v>207992382.72821599</v>
      </c>
      <c r="M3540" s="3">
        <v>207992382.72821599</v>
      </c>
      <c r="N3540" s="3">
        <v>47272210201.066704</v>
      </c>
      <c r="O3540" s="3">
        <v>1383762710.47718</v>
      </c>
      <c r="P3540" s="1">
        <v>0</v>
      </c>
      <c r="Q3540" s="1">
        <v>0</v>
      </c>
      <c r="R3540" s="3">
        <v>69.265134563999993</v>
      </c>
      <c r="S3540" s="3">
        <v>4158669546.9398298</v>
      </c>
      <c r="T3540" s="3">
        <v>6003986815.4564304</v>
      </c>
      <c r="U3540" s="3">
        <v>786865971.24662995</v>
      </c>
      <c r="V3540" s="3">
        <v>0</v>
      </c>
      <c r="W3540" s="1">
        <v>0</v>
      </c>
      <c r="X3540" s="1">
        <v>0</v>
      </c>
      <c r="Y3540">
        <v>6.1333643274301245E-6</v>
      </c>
      <c r="Z3540">
        <v>4.3998869916076532E-3</v>
      </c>
      <c r="AA3540">
        <v>4.8888535799969102E-2</v>
      </c>
      <c r="AB3540">
        <v>2725.4956229407303</v>
      </c>
      <c r="AC3540" s="2">
        <v>0</v>
      </c>
      <c r="AD3540" s="2">
        <v>0</v>
      </c>
      <c r="AE3540" s="2">
        <v>0</v>
      </c>
      <c r="AF3540" s="2">
        <v>0</v>
      </c>
      <c r="AG3540" s="2">
        <v>17.239066393841629</v>
      </c>
      <c r="AH3540" s="1">
        <v>0</v>
      </c>
      <c r="AI3540" s="1">
        <v>0</v>
      </c>
      <c r="AJ3540" s="1">
        <v>0</v>
      </c>
      <c r="AK3540" s="1">
        <v>0</v>
      </c>
      <c r="AL3540" s="1">
        <v>-2.8653532075003617E-2</v>
      </c>
      <c r="AM3540" s="12">
        <f t="shared" si="550"/>
        <v>1</v>
      </c>
      <c r="AN3540" s="12">
        <f t="shared" si="551"/>
        <v>1</v>
      </c>
      <c r="AO3540" s="12">
        <f t="shared" si="552"/>
        <v>1</v>
      </c>
      <c r="AP3540">
        <f t="shared" si="553"/>
        <v>0</v>
      </c>
      <c r="AQ3540">
        <f t="shared" si="554"/>
        <v>0</v>
      </c>
      <c r="AR3540">
        <f t="shared" si="555"/>
        <v>0</v>
      </c>
      <c r="AS3540" s="12">
        <f t="shared" si="556"/>
        <v>11882552341.6436</v>
      </c>
      <c r="AT3540" s="12">
        <f t="shared" si="557"/>
        <v>1383762710.47718</v>
      </c>
      <c r="AU3540">
        <f t="shared" si="558"/>
        <v>10.074909736001674</v>
      </c>
      <c r="AV3540">
        <f t="shared" si="559"/>
        <v>9.1410616230934636</v>
      </c>
    </row>
    <row r="3541" spans="1:48" x14ac:dyDescent="0.2">
      <c r="A3541">
        <v>2014</v>
      </c>
      <c r="B3541" s="3">
        <v>0</v>
      </c>
      <c r="C3541" s="3">
        <v>11328708376.606501</v>
      </c>
      <c r="D3541" s="1">
        <v>9.0629667012852106</v>
      </c>
      <c r="E3541" s="3">
        <v>2496795602.7333598</v>
      </c>
      <c r="F3541" s="3">
        <v>0</v>
      </c>
      <c r="G3541" s="3">
        <v>0</v>
      </c>
      <c r="H3541" s="3">
        <v>0</v>
      </c>
      <c r="I3541" s="3">
        <v>0</v>
      </c>
      <c r="J3541" s="3">
        <v>48371</v>
      </c>
      <c r="K3541" s="1">
        <v>4.0440760138376097</v>
      </c>
      <c r="L3541" s="3">
        <v>111462190.034594</v>
      </c>
      <c r="M3541" s="3">
        <v>111462190.034594</v>
      </c>
      <c r="N3541" s="3">
        <v>46788454200.894501</v>
      </c>
      <c r="O3541" s="3">
        <v>1224931594.6684501</v>
      </c>
      <c r="P3541" s="1">
        <v>0</v>
      </c>
      <c r="Q3541" s="1">
        <v>0</v>
      </c>
      <c r="R3541" s="3">
        <v>41.697605426000003</v>
      </c>
      <c r="S3541" s="3">
        <v>2107853574.2318101</v>
      </c>
      <c r="T3541" s="3">
        <v>5055095017.2970104</v>
      </c>
      <c r="U3541" s="3">
        <v>756393863.97399294</v>
      </c>
      <c r="V3541" s="3">
        <v>0</v>
      </c>
      <c r="W3541" s="1">
        <v>0</v>
      </c>
      <c r="X3541" s="1">
        <v>0</v>
      </c>
      <c r="Y3541">
        <v>1.5096176972146707E-5</v>
      </c>
      <c r="Z3541">
        <v>2.3822584425638722E-3</v>
      </c>
      <c r="AA3541">
        <v>0.25644122387934343</v>
      </c>
      <c r="AB3541">
        <v>2496.7956027333598</v>
      </c>
      <c r="AC3541" s="2">
        <v>0</v>
      </c>
      <c r="AD3541" s="2">
        <v>0</v>
      </c>
      <c r="AE3541" s="2">
        <v>0</v>
      </c>
      <c r="AF3541" s="2">
        <v>0</v>
      </c>
      <c r="AG3541" s="2">
        <v>19.37323181242629</v>
      </c>
      <c r="AH3541" s="1">
        <v>0</v>
      </c>
      <c r="AI3541" s="1">
        <v>0</v>
      </c>
      <c r="AJ3541" s="1">
        <v>0</v>
      </c>
      <c r="AK3541" s="1">
        <v>0</v>
      </c>
      <c r="AL3541" s="1">
        <v>-4.1835865538894283E-2</v>
      </c>
      <c r="AM3541" s="12">
        <f t="shared" si="550"/>
        <v>1</v>
      </c>
      <c r="AN3541" s="12">
        <f t="shared" si="551"/>
        <v>1</v>
      </c>
      <c r="AO3541" s="12">
        <f t="shared" si="552"/>
        <v>1</v>
      </c>
      <c r="AP3541">
        <f t="shared" si="553"/>
        <v>0</v>
      </c>
      <c r="AQ3541">
        <f t="shared" si="554"/>
        <v>0</v>
      </c>
      <c r="AR3541">
        <f t="shared" si="555"/>
        <v>0</v>
      </c>
      <c r="AS3541" s="12">
        <f t="shared" si="556"/>
        <v>11328708376.606501</v>
      </c>
      <c r="AT3541" s="12">
        <f t="shared" si="557"/>
        <v>1224931594.6684501</v>
      </c>
      <c r="AU3541">
        <f t="shared" si="558"/>
        <v>10.054180397340108</v>
      </c>
      <c r="AV3541">
        <f t="shared" si="559"/>
        <v>9.0881118365474727</v>
      </c>
    </row>
    <row r="3542" spans="1:48" x14ac:dyDescent="0.2">
      <c r="A3542">
        <v>2013</v>
      </c>
      <c r="B3542" s="3">
        <v>0</v>
      </c>
      <c r="C3542" s="3">
        <v>9016504840.2569809</v>
      </c>
      <c r="D3542" s="1">
        <v>7.2132038722055896</v>
      </c>
      <c r="E3542" s="3">
        <v>2787974501.0953102</v>
      </c>
      <c r="F3542" s="3">
        <v>0</v>
      </c>
      <c r="G3542" s="3">
        <v>0</v>
      </c>
      <c r="H3542" s="3">
        <v>0</v>
      </c>
      <c r="I3542" s="3">
        <v>0</v>
      </c>
      <c r="J3542" s="3">
        <v>50483</v>
      </c>
      <c r="K3542" s="1">
        <v>4.3223979516480497</v>
      </c>
      <c r="L3542" s="3">
        <v>156774263.367174</v>
      </c>
      <c r="M3542" s="3">
        <v>156774263.367174</v>
      </c>
      <c r="N3542" s="3">
        <v>0</v>
      </c>
      <c r="O3542" s="3">
        <v>1377626881.3705599</v>
      </c>
      <c r="P3542" s="1">
        <v>0</v>
      </c>
      <c r="Q3542" s="1">
        <v>0</v>
      </c>
      <c r="R3542" s="3">
        <v>42.041180887000003</v>
      </c>
      <c r="S3542" s="3">
        <v>2271483926.86971</v>
      </c>
      <c r="T3542" s="3">
        <v>5402997439.56007</v>
      </c>
      <c r="U3542" s="3">
        <v>910057444.58807397</v>
      </c>
      <c r="V3542" s="3">
        <v>0</v>
      </c>
      <c r="W3542" s="1">
        <v>0</v>
      </c>
      <c r="X3542" s="1">
        <v>0</v>
      </c>
      <c r="Y3542">
        <v>1.9246307045068856E-5</v>
      </c>
      <c r="Z3542">
        <v>0</v>
      </c>
      <c r="AA3542">
        <v>-0.34225683353418068</v>
      </c>
      <c r="AB3542">
        <v>2787.9745010953102</v>
      </c>
      <c r="AC3542" s="2">
        <v>0</v>
      </c>
      <c r="AD3542" s="2">
        <v>0</v>
      </c>
      <c r="AE3542" s="2">
        <v>0</v>
      </c>
      <c r="AF3542" s="2">
        <v>0</v>
      </c>
      <c r="AG3542" s="2">
        <v>18.107410946609004</v>
      </c>
      <c r="AH3542" s="1">
        <v>0</v>
      </c>
      <c r="AI3542" s="1">
        <v>0</v>
      </c>
      <c r="AJ3542" s="1">
        <v>0</v>
      </c>
      <c r="AK3542" s="1">
        <v>0</v>
      </c>
      <c r="AL3542" s="1">
        <v>4.4245407909978489E-2</v>
      </c>
      <c r="AM3542" s="12">
        <f t="shared" si="550"/>
        <v>1</v>
      </c>
      <c r="AN3542" s="12">
        <f t="shared" si="551"/>
        <v>1</v>
      </c>
      <c r="AO3542" s="12">
        <f t="shared" si="552"/>
        <v>1</v>
      </c>
      <c r="AP3542">
        <f t="shared" si="553"/>
        <v>0</v>
      </c>
      <c r="AQ3542">
        <f t="shared" si="554"/>
        <v>0</v>
      </c>
      <c r="AR3542">
        <f t="shared" si="555"/>
        <v>0</v>
      </c>
      <c r="AS3542" s="12">
        <f t="shared" si="556"/>
        <v>9016504840.2569809</v>
      </c>
      <c r="AT3542" s="12">
        <f t="shared" si="557"/>
        <v>1377626881.3705599</v>
      </c>
      <c r="AU3542">
        <f t="shared" si="558"/>
        <v>9.9550382201631358</v>
      </c>
      <c r="AV3542">
        <f t="shared" si="559"/>
        <v>9.1391316084976442</v>
      </c>
    </row>
    <row r="3543" spans="1:48" x14ac:dyDescent="0.2">
      <c r="A3543">
        <v>2012</v>
      </c>
      <c r="B3543" s="3">
        <v>9833130132.0454597</v>
      </c>
      <c r="C3543" s="3">
        <v>13708245558.375601</v>
      </c>
      <c r="D3543" s="1">
        <v>10.9665964467005</v>
      </c>
      <c r="E3543" s="3">
        <v>2694869114.4752598</v>
      </c>
      <c r="F3543" s="3">
        <v>0</v>
      </c>
      <c r="G3543" s="3">
        <v>0</v>
      </c>
      <c r="H3543" s="3">
        <v>0</v>
      </c>
      <c r="I3543" s="3">
        <v>0</v>
      </c>
      <c r="J3543" s="3">
        <v>48344</v>
      </c>
      <c r="K3543" s="1">
        <v>3.9904207101006701</v>
      </c>
      <c r="L3543" s="3">
        <v>111396701.635906</v>
      </c>
      <c r="M3543" s="3">
        <v>111396701.635906</v>
      </c>
      <c r="N3543" s="3">
        <v>0</v>
      </c>
      <c r="O3543" s="3">
        <v>1369311139.09396</v>
      </c>
      <c r="P3543" s="1">
        <v>0</v>
      </c>
      <c r="Q3543" s="1">
        <v>0</v>
      </c>
      <c r="R3543" s="3">
        <v>26.920067370000002</v>
      </c>
      <c r="S3543" s="3">
        <v>1342779929.4043601</v>
      </c>
      <c r="T3543" s="3">
        <v>4988025887.6258402</v>
      </c>
      <c r="U3543" s="3">
        <v>922746227.58163404</v>
      </c>
      <c r="V3543" s="3">
        <v>0</v>
      </c>
      <c r="W3543" s="1">
        <v>0</v>
      </c>
      <c r="X3543" s="1">
        <v>0</v>
      </c>
      <c r="Y3543">
        <v>2.6897239051015533E-4</v>
      </c>
      <c r="Z3543">
        <v>0</v>
      </c>
      <c r="AA3543">
        <v>0.55000877904688661</v>
      </c>
      <c r="AB3543">
        <v>2694.8691144752597</v>
      </c>
      <c r="AC3543" s="2">
        <v>0</v>
      </c>
      <c r="AD3543" s="2">
        <v>0</v>
      </c>
      <c r="AE3543" s="2">
        <v>0</v>
      </c>
      <c r="AF3543" s="2">
        <v>0</v>
      </c>
      <c r="AG3543" s="2">
        <v>17.939275692583482</v>
      </c>
      <c r="AH3543" s="1">
        <v>-1</v>
      </c>
      <c r="AI3543" s="1">
        <v>-1</v>
      </c>
      <c r="AJ3543" s="1">
        <v>-1</v>
      </c>
      <c r="AK3543" s="1">
        <v>-1</v>
      </c>
      <c r="AL3543" s="1">
        <v>-0.66530278798955977</v>
      </c>
      <c r="AM3543" s="12">
        <f t="shared" si="550"/>
        <v>1</v>
      </c>
      <c r="AN3543" s="12">
        <f t="shared" si="551"/>
        <v>1</v>
      </c>
      <c r="AO3543" s="12">
        <f t="shared" si="552"/>
        <v>1</v>
      </c>
      <c r="AP3543">
        <f t="shared" si="553"/>
        <v>0</v>
      </c>
      <c r="AQ3543">
        <f t="shared" si="554"/>
        <v>0</v>
      </c>
      <c r="AR3543">
        <f t="shared" si="555"/>
        <v>0</v>
      </c>
      <c r="AS3543" s="12">
        <f t="shared" si="556"/>
        <v>13708245558.375601</v>
      </c>
      <c r="AT3543" s="12">
        <f t="shared" si="557"/>
        <v>1369311139.09396</v>
      </c>
      <c r="AU3543">
        <f t="shared" si="558"/>
        <v>10.136981875426077</v>
      </c>
      <c r="AV3543">
        <f t="shared" si="559"/>
        <v>9.1365021410767042</v>
      </c>
    </row>
    <row r="3544" spans="1:48" x14ac:dyDescent="0.2">
      <c r="A3544">
        <v>2011</v>
      </c>
      <c r="B3544" s="3">
        <v>0</v>
      </c>
      <c r="C3544" s="3">
        <v>6141280562.3365698</v>
      </c>
      <c r="D3544" s="1">
        <v>7.0751834408602203</v>
      </c>
      <c r="E3544" s="3">
        <v>5358547499.9193897</v>
      </c>
      <c r="F3544" s="3">
        <v>311890</v>
      </c>
      <c r="G3544" s="3">
        <v>30506</v>
      </c>
      <c r="H3544" s="3">
        <v>113935</v>
      </c>
      <c r="I3544" s="3">
        <v>23008</v>
      </c>
      <c r="J3544" s="3">
        <v>144441</v>
      </c>
      <c r="K3544" s="1">
        <v>4.7785665704782296</v>
      </c>
      <c r="L3544" s="3">
        <v>277685922.03053302</v>
      </c>
      <c r="M3544" s="3">
        <v>277685922.03053302</v>
      </c>
      <c r="N3544" s="3">
        <v>81812994895.367706</v>
      </c>
      <c r="O3544" s="3">
        <v>1516507847.92466</v>
      </c>
      <c r="P3544" s="1">
        <v>1.0279767888321201</v>
      </c>
      <c r="Q3544" s="1">
        <v>16.900519534598999</v>
      </c>
      <c r="R3544" s="3">
        <v>1426.4898546094</v>
      </c>
      <c r="S3544" s="3">
        <v>58843931635.8563</v>
      </c>
      <c r="T3544" s="3">
        <v>4125085884.4678202</v>
      </c>
      <c r="U3544" s="3">
        <v>606704931.77397597</v>
      </c>
      <c r="V3544" s="3">
        <v>0</v>
      </c>
      <c r="W3544" s="1">
        <v>6.4827431049281801</v>
      </c>
      <c r="X3544" s="1">
        <v>1.1943013594560501</v>
      </c>
      <c r="Y3544">
        <v>2.1324440750312149E-4</v>
      </c>
      <c r="Z3544">
        <v>3.3941542219016814E-3</v>
      </c>
      <c r="AA3544">
        <v>-0.24826606503224835</v>
      </c>
      <c r="AB3544">
        <v>5358.5474999193893</v>
      </c>
      <c r="AC3544" s="2">
        <v>5.6929606391394145</v>
      </c>
      <c r="AD3544" s="2">
        <v>21.262291694104412</v>
      </c>
      <c r="AE3544" s="2">
        <v>4.2937008583662122</v>
      </c>
      <c r="AF3544" s="2">
        <v>58.204205524853869</v>
      </c>
      <c r="AG3544" s="2">
        <v>26.955252333243827</v>
      </c>
      <c r="AH3544" s="1">
        <v>-6.0430787769242357E-2</v>
      </c>
      <c r="AI3544" s="1">
        <v>-2.8471337579617836E-2</v>
      </c>
      <c r="AJ3544" s="1">
        <v>-6.6924910119812955E-2</v>
      </c>
      <c r="AK3544" s="1">
        <v>-7.7317933910811681E-2</v>
      </c>
      <c r="AL3544" s="1">
        <v>-5.9059195997576655E-2</v>
      </c>
      <c r="AM3544" s="12">
        <f t="shared" si="550"/>
        <v>30506</v>
      </c>
      <c r="AN3544" s="12">
        <f t="shared" si="551"/>
        <v>113935</v>
      </c>
      <c r="AO3544" s="12">
        <f t="shared" si="552"/>
        <v>23008</v>
      </c>
      <c r="AP3544">
        <f t="shared" si="553"/>
        <v>4.4843852659244936</v>
      </c>
      <c r="AQ3544">
        <f t="shared" si="554"/>
        <v>5.0566571566683534</v>
      </c>
      <c r="AR3544">
        <f t="shared" si="555"/>
        <v>4.3618788687027887</v>
      </c>
      <c r="AS3544" s="12">
        <f t="shared" si="556"/>
        <v>6141280562.3365698</v>
      </c>
      <c r="AT3544" s="12">
        <f t="shared" si="557"/>
        <v>1516507847.92466</v>
      </c>
      <c r="AU3544">
        <f t="shared" si="558"/>
        <v>9.7882589384326977</v>
      </c>
      <c r="AV3544">
        <f t="shared" si="559"/>
        <v>9.1808446621254518</v>
      </c>
    </row>
    <row r="3545" spans="1:48" x14ac:dyDescent="0.2">
      <c r="A3545">
        <v>2010</v>
      </c>
      <c r="B3545" s="3">
        <v>0</v>
      </c>
      <c r="C3545" s="3">
        <v>8127321843.81703</v>
      </c>
      <c r="D3545" s="1">
        <v>9.4118186126102401</v>
      </c>
      <c r="E3545" s="3">
        <v>5509415313.3561001</v>
      </c>
      <c r="F3545" s="3">
        <v>331950</v>
      </c>
      <c r="G3545" s="3">
        <v>31400</v>
      </c>
      <c r="H3545" s="3">
        <v>122107</v>
      </c>
      <c r="I3545" s="3">
        <v>24936</v>
      </c>
      <c r="J3545" s="3">
        <v>153507</v>
      </c>
      <c r="K3545" s="1">
        <v>4.4051330479852204</v>
      </c>
      <c r="L3545" s="3">
        <v>212372839.44107601</v>
      </c>
      <c r="M3545" s="3">
        <v>212372839.44107601</v>
      </c>
      <c r="N3545" s="3">
        <v>78443000945.348602</v>
      </c>
      <c r="O3545" s="3">
        <v>0</v>
      </c>
      <c r="P3545" s="1">
        <v>1.19255532902099</v>
      </c>
      <c r="Q3545" s="1">
        <v>0</v>
      </c>
      <c r="R3545" s="3">
        <v>1499.9319685819</v>
      </c>
      <c r="S3545" s="3">
        <v>57038217621.935097</v>
      </c>
      <c r="T3545" s="3">
        <v>3802720311.09939</v>
      </c>
      <c r="U3545" s="3">
        <v>433207543.44708902</v>
      </c>
      <c r="V3545" s="3">
        <v>0</v>
      </c>
      <c r="W3545" s="1">
        <v>10.7747321098598</v>
      </c>
      <c r="X3545" s="1">
        <v>2.9721595294244798</v>
      </c>
      <c r="Y3545">
        <v>3.6424446644411348E-4</v>
      </c>
      <c r="Z3545">
        <v>2.7073523052622197E-3</v>
      </c>
      <c r="AA3545">
        <v>-7.8517739688012123E-2</v>
      </c>
      <c r="AB3545">
        <v>5509.4153133561003</v>
      </c>
      <c r="AC3545" s="2">
        <v>5.6993343601959214</v>
      </c>
      <c r="AD3545" s="2">
        <v>22.163331870077812</v>
      </c>
      <c r="AE3545" s="2">
        <v>4.5260701148358438</v>
      </c>
      <c r="AF3545" s="2">
        <v>60.25140257538331</v>
      </c>
      <c r="AG3545" s="2">
        <v>27.862666230273735</v>
      </c>
      <c r="AH3545" s="1">
        <v>0</v>
      </c>
      <c r="AI3545" s="1">
        <v>0</v>
      </c>
      <c r="AJ3545" s="1">
        <v>0</v>
      </c>
      <c r="AK3545" s="1">
        <v>0</v>
      </c>
      <c r="AL3545" s="1">
        <v>-0.19639940531032749</v>
      </c>
      <c r="AM3545" s="12">
        <f t="shared" si="550"/>
        <v>31400</v>
      </c>
      <c r="AN3545" s="12">
        <f t="shared" si="551"/>
        <v>122107</v>
      </c>
      <c r="AO3545" s="12">
        <f t="shared" si="552"/>
        <v>24936</v>
      </c>
      <c r="AP3545">
        <f t="shared" si="553"/>
        <v>4.4969296480732153</v>
      </c>
      <c r="AQ3545">
        <f t="shared" si="554"/>
        <v>5.0867405613587495</v>
      </c>
      <c r="AR3545">
        <f t="shared" si="555"/>
        <v>4.3968267892687836</v>
      </c>
      <c r="AS3545" s="12">
        <f t="shared" si="556"/>
        <v>8127321843.81703</v>
      </c>
      <c r="AT3545" s="12">
        <f t="shared" si="557"/>
        <v>1</v>
      </c>
      <c r="AU3545">
        <f t="shared" si="558"/>
        <v>9.9099474582548819</v>
      </c>
      <c r="AV3545">
        <f t="shared" si="559"/>
        <v>0</v>
      </c>
    </row>
    <row r="3546" spans="1:48" x14ac:dyDescent="0.2">
      <c r="A3546">
        <v>2020</v>
      </c>
      <c r="B3546" s="3">
        <v>0</v>
      </c>
      <c r="C3546" s="3">
        <v>8819835382.4688301</v>
      </c>
      <c r="D3546" s="1">
        <v>10.213781662409501</v>
      </c>
      <c r="E3546" s="3">
        <v>5536937857.04883</v>
      </c>
      <c r="F3546" s="3">
        <v>0</v>
      </c>
      <c r="G3546" s="3">
        <v>0</v>
      </c>
      <c r="H3546" s="3">
        <v>0</v>
      </c>
      <c r="I3546" s="3">
        <v>0</v>
      </c>
      <c r="J3546" s="3">
        <v>191024</v>
      </c>
      <c r="K3546" s="1">
        <v>4.0310562703166601</v>
      </c>
      <c r="L3546" s="3">
        <v>192117570.92814901</v>
      </c>
      <c r="M3546" s="3">
        <v>192117570.92814901</v>
      </c>
      <c r="N3546" s="3">
        <v>76448175709.504898</v>
      </c>
      <c r="O3546" s="3">
        <v>1118665176.3510399</v>
      </c>
      <c r="P3546" s="1">
        <v>1.12170981672211</v>
      </c>
      <c r="Q3546" s="1">
        <v>0</v>
      </c>
      <c r="R3546" s="3">
        <v>1553.6281407040001</v>
      </c>
      <c r="S3546" s="3">
        <v>54063143482.097504</v>
      </c>
      <c r="T3546" s="3">
        <v>3479799449.1536798</v>
      </c>
      <c r="U3546" s="3">
        <v>739462582.73002505</v>
      </c>
      <c r="V3546" s="3">
        <v>0</v>
      </c>
      <c r="W3546" s="1">
        <v>9.7706396581454005</v>
      </c>
      <c r="X3546" s="1">
        <v>1.4145570306094799</v>
      </c>
      <c r="Y3546">
        <v>1.9624448638482071E-5</v>
      </c>
      <c r="Z3546">
        <v>2.5130432367434872E-3</v>
      </c>
      <c r="AA3546">
        <v>1.1613458999963022E-2</v>
      </c>
      <c r="AB3546">
        <v>5536.9378570488298</v>
      </c>
      <c r="AC3546" s="2">
        <v>0</v>
      </c>
      <c r="AD3546" s="2">
        <v>0</v>
      </c>
      <c r="AE3546" s="2">
        <v>0</v>
      </c>
      <c r="AF3546" s="2">
        <v>0</v>
      </c>
      <c r="AG3546" s="2">
        <v>34.499935692219452</v>
      </c>
      <c r="AH3546" s="1">
        <v>0</v>
      </c>
      <c r="AI3546" s="1">
        <v>0</v>
      </c>
      <c r="AJ3546" s="1">
        <v>0</v>
      </c>
      <c r="AK3546" s="1">
        <v>0</v>
      </c>
      <c r="AL3546" s="1">
        <v>0.88130552108570193</v>
      </c>
      <c r="AM3546" s="12">
        <f t="shared" si="550"/>
        <v>1</v>
      </c>
      <c r="AN3546" s="12">
        <f t="shared" si="551"/>
        <v>1</v>
      </c>
      <c r="AO3546" s="12">
        <f t="shared" si="552"/>
        <v>1</v>
      </c>
      <c r="AP3546">
        <f t="shared" si="553"/>
        <v>0</v>
      </c>
      <c r="AQ3546">
        <f t="shared" si="554"/>
        <v>0</v>
      </c>
      <c r="AR3546">
        <f t="shared" si="555"/>
        <v>0</v>
      </c>
      <c r="AS3546" s="12">
        <f t="shared" si="556"/>
        <v>8819835382.4688301</v>
      </c>
      <c r="AT3546" s="12">
        <f t="shared" si="557"/>
        <v>1118665176.3510399</v>
      </c>
      <c r="AU3546">
        <f t="shared" si="558"/>
        <v>9.9454604793322066</v>
      </c>
      <c r="AV3546">
        <f t="shared" si="559"/>
        <v>9.0487001188586778</v>
      </c>
    </row>
    <row r="3547" spans="1:48" x14ac:dyDescent="0.2">
      <c r="A3547">
        <v>2019</v>
      </c>
      <c r="B3547" s="3">
        <v>0</v>
      </c>
      <c r="C3547" s="3">
        <v>8718582482.2731895</v>
      </c>
      <c r="D3547" s="1">
        <v>10.0965260708437</v>
      </c>
      <c r="E3547" s="3">
        <v>5336419234.0734301</v>
      </c>
      <c r="F3547" s="3">
        <v>0</v>
      </c>
      <c r="G3547" s="3">
        <v>0</v>
      </c>
      <c r="H3547" s="3">
        <v>0</v>
      </c>
      <c r="I3547" s="3">
        <v>0</v>
      </c>
      <c r="J3547" s="3">
        <v>101538</v>
      </c>
      <c r="K3547" s="1">
        <v>4.0487463349311996</v>
      </c>
      <c r="L3547" s="3">
        <v>138420115.48737401</v>
      </c>
      <c r="M3547" s="3">
        <v>138420115.48737401</v>
      </c>
      <c r="N3547" s="3">
        <v>75347647194.555603</v>
      </c>
      <c r="O3547" s="3">
        <v>1103529225.2003801</v>
      </c>
      <c r="P3547" s="1">
        <v>1.0587462174715101</v>
      </c>
      <c r="Q3547" s="1">
        <v>0</v>
      </c>
      <c r="R3547" s="3">
        <v>1501.308308788</v>
      </c>
      <c r="S3547" s="3">
        <v>52488524622.942299</v>
      </c>
      <c r="T3547" s="3">
        <v>3496185581.3151798</v>
      </c>
      <c r="U3547" s="3">
        <v>728942866.25582695</v>
      </c>
      <c r="V3547" s="3">
        <v>0</v>
      </c>
      <c r="W3547" s="1">
        <v>9.9010072219866494</v>
      </c>
      <c r="X3547" s="1">
        <v>1.58459694650809</v>
      </c>
      <c r="Y3547">
        <v>1.1499705904598594E-4</v>
      </c>
      <c r="Z3547">
        <v>1.8370861021042716E-3</v>
      </c>
      <c r="AA3547">
        <v>0.33680235958318394</v>
      </c>
      <c r="AB3547">
        <v>5336.4192340734298</v>
      </c>
      <c r="AC3547" s="2">
        <v>0</v>
      </c>
      <c r="AD3547" s="2">
        <v>0</v>
      </c>
      <c r="AE3547" s="2">
        <v>0</v>
      </c>
      <c r="AF3547" s="2">
        <v>0</v>
      </c>
      <c r="AG3547" s="2">
        <v>19.027365644676564</v>
      </c>
      <c r="AH3547" s="1">
        <v>0</v>
      </c>
      <c r="AI3547" s="1">
        <v>0</v>
      </c>
      <c r="AJ3547" s="1">
        <v>0</v>
      </c>
      <c r="AK3547" s="1">
        <v>0</v>
      </c>
      <c r="AL3547" s="1">
        <v>3.7594450173432081</v>
      </c>
      <c r="AM3547" s="12">
        <f t="shared" si="550"/>
        <v>1</v>
      </c>
      <c r="AN3547" s="12">
        <f t="shared" si="551"/>
        <v>1</v>
      </c>
      <c r="AO3547" s="12">
        <f t="shared" si="552"/>
        <v>1</v>
      </c>
      <c r="AP3547">
        <f t="shared" si="553"/>
        <v>0</v>
      </c>
      <c r="AQ3547">
        <f t="shared" si="554"/>
        <v>0</v>
      </c>
      <c r="AR3547">
        <f t="shared" si="555"/>
        <v>0</v>
      </c>
      <c r="AS3547" s="12">
        <f t="shared" si="556"/>
        <v>8718582482.2731895</v>
      </c>
      <c r="AT3547" s="12">
        <f t="shared" si="557"/>
        <v>1103529225.2003801</v>
      </c>
      <c r="AU3547">
        <f t="shared" si="558"/>
        <v>9.9404458805553215</v>
      </c>
      <c r="AV3547">
        <f t="shared" si="559"/>
        <v>9.0427838392422935</v>
      </c>
    </row>
    <row r="3548" spans="1:48" x14ac:dyDescent="0.2">
      <c r="A3548">
        <v>2018</v>
      </c>
      <c r="B3548" s="3">
        <v>0</v>
      </c>
      <c r="C3548" s="3">
        <v>6521968202.5334101</v>
      </c>
      <c r="D3548" s="1">
        <v>7.5527440526001204</v>
      </c>
      <c r="E3548" s="3">
        <v>5391494114.4180298</v>
      </c>
      <c r="F3548" s="3">
        <v>0</v>
      </c>
      <c r="G3548" s="3">
        <v>0</v>
      </c>
      <c r="H3548" s="3">
        <v>0</v>
      </c>
      <c r="I3548" s="3">
        <v>0</v>
      </c>
      <c r="J3548" s="3">
        <v>21334</v>
      </c>
      <c r="K3548" s="1">
        <v>3.42221229112713</v>
      </c>
      <c r="L3548" s="3">
        <v>159196652.71966499</v>
      </c>
      <c r="M3548" s="3">
        <v>159196652.71966499</v>
      </c>
      <c r="N3548" s="3">
        <v>29081750342.372002</v>
      </c>
      <c r="O3548" s="3">
        <v>0</v>
      </c>
      <c r="P3548" s="1">
        <v>0.99501397615118703</v>
      </c>
      <c r="Q3548" s="1">
        <v>0</v>
      </c>
      <c r="R3548" s="3">
        <v>462.240184758</v>
      </c>
      <c r="S3548" s="3">
        <v>13655661446.5033</v>
      </c>
      <c r="T3548" s="3">
        <v>2954235026.89779</v>
      </c>
      <c r="U3548" s="3">
        <v>685152996.80877304</v>
      </c>
      <c r="V3548" s="3">
        <v>0</v>
      </c>
      <c r="W3548" s="1">
        <v>7.7634807998335598</v>
      </c>
      <c r="X3548" s="1">
        <v>2.6698836457333699</v>
      </c>
      <c r="Y3548">
        <v>2.7343909447885594E-4</v>
      </c>
      <c r="Z3548">
        <v>5.4741083616179752E-3</v>
      </c>
      <c r="AA3548">
        <v>-5.567345943338764E-2</v>
      </c>
      <c r="AB3548">
        <v>5391.4941144180302</v>
      </c>
      <c r="AC3548" s="2">
        <v>0</v>
      </c>
      <c r="AD3548" s="2">
        <v>0</v>
      </c>
      <c r="AE3548" s="2">
        <v>0</v>
      </c>
      <c r="AF3548" s="2">
        <v>0</v>
      </c>
      <c r="AG3548" s="2">
        <v>3.9569736231276287</v>
      </c>
      <c r="AH3548" s="1">
        <v>0</v>
      </c>
      <c r="AI3548" s="1">
        <v>0</v>
      </c>
      <c r="AJ3548" s="1">
        <v>0</v>
      </c>
      <c r="AK3548" s="1">
        <v>0</v>
      </c>
      <c r="AL3548" s="1">
        <v>0.26859725277992508</v>
      </c>
      <c r="AM3548" s="12">
        <f t="shared" si="550"/>
        <v>1</v>
      </c>
      <c r="AN3548" s="12">
        <f t="shared" si="551"/>
        <v>1</v>
      </c>
      <c r="AO3548" s="12">
        <f t="shared" si="552"/>
        <v>1</v>
      </c>
      <c r="AP3548">
        <f t="shared" si="553"/>
        <v>0</v>
      </c>
      <c r="AQ3548">
        <f t="shared" si="554"/>
        <v>0</v>
      </c>
      <c r="AR3548">
        <f t="shared" si="555"/>
        <v>0</v>
      </c>
      <c r="AS3548" s="12">
        <f t="shared" si="556"/>
        <v>6521968202.5334101</v>
      </c>
      <c r="AT3548" s="12">
        <f t="shared" si="557"/>
        <v>1</v>
      </c>
      <c r="AU3548">
        <f t="shared" si="558"/>
        <v>9.814378677098281</v>
      </c>
      <c r="AV3548">
        <f t="shared" si="559"/>
        <v>0</v>
      </c>
    </row>
    <row r="3549" spans="1:48" x14ac:dyDescent="0.2">
      <c r="A3549">
        <v>2017</v>
      </c>
      <c r="B3549" s="3">
        <v>0</v>
      </c>
      <c r="C3549" s="3">
        <v>6906475591.1870499</v>
      </c>
      <c r="D3549" s="1">
        <v>7.9980215827338101</v>
      </c>
      <c r="E3549" s="3">
        <v>4595588959.8540201</v>
      </c>
      <c r="F3549" s="3">
        <v>0</v>
      </c>
      <c r="G3549" s="3">
        <v>0</v>
      </c>
      <c r="H3549" s="3">
        <v>0</v>
      </c>
      <c r="I3549" s="3">
        <v>0</v>
      </c>
      <c r="J3549" s="3">
        <v>16817</v>
      </c>
      <c r="K3549" s="1">
        <v>3.51270394655393</v>
      </c>
      <c r="L3549" s="3">
        <v>75318516.835317194</v>
      </c>
      <c r="M3549" s="3">
        <v>75318516.835317194</v>
      </c>
      <c r="N3549" s="3">
        <v>24570898144.416</v>
      </c>
      <c r="O3549" s="3">
        <v>534653271.48064101</v>
      </c>
      <c r="P3549" s="1">
        <v>0.90690826097869803</v>
      </c>
      <c r="Q3549" s="1">
        <v>0</v>
      </c>
      <c r="R3549" s="3">
        <v>299.89941194699998</v>
      </c>
      <c r="S3549" s="3">
        <v>9096850811.8165894</v>
      </c>
      <c r="T3549" s="3">
        <v>3033300649.9630399</v>
      </c>
      <c r="U3549" s="3">
        <v>468145380.04134899</v>
      </c>
      <c r="V3549" s="3">
        <v>221583668.129336</v>
      </c>
      <c r="W3549" s="1">
        <v>8.5731623844562908</v>
      </c>
      <c r="X3549" s="1">
        <v>8.2132651302415507</v>
      </c>
      <c r="Y3549">
        <v>8.4747835498620152E-5</v>
      </c>
      <c r="Z3549">
        <v>3.0653546481138353E-3</v>
      </c>
      <c r="AA3549">
        <v>-0.29596740044510428</v>
      </c>
      <c r="AB3549">
        <v>4595.5889598540198</v>
      </c>
      <c r="AC3549" s="2">
        <v>0</v>
      </c>
      <c r="AD3549" s="2">
        <v>0</v>
      </c>
      <c r="AE3549" s="2">
        <v>0</v>
      </c>
      <c r="AF3549" s="2">
        <v>0</v>
      </c>
      <c r="AG3549" s="2">
        <v>3.6593786230468699</v>
      </c>
      <c r="AH3549" s="1">
        <v>0</v>
      </c>
      <c r="AI3549" s="1">
        <v>0</v>
      </c>
      <c r="AJ3549" s="1">
        <v>0</v>
      </c>
      <c r="AK3549" s="1">
        <v>0</v>
      </c>
      <c r="AL3549" s="1">
        <v>-7.0267580716497122E-2</v>
      </c>
      <c r="AM3549" s="12">
        <f t="shared" si="550"/>
        <v>1</v>
      </c>
      <c r="AN3549" s="12">
        <f t="shared" si="551"/>
        <v>1</v>
      </c>
      <c r="AO3549" s="12">
        <f t="shared" si="552"/>
        <v>1</v>
      </c>
      <c r="AP3549">
        <f t="shared" si="553"/>
        <v>0</v>
      </c>
      <c r="AQ3549">
        <f t="shared" si="554"/>
        <v>0</v>
      </c>
      <c r="AR3549">
        <f t="shared" si="555"/>
        <v>0</v>
      </c>
      <c r="AS3549" s="12">
        <f t="shared" si="556"/>
        <v>6906475591.1870499</v>
      </c>
      <c r="AT3549" s="12">
        <f t="shared" si="557"/>
        <v>534653271.48064101</v>
      </c>
      <c r="AU3549">
        <f t="shared" si="558"/>
        <v>9.8392564812703771</v>
      </c>
      <c r="AV3549">
        <f t="shared" si="559"/>
        <v>8.7280722285646739</v>
      </c>
    </row>
    <row r="3550" spans="1:48" x14ac:dyDescent="0.2">
      <c r="A3550">
        <v>2016</v>
      </c>
      <c r="B3550" s="3">
        <v>0</v>
      </c>
      <c r="C3550" s="3">
        <v>9809880388.4272404</v>
      </c>
      <c r="D3550" s="1">
        <v>11.360300059670999</v>
      </c>
      <c r="E3550" s="3">
        <v>4232898189.8488402</v>
      </c>
      <c r="F3550" s="3">
        <v>0</v>
      </c>
      <c r="G3550" s="3">
        <v>0</v>
      </c>
      <c r="H3550" s="3">
        <v>0</v>
      </c>
      <c r="I3550" s="3">
        <v>0</v>
      </c>
      <c r="J3550" s="3">
        <v>18088</v>
      </c>
      <c r="K3550" s="1">
        <v>3.5622985682185</v>
      </c>
      <c r="L3550" s="3">
        <v>60122888.587417297</v>
      </c>
      <c r="M3550" s="3">
        <v>60122888.587417297</v>
      </c>
      <c r="N3550" s="3">
        <v>16311598958.515699</v>
      </c>
      <c r="O3550" s="3">
        <v>473956046.33712101</v>
      </c>
      <c r="P3550" s="1">
        <v>0</v>
      </c>
      <c r="Q3550" s="1">
        <v>0</v>
      </c>
      <c r="R3550" s="3">
        <v>18.235376948999999</v>
      </c>
      <c r="S3550" s="3">
        <v>560943307.65643501</v>
      </c>
      <c r="T3550" s="3">
        <v>3076126746.4812598</v>
      </c>
      <c r="U3550" s="3">
        <v>540316076.29328799</v>
      </c>
      <c r="V3550" s="3">
        <v>0</v>
      </c>
      <c r="W3550" s="1">
        <v>0</v>
      </c>
      <c r="X3550" s="1">
        <v>0</v>
      </c>
      <c r="Y3550">
        <v>2.5469086781162927E-4</v>
      </c>
      <c r="Z3550">
        <v>3.6858979147491424E-3</v>
      </c>
      <c r="AA3550">
        <v>4.9321867745068415E-2</v>
      </c>
      <c r="AB3550">
        <v>4232.89818984884</v>
      </c>
      <c r="AC3550" s="2">
        <v>0</v>
      </c>
      <c r="AD3550" s="2">
        <v>0</v>
      </c>
      <c r="AE3550" s="2">
        <v>0</v>
      </c>
      <c r="AF3550" s="2">
        <v>0</v>
      </c>
      <c r="AG3550" s="2">
        <v>4.2731951463840749</v>
      </c>
      <c r="AH3550" s="1">
        <v>0</v>
      </c>
      <c r="AI3550" s="1">
        <v>0</v>
      </c>
      <c r="AJ3550" s="1">
        <v>0</v>
      </c>
      <c r="AK3550" s="1">
        <v>0</v>
      </c>
      <c r="AL3550" s="1">
        <v>1.7585786182705505</v>
      </c>
      <c r="AM3550" s="12">
        <f t="shared" si="550"/>
        <v>1</v>
      </c>
      <c r="AN3550" s="12">
        <f t="shared" si="551"/>
        <v>1</v>
      </c>
      <c r="AO3550" s="12">
        <f t="shared" si="552"/>
        <v>1</v>
      </c>
      <c r="AP3550">
        <f t="shared" si="553"/>
        <v>0</v>
      </c>
      <c r="AQ3550">
        <f t="shared" si="554"/>
        <v>0</v>
      </c>
      <c r="AR3550">
        <f t="shared" si="555"/>
        <v>0</v>
      </c>
      <c r="AS3550" s="12">
        <f t="shared" si="556"/>
        <v>9809880388.4272404</v>
      </c>
      <c r="AT3550" s="12">
        <f t="shared" si="557"/>
        <v>473956046.33712101</v>
      </c>
      <c r="AU3550">
        <f t="shared" si="558"/>
        <v>9.9916637120728424</v>
      </c>
      <c r="AV3550">
        <f t="shared" si="559"/>
        <v>8.675738068006682</v>
      </c>
    </row>
    <row r="3551" spans="1:48" x14ac:dyDescent="0.2">
      <c r="A3551">
        <v>2015</v>
      </c>
      <c r="B3551" s="3">
        <v>0</v>
      </c>
      <c r="C3551" s="3">
        <v>9348781046.0942001</v>
      </c>
      <c r="D3551" s="1">
        <v>10.8263254668309</v>
      </c>
      <c r="E3551" s="3">
        <v>4051286918.29217</v>
      </c>
      <c r="F3551" s="3">
        <v>0</v>
      </c>
      <c r="G3551" s="3">
        <v>0</v>
      </c>
      <c r="H3551" s="3">
        <v>0</v>
      </c>
      <c r="I3551" s="3">
        <v>0</v>
      </c>
      <c r="J3551" s="3">
        <v>6557</v>
      </c>
      <c r="K3551" s="1">
        <v>3.66266376859621</v>
      </c>
      <c r="L3551" s="3">
        <v>54303527.705570303</v>
      </c>
      <c r="M3551" s="3">
        <v>54303527.705570303</v>
      </c>
      <c r="N3551" s="3">
        <v>14766243721.457001</v>
      </c>
      <c r="O3551" s="3">
        <v>468597514.05835497</v>
      </c>
      <c r="P3551" s="1">
        <v>0</v>
      </c>
      <c r="Q3551" s="1">
        <v>0</v>
      </c>
      <c r="R3551" s="3">
        <v>21.985357657000002</v>
      </c>
      <c r="S3551" s="3">
        <v>695351661.98939002</v>
      </c>
      <c r="T3551" s="3">
        <v>3162794405.3713498</v>
      </c>
      <c r="U3551" s="3">
        <v>739407601.07332599</v>
      </c>
      <c r="V3551" s="3">
        <v>0</v>
      </c>
      <c r="W3551" s="1">
        <v>0</v>
      </c>
      <c r="X3551" s="1">
        <v>0</v>
      </c>
      <c r="Y3551">
        <v>1.8167736411010094E-5</v>
      </c>
      <c r="Z3551">
        <v>3.6775451313092724E-3</v>
      </c>
      <c r="AA3551">
        <v>8.6851422653038135E-3</v>
      </c>
      <c r="AB3551">
        <v>4051.28691829217</v>
      </c>
      <c r="AC3551" s="2">
        <v>0</v>
      </c>
      <c r="AD3551" s="2">
        <v>0</v>
      </c>
      <c r="AE3551" s="2">
        <v>0</v>
      </c>
      <c r="AF3551" s="2">
        <v>0</v>
      </c>
      <c r="AG3551" s="2">
        <v>1.6184980556163915</v>
      </c>
      <c r="AH3551" s="1">
        <v>0</v>
      </c>
      <c r="AI3551" s="1">
        <v>0</v>
      </c>
      <c r="AJ3551" s="1">
        <v>0</v>
      </c>
      <c r="AK3551" s="1">
        <v>0</v>
      </c>
      <c r="AL3551" s="1">
        <v>-0.18047744031995999</v>
      </c>
      <c r="AM3551" s="12">
        <f t="shared" si="550"/>
        <v>1</v>
      </c>
      <c r="AN3551" s="12">
        <f t="shared" si="551"/>
        <v>1</v>
      </c>
      <c r="AO3551" s="12">
        <f t="shared" si="552"/>
        <v>1</v>
      </c>
      <c r="AP3551">
        <f t="shared" si="553"/>
        <v>0</v>
      </c>
      <c r="AQ3551">
        <f t="shared" si="554"/>
        <v>0</v>
      </c>
      <c r="AR3551">
        <f t="shared" si="555"/>
        <v>0</v>
      </c>
      <c r="AS3551" s="12">
        <f t="shared" si="556"/>
        <v>9348781046.0942001</v>
      </c>
      <c r="AT3551" s="12">
        <f t="shared" si="557"/>
        <v>468597514.05835497</v>
      </c>
      <c r="AU3551">
        <f t="shared" si="558"/>
        <v>9.9707549884697606</v>
      </c>
      <c r="AV3551">
        <f t="shared" si="559"/>
        <v>8.6707999803053255</v>
      </c>
    </row>
    <row r="3552" spans="1:48" x14ac:dyDescent="0.2">
      <c r="A3552">
        <v>2014</v>
      </c>
      <c r="B3552" s="3">
        <v>0</v>
      </c>
      <c r="C3552" s="3">
        <v>9268284675.1352692</v>
      </c>
      <c r="D3552" s="1">
        <v>10.733106906400099</v>
      </c>
      <c r="E3552" s="3">
        <v>3973461511.8755999</v>
      </c>
      <c r="F3552" s="3">
        <v>0</v>
      </c>
      <c r="G3552" s="3">
        <v>0</v>
      </c>
      <c r="H3552" s="3">
        <v>0</v>
      </c>
      <c r="I3552" s="3">
        <v>0</v>
      </c>
      <c r="J3552" s="3">
        <v>8001</v>
      </c>
      <c r="K3552" s="1">
        <v>4.0374657426432599</v>
      </c>
      <c r="L3552" s="3">
        <v>35596540.300829902</v>
      </c>
      <c r="M3552" s="3">
        <v>35596540.300829902</v>
      </c>
      <c r="N3552" s="3">
        <v>13512440172.899799</v>
      </c>
      <c r="O3552" s="3">
        <v>0</v>
      </c>
      <c r="P3552" s="1">
        <v>0</v>
      </c>
      <c r="Q3552" s="1">
        <v>0</v>
      </c>
      <c r="R3552" s="3">
        <v>0</v>
      </c>
      <c r="S3552" s="3">
        <v>0</v>
      </c>
      <c r="T3552" s="3">
        <v>3486444530.4460602</v>
      </c>
      <c r="U3552" s="3">
        <v>787994692.302019</v>
      </c>
      <c r="V3552" s="3">
        <v>0</v>
      </c>
      <c r="W3552" s="1">
        <v>0</v>
      </c>
      <c r="X3552" s="1">
        <v>0</v>
      </c>
      <c r="Y3552">
        <v>3.651047254755902E-5</v>
      </c>
      <c r="Z3552">
        <v>2.6343532215758782E-3</v>
      </c>
      <c r="AA3552">
        <v>0.54672927377491587</v>
      </c>
      <c r="AB3552">
        <v>3973.4615118756001</v>
      </c>
      <c r="AC3552" s="2">
        <v>0</v>
      </c>
      <c r="AD3552" s="2">
        <v>0</v>
      </c>
      <c r="AE3552" s="2">
        <v>0</v>
      </c>
      <c r="AF3552" s="2">
        <v>0</v>
      </c>
      <c r="AG3552" s="2">
        <v>2.0136095382042027</v>
      </c>
      <c r="AH3552" s="1">
        <v>0</v>
      </c>
      <c r="AI3552" s="1">
        <v>0</v>
      </c>
      <c r="AJ3552" s="1">
        <v>0</v>
      </c>
      <c r="AK3552" s="1">
        <v>0</v>
      </c>
      <c r="AL3552" s="1">
        <v>-0.66478129713423828</v>
      </c>
      <c r="AM3552" s="12">
        <f t="shared" si="550"/>
        <v>1</v>
      </c>
      <c r="AN3552" s="12">
        <f t="shared" si="551"/>
        <v>1</v>
      </c>
      <c r="AO3552" s="12">
        <f t="shared" si="552"/>
        <v>1</v>
      </c>
      <c r="AP3552">
        <f t="shared" si="553"/>
        <v>0</v>
      </c>
      <c r="AQ3552">
        <f t="shared" si="554"/>
        <v>0</v>
      </c>
      <c r="AR3552">
        <f t="shared" si="555"/>
        <v>0</v>
      </c>
      <c r="AS3552" s="12">
        <f t="shared" si="556"/>
        <v>9268284675.1352692</v>
      </c>
      <c r="AT3552" s="12">
        <f t="shared" si="557"/>
        <v>1</v>
      </c>
      <c r="AU3552">
        <f t="shared" si="558"/>
        <v>9.9669993646671049</v>
      </c>
      <c r="AV3552">
        <f t="shared" si="559"/>
        <v>0</v>
      </c>
    </row>
    <row r="3553" spans="1:48" x14ac:dyDescent="0.2">
      <c r="A3553">
        <v>2013</v>
      </c>
      <c r="B3553" s="3">
        <v>0</v>
      </c>
      <c r="C3553" s="3">
        <v>5992182880.5343199</v>
      </c>
      <c r="D3553" s="1">
        <v>6.9392278845315296</v>
      </c>
      <c r="E3553" s="3">
        <v>3879128339.60888</v>
      </c>
      <c r="F3553" s="3">
        <v>0</v>
      </c>
      <c r="G3553" s="3">
        <v>0</v>
      </c>
      <c r="H3553" s="3">
        <v>0</v>
      </c>
      <c r="I3553" s="3">
        <v>0</v>
      </c>
      <c r="J3553" s="3">
        <v>23868</v>
      </c>
      <c r="K3553" s="1">
        <v>3.3244289358600501</v>
      </c>
      <c r="L3553" s="3">
        <v>37825529.085147798</v>
      </c>
      <c r="M3553" s="3">
        <v>37825529.085147798</v>
      </c>
      <c r="N3553" s="3">
        <v>0</v>
      </c>
      <c r="O3553" s="3">
        <v>487222278.26390302</v>
      </c>
      <c r="P3553" s="1">
        <v>0</v>
      </c>
      <c r="Q3553" s="1">
        <v>0</v>
      </c>
      <c r="R3553" s="3">
        <v>0</v>
      </c>
      <c r="S3553" s="3">
        <v>0</v>
      </c>
      <c r="T3553" s="3">
        <v>2870720847.9897699</v>
      </c>
      <c r="U3553" s="3">
        <v>803095416.66725504</v>
      </c>
      <c r="V3553" s="3">
        <v>0</v>
      </c>
      <c r="W3553" s="1">
        <v>0</v>
      </c>
      <c r="X3553" s="1">
        <v>0</v>
      </c>
      <c r="Y3553">
        <v>4.4349025254381884E-5</v>
      </c>
      <c r="Z3553">
        <v>0</v>
      </c>
      <c r="AA3553">
        <v>-0.22840610226728775</v>
      </c>
      <c r="AB3553">
        <v>3879.1283396088802</v>
      </c>
      <c r="AC3553" s="2">
        <v>0</v>
      </c>
      <c r="AD3553" s="2">
        <v>0</v>
      </c>
      <c r="AE3553" s="2">
        <v>0</v>
      </c>
      <c r="AF3553" s="2">
        <v>0</v>
      </c>
      <c r="AG3553" s="2">
        <v>6.152928676344473</v>
      </c>
      <c r="AH3553" s="1">
        <v>0</v>
      </c>
      <c r="AI3553" s="1">
        <v>0</v>
      </c>
      <c r="AJ3553" s="1">
        <v>0</v>
      </c>
      <c r="AK3553" s="1">
        <v>0</v>
      </c>
      <c r="AL3553" s="1">
        <v>0</v>
      </c>
      <c r="AM3553" s="12">
        <f t="shared" si="550"/>
        <v>1</v>
      </c>
      <c r="AN3553" s="12">
        <f t="shared" si="551"/>
        <v>1</v>
      </c>
      <c r="AO3553" s="12">
        <f t="shared" si="552"/>
        <v>1</v>
      </c>
      <c r="AP3553">
        <f t="shared" si="553"/>
        <v>0</v>
      </c>
      <c r="AQ3553">
        <f t="shared" si="554"/>
        <v>0</v>
      </c>
      <c r="AR3553">
        <f t="shared" si="555"/>
        <v>0</v>
      </c>
      <c r="AS3553" s="12">
        <f t="shared" si="556"/>
        <v>5992182880.5343199</v>
      </c>
      <c r="AT3553" s="12">
        <f t="shared" si="557"/>
        <v>487222278.26390302</v>
      </c>
      <c r="AU3553">
        <f t="shared" si="558"/>
        <v>9.7775850594969658</v>
      </c>
      <c r="AV3553">
        <f t="shared" si="559"/>
        <v>8.6877271382165144</v>
      </c>
    </row>
    <row r="3554" spans="1:48" x14ac:dyDescent="0.2">
      <c r="A3554">
        <v>2012</v>
      </c>
      <c r="B3554" s="3">
        <v>6556448738.0429296</v>
      </c>
      <c r="C3554" s="3">
        <v>7765980132.9974604</v>
      </c>
      <c r="D3554" s="1">
        <v>8.9933680203045707</v>
      </c>
      <c r="E3554" s="3">
        <v>3686873419.0822701</v>
      </c>
      <c r="F3554" s="3">
        <v>0</v>
      </c>
      <c r="G3554" s="3">
        <v>0</v>
      </c>
      <c r="H3554" s="3">
        <v>0</v>
      </c>
      <c r="I3554" s="3">
        <v>0</v>
      </c>
      <c r="J3554" s="3">
        <v>0</v>
      </c>
      <c r="K3554" s="1">
        <v>3.7498339335014599</v>
      </c>
      <c r="L3554" s="3">
        <v>39426621.827411197</v>
      </c>
      <c r="M3554" s="3">
        <v>39426621.827411197</v>
      </c>
      <c r="N3554" s="3">
        <v>0</v>
      </c>
      <c r="O3554" s="3">
        <v>533483302.25042301</v>
      </c>
      <c r="P3554" s="1">
        <v>0</v>
      </c>
      <c r="Q3554" s="1">
        <v>0</v>
      </c>
      <c r="R3554" s="3">
        <v>0</v>
      </c>
      <c r="S3554" s="3">
        <v>0</v>
      </c>
      <c r="T3554" s="3">
        <v>3238067847.7157402</v>
      </c>
      <c r="U3554" s="3">
        <v>598240115.69211996</v>
      </c>
      <c r="V3554" s="3">
        <v>0</v>
      </c>
      <c r="W3554" s="1">
        <v>0</v>
      </c>
      <c r="X3554" s="1">
        <v>0</v>
      </c>
      <c r="Y3554">
        <v>7.8718445262869973E-4</v>
      </c>
      <c r="Z3554">
        <v>0</v>
      </c>
      <c r="AA3554">
        <v>-0.8515287378299623</v>
      </c>
      <c r="AB3554">
        <v>3686.8734190822702</v>
      </c>
      <c r="AC3554" s="2">
        <v>0</v>
      </c>
      <c r="AD3554" s="2">
        <v>0</v>
      </c>
      <c r="AE3554" s="2">
        <v>0</v>
      </c>
      <c r="AF3554" s="2">
        <v>0</v>
      </c>
      <c r="AG3554" s="2">
        <v>0</v>
      </c>
      <c r="AH3554" s="1">
        <v>-1</v>
      </c>
      <c r="AI3554" s="1">
        <v>-1</v>
      </c>
      <c r="AJ3554" s="1">
        <v>-1</v>
      </c>
      <c r="AK3554" s="1">
        <v>-1</v>
      </c>
      <c r="AL3554" s="1">
        <v>-1</v>
      </c>
      <c r="AM3554" s="12">
        <f t="shared" si="550"/>
        <v>1</v>
      </c>
      <c r="AN3554" s="12">
        <f t="shared" si="551"/>
        <v>1</v>
      </c>
      <c r="AO3554" s="12">
        <f t="shared" si="552"/>
        <v>1</v>
      </c>
      <c r="AP3554">
        <f t="shared" si="553"/>
        <v>0</v>
      </c>
      <c r="AQ3554">
        <f t="shared" si="554"/>
        <v>0</v>
      </c>
      <c r="AR3554">
        <f t="shared" si="555"/>
        <v>0</v>
      </c>
      <c r="AS3554" s="12">
        <f t="shared" si="556"/>
        <v>7765980132.9974604</v>
      </c>
      <c r="AT3554" s="12">
        <f t="shared" si="557"/>
        <v>533483302.25042301</v>
      </c>
      <c r="AU3554">
        <f t="shared" si="558"/>
        <v>9.8901962751952706</v>
      </c>
      <c r="AV3554">
        <f t="shared" si="559"/>
        <v>8.7271208307820665</v>
      </c>
    </row>
    <row r="3555" spans="1:48" x14ac:dyDescent="0.2">
      <c r="A3555">
        <v>2011</v>
      </c>
      <c r="B3555" s="3">
        <v>302795341655.37799</v>
      </c>
      <c r="C3555" s="3">
        <v>406899465699.341</v>
      </c>
      <c r="D3555" s="1">
        <v>60.573122965741703</v>
      </c>
      <c r="E3555" s="3">
        <v>198495582974.54999</v>
      </c>
      <c r="F3555" s="3">
        <v>44207000</v>
      </c>
      <c r="G3555" s="3">
        <v>5067000</v>
      </c>
      <c r="H3555" s="3">
        <v>8733000</v>
      </c>
      <c r="I3555" s="3">
        <v>16607000</v>
      </c>
      <c r="J3555" s="3">
        <v>13800000</v>
      </c>
      <c r="K3555" s="1">
        <v>29.7522667486754</v>
      </c>
      <c r="L3555" s="3">
        <v>28382857468.809601</v>
      </c>
      <c r="M3555" s="3">
        <v>30406152760.7034</v>
      </c>
      <c r="N3555" s="3">
        <v>280487752900.62201</v>
      </c>
      <c r="O3555" s="3">
        <v>248105387041.043</v>
      </c>
      <c r="P3555" s="1">
        <v>1.1313652646515</v>
      </c>
      <c r="Q3555" s="1">
        <v>14.589989258408901</v>
      </c>
      <c r="R3555" s="3">
        <v>7.5530899986</v>
      </c>
      <c r="S3555" s="3">
        <v>15264591517.330999</v>
      </c>
      <c r="T3555" s="3">
        <v>202097307461.52499</v>
      </c>
      <c r="U3555" s="3">
        <v>26607220337.357201</v>
      </c>
      <c r="V3555" s="3">
        <v>18550383072.277401</v>
      </c>
      <c r="W3555" s="1">
        <v>6.44749051184324</v>
      </c>
      <c r="X3555" s="1">
        <v>6.1819547130151502</v>
      </c>
      <c r="Y3555">
        <v>0</v>
      </c>
      <c r="Z3555">
        <v>0.10840456471365588</v>
      </c>
      <c r="AA3555">
        <v>0.4062669650449191</v>
      </c>
      <c r="AB3555">
        <v>198495.58297454999</v>
      </c>
      <c r="AC3555" s="2">
        <v>25.52701639033279</v>
      </c>
      <c r="AD3555" s="2">
        <v>43.995941215073266</v>
      </c>
      <c r="AE3555" s="2">
        <v>83.664330213983945</v>
      </c>
      <c r="AF3555" s="2">
        <v>222.71024542479606</v>
      </c>
      <c r="AG3555" s="2">
        <v>69.522957605406063</v>
      </c>
      <c r="AH3555" s="1">
        <v>0.45887530604304455</v>
      </c>
      <c r="AI3555" s="1">
        <v>4.3666323377960864E-2</v>
      </c>
      <c r="AJ3555" s="1">
        <v>-0.15180652680652681</v>
      </c>
      <c r="AK3555" s="1">
        <v>150971.72727272726</v>
      </c>
      <c r="AL3555" s="1">
        <v>-8.9169031747079394E-2</v>
      </c>
      <c r="AM3555" s="12">
        <f t="shared" si="550"/>
        <v>5067000</v>
      </c>
      <c r="AN3555" s="12">
        <f t="shared" si="551"/>
        <v>8733000</v>
      </c>
      <c r="AO3555" s="12">
        <f t="shared" si="552"/>
        <v>16607000</v>
      </c>
      <c r="AP3555">
        <f t="shared" si="553"/>
        <v>6.7047509042906714</v>
      </c>
      <c r="AQ3555">
        <f t="shared" si="554"/>
        <v>6.9411634601584735</v>
      </c>
      <c r="AR3555">
        <f t="shared" si="555"/>
        <v>7.2202911856651557</v>
      </c>
      <c r="AS3555" s="12">
        <f t="shared" si="556"/>
        <v>406899465699.341</v>
      </c>
      <c r="AT3555" s="12">
        <f t="shared" si="557"/>
        <v>248105387041.043</v>
      </c>
      <c r="AU3555">
        <f t="shared" si="558"/>
        <v>11.609487119580539</v>
      </c>
      <c r="AV3555">
        <f t="shared" si="559"/>
        <v>11.394636194085992</v>
      </c>
    </row>
    <row r="3556" spans="1:48" x14ac:dyDescent="0.2">
      <c r="A3556">
        <v>2010</v>
      </c>
      <c r="B3556" s="3">
        <v>283995716871.20099</v>
      </c>
      <c r="C3556" s="3">
        <v>285979210401.26898</v>
      </c>
      <c r="D3556" s="1">
        <v>43.073701133132197</v>
      </c>
      <c r="E3556" s="3">
        <v>176988305608.79501</v>
      </c>
      <c r="F3556" s="3">
        <v>30302110</v>
      </c>
      <c r="G3556" s="3">
        <v>4855000</v>
      </c>
      <c r="H3556" s="3">
        <v>10296000</v>
      </c>
      <c r="I3556" s="3">
        <v>110</v>
      </c>
      <c r="J3556" s="3">
        <v>15151000</v>
      </c>
      <c r="K3556" s="1">
        <v>29.0079903034732</v>
      </c>
      <c r="L3556" s="3">
        <v>19608481649.605202</v>
      </c>
      <c r="M3556" s="3">
        <v>22120563484.190701</v>
      </c>
      <c r="N3556" s="3">
        <v>269140500715.823</v>
      </c>
      <c r="O3556" s="3">
        <v>235041055130.22601</v>
      </c>
      <c r="P3556" s="1">
        <v>1.3526148053248099</v>
      </c>
      <c r="Q3556" s="1">
        <v>0</v>
      </c>
      <c r="R3556" s="3">
        <v>7.222800898</v>
      </c>
      <c r="S3556" s="3">
        <v>14231928501.927999</v>
      </c>
      <c r="T3556" s="3">
        <v>197041683738.69901</v>
      </c>
      <c r="U3556" s="3">
        <v>20185133308.215099</v>
      </c>
      <c r="V3556" s="3">
        <v>15279161574.702801</v>
      </c>
      <c r="W3556" s="1">
        <v>7.67081282333299</v>
      </c>
      <c r="X3556" s="1">
        <v>7.3707970296122696</v>
      </c>
      <c r="Y3556">
        <v>0</v>
      </c>
      <c r="Z3556">
        <v>8.2189649738175635E-2</v>
      </c>
      <c r="AA3556">
        <v>0.42056080621502967</v>
      </c>
      <c r="AB3556">
        <v>176988.30560879502</v>
      </c>
      <c r="AC3556" s="2">
        <v>27.431190910043618</v>
      </c>
      <c r="AD3556" s="2">
        <v>58.173335038065723</v>
      </c>
      <c r="AE3556" s="2">
        <v>6.215099897229244E-4</v>
      </c>
      <c r="AF3556" s="2">
        <v>171.2096734062084</v>
      </c>
      <c r="AG3556" s="2">
        <v>85.604525948109341</v>
      </c>
      <c r="AH3556" s="1">
        <v>-0.27735118763712679</v>
      </c>
      <c r="AI3556" s="1">
        <v>0.32360959651035986</v>
      </c>
      <c r="AJ3556" s="1">
        <v>3.9265166044211167E-2</v>
      </c>
      <c r="AK3556" s="1">
        <v>-0.99999255851711544</v>
      </c>
      <c r="AL3556" s="1">
        <v>0.11609576427255985</v>
      </c>
      <c r="AM3556" s="12">
        <f t="shared" si="550"/>
        <v>4855000</v>
      </c>
      <c r="AN3556" s="12">
        <f t="shared" si="551"/>
        <v>10296000</v>
      </c>
      <c r="AO3556" s="12">
        <f t="shared" si="552"/>
        <v>110</v>
      </c>
      <c r="AP3556">
        <f t="shared" si="553"/>
        <v>6.6861892342440239</v>
      </c>
      <c r="AQ3556">
        <f t="shared" si="554"/>
        <v>7.0126685338963304</v>
      </c>
      <c r="AR3556">
        <f t="shared" si="555"/>
        <v>2.0413926851582249</v>
      </c>
      <c r="AS3556" s="12">
        <f t="shared" si="556"/>
        <v>285979210401.26898</v>
      </c>
      <c r="AT3556" s="12">
        <f t="shared" si="557"/>
        <v>235041055130.22601</v>
      </c>
      <c r="AU3556">
        <f t="shared" si="558"/>
        <v>11.456334462722813</v>
      </c>
      <c r="AV3556">
        <f t="shared" si="559"/>
        <v>11.371143728055637</v>
      </c>
    </row>
    <row r="3557" spans="1:48" x14ac:dyDescent="0.2">
      <c r="A3557">
        <v>2020</v>
      </c>
      <c r="B3557" s="3">
        <v>210098203125.37601</v>
      </c>
      <c r="C3557" s="3">
        <v>201483807274.24899</v>
      </c>
      <c r="D3557" s="1">
        <v>30.3216173110524</v>
      </c>
      <c r="E3557" s="3">
        <v>178277859123.49899</v>
      </c>
      <c r="F3557" s="3">
        <v>41932000</v>
      </c>
      <c r="G3557" s="3">
        <v>3668000</v>
      </c>
      <c r="H3557" s="3">
        <v>9907000</v>
      </c>
      <c r="I3557" s="3">
        <v>14782000</v>
      </c>
      <c r="J3557" s="3">
        <v>13575000</v>
      </c>
      <c r="K3557" s="1">
        <v>27.679614220007</v>
      </c>
      <c r="L3557" s="3">
        <v>23148137536.620899</v>
      </c>
      <c r="M3557" s="3">
        <v>23947391271.1399</v>
      </c>
      <c r="N3557" s="3">
        <v>266814060601.116</v>
      </c>
      <c r="O3557" s="3">
        <v>218632523218.108</v>
      </c>
      <c r="P3557" s="1">
        <v>1.1604272420125801</v>
      </c>
      <c r="Q3557" s="1">
        <v>0</v>
      </c>
      <c r="R3557" s="3">
        <v>6.1095366029999996</v>
      </c>
      <c r="S3557" s="3">
        <v>11487056900.889299</v>
      </c>
      <c r="T3557" s="3">
        <v>188018464364.10699</v>
      </c>
      <c r="U3557" s="3">
        <v>16677803559.8592</v>
      </c>
      <c r="V3557" s="3">
        <v>29464462691.8661</v>
      </c>
      <c r="W3557" s="1">
        <v>12.237113006846901</v>
      </c>
      <c r="X3557" s="1">
        <v>11.5871215027734</v>
      </c>
      <c r="Y3557">
        <v>0</v>
      </c>
      <c r="Z3557">
        <v>8.9753108277681737E-2</v>
      </c>
      <c r="AA3557">
        <v>-0.24029792097424707</v>
      </c>
      <c r="AB3557">
        <v>178277.85912349899</v>
      </c>
      <c r="AC3557" s="2">
        <v>20.574624454397643</v>
      </c>
      <c r="AD3557" s="2">
        <v>55.570557379966587</v>
      </c>
      <c r="AE3557" s="2">
        <v>82.915512182362576</v>
      </c>
      <c r="AF3557" s="2">
        <v>235.20587585109104</v>
      </c>
      <c r="AG3557" s="2">
        <v>76.145181834364223</v>
      </c>
      <c r="AH3557" s="1">
        <v>0.8074137931034483</v>
      </c>
      <c r="AI3557" s="1">
        <v>0.4361785434612373</v>
      </c>
      <c r="AJ3557" s="1">
        <v>9.5180190139288079E-2</v>
      </c>
      <c r="AK3557" s="1">
        <v>0</v>
      </c>
      <c r="AL3557" s="1">
        <v>0.17025862068965517</v>
      </c>
      <c r="AM3557" s="12">
        <f t="shared" si="550"/>
        <v>3668000</v>
      </c>
      <c r="AN3557" s="12">
        <f t="shared" si="551"/>
        <v>9907000</v>
      </c>
      <c r="AO3557" s="12">
        <f t="shared" si="552"/>
        <v>14782000</v>
      </c>
      <c r="AP3557">
        <f t="shared" si="553"/>
        <v>6.5644293269979839</v>
      </c>
      <c r="AQ3557">
        <f t="shared" si="554"/>
        <v>6.9959421629925505</v>
      </c>
      <c r="AR3557">
        <f t="shared" si="555"/>
        <v>7.1697331979425183</v>
      </c>
      <c r="AS3557" s="12">
        <f t="shared" si="556"/>
        <v>201483807274.24899</v>
      </c>
      <c r="AT3557" s="12">
        <f t="shared" si="557"/>
        <v>218632523218.108</v>
      </c>
      <c r="AU3557">
        <f t="shared" si="558"/>
        <v>11.304240148769827</v>
      </c>
      <c r="AV3557">
        <f t="shared" si="559"/>
        <v>11.339714766961956</v>
      </c>
    </row>
    <row r="3558" spans="1:48" x14ac:dyDescent="0.2">
      <c r="A3558">
        <v>2019</v>
      </c>
      <c r="B3558" s="3">
        <v>141860319439.08301</v>
      </c>
      <c r="C3558" s="3">
        <v>287506884175.875</v>
      </c>
      <c r="D3558" s="1">
        <v>39.912510638297903</v>
      </c>
      <c r="E3558" s="3">
        <v>192584009122.86499</v>
      </c>
      <c r="F3558" s="3">
        <v>23200000</v>
      </c>
      <c r="G3558" s="3">
        <v>2554000</v>
      </c>
      <c r="H3558" s="3">
        <v>9046000</v>
      </c>
      <c r="I3558" s="3">
        <v>0</v>
      </c>
      <c r="J3558" s="3">
        <v>11600000</v>
      </c>
      <c r="K3558" s="1">
        <v>23.782958779354502</v>
      </c>
      <c r="L3558" s="3">
        <v>33451835840.0368</v>
      </c>
      <c r="M3558" s="3">
        <v>34220851755.1507</v>
      </c>
      <c r="N3558" s="3">
        <v>227256795809.013</v>
      </c>
      <c r="O3558" s="3">
        <v>200535282857.207</v>
      </c>
      <c r="P3558" s="1">
        <v>1.47326583665439</v>
      </c>
      <c r="Q3558" s="1">
        <v>0</v>
      </c>
      <c r="R3558" s="3">
        <v>9.0795496559999993</v>
      </c>
      <c r="S3558" s="3">
        <v>14707443056.771999</v>
      </c>
      <c r="T3558" s="3">
        <v>161984279107.40201</v>
      </c>
      <c r="U3558" s="3">
        <v>35053856048.264503</v>
      </c>
      <c r="V3558" s="3">
        <v>14587870043.448601</v>
      </c>
      <c r="W3558" s="1">
        <v>14.4966897359227</v>
      </c>
      <c r="X3558" s="1">
        <v>13.8956686330095</v>
      </c>
      <c r="Y3558">
        <v>0</v>
      </c>
      <c r="Z3558">
        <v>0.15058230330726816</v>
      </c>
      <c r="AA3558">
        <v>0.40031845314559655</v>
      </c>
      <c r="AB3558">
        <v>192584.00912286498</v>
      </c>
      <c r="AC3558" s="2">
        <v>13.261744895811136</v>
      </c>
      <c r="AD3558" s="2">
        <v>46.971708820480636</v>
      </c>
      <c r="AE3558" s="2">
        <v>0</v>
      </c>
      <c r="AF3558" s="2">
        <v>120.46690743258354</v>
      </c>
      <c r="AG3558" s="2">
        <v>60.23345371629177</v>
      </c>
      <c r="AH3558" s="1">
        <v>0</v>
      </c>
      <c r="AI3558" s="1">
        <v>0</v>
      </c>
      <c r="AJ3558" s="1">
        <v>0</v>
      </c>
      <c r="AK3558" s="1">
        <v>0</v>
      </c>
      <c r="AL3558" s="1">
        <v>0.13814756671899528</v>
      </c>
      <c r="AM3558" s="12">
        <f t="shared" si="550"/>
        <v>2554000</v>
      </c>
      <c r="AN3558" s="12">
        <f t="shared" si="551"/>
        <v>9046000</v>
      </c>
      <c r="AO3558" s="12">
        <f t="shared" si="552"/>
        <v>1</v>
      </c>
      <c r="AP3558">
        <f t="shared" si="553"/>
        <v>6.4072208929273966</v>
      </c>
      <c r="AQ3558">
        <f t="shared" si="554"/>
        <v>6.9564565834099001</v>
      </c>
      <c r="AR3558">
        <f t="shared" si="555"/>
        <v>0</v>
      </c>
      <c r="AS3558" s="12">
        <f t="shared" si="556"/>
        <v>287506884175.875</v>
      </c>
      <c r="AT3558" s="12">
        <f t="shared" si="557"/>
        <v>200535282857.207</v>
      </c>
      <c r="AU3558">
        <f t="shared" si="558"/>
        <v>11.458648248064955</v>
      </c>
      <c r="AV3558">
        <f t="shared" si="559"/>
        <v>11.302190794921827</v>
      </c>
    </row>
    <row r="3559" spans="1:48" x14ac:dyDescent="0.2">
      <c r="A3559">
        <v>2018</v>
      </c>
      <c r="B3559" s="3">
        <v>214716197272.98099</v>
      </c>
      <c r="C3559" s="3">
        <v>223733108411.41199</v>
      </c>
      <c r="D3559" s="1">
        <v>28.502452816100998</v>
      </c>
      <c r="E3559" s="3">
        <v>184123303035.95599</v>
      </c>
      <c r="F3559" s="3">
        <v>0</v>
      </c>
      <c r="G3559" s="3">
        <v>0</v>
      </c>
      <c r="H3559" s="3">
        <v>0</v>
      </c>
      <c r="I3559" s="3">
        <v>0</v>
      </c>
      <c r="J3559" s="3">
        <v>10192000</v>
      </c>
      <c r="K3559" s="1">
        <v>21.0037485789051</v>
      </c>
      <c r="L3559" s="3">
        <v>19038172781.430099</v>
      </c>
      <c r="M3559" s="3">
        <v>19864321425.243599</v>
      </c>
      <c r="N3559" s="3">
        <v>209625767538.88699</v>
      </c>
      <c r="O3559" s="3">
        <v>177562054702.42499</v>
      </c>
      <c r="P3559" s="1">
        <v>1.4395420811548101</v>
      </c>
      <c r="Q3559" s="1">
        <v>0</v>
      </c>
      <c r="R3559" s="3">
        <v>8.197635021</v>
      </c>
      <c r="S3559" s="3">
        <v>12051071969.492201</v>
      </c>
      <c r="T3559" s="3">
        <v>147006690813.34698</v>
      </c>
      <c r="U3559" s="3">
        <v>31049363941.210499</v>
      </c>
      <c r="V3559" s="3">
        <v>18584057636.509102</v>
      </c>
      <c r="W3559" s="1">
        <v>11.5569382750279</v>
      </c>
      <c r="X3559" s="1">
        <v>11.062210232941499</v>
      </c>
      <c r="Y3559">
        <v>0</v>
      </c>
      <c r="Z3559">
        <v>9.4760876291406462E-2</v>
      </c>
      <c r="AA3559">
        <v>0.45430743180982502</v>
      </c>
      <c r="AB3559">
        <v>184123.30303595599</v>
      </c>
      <c r="AC3559" s="2">
        <v>0</v>
      </c>
      <c r="AD3559" s="2">
        <v>0</v>
      </c>
      <c r="AE3559" s="2">
        <v>0</v>
      </c>
      <c r="AF3559" s="2">
        <v>0</v>
      </c>
      <c r="AG3559" s="2">
        <v>55.354210096967925</v>
      </c>
      <c r="AH3559" s="1">
        <v>-1</v>
      </c>
      <c r="AI3559" s="1">
        <v>-1</v>
      </c>
      <c r="AJ3559" s="1">
        <v>-1</v>
      </c>
      <c r="AK3559" s="1">
        <v>0</v>
      </c>
      <c r="AL3559" s="1">
        <v>9.7093649085037675E-2</v>
      </c>
      <c r="AM3559" s="12">
        <f t="shared" si="550"/>
        <v>1</v>
      </c>
      <c r="AN3559" s="12">
        <f t="shared" si="551"/>
        <v>1</v>
      </c>
      <c r="AO3559" s="12">
        <f t="shared" si="552"/>
        <v>1</v>
      </c>
      <c r="AP3559">
        <f t="shared" si="553"/>
        <v>0</v>
      </c>
      <c r="AQ3559">
        <f t="shared" si="554"/>
        <v>0</v>
      </c>
      <c r="AR3559">
        <f t="shared" si="555"/>
        <v>0</v>
      </c>
      <c r="AS3559" s="12">
        <f t="shared" si="556"/>
        <v>223733108411.41199</v>
      </c>
      <c r="AT3559" s="12">
        <f t="shared" si="557"/>
        <v>177562054702.42499</v>
      </c>
      <c r="AU3559">
        <f t="shared" si="558"/>
        <v>11.349730256499081</v>
      </c>
      <c r="AV3559">
        <f t="shared" si="559"/>
        <v>11.249350161926444</v>
      </c>
    </row>
    <row r="3560" spans="1:48" x14ac:dyDescent="0.2">
      <c r="A3560">
        <v>2017</v>
      </c>
      <c r="B3560" s="3">
        <v>158001917993.496</v>
      </c>
      <c r="C3560" s="3">
        <v>163717449602.17499</v>
      </c>
      <c r="D3560" s="1">
        <v>19.598643445444601</v>
      </c>
      <c r="E3560" s="3">
        <v>161784228518.71399</v>
      </c>
      <c r="F3560" s="3">
        <v>18580</v>
      </c>
      <c r="G3560" s="3">
        <v>2620</v>
      </c>
      <c r="H3560" s="3">
        <v>6670</v>
      </c>
      <c r="I3560" s="3">
        <v>0</v>
      </c>
      <c r="J3560" s="3">
        <v>9290000</v>
      </c>
      <c r="K3560" s="1">
        <v>18.566455357299699</v>
      </c>
      <c r="L3560" s="3">
        <v>20282367096.318901</v>
      </c>
      <c r="M3560" s="3">
        <v>21459393389.871799</v>
      </c>
      <c r="N3560" s="3">
        <v>183496031817.89801</v>
      </c>
      <c r="O3560" s="3">
        <v>160884126962.37299</v>
      </c>
      <c r="P3560" s="1">
        <v>0.990991661473272</v>
      </c>
      <c r="Q3560" s="1">
        <v>0</v>
      </c>
      <c r="R3560" s="3">
        <v>7.4469017580000001</v>
      </c>
      <c r="S3560" s="3">
        <v>10089343265.6964</v>
      </c>
      <c r="T3560" s="3">
        <v>135483770221.09</v>
      </c>
      <c r="U3560" s="3">
        <v>17504732569.942501</v>
      </c>
      <c r="V3560" s="3">
        <v>10745153515.9769</v>
      </c>
      <c r="W3560" s="1">
        <v>9.4013141191264804</v>
      </c>
      <c r="X3560" s="1">
        <v>8.9435542595849409</v>
      </c>
      <c r="Y3560">
        <v>0</v>
      </c>
      <c r="Z3560">
        <v>0.11694745209077961</v>
      </c>
      <c r="AA3560">
        <v>-2.3698741152282987E-2</v>
      </c>
      <c r="AB3560">
        <v>161784.22851871399</v>
      </c>
      <c r="AC3560" s="2">
        <v>1.6194409207798261E-2</v>
      </c>
      <c r="AD3560" s="2">
        <v>4.1227751685501683E-2</v>
      </c>
      <c r="AE3560" s="2">
        <v>0</v>
      </c>
      <c r="AF3560" s="2">
        <v>0.11484432178659988</v>
      </c>
      <c r="AG3560" s="2">
        <v>57.422160893299946</v>
      </c>
      <c r="AH3560" s="1">
        <v>-0.2919746970505297</v>
      </c>
      <c r="AI3560" s="1">
        <v>0.17964880684376408</v>
      </c>
      <c r="AJ3560" s="1">
        <v>0.15059513541486977</v>
      </c>
      <c r="AK3560" s="1">
        <v>-1</v>
      </c>
      <c r="AL3560" s="1">
        <v>0.15864305313045649</v>
      </c>
      <c r="AM3560" s="12">
        <f t="shared" si="550"/>
        <v>2620</v>
      </c>
      <c r="AN3560" s="12">
        <f t="shared" si="551"/>
        <v>6670</v>
      </c>
      <c r="AO3560" s="12">
        <f t="shared" si="552"/>
        <v>1</v>
      </c>
      <c r="AP3560">
        <f t="shared" si="553"/>
        <v>3.4183012913197452</v>
      </c>
      <c r="AQ3560">
        <f t="shared" si="554"/>
        <v>3.8241258339165491</v>
      </c>
      <c r="AR3560">
        <f t="shared" si="555"/>
        <v>0</v>
      </c>
      <c r="AS3560" s="12">
        <f t="shared" si="556"/>
        <v>163717449602.17499</v>
      </c>
      <c r="AT3560" s="12">
        <f t="shared" si="557"/>
        <v>160884126962.37299</v>
      </c>
      <c r="AU3560">
        <f t="shared" si="558"/>
        <v>11.214094970566872</v>
      </c>
      <c r="AV3560">
        <f t="shared" si="559"/>
        <v>11.206513198153065</v>
      </c>
    </row>
    <row r="3561" spans="1:48" x14ac:dyDescent="0.2">
      <c r="A3561">
        <v>2016</v>
      </c>
      <c r="B3561" s="3">
        <v>106438213791.106</v>
      </c>
      <c r="C3561" s="3">
        <v>165791507184.37701</v>
      </c>
      <c r="D3561" s="1">
        <v>20.074381004666499</v>
      </c>
      <c r="E3561" s="3">
        <v>153586668956.82001</v>
      </c>
      <c r="F3561" s="3">
        <v>26242</v>
      </c>
      <c r="G3561" s="3">
        <v>2221</v>
      </c>
      <c r="H3561" s="3">
        <v>5797</v>
      </c>
      <c r="I3561" s="3">
        <v>10206</v>
      </c>
      <c r="J3561" s="3">
        <v>8018000</v>
      </c>
      <c r="K3561" s="1">
        <v>16.3772438751162</v>
      </c>
      <c r="L3561" s="3">
        <v>16672887575.2127</v>
      </c>
      <c r="M3561" s="3">
        <v>17674569688.4436</v>
      </c>
      <c r="N3561" s="3">
        <v>185240416220.79099</v>
      </c>
      <c r="O3561" s="3">
        <v>138634254606.91699</v>
      </c>
      <c r="P3561" s="1">
        <v>0</v>
      </c>
      <c r="Q3561" s="1">
        <v>0</v>
      </c>
      <c r="R3561" s="3">
        <v>6.9462320740000001</v>
      </c>
      <c r="S3561" s="3">
        <v>8521036948.8059301</v>
      </c>
      <c r="T3561" s="3">
        <v>122671354168.95399</v>
      </c>
      <c r="U3561" s="3">
        <v>15867572726.428801</v>
      </c>
      <c r="V3561" s="3">
        <v>12004411505.077499</v>
      </c>
      <c r="W3561" s="1">
        <v>0</v>
      </c>
      <c r="X3561" s="1">
        <v>0</v>
      </c>
      <c r="Y3561">
        <v>0</v>
      </c>
      <c r="Z3561">
        <v>9.5414219256433758E-2</v>
      </c>
      <c r="AA3561">
        <v>5.5318673250063899E-2</v>
      </c>
      <c r="AB3561">
        <v>153586.66895682001</v>
      </c>
      <c r="AC3561" s="2">
        <v>1.4460890486689448E-2</v>
      </c>
      <c r="AD3561" s="2">
        <v>3.7744161256793661E-2</v>
      </c>
      <c r="AE3561" s="2">
        <v>6.6451079832126295E-2</v>
      </c>
      <c r="AF3561" s="2">
        <v>0.17086118331909253</v>
      </c>
      <c r="AG3561" s="2">
        <v>52.205051743483111</v>
      </c>
      <c r="AH3561" s="1">
        <v>0</v>
      </c>
      <c r="AI3561" s="1">
        <v>0</v>
      </c>
      <c r="AJ3561" s="1">
        <v>0</v>
      </c>
      <c r="AK3561" s="1">
        <v>0</v>
      </c>
      <c r="AL3561" s="1">
        <v>7.1065989847715741E-2</v>
      </c>
      <c r="AM3561" s="12">
        <f t="shared" si="550"/>
        <v>2221</v>
      </c>
      <c r="AN3561" s="12">
        <f t="shared" si="551"/>
        <v>5797</v>
      </c>
      <c r="AO3561" s="12">
        <f t="shared" si="552"/>
        <v>10206</v>
      </c>
      <c r="AP3561">
        <f t="shared" si="553"/>
        <v>3.346548558548474</v>
      </c>
      <c r="AQ3561">
        <f t="shared" si="554"/>
        <v>3.7632033003707717</v>
      </c>
      <c r="AR3561">
        <f t="shared" si="555"/>
        <v>4.0088555639962129</v>
      </c>
      <c r="AS3561" s="12">
        <f t="shared" si="556"/>
        <v>165791507184.37701</v>
      </c>
      <c r="AT3561" s="12">
        <f t="shared" si="557"/>
        <v>138634254606.91699</v>
      </c>
      <c r="AU3561">
        <f t="shared" si="558"/>
        <v>11.219562279667635</v>
      </c>
      <c r="AV3561">
        <f t="shared" si="559"/>
        <v>11.141870551695074</v>
      </c>
    </row>
    <row r="3562" spans="1:48" x14ac:dyDescent="0.2">
      <c r="A3562">
        <v>2015</v>
      </c>
      <c r="B3562" s="3">
        <v>126523737904.588</v>
      </c>
      <c r="C3562" s="3">
        <v>156131645084.55301</v>
      </c>
      <c r="D3562" s="1">
        <v>19.022103477846599</v>
      </c>
      <c r="E3562" s="3">
        <v>165702552368.96301</v>
      </c>
      <c r="F3562" s="3">
        <v>0</v>
      </c>
      <c r="G3562" s="3">
        <v>0</v>
      </c>
      <c r="H3562" s="3">
        <v>0</v>
      </c>
      <c r="I3562" s="3">
        <v>0</v>
      </c>
      <c r="J3562" s="3">
        <v>7486000</v>
      </c>
      <c r="K3562" s="1">
        <v>13.282754235608</v>
      </c>
      <c r="L3562" s="3">
        <v>16053426246.7651</v>
      </c>
      <c r="M3562" s="3">
        <v>16701413785.802799</v>
      </c>
      <c r="N3562" s="3">
        <v>144935176835.478</v>
      </c>
      <c r="O3562" s="3">
        <v>117005723813.01601</v>
      </c>
      <c r="P3562" s="1">
        <v>0</v>
      </c>
      <c r="Q3562" s="1">
        <v>0</v>
      </c>
      <c r="R3562" s="3">
        <v>7.7266206530000003</v>
      </c>
      <c r="S3562" s="3">
        <v>7736764343.8018103</v>
      </c>
      <c r="T3562" s="3">
        <v>100131282367.451</v>
      </c>
      <c r="U3562" s="3">
        <v>17636846973.142101</v>
      </c>
      <c r="V3562" s="3">
        <v>15943954730.839701</v>
      </c>
      <c r="W3562" s="1">
        <v>0</v>
      </c>
      <c r="X3562" s="1">
        <v>0</v>
      </c>
      <c r="Y3562">
        <v>0</v>
      </c>
      <c r="Z3562">
        <v>0.11523367998344029</v>
      </c>
      <c r="AA3562">
        <v>-0.11880630025674344</v>
      </c>
      <c r="AB3562">
        <v>165702.55236896302</v>
      </c>
      <c r="AC3562" s="2">
        <v>0</v>
      </c>
      <c r="AD3562" s="2">
        <v>0</v>
      </c>
      <c r="AE3562" s="2">
        <v>0</v>
      </c>
      <c r="AF3562" s="2">
        <v>0</v>
      </c>
      <c r="AG3562" s="2">
        <v>45.177336697453114</v>
      </c>
      <c r="AH3562" s="1">
        <v>0</v>
      </c>
      <c r="AI3562" s="1">
        <v>0</v>
      </c>
      <c r="AJ3562" s="1">
        <v>0</v>
      </c>
      <c r="AK3562" s="1">
        <v>0</v>
      </c>
      <c r="AL3562" s="1">
        <v>-0.33775654635527247</v>
      </c>
      <c r="AM3562" s="12">
        <f t="shared" si="550"/>
        <v>1</v>
      </c>
      <c r="AN3562" s="12">
        <f t="shared" si="551"/>
        <v>1</v>
      </c>
      <c r="AO3562" s="12">
        <f t="shared" si="552"/>
        <v>1</v>
      </c>
      <c r="AP3562">
        <f t="shared" si="553"/>
        <v>0</v>
      </c>
      <c r="AQ3562">
        <f t="shared" si="554"/>
        <v>0</v>
      </c>
      <c r="AR3562">
        <f t="shared" si="555"/>
        <v>0</v>
      </c>
      <c r="AS3562" s="12">
        <f t="shared" si="556"/>
        <v>156131645084.55301</v>
      </c>
      <c r="AT3562" s="12">
        <f t="shared" si="557"/>
        <v>117005723813.01601</v>
      </c>
      <c r="AU3562">
        <f t="shared" si="558"/>
        <v>11.193490935687324</v>
      </c>
      <c r="AV3562">
        <f t="shared" si="559"/>
        <v>11.068207107554754</v>
      </c>
    </row>
    <row r="3563" spans="1:48" x14ac:dyDescent="0.2">
      <c r="A3563">
        <v>2014</v>
      </c>
      <c r="B3563" s="3">
        <v>121270155208.058</v>
      </c>
      <c r="C3563" s="3">
        <v>172781660034.54099</v>
      </c>
      <c r="D3563" s="1">
        <v>21.586744757014099</v>
      </c>
      <c r="E3563" s="3">
        <v>159537581071.02802</v>
      </c>
      <c r="F3563" s="3">
        <v>0</v>
      </c>
      <c r="G3563" s="3">
        <v>0</v>
      </c>
      <c r="H3563" s="3">
        <v>0</v>
      </c>
      <c r="I3563" s="3">
        <v>0</v>
      </c>
      <c r="J3563" s="3">
        <v>11304000</v>
      </c>
      <c r="K3563" s="1">
        <v>11.077427920302901</v>
      </c>
      <c r="L3563" s="3">
        <v>16370563745.080999</v>
      </c>
      <c r="M3563" s="3">
        <v>16834539894.6616</v>
      </c>
      <c r="N3563" s="3">
        <v>0</v>
      </c>
      <c r="O3563" s="3">
        <v>107150776046.8</v>
      </c>
      <c r="P3563" s="1">
        <v>0</v>
      </c>
      <c r="Q3563" s="1">
        <v>0</v>
      </c>
      <c r="R3563" s="3">
        <v>12.720683712</v>
      </c>
      <c r="S3563" s="3">
        <v>10617868683.3452</v>
      </c>
      <c r="T3563" s="3">
        <v>83469323851.4729</v>
      </c>
      <c r="U3563" s="3">
        <v>20962915053.956402</v>
      </c>
      <c r="V3563" s="3">
        <v>0</v>
      </c>
      <c r="W3563" s="1">
        <v>0</v>
      </c>
      <c r="X3563" s="1">
        <v>0</v>
      </c>
      <c r="Y3563">
        <v>0</v>
      </c>
      <c r="Z3563">
        <v>0</v>
      </c>
      <c r="AA3563">
        <v>0.52916044161507481</v>
      </c>
      <c r="AB3563">
        <v>159537.58107102802</v>
      </c>
      <c r="AC3563" s="2">
        <v>0</v>
      </c>
      <c r="AD3563" s="2">
        <v>0</v>
      </c>
      <c r="AE3563" s="2">
        <v>0</v>
      </c>
      <c r="AF3563" s="2">
        <v>0</v>
      </c>
      <c r="AG3563" s="2">
        <v>70.85477869297344</v>
      </c>
      <c r="AH3563" s="1">
        <v>0</v>
      </c>
      <c r="AI3563" s="1">
        <v>0</v>
      </c>
      <c r="AJ3563" s="1">
        <v>0</v>
      </c>
      <c r="AK3563" s="1">
        <v>0</v>
      </c>
      <c r="AL3563" s="1">
        <v>6.0910370717972784E-2</v>
      </c>
      <c r="AM3563" s="12">
        <f t="shared" si="550"/>
        <v>1</v>
      </c>
      <c r="AN3563" s="12">
        <f t="shared" si="551"/>
        <v>1</v>
      </c>
      <c r="AO3563" s="12">
        <f t="shared" si="552"/>
        <v>1</v>
      </c>
      <c r="AP3563">
        <f t="shared" si="553"/>
        <v>0</v>
      </c>
      <c r="AQ3563">
        <f t="shared" si="554"/>
        <v>0</v>
      </c>
      <c r="AR3563">
        <f t="shared" si="555"/>
        <v>0</v>
      </c>
      <c r="AS3563" s="12">
        <f t="shared" si="556"/>
        <v>172781660034.54099</v>
      </c>
      <c r="AT3563" s="12">
        <f t="shared" si="557"/>
        <v>107150776046.8</v>
      </c>
      <c r="AU3563">
        <f t="shared" si="558"/>
        <v>11.237497642260333</v>
      </c>
      <c r="AV3563">
        <f t="shared" si="559"/>
        <v>11.02999532079663</v>
      </c>
    </row>
    <row r="3564" spans="1:48" x14ac:dyDescent="0.2">
      <c r="A3564">
        <v>2013</v>
      </c>
      <c r="B3564" s="3">
        <v>140905514570.17999</v>
      </c>
      <c r="C3564" s="3">
        <v>114129753717.769</v>
      </c>
      <c r="D3564" s="1">
        <v>14.116729788153901</v>
      </c>
      <c r="E3564" s="3">
        <v>141757213901.935</v>
      </c>
      <c r="F3564" s="3">
        <v>0</v>
      </c>
      <c r="G3564" s="3">
        <v>0</v>
      </c>
      <c r="H3564" s="3">
        <v>0</v>
      </c>
      <c r="I3564" s="3">
        <v>0</v>
      </c>
      <c r="J3564" s="3">
        <v>10655000</v>
      </c>
      <c r="K3564" s="1">
        <v>8.6183031018766503</v>
      </c>
      <c r="L3564" s="3">
        <v>14646945407.855</v>
      </c>
      <c r="M3564" s="3">
        <v>15089492887.354401</v>
      </c>
      <c r="N3564" s="3">
        <v>0</v>
      </c>
      <c r="O3564" s="3">
        <v>89333993785.066895</v>
      </c>
      <c r="P3564" s="1">
        <v>0</v>
      </c>
      <c r="Q3564" s="1">
        <v>0</v>
      </c>
      <c r="R3564" s="3">
        <v>15.085541479</v>
      </c>
      <c r="S3564" s="3">
        <v>9766513789.3828201</v>
      </c>
      <c r="T3564" s="3">
        <v>64740889829.520897</v>
      </c>
      <c r="U3564" s="3">
        <v>16477878522.1786</v>
      </c>
      <c r="V3564" s="3">
        <v>0</v>
      </c>
      <c r="W3564" s="1">
        <v>0</v>
      </c>
      <c r="X3564" s="1">
        <v>0</v>
      </c>
      <c r="Y3564">
        <v>0</v>
      </c>
      <c r="Z3564">
        <v>0</v>
      </c>
      <c r="AA3564">
        <v>0.11679887910219122</v>
      </c>
      <c r="AB3564">
        <v>141757.213901935</v>
      </c>
      <c r="AC3564" s="2">
        <v>0</v>
      </c>
      <c r="AD3564" s="2">
        <v>0</v>
      </c>
      <c r="AE3564" s="2">
        <v>0</v>
      </c>
      <c r="AF3564" s="2">
        <v>0</v>
      </c>
      <c r="AG3564" s="2">
        <v>75.163723289390617</v>
      </c>
      <c r="AH3564" s="1">
        <v>0</v>
      </c>
      <c r="AI3564" s="1">
        <v>0</v>
      </c>
      <c r="AJ3564" s="1">
        <v>0</v>
      </c>
      <c r="AK3564" s="1">
        <v>0</v>
      </c>
      <c r="AL3564" s="1">
        <v>0.10701298701298702</v>
      </c>
      <c r="AM3564" s="12">
        <f t="shared" si="550"/>
        <v>1</v>
      </c>
      <c r="AN3564" s="12">
        <f t="shared" si="551"/>
        <v>1</v>
      </c>
      <c r="AO3564" s="12">
        <f t="shared" si="552"/>
        <v>1</v>
      </c>
      <c r="AP3564">
        <f t="shared" si="553"/>
        <v>0</v>
      </c>
      <c r="AQ3564">
        <f t="shared" si="554"/>
        <v>0</v>
      </c>
      <c r="AR3564">
        <f t="shared" si="555"/>
        <v>0</v>
      </c>
      <c r="AS3564" s="12">
        <f t="shared" si="556"/>
        <v>114129753717.769</v>
      </c>
      <c r="AT3564" s="12">
        <f t="shared" si="557"/>
        <v>89333993785.066895</v>
      </c>
      <c r="AU3564">
        <f t="shared" si="558"/>
        <v>11.057398880096788</v>
      </c>
      <c r="AV3564">
        <f t="shared" si="559"/>
        <v>10.951016750086923</v>
      </c>
    </row>
    <row r="3565" spans="1:48" x14ac:dyDescent="0.2">
      <c r="A3565">
        <v>2012</v>
      </c>
      <c r="B3565" s="3">
        <v>98587879207.996399</v>
      </c>
      <c r="C3565" s="3">
        <v>102964892409.526</v>
      </c>
      <c r="D3565" s="1">
        <v>12.640350964089899</v>
      </c>
      <c r="E3565" s="3">
        <v>110881849881.252</v>
      </c>
      <c r="F3565" s="3">
        <v>0</v>
      </c>
      <c r="G3565" s="3">
        <v>0</v>
      </c>
      <c r="H3565" s="3">
        <v>0</v>
      </c>
      <c r="I3565" s="3">
        <v>0</v>
      </c>
      <c r="J3565" s="3">
        <v>9625000</v>
      </c>
      <c r="K3565" s="1">
        <v>7.6289825348017999</v>
      </c>
      <c r="L3565" s="3">
        <v>14423441188.933399</v>
      </c>
      <c r="M3565" s="3">
        <v>15263989611.289499</v>
      </c>
      <c r="N3565" s="3">
        <v>0</v>
      </c>
      <c r="O3565" s="3">
        <v>77080262114.100906</v>
      </c>
      <c r="P3565" s="1">
        <v>0</v>
      </c>
      <c r="Q3565" s="1">
        <v>0</v>
      </c>
      <c r="R3565" s="3">
        <v>12.589589345</v>
      </c>
      <c r="S3565" s="3">
        <v>7188871783.7572498</v>
      </c>
      <c r="T3565" s="3">
        <v>57101717831.726898</v>
      </c>
      <c r="U3565" s="3">
        <v>9424209383.1892891</v>
      </c>
      <c r="V3565" s="3">
        <v>0</v>
      </c>
      <c r="W3565" s="1">
        <v>0</v>
      </c>
      <c r="X3565" s="1">
        <v>0</v>
      </c>
      <c r="Y3565">
        <v>0</v>
      </c>
      <c r="Z3565">
        <v>0</v>
      </c>
      <c r="AA3565">
        <v>-0.85735852014116654</v>
      </c>
      <c r="AB3565">
        <v>110881.849881252</v>
      </c>
      <c r="AC3565" s="2">
        <v>0</v>
      </c>
      <c r="AD3565" s="2">
        <v>0</v>
      </c>
      <c r="AE3565" s="2">
        <v>0</v>
      </c>
      <c r="AF3565" s="2">
        <v>0</v>
      </c>
      <c r="AG3565" s="2">
        <v>86.804107347666132</v>
      </c>
      <c r="AH3565" s="1">
        <v>-1</v>
      </c>
      <c r="AI3565" s="1">
        <v>-1</v>
      </c>
      <c r="AJ3565" s="1">
        <v>-1</v>
      </c>
      <c r="AK3565" s="1">
        <v>-1</v>
      </c>
      <c r="AL3565" s="1">
        <v>0.4072727857567911</v>
      </c>
      <c r="AM3565" s="12">
        <f t="shared" si="550"/>
        <v>1</v>
      </c>
      <c r="AN3565" s="12">
        <f t="shared" si="551"/>
        <v>1</v>
      </c>
      <c r="AO3565" s="12">
        <f t="shared" si="552"/>
        <v>1</v>
      </c>
      <c r="AP3565">
        <f t="shared" si="553"/>
        <v>0</v>
      </c>
      <c r="AQ3565">
        <f t="shared" si="554"/>
        <v>0</v>
      </c>
      <c r="AR3565">
        <f t="shared" si="555"/>
        <v>0</v>
      </c>
      <c r="AS3565" s="12">
        <f t="shared" si="556"/>
        <v>102964892409.526</v>
      </c>
      <c r="AT3565" s="12">
        <f t="shared" si="557"/>
        <v>77080262114.100906</v>
      </c>
      <c r="AU3565">
        <f t="shared" si="558"/>
        <v>11.012689170026677</v>
      </c>
      <c r="AV3565">
        <f t="shared" si="559"/>
        <v>10.886943182819353</v>
      </c>
    </row>
    <row r="3566" spans="1:48" x14ac:dyDescent="0.2">
      <c r="A3566">
        <v>2011</v>
      </c>
      <c r="B3566" s="3">
        <v>74949231910.351807</v>
      </c>
      <c r="C3566" s="3">
        <v>64512828984.9104</v>
      </c>
      <c r="D3566" s="1">
        <v>88.616235449881401</v>
      </c>
      <c r="E3566" s="3">
        <v>29897606811.746399</v>
      </c>
      <c r="F3566" s="3">
        <v>13767899</v>
      </c>
      <c r="G3566" s="3">
        <v>2126171</v>
      </c>
      <c r="H3566" s="3">
        <v>4713299</v>
      </c>
      <c r="I3566" s="3">
        <v>88959</v>
      </c>
      <c r="J3566" s="3">
        <v>6839470</v>
      </c>
      <c r="K3566" s="1">
        <v>57.2762408006014</v>
      </c>
      <c r="L3566" s="3">
        <v>7602073312.8625097</v>
      </c>
      <c r="M3566" s="3">
        <v>8206642277.61026</v>
      </c>
      <c r="N3566" s="3">
        <v>52473554215.552399</v>
      </c>
      <c r="O3566" s="3">
        <v>71385239556.280899</v>
      </c>
      <c r="P3566" s="1">
        <v>0.85966613923617796</v>
      </c>
      <c r="Q3566" s="1">
        <v>31.206367285756901</v>
      </c>
      <c r="R3566" s="3">
        <v>24.8520458496</v>
      </c>
      <c r="S3566" s="3">
        <v>9736298877.0551491</v>
      </c>
      <c r="T3566" s="3">
        <v>39177051804.844803</v>
      </c>
      <c r="U3566" s="3">
        <v>6732908855.4138899</v>
      </c>
      <c r="V3566" s="3">
        <v>1065471769.26381</v>
      </c>
      <c r="W3566" s="1">
        <v>5.0914777208118203</v>
      </c>
      <c r="X3566" s="1">
        <v>4.5451135501939897</v>
      </c>
      <c r="Y3566">
        <v>0</v>
      </c>
      <c r="Z3566">
        <v>0.15639577688789241</v>
      </c>
      <c r="AA3566">
        <v>0.21996025412504627</v>
      </c>
      <c r="AB3566">
        <v>29897.606811746398</v>
      </c>
      <c r="AC3566" s="2">
        <v>71.115090026692499</v>
      </c>
      <c r="AD3566" s="2">
        <v>157.64803616817261</v>
      </c>
      <c r="AE3566" s="2">
        <v>2.9754555459953775</v>
      </c>
      <c r="AF3566" s="2">
        <v>460.50170793572562</v>
      </c>
      <c r="AG3566" s="2">
        <v>228.76312619486512</v>
      </c>
      <c r="AH3566" s="1">
        <v>0.15329514118084617</v>
      </c>
      <c r="AI3566" s="1">
        <v>8.5588667488366341E-2</v>
      </c>
      <c r="AJ3566" s="1">
        <v>0.19147626501321588</v>
      </c>
      <c r="AK3566" s="1">
        <v>-0.18461044912923924</v>
      </c>
      <c r="AL3566" s="1">
        <v>0.156411734768928</v>
      </c>
      <c r="AM3566" s="12">
        <f t="shared" si="550"/>
        <v>2126171</v>
      </c>
      <c r="AN3566" s="12">
        <f t="shared" si="551"/>
        <v>4713299</v>
      </c>
      <c r="AO3566" s="12">
        <f t="shared" si="552"/>
        <v>88959</v>
      </c>
      <c r="AP3566">
        <f t="shared" si="553"/>
        <v>6.3275981902766114</v>
      </c>
      <c r="AQ3566">
        <f t="shared" si="554"/>
        <v>6.6733249911984629</v>
      </c>
      <c r="AR3566">
        <f t="shared" si="555"/>
        <v>4.9491898923031474</v>
      </c>
      <c r="AS3566" s="12">
        <f t="shared" si="556"/>
        <v>64512828984.9104</v>
      </c>
      <c r="AT3566" s="12">
        <f t="shared" si="557"/>
        <v>71385239556.280899</v>
      </c>
      <c r="AU3566">
        <f t="shared" si="558"/>
        <v>10.809646086780072</v>
      </c>
      <c r="AV3566">
        <f t="shared" si="559"/>
        <v>10.853608421272613</v>
      </c>
    </row>
    <row r="3567" spans="1:48" x14ac:dyDescent="0.2">
      <c r="A3567">
        <v>2010</v>
      </c>
      <c r="B3567" s="3">
        <v>62448833045.907799</v>
      </c>
      <c r="C3567" s="3">
        <v>52881090811.584602</v>
      </c>
      <c r="D3567" s="1">
        <v>72.638625029170996</v>
      </c>
      <c r="E3567" s="3">
        <v>23717090874.097099</v>
      </c>
      <c r="F3567" s="3">
        <v>11937880</v>
      </c>
      <c r="G3567" s="3">
        <v>1958542</v>
      </c>
      <c r="H3567" s="3">
        <v>3955848</v>
      </c>
      <c r="I3567" s="3">
        <v>109100</v>
      </c>
      <c r="J3567" s="3">
        <v>5914390</v>
      </c>
      <c r="K3567" s="1">
        <v>54.1541154278043</v>
      </c>
      <c r="L3567" s="3">
        <v>10759913057.8214</v>
      </c>
      <c r="M3567" s="3">
        <v>11280396177.0082</v>
      </c>
      <c r="N3567" s="3">
        <v>48876361043.524101</v>
      </c>
      <c r="O3567" s="3">
        <v>66100503552.245499</v>
      </c>
      <c r="P3567" s="1">
        <v>0.90982299560108504</v>
      </c>
      <c r="Q3567" s="1">
        <v>0</v>
      </c>
      <c r="R3567" s="3">
        <v>25.4386992186</v>
      </c>
      <c r="S3567" s="3">
        <v>9422878933.0803204</v>
      </c>
      <c r="T3567" s="3">
        <v>37041512430.025902</v>
      </c>
      <c r="U3567" s="3">
        <v>2786220364.2085099</v>
      </c>
      <c r="V3567" s="3">
        <v>-6118390508.2470703</v>
      </c>
      <c r="W3567" s="1">
        <v>5.7395646051506697</v>
      </c>
      <c r="X3567" s="1">
        <v>5.2687460548410199</v>
      </c>
      <c r="Y3567">
        <v>0</v>
      </c>
      <c r="Z3567">
        <v>0.23079451776213608</v>
      </c>
      <c r="AA3567">
        <v>0.53239541194025208</v>
      </c>
      <c r="AB3567">
        <v>23717.090874097099</v>
      </c>
      <c r="AC3567" s="2">
        <v>82.579352180964349</v>
      </c>
      <c r="AD3567" s="2">
        <v>166.79313753106314</v>
      </c>
      <c r="AE3567" s="2">
        <v>4.6000582693366852</v>
      </c>
      <c r="AF3567" s="2">
        <v>503.3450376933917</v>
      </c>
      <c r="AG3567" s="2">
        <v>249.37248971202749</v>
      </c>
      <c r="AH3567" s="1">
        <v>0.16051126780471406</v>
      </c>
      <c r="AI3567" s="1">
        <v>0.14559541607881948</v>
      </c>
      <c r="AJ3567" s="1">
        <v>0.17103582039006821</v>
      </c>
      <c r="AK3567" s="1">
        <v>-2.006574810929276E-2</v>
      </c>
      <c r="AL3567" s="1">
        <v>0.16248704720243159</v>
      </c>
      <c r="AM3567" s="12">
        <f t="shared" si="550"/>
        <v>1958542</v>
      </c>
      <c r="AN3567" s="12">
        <f t="shared" si="551"/>
        <v>3955848</v>
      </c>
      <c r="AO3567" s="12">
        <f t="shared" si="552"/>
        <v>109100</v>
      </c>
      <c r="AP3567">
        <f t="shared" si="553"/>
        <v>6.2919328892219806</v>
      </c>
      <c r="AQ3567">
        <f t="shared" si="554"/>
        <v>6.5972395958600574</v>
      </c>
      <c r="AR3567">
        <f t="shared" si="555"/>
        <v>5.0378247505883422</v>
      </c>
      <c r="AS3567" s="12">
        <f t="shared" si="556"/>
        <v>52881090811.584602</v>
      </c>
      <c r="AT3567" s="12">
        <f t="shared" si="557"/>
        <v>66100503552.245499</v>
      </c>
      <c r="AU3567">
        <f t="shared" si="558"/>
        <v>10.723300405035941</v>
      </c>
      <c r="AV3567">
        <f t="shared" si="559"/>
        <v>10.820204767944469</v>
      </c>
    </row>
    <row r="3568" spans="1:48" x14ac:dyDescent="0.2">
      <c r="A3568">
        <v>2020</v>
      </c>
      <c r="B3568" s="3">
        <v>52030262453.879601</v>
      </c>
      <c r="C3568" s="3">
        <v>34508776520.434097</v>
      </c>
      <c r="D3568" s="1">
        <v>47.402011558621901</v>
      </c>
      <c r="E3568" s="3">
        <v>20739752347.613602</v>
      </c>
      <c r="F3568" s="3">
        <v>10286742</v>
      </c>
      <c r="G3568" s="3">
        <v>1709628</v>
      </c>
      <c r="H3568" s="3">
        <v>3378076</v>
      </c>
      <c r="I3568" s="3">
        <v>111334</v>
      </c>
      <c r="J3568" s="3">
        <v>5087704</v>
      </c>
      <c r="K3568" s="1">
        <v>53.638558122115001</v>
      </c>
      <c r="L3568" s="3">
        <v>12559271014.389601</v>
      </c>
      <c r="M3568" s="3">
        <v>13290091599.0298</v>
      </c>
      <c r="N3568" s="3">
        <v>49930939310.662804</v>
      </c>
      <c r="O3568" s="3">
        <v>56458631507.194801</v>
      </c>
      <c r="P3568" s="1">
        <v>0.471268322462641</v>
      </c>
      <c r="Q3568" s="1">
        <v>0</v>
      </c>
      <c r="R3568" s="3">
        <v>11.275175432999999</v>
      </c>
      <c r="S3568" s="3">
        <v>4136734491.1883602</v>
      </c>
      <c r="T3568" s="3">
        <v>36688870304.931297</v>
      </c>
      <c r="U3568" s="3">
        <v>1869323783.5200901</v>
      </c>
      <c r="V3568" s="3">
        <v>4856003406.49967</v>
      </c>
      <c r="W3568" s="1">
        <v>6.59340869372455</v>
      </c>
      <c r="X3568" s="1">
        <v>6.3568705356307502</v>
      </c>
      <c r="Y3568">
        <v>0</v>
      </c>
      <c r="Z3568">
        <v>0.26616946892067955</v>
      </c>
      <c r="AA3568">
        <v>-0.20885569039444762</v>
      </c>
      <c r="AB3568">
        <v>20739.752347613601</v>
      </c>
      <c r="AC3568" s="2">
        <v>82.432421146856981</v>
      </c>
      <c r="AD3568" s="2">
        <v>162.8792833868479</v>
      </c>
      <c r="AE3568" s="2">
        <v>5.3681451028903213</v>
      </c>
      <c r="AF3568" s="2">
        <v>495.99155417030011</v>
      </c>
      <c r="AG3568" s="2">
        <v>245.3117045337049</v>
      </c>
      <c r="AH3568" s="1">
        <v>0.66285285589653486</v>
      </c>
      <c r="AI3568" s="1">
        <v>0</v>
      </c>
      <c r="AJ3568" s="1">
        <v>0.1053107054033688</v>
      </c>
      <c r="AK3568" s="1">
        <v>0.50951121957833367</v>
      </c>
      <c r="AL3568" s="1">
        <v>3.6414319320555034E-2</v>
      </c>
      <c r="AM3568" s="12">
        <f t="shared" si="550"/>
        <v>1709628</v>
      </c>
      <c r="AN3568" s="12">
        <f t="shared" si="551"/>
        <v>3378076</v>
      </c>
      <c r="AO3568" s="12">
        <f t="shared" si="552"/>
        <v>111334</v>
      </c>
      <c r="AP3568">
        <f t="shared" si="553"/>
        <v>6.2329016220162803</v>
      </c>
      <c r="AQ3568">
        <f t="shared" si="554"/>
        <v>6.52866941610809</v>
      </c>
      <c r="AR3568">
        <f t="shared" si="555"/>
        <v>5.0466278126498763</v>
      </c>
      <c r="AS3568" s="12">
        <f t="shared" si="556"/>
        <v>34508776520.434097</v>
      </c>
      <c r="AT3568" s="12">
        <f t="shared" si="557"/>
        <v>56458631507.194801</v>
      </c>
      <c r="AU3568">
        <f t="shared" si="558"/>
        <v>10.537929562019874</v>
      </c>
      <c r="AV3568">
        <f t="shared" si="559"/>
        <v>10.751730347135791</v>
      </c>
    </row>
    <row r="3569" spans="1:48" x14ac:dyDescent="0.2">
      <c r="A3569">
        <v>2019</v>
      </c>
      <c r="B3569" s="3">
        <v>33762011826.2985</v>
      </c>
      <c r="C3569" s="3">
        <v>43618814041.194801</v>
      </c>
      <c r="D3569" s="1">
        <v>59.915758709375702</v>
      </c>
      <c r="E3569" s="3">
        <v>31914579199.864101</v>
      </c>
      <c r="F3569" s="3">
        <v>6186201</v>
      </c>
      <c r="G3569" s="3">
        <v>0</v>
      </c>
      <c r="H3569" s="3">
        <v>3056223</v>
      </c>
      <c r="I3569" s="3">
        <v>73755</v>
      </c>
      <c r="J3569" s="3">
        <v>4908948</v>
      </c>
      <c r="K3569" s="1">
        <v>37.442270516625499</v>
      </c>
      <c r="L3569" s="3">
        <v>7135839027.5701599</v>
      </c>
      <c r="M3569" s="3">
        <v>7749424986.2055502</v>
      </c>
      <c r="N3569" s="3">
        <v>34391121651.402702</v>
      </c>
      <c r="O3569" s="3">
        <v>44142365609.741501</v>
      </c>
      <c r="P3569" s="1">
        <v>0.519400388637137</v>
      </c>
      <c r="Q3569" s="1">
        <v>0</v>
      </c>
      <c r="R3569" s="3">
        <v>12.335459</v>
      </c>
      <c r="S3569" s="3">
        <v>3260793518.8536801</v>
      </c>
      <c r="T3569" s="3">
        <v>26434310380.824699</v>
      </c>
      <c r="U3569" s="3">
        <v>12416306068.8442</v>
      </c>
      <c r="V3569" s="3">
        <v>4211813817.9207301</v>
      </c>
      <c r="W3569" s="1">
        <v>6.6628462739540204</v>
      </c>
      <c r="X3569" s="1">
        <v>6.4345022658955902</v>
      </c>
      <c r="Y3569">
        <v>0</v>
      </c>
      <c r="Z3569">
        <v>0.22533213847328751</v>
      </c>
      <c r="AA3569">
        <v>0.69486880723644973</v>
      </c>
      <c r="AB3569">
        <v>31914.5791998641</v>
      </c>
      <c r="AC3569" s="2">
        <v>0</v>
      </c>
      <c r="AD3569" s="2">
        <v>95.76259742798095</v>
      </c>
      <c r="AE3569" s="2">
        <v>2.3110127674913561</v>
      </c>
      <c r="AF3569" s="2">
        <v>193.83620762345325</v>
      </c>
      <c r="AG3569" s="2">
        <v>153.81521934717858</v>
      </c>
      <c r="AH3569" s="1">
        <v>-0.38997918048643687</v>
      </c>
      <c r="AI3569" s="1">
        <v>-1</v>
      </c>
      <c r="AJ3569" s="1">
        <v>7.4514385523522103E-2</v>
      </c>
      <c r="AK3569" s="1">
        <v>-0.89062006433328733</v>
      </c>
      <c r="AL3569" s="1">
        <v>3.7101763176180504E-2</v>
      </c>
      <c r="AM3569" s="12">
        <f t="shared" si="550"/>
        <v>1</v>
      </c>
      <c r="AN3569" s="12">
        <f t="shared" si="551"/>
        <v>3056223</v>
      </c>
      <c r="AO3569" s="12">
        <f t="shared" si="552"/>
        <v>73755</v>
      </c>
      <c r="AP3569">
        <f t="shared" si="553"/>
        <v>0</v>
      </c>
      <c r="AQ3569">
        <f t="shared" si="554"/>
        <v>6.4851850397387603</v>
      </c>
      <c r="AR3569">
        <f t="shared" si="555"/>
        <v>4.8677914673458424</v>
      </c>
      <c r="AS3569" s="12">
        <f t="shared" si="556"/>
        <v>43618814041.194801</v>
      </c>
      <c r="AT3569" s="12">
        <f t="shared" si="557"/>
        <v>44142365609.741501</v>
      </c>
      <c r="AU3569">
        <f t="shared" si="558"/>
        <v>10.639673853302131</v>
      </c>
      <c r="AV3569">
        <f t="shared" si="559"/>
        <v>10.644855603490972</v>
      </c>
    </row>
    <row r="3570" spans="1:48" x14ac:dyDescent="0.2">
      <c r="A3570">
        <v>2018</v>
      </c>
      <c r="B3570" s="3">
        <v>34522811314.869499</v>
      </c>
      <c r="C3570" s="3">
        <v>25735805541.384102</v>
      </c>
      <c r="D3570" s="1">
        <v>35.351266395108603</v>
      </c>
      <c r="E3570" s="3">
        <v>23032312586.2789</v>
      </c>
      <c r="F3570" s="3">
        <v>10140967</v>
      </c>
      <c r="G3570" s="3">
        <v>1889050</v>
      </c>
      <c r="H3570" s="3">
        <v>2844283</v>
      </c>
      <c r="I3570" s="3">
        <v>674301</v>
      </c>
      <c r="J3570" s="3">
        <v>4733333</v>
      </c>
      <c r="K3570" s="1">
        <v>26.825427469994199</v>
      </c>
      <c r="L3570" s="3">
        <v>4696940041.2849703</v>
      </c>
      <c r="M3570" s="3">
        <v>5115172331.4404097</v>
      </c>
      <c r="N3570" s="3">
        <v>25760110354.981701</v>
      </c>
      <c r="O3570" s="3">
        <v>40085162467.481903</v>
      </c>
      <c r="P3570" s="1">
        <v>0.87894231205301199</v>
      </c>
      <c r="Q3570" s="1">
        <v>0</v>
      </c>
      <c r="R3570" s="3">
        <v>18.053820728000002</v>
      </c>
      <c r="S3570" s="3">
        <v>3419177014.38342</v>
      </c>
      <c r="T3570" s="3">
        <v>18938800079.585499</v>
      </c>
      <c r="U3570" s="3">
        <v>8279309117.2987804</v>
      </c>
      <c r="V3570" s="3">
        <v>-749875599.54397595</v>
      </c>
      <c r="W3570" s="1">
        <v>7.9240498860112698</v>
      </c>
      <c r="X3570" s="1">
        <v>7.4639740896689899</v>
      </c>
      <c r="Y3570">
        <v>0</v>
      </c>
      <c r="Z3570">
        <v>0.19856950381624416</v>
      </c>
      <c r="AA3570">
        <v>0.47820404021535112</v>
      </c>
      <c r="AB3570">
        <v>23032.312586278898</v>
      </c>
      <c r="AC3570" s="2">
        <v>82.017382879970498</v>
      </c>
      <c r="AD3570" s="2">
        <v>123.49098638468602</v>
      </c>
      <c r="AE3570" s="2">
        <v>29.276304646963812</v>
      </c>
      <c r="AF3570" s="2">
        <v>440.29304317627685</v>
      </c>
      <c r="AG3570" s="2">
        <v>205.50836926465652</v>
      </c>
      <c r="AH3570" s="1">
        <v>0</v>
      </c>
      <c r="AI3570" s="1">
        <v>0</v>
      </c>
      <c r="AJ3570" s="1">
        <v>0</v>
      </c>
      <c r="AK3570" s="1">
        <v>0</v>
      </c>
      <c r="AL3570" s="1">
        <v>7.9129288513291068E-2</v>
      </c>
      <c r="AM3570" s="12">
        <f t="shared" si="550"/>
        <v>1889050</v>
      </c>
      <c r="AN3570" s="12">
        <f t="shared" si="551"/>
        <v>2844283</v>
      </c>
      <c r="AO3570" s="12">
        <f t="shared" si="552"/>
        <v>674301</v>
      </c>
      <c r="AP3570">
        <f t="shared" si="553"/>
        <v>6.2762434531239064</v>
      </c>
      <c r="AQ3570">
        <f t="shared" si="554"/>
        <v>6.4539728055681955</v>
      </c>
      <c r="AR3570">
        <f t="shared" si="555"/>
        <v>5.8288538037433169</v>
      </c>
      <c r="AS3570" s="12">
        <f t="shared" si="556"/>
        <v>25735805541.384102</v>
      </c>
      <c r="AT3570" s="12">
        <f t="shared" si="557"/>
        <v>40085162467.481903</v>
      </c>
      <c r="AU3570">
        <f t="shared" si="558"/>
        <v>10.410537766396287</v>
      </c>
      <c r="AV3570">
        <f t="shared" si="559"/>
        <v>10.602983648157627</v>
      </c>
    </row>
    <row r="3571" spans="1:48" x14ac:dyDescent="0.2">
      <c r="A3571">
        <v>2017</v>
      </c>
      <c r="B3571" s="3">
        <v>24935058569.3531</v>
      </c>
      <c r="C3571" s="3">
        <v>17410184819.705101</v>
      </c>
      <c r="D3571" s="1">
        <v>23.915011347119901</v>
      </c>
      <c r="E3571" s="3">
        <v>13503369423.0546</v>
      </c>
      <c r="F3571" s="3">
        <v>0</v>
      </c>
      <c r="G3571" s="3">
        <v>0</v>
      </c>
      <c r="H3571" s="3">
        <v>0</v>
      </c>
      <c r="I3571" s="3">
        <v>0</v>
      </c>
      <c r="J3571" s="3">
        <v>4386252</v>
      </c>
      <c r="K3571" s="1">
        <v>23.740612565119001</v>
      </c>
      <c r="L3571" s="3">
        <v>5309283328.0139599</v>
      </c>
      <c r="M3571" s="3">
        <v>5798111611.62603</v>
      </c>
      <c r="N3571" s="3">
        <v>22807515381.974602</v>
      </c>
      <c r="O3571" s="3">
        <v>36328644555.1726</v>
      </c>
      <c r="P3571" s="1">
        <v>1.0702664906100801</v>
      </c>
      <c r="Q3571" s="1">
        <v>0</v>
      </c>
      <c r="R3571" s="3">
        <v>17.854862585999999</v>
      </c>
      <c r="S3571" s="3">
        <v>2992638377.7607598</v>
      </c>
      <c r="T3571" s="3">
        <v>16760915204.076799</v>
      </c>
      <c r="U3571" s="3">
        <v>1908372415.96861</v>
      </c>
      <c r="V3571" s="3">
        <v>1476408200.4677601</v>
      </c>
      <c r="W3571" s="1">
        <v>9.9627028523538694</v>
      </c>
      <c r="X3571" s="1">
        <v>9.4033416329977602</v>
      </c>
      <c r="Y3571">
        <v>0</v>
      </c>
      <c r="Z3571">
        <v>0.25421934456781886</v>
      </c>
      <c r="AA3571">
        <v>-0.33785062839531577</v>
      </c>
      <c r="AB3571">
        <v>13503.369423054599</v>
      </c>
      <c r="AC3571" s="2">
        <v>0</v>
      </c>
      <c r="AD3571" s="2">
        <v>0</v>
      </c>
      <c r="AE3571" s="2">
        <v>0</v>
      </c>
      <c r="AF3571" s="2">
        <v>0</v>
      </c>
      <c r="AG3571" s="2">
        <v>324.82648312289047</v>
      </c>
      <c r="AH3571" s="1">
        <v>-1</v>
      </c>
      <c r="AI3571" s="1">
        <v>-1</v>
      </c>
      <c r="AJ3571" s="1">
        <v>-1</v>
      </c>
      <c r="AK3571" s="1">
        <v>-1</v>
      </c>
      <c r="AL3571" s="1">
        <v>0.11886363045032057</v>
      </c>
      <c r="AM3571" s="12">
        <f t="shared" si="550"/>
        <v>1</v>
      </c>
      <c r="AN3571" s="12">
        <f t="shared" si="551"/>
        <v>1</v>
      </c>
      <c r="AO3571" s="12">
        <f t="shared" si="552"/>
        <v>1</v>
      </c>
      <c r="AP3571">
        <f t="shared" si="553"/>
        <v>0</v>
      </c>
      <c r="AQ3571">
        <f t="shared" si="554"/>
        <v>0</v>
      </c>
      <c r="AR3571">
        <f t="shared" si="555"/>
        <v>0</v>
      </c>
      <c r="AS3571" s="12">
        <f t="shared" si="556"/>
        <v>17410184819.705101</v>
      </c>
      <c r="AT3571" s="12">
        <f t="shared" si="557"/>
        <v>36328644555.1726</v>
      </c>
      <c r="AU3571">
        <f t="shared" si="558"/>
        <v>10.240803381441975</v>
      </c>
      <c r="AV3571">
        <f t="shared" si="559"/>
        <v>10.560249194361734</v>
      </c>
    </row>
    <row r="3572" spans="1:48" x14ac:dyDescent="0.2">
      <c r="A3572">
        <v>2016</v>
      </c>
      <c r="B3572" s="3">
        <v>16082130810.467899</v>
      </c>
      <c r="C3572" s="3">
        <v>26293440070.044102</v>
      </c>
      <c r="D3572" s="1">
        <v>36.117245402141101</v>
      </c>
      <c r="E3572" s="3">
        <v>14659604895.2432</v>
      </c>
      <c r="F3572" s="3">
        <v>8406395</v>
      </c>
      <c r="G3572" s="3">
        <v>1351450</v>
      </c>
      <c r="H3572" s="3">
        <v>2568824</v>
      </c>
      <c r="I3572" s="3">
        <v>565847</v>
      </c>
      <c r="J3572" s="3">
        <v>3920274</v>
      </c>
      <c r="K3572" s="1">
        <v>18.739583122893499</v>
      </c>
      <c r="L3572" s="3">
        <v>3631180200.6587901</v>
      </c>
      <c r="M3572" s="3">
        <v>3885544694.3453102</v>
      </c>
      <c r="N3572" s="3">
        <v>21956481856.7202</v>
      </c>
      <c r="O3572" s="3">
        <v>30642870936.3162</v>
      </c>
      <c r="P3572" s="1">
        <v>0</v>
      </c>
      <c r="Q3572" s="1">
        <v>0</v>
      </c>
      <c r="R3572" s="3">
        <v>23.146230581000001</v>
      </c>
      <c r="S3572" s="3">
        <v>3157712990.5297799</v>
      </c>
      <c r="T3572" s="3">
        <v>13642450244.7159</v>
      </c>
      <c r="U3572" s="3">
        <v>3321130344.1202798</v>
      </c>
      <c r="V3572" s="3">
        <v>595952687.32659197</v>
      </c>
      <c r="W3572" s="1">
        <v>0</v>
      </c>
      <c r="X3572" s="1">
        <v>0</v>
      </c>
      <c r="Y3572">
        <v>0</v>
      </c>
      <c r="Z3572">
        <v>0.17696572336592556</v>
      </c>
      <c r="AA3572">
        <v>0.41576890175271441</v>
      </c>
      <c r="AB3572">
        <v>14659.604895243201</v>
      </c>
      <c r="AC3572" s="2">
        <v>92.188705606828677</v>
      </c>
      <c r="AD3572" s="2">
        <v>175.23146212716421</v>
      </c>
      <c r="AE3572" s="2">
        <v>38.599062119580587</v>
      </c>
      <c r="AF3572" s="2">
        <v>573.4393975875663</v>
      </c>
      <c r="AG3572" s="2">
        <v>267.42016773399286</v>
      </c>
      <c r="AH3572" s="1">
        <v>0</v>
      </c>
      <c r="AI3572" s="1">
        <v>0</v>
      </c>
      <c r="AJ3572" s="1">
        <v>0</v>
      </c>
      <c r="AK3572" s="1">
        <v>0</v>
      </c>
      <c r="AL3572" s="1">
        <v>2.3498082380615466E-2</v>
      </c>
      <c r="AM3572" s="12">
        <f t="shared" si="550"/>
        <v>1351450</v>
      </c>
      <c r="AN3572" s="12">
        <f t="shared" si="551"/>
        <v>2568824</v>
      </c>
      <c r="AO3572" s="12">
        <f t="shared" si="552"/>
        <v>565847</v>
      </c>
      <c r="AP3572">
        <f t="shared" si="553"/>
        <v>6.1307999826090818</v>
      </c>
      <c r="AQ3572">
        <f t="shared" si="554"/>
        <v>6.4097343501023873</v>
      </c>
      <c r="AR3572">
        <f t="shared" si="555"/>
        <v>5.7526990176930974</v>
      </c>
      <c r="AS3572" s="12">
        <f t="shared" si="556"/>
        <v>26293440070.044102</v>
      </c>
      <c r="AT3572" s="12">
        <f t="shared" si="557"/>
        <v>30642870936.3162</v>
      </c>
      <c r="AU3572">
        <f t="shared" si="558"/>
        <v>10.419847410210592</v>
      </c>
      <c r="AV3572">
        <f t="shared" si="559"/>
        <v>10.486329451998106</v>
      </c>
    </row>
    <row r="3573" spans="1:48" x14ac:dyDescent="0.2">
      <c r="A3573">
        <v>2015</v>
      </c>
      <c r="B3573" s="3">
        <v>28089635604.453098</v>
      </c>
      <c r="C3573" s="3">
        <v>18117716693.247799</v>
      </c>
      <c r="D3573" s="1">
        <v>25.510692710814698</v>
      </c>
      <c r="E3573" s="3">
        <v>13870513470.084999</v>
      </c>
      <c r="F3573" s="3">
        <v>0</v>
      </c>
      <c r="G3573" s="3">
        <v>0</v>
      </c>
      <c r="H3573" s="3">
        <v>0</v>
      </c>
      <c r="I3573" s="3">
        <v>0</v>
      </c>
      <c r="J3573" s="3">
        <v>3830270</v>
      </c>
      <c r="K3573" s="1">
        <v>12.754903816206401</v>
      </c>
      <c r="L3573" s="3">
        <v>2222339732.61553</v>
      </c>
      <c r="M3573" s="3">
        <v>2431344401.3530302</v>
      </c>
      <c r="N3573" s="3">
        <v>14100241960.005199</v>
      </c>
      <c r="O3573" s="3">
        <v>25087975680.0191</v>
      </c>
      <c r="P3573" s="1">
        <v>0</v>
      </c>
      <c r="Q3573" s="1">
        <v>0</v>
      </c>
      <c r="R3573" s="3">
        <v>34.821538101000002</v>
      </c>
      <c r="S3573" s="3">
        <v>3154324365.0309701</v>
      </c>
      <c r="T3573" s="3">
        <v>9058544042.1343498</v>
      </c>
      <c r="U3573" s="3">
        <v>3116829726.01647</v>
      </c>
      <c r="V3573" s="3">
        <v>1942264396.94572</v>
      </c>
      <c r="W3573" s="1">
        <v>0</v>
      </c>
      <c r="X3573" s="1">
        <v>0</v>
      </c>
      <c r="Y3573">
        <v>0</v>
      </c>
      <c r="Z3573">
        <v>0.17243281414953349</v>
      </c>
      <c r="AA3573">
        <v>0.39701963387415029</v>
      </c>
      <c r="AB3573">
        <v>13870.513470084999</v>
      </c>
      <c r="AC3573" s="2">
        <v>0</v>
      </c>
      <c r="AD3573" s="2">
        <v>0</v>
      </c>
      <c r="AE3573" s="2">
        <v>0</v>
      </c>
      <c r="AF3573" s="2">
        <v>0</v>
      </c>
      <c r="AG3573" s="2">
        <v>276.14478788120363</v>
      </c>
      <c r="AH3573" s="1">
        <v>0</v>
      </c>
      <c r="AI3573" s="1">
        <v>0</v>
      </c>
      <c r="AJ3573" s="1">
        <v>0</v>
      </c>
      <c r="AK3573" s="1">
        <v>0</v>
      </c>
      <c r="AL3573" s="1">
        <v>6.5394180576312591E-2</v>
      </c>
      <c r="AM3573" s="12">
        <f t="shared" si="550"/>
        <v>1</v>
      </c>
      <c r="AN3573" s="12">
        <f t="shared" si="551"/>
        <v>1</v>
      </c>
      <c r="AO3573" s="12">
        <f t="shared" si="552"/>
        <v>1</v>
      </c>
      <c r="AP3573">
        <f t="shared" si="553"/>
        <v>0</v>
      </c>
      <c r="AQ3573">
        <f t="shared" si="554"/>
        <v>0</v>
      </c>
      <c r="AR3573">
        <f t="shared" si="555"/>
        <v>0</v>
      </c>
      <c r="AS3573" s="12">
        <f t="shared" si="556"/>
        <v>18117716693.247799</v>
      </c>
      <c r="AT3573" s="12">
        <f t="shared" si="557"/>
        <v>25087975680.0191</v>
      </c>
      <c r="AU3573">
        <f t="shared" si="558"/>
        <v>10.258103464311773</v>
      </c>
      <c r="AV3573">
        <f t="shared" si="559"/>
        <v>10.399465620004719</v>
      </c>
    </row>
    <row r="3574" spans="1:48" x14ac:dyDescent="0.2">
      <c r="A3574">
        <v>2014</v>
      </c>
      <c r="B3574" s="3">
        <v>19092398201.7061</v>
      </c>
      <c r="C3574" s="3">
        <v>12675783166.8417</v>
      </c>
      <c r="D3574" s="1">
        <v>18.2607975523362</v>
      </c>
      <c r="E3574" s="3">
        <v>9683511285.3275604</v>
      </c>
      <c r="F3574" s="3">
        <v>0</v>
      </c>
      <c r="G3574" s="3">
        <v>0</v>
      </c>
      <c r="H3574" s="3">
        <v>0</v>
      </c>
      <c r="I3574" s="3">
        <v>0</v>
      </c>
      <c r="J3574" s="3">
        <v>3595167</v>
      </c>
      <c r="K3574" s="1">
        <v>10.002326694457199</v>
      </c>
      <c r="L3574" s="3">
        <v>2689459060.6824398</v>
      </c>
      <c r="M3574" s="3">
        <v>2802851944.92307</v>
      </c>
      <c r="N3574" s="3">
        <v>0</v>
      </c>
      <c r="O3574" s="3">
        <v>23510672839.848</v>
      </c>
      <c r="P3574" s="1">
        <v>0</v>
      </c>
      <c r="Q3574" s="1">
        <v>0</v>
      </c>
      <c r="R3574" s="3">
        <v>66.446327964000005</v>
      </c>
      <c r="S3574" s="3">
        <v>4613483362.10075</v>
      </c>
      <c r="T3574" s="3">
        <v>6943172788.3826799</v>
      </c>
      <c r="U3574" s="3">
        <v>1795324197.9941299</v>
      </c>
      <c r="V3574" s="3">
        <v>0</v>
      </c>
      <c r="W3574" s="1">
        <v>0</v>
      </c>
      <c r="X3574" s="1">
        <v>0</v>
      </c>
      <c r="Y3574">
        <v>0</v>
      </c>
      <c r="Z3574">
        <v>0</v>
      </c>
      <c r="AA3574">
        <v>0.24700093364564246</v>
      </c>
      <c r="AB3574">
        <v>9683.5112853275605</v>
      </c>
      <c r="AC3574" s="2">
        <v>0</v>
      </c>
      <c r="AD3574" s="2">
        <v>0</v>
      </c>
      <c r="AE3574" s="2">
        <v>0</v>
      </c>
      <c r="AF3574" s="2">
        <v>0</v>
      </c>
      <c r="AG3574" s="2">
        <v>371.26687769212299</v>
      </c>
      <c r="AH3574" s="1">
        <v>0</v>
      </c>
      <c r="AI3574" s="1">
        <v>0</v>
      </c>
      <c r="AJ3574" s="1">
        <v>0</v>
      </c>
      <c r="AK3574" s="1">
        <v>0</v>
      </c>
      <c r="AL3574" s="1">
        <v>-0.13081928142522575</v>
      </c>
      <c r="AM3574" s="12">
        <f t="shared" si="550"/>
        <v>1</v>
      </c>
      <c r="AN3574" s="12">
        <f t="shared" si="551"/>
        <v>1</v>
      </c>
      <c r="AO3574" s="12">
        <f t="shared" si="552"/>
        <v>1</v>
      </c>
      <c r="AP3574">
        <f t="shared" si="553"/>
        <v>0</v>
      </c>
      <c r="AQ3574">
        <f t="shared" si="554"/>
        <v>0</v>
      </c>
      <c r="AR3574">
        <f t="shared" si="555"/>
        <v>0</v>
      </c>
      <c r="AS3574" s="12">
        <f t="shared" si="556"/>
        <v>12675783166.8417</v>
      </c>
      <c r="AT3574" s="12">
        <f t="shared" si="557"/>
        <v>23510672839.848</v>
      </c>
      <c r="AU3574">
        <f t="shared" si="558"/>
        <v>10.10297480149889</v>
      </c>
      <c r="AV3574">
        <f t="shared" si="559"/>
        <v>10.371265058153091</v>
      </c>
    </row>
    <row r="3575" spans="1:48" x14ac:dyDescent="0.2">
      <c r="A3575">
        <v>2013</v>
      </c>
      <c r="B3575" s="3">
        <v>14839686457.219101</v>
      </c>
      <c r="C3575" s="3">
        <v>8671625724.8781109</v>
      </c>
      <c r="D3575" s="1">
        <v>14.6437721573714</v>
      </c>
      <c r="E3575" s="3">
        <v>7097816915.79107</v>
      </c>
      <c r="F3575" s="3">
        <v>0</v>
      </c>
      <c r="G3575" s="3">
        <v>0</v>
      </c>
      <c r="H3575" s="3">
        <v>0</v>
      </c>
      <c r="I3575" s="3">
        <v>0</v>
      </c>
      <c r="J3575" s="3">
        <v>4136271</v>
      </c>
      <c r="K3575" s="1">
        <v>8.8684161087110898</v>
      </c>
      <c r="L3575" s="3">
        <v>2379338675.0107799</v>
      </c>
      <c r="M3575" s="3">
        <v>2496771344.4108701</v>
      </c>
      <c r="N3575" s="3">
        <v>0</v>
      </c>
      <c r="O3575" s="3">
        <v>19988411160.984001</v>
      </c>
      <c r="P3575" s="1">
        <v>0</v>
      </c>
      <c r="Q3575" s="1">
        <v>0</v>
      </c>
      <c r="R3575" s="3">
        <v>86.042242114999993</v>
      </c>
      <c r="S3575" s="3">
        <v>4518618223.9965496</v>
      </c>
      <c r="T3575" s="3">
        <v>5251627703.9274902</v>
      </c>
      <c r="U3575" s="3">
        <v>-161158669.53779599</v>
      </c>
      <c r="V3575" s="3">
        <v>0</v>
      </c>
      <c r="W3575" s="1">
        <v>0</v>
      </c>
      <c r="X3575" s="1">
        <v>0</v>
      </c>
      <c r="Y3575">
        <v>0</v>
      </c>
      <c r="Z3575">
        <v>0</v>
      </c>
      <c r="AA3575">
        <v>-8.3824240269288253E-2</v>
      </c>
      <c r="AB3575">
        <v>7097.8169157910697</v>
      </c>
      <c r="AC3575" s="2">
        <v>0</v>
      </c>
      <c r="AD3575" s="2">
        <v>0</v>
      </c>
      <c r="AE3575" s="2">
        <v>0</v>
      </c>
      <c r="AF3575" s="2">
        <v>0</v>
      </c>
      <c r="AG3575" s="2">
        <v>582.75256308706889</v>
      </c>
      <c r="AH3575" s="1">
        <v>0</v>
      </c>
      <c r="AI3575" s="1">
        <v>0</v>
      </c>
      <c r="AJ3575" s="1">
        <v>0</v>
      </c>
      <c r="AK3575" s="1">
        <v>0</v>
      </c>
      <c r="AL3575" s="1">
        <v>0.77824815340426656</v>
      </c>
      <c r="AM3575" s="12">
        <f t="shared" si="550"/>
        <v>1</v>
      </c>
      <c r="AN3575" s="12">
        <f t="shared" si="551"/>
        <v>1</v>
      </c>
      <c r="AO3575" s="12">
        <f t="shared" si="552"/>
        <v>1</v>
      </c>
      <c r="AP3575">
        <f t="shared" si="553"/>
        <v>0</v>
      </c>
      <c r="AQ3575">
        <f t="shared" si="554"/>
        <v>0</v>
      </c>
      <c r="AR3575">
        <f t="shared" si="555"/>
        <v>0</v>
      </c>
      <c r="AS3575" s="12">
        <f t="shared" si="556"/>
        <v>8671625724.8781109</v>
      </c>
      <c r="AT3575" s="12">
        <f t="shared" si="557"/>
        <v>19988411160.984001</v>
      </c>
      <c r="AU3575">
        <f t="shared" si="558"/>
        <v>9.938100525060559</v>
      </c>
      <c r="AV3575">
        <f t="shared" si="559"/>
        <v>10.300778274286158</v>
      </c>
    </row>
    <row r="3576" spans="1:48" x14ac:dyDescent="0.2">
      <c r="A3576">
        <v>2012</v>
      </c>
      <c r="B3576" s="3">
        <v>12826253165.683001</v>
      </c>
      <c r="C3576" s="3">
        <v>9434734847.3342609</v>
      </c>
      <c r="D3576" s="1">
        <v>15.983583937732201</v>
      </c>
      <c r="E3576" s="3">
        <v>7003114353.2963104</v>
      </c>
      <c r="F3576" s="3">
        <v>0</v>
      </c>
      <c r="G3576" s="3">
        <v>0</v>
      </c>
      <c r="H3576" s="3">
        <v>0</v>
      </c>
      <c r="I3576" s="3">
        <v>0</v>
      </c>
      <c r="J3576" s="3">
        <v>2326037</v>
      </c>
      <c r="K3576" s="1">
        <v>8.9356352946876996</v>
      </c>
      <c r="L3576" s="3">
        <v>2262938260.15171</v>
      </c>
      <c r="M3576" s="3">
        <v>2364250132.3516302</v>
      </c>
      <c r="N3576" s="3">
        <v>0</v>
      </c>
      <c r="O3576" s="3">
        <v>17333584288.130299</v>
      </c>
      <c r="P3576" s="1">
        <v>0</v>
      </c>
      <c r="Q3576" s="1">
        <v>0</v>
      </c>
      <c r="R3576" s="3">
        <v>76.584214138999997</v>
      </c>
      <c r="S3576" s="3">
        <v>4039431291.3431501</v>
      </c>
      <c r="T3576" s="3">
        <v>5274495973.8063402</v>
      </c>
      <c r="U3576" s="3">
        <v>59174285.128796302</v>
      </c>
      <c r="V3576" s="3">
        <v>0</v>
      </c>
      <c r="W3576" s="1">
        <v>0</v>
      </c>
      <c r="X3576" s="1">
        <v>0</v>
      </c>
      <c r="Y3576">
        <v>0</v>
      </c>
      <c r="Z3576">
        <v>0</v>
      </c>
      <c r="AA3576">
        <v>0.15501528320746516</v>
      </c>
      <c r="AB3576">
        <v>7003.1143532963106</v>
      </c>
      <c r="AC3576" s="2">
        <v>0</v>
      </c>
      <c r="AD3576" s="2">
        <v>0</v>
      </c>
      <c r="AE3576" s="2">
        <v>0</v>
      </c>
      <c r="AF3576" s="2">
        <v>0</v>
      </c>
      <c r="AG3576" s="2">
        <v>332.1432269494718</v>
      </c>
      <c r="AH3576" s="1">
        <v>-1</v>
      </c>
      <c r="AI3576" s="1">
        <v>-1</v>
      </c>
      <c r="AJ3576" s="1">
        <v>-1</v>
      </c>
      <c r="AK3576" s="1">
        <v>-1</v>
      </c>
      <c r="AL3576" s="1">
        <v>-0.79451425391132269</v>
      </c>
      <c r="AM3576" s="12">
        <f t="shared" si="550"/>
        <v>1</v>
      </c>
      <c r="AN3576" s="12">
        <f t="shared" si="551"/>
        <v>1</v>
      </c>
      <c r="AO3576" s="12">
        <f t="shared" si="552"/>
        <v>1</v>
      </c>
      <c r="AP3576">
        <f t="shared" si="553"/>
        <v>0</v>
      </c>
      <c r="AQ3576">
        <f t="shared" si="554"/>
        <v>0</v>
      </c>
      <c r="AR3576">
        <f t="shared" si="555"/>
        <v>0</v>
      </c>
      <c r="AS3576" s="12">
        <f t="shared" si="556"/>
        <v>9434734847.3342609</v>
      </c>
      <c r="AT3576" s="12">
        <f t="shared" si="557"/>
        <v>17333584288.130299</v>
      </c>
      <c r="AU3576">
        <f t="shared" si="558"/>
        <v>9.974729699312002</v>
      </c>
      <c r="AV3576">
        <f t="shared" si="559"/>
        <v>10.238888376655208</v>
      </c>
    </row>
    <row r="3577" spans="1:48" x14ac:dyDescent="0.2">
      <c r="A3577">
        <v>2011</v>
      </c>
      <c r="B3577" s="3">
        <v>46205557178.443497</v>
      </c>
      <c r="C3577" s="3">
        <v>42017670689.923203</v>
      </c>
      <c r="D3577" s="1">
        <v>13.838417698981401</v>
      </c>
      <c r="E3577" s="3">
        <v>10235092573.292101</v>
      </c>
      <c r="F3577" s="3">
        <v>22639697</v>
      </c>
      <c r="G3577" s="3">
        <v>11114900</v>
      </c>
      <c r="H3577" s="3">
        <v>204800</v>
      </c>
      <c r="I3577" s="3">
        <v>297</v>
      </c>
      <c r="J3577" s="3">
        <v>11319700</v>
      </c>
      <c r="K3577" s="1">
        <v>5.9862990992293801</v>
      </c>
      <c r="L3577" s="3">
        <v>2199674741.83494</v>
      </c>
      <c r="M3577" s="3">
        <v>2213700533.94769</v>
      </c>
      <c r="N3577" s="3">
        <v>23220285963.707401</v>
      </c>
      <c r="O3577" s="3">
        <v>11203722845.914101</v>
      </c>
      <c r="P3577" s="1">
        <v>1.1335338967906501</v>
      </c>
      <c r="Q3577" s="1">
        <v>23.932545181047999</v>
      </c>
      <c r="R3577" s="3">
        <v>14.3588376038</v>
      </c>
      <c r="S3577" s="3">
        <v>2581100832.0910702</v>
      </c>
      <c r="T3577" s="3">
        <v>17975694852.961102</v>
      </c>
      <c r="U3577" s="3">
        <v>3373646174.2279701</v>
      </c>
      <c r="V3577" s="3">
        <v>-297000012.486597</v>
      </c>
      <c r="W3577" s="1">
        <v>8.9961037890632696</v>
      </c>
      <c r="X3577" s="1">
        <v>8.55263515930673</v>
      </c>
      <c r="Y3577">
        <v>0</v>
      </c>
      <c r="Z3577">
        <v>9.5334766221554568E-2</v>
      </c>
      <c r="AA3577">
        <v>-0.23892473223862232</v>
      </c>
      <c r="AB3577">
        <v>10235.0925732921</v>
      </c>
      <c r="AC3577" s="2">
        <v>1085.9598895083477</v>
      </c>
      <c r="AD3577" s="2">
        <v>20.009589413427886</v>
      </c>
      <c r="AE3577" s="2">
        <v>2.9017812772402746E-2</v>
      </c>
      <c r="AF3577" s="2">
        <v>2211.9679756563237</v>
      </c>
      <c r="AG3577" s="2">
        <v>1105.9694789217756</v>
      </c>
      <c r="AH3577" s="1">
        <v>0.81346028472828935</v>
      </c>
      <c r="AI3577" s="1">
        <v>0.83589904529087244</v>
      </c>
      <c r="AJ3577" s="1">
        <v>9.0521831735889249E-2</v>
      </c>
      <c r="AK3577" s="1">
        <v>0.17391304347826086</v>
      </c>
      <c r="AL3577" s="1">
        <v>0.81347324575456581</v>
      </c>
      <c r="AM3577" s="12">
        <f t="shared" si="550"/>
        <v>11114900</v>
      </c>
      <c r="AN3577" s="12">
        <f t="shared" si="551"/>
        <v>204800</v>
      </c>
      <c r="AO3577" s="12">
        <f t="shared" si="552"/>
        <v>297</v>
      </c>
      <c r="AP3577">
        <f t="shared" si="553"/>
        <v>7.0459055597346447</v>
      </c>
      <c r="AQ3577">
        <f t="shared" si="554"/>
        <v>5.3113299523037929</v>
      </c>
      <c r="AR3577">
        <f t="shared" si="555"/>
        <v>2.4727564493172123</v>
      </c>
      <c r="AS3577" s="12">
        <f t="shared" si="556"/>
        <v>42017670689.923203</v>
      </c>
      <c r="AT3577" s="12">
        <f t="shared" si="557"/>
        <v>11203722845.914101</v>
      </c>
      <c r="AU3577">
        <f t="shared" si="558"/>
        <v>10.623431972997292</v>
      </c>
      <c r="AV3577">
        <f t="shared" si="559"/>
        <v>10.04936235684745</v>
      </c>
    </row>
    <row r="3578" spans="1:48" x14ac:dyDescent="0.2">
      <c r="A3578">
        <v>2010</v>
      </c>
      <c r="B3578" s="3">
        <v>41541072149.8507</v>
      </c>
      <c r="C3578" s="3">
        <v>55208298666.062202</v>
      </c>
      <c r="D3578" s="1">
        <v>18.182718957200699</v>
      </c>
      <c r="E3578" s="3">
        <v>7793263541.4997997</v>
      </c>
      <c r="F3578" s="3">
        <v>12484253</v>
      </c>
      <c r="G3578" s="3">
        <v>6054200</v>
      </c>
      <c r="H3578" s="3">
        <v>187800</v>
      </c>
      <c r="I3578" s="3">
        <v>253</v>
      </c>
      <c r="J3578" s="3">
        <v>6242000</v>
      </c>
      <c r="K3578" s="1">
        <v>7.8823689576551299</v>
      </c>
      <c r="L3578" s="3">
        <v>2256100362.24687</v>
      </c>
      <c r="M3578" s="3">
        <v>2272610627.4154501</v>
      </c>
      <c r="N3578" s="3">
        <v>29337366157.9403</v>
      </c>
      <c r="O3578" s="3">
        <v>11539825347.913601</v>
      </c>
      <c r="P3578" s="1">
        <v>0.74401599763124804</v>
      </c>
      <c r="Q3578" s="1">
        <v>0</v>
      </c>
      <c r="R3578" s="3">
        <v>9.8670781160000001</v>
      </c>
      <c r="S3578" s="3">
        <v>2341994080.3403201</v>
      </c>
      <c r="T3578" s="3">
        <v>23735436699.499802</v>
      </c>
      <c r="U3578" s="3">
        <v>1365130865.5740399</v>
      </c>
      <c r="V3578" s="3">
        <v>2379311207.9363799</v>
      </c>
      <c r="W3578" s="1">
        <v>11.5639851806766</v>
      </c>
      <c r="X3578" s="1">
        <v>11.203214229732501</v>
      </c>
      <c r="Y3578">
        <v>0</v>
      </c>
      <c r="Z3578">
        <v>7.7464712243786649E-2</v>
      </c>
      <c r="AA3578">
        <v>0.28174280560148657</v>
      </c>
      <c r="AB3578">
        <v>7793.2635414997994</v>
      </c>
      <c r="AC3578" s="2">
        <v>776.85041289324602</v>
      </c>
      <c r="AD3578" s="2">
        <v>24.097735050271151</v>
      </c>
      <c r="AE3578" s="2">
        <v>3.2463934865381266E-2</v>
      </c>
      <c r="AF3578" s="2">
        <v>1601.9287598218998</v>
      </c>
      <c r="AG3578" s="2">
        <v>800.94814794351714</v>
      </c>
      <c r="AH3578" s="1">
        <v>0.37710152917605794</v>
      </c>
      <c r="AI3578" s="1">
        <v>0.38953408308469128</v>
      </c>
      <c r="AJ3578" s="1">
        <v>6.88673875924872E-2</v>
      </c>
      <c r="AK3578" s="1">
        <v>0.25870646766169153</v>
      </c>
      <c r="AL3578" s="1">
        <v>0.37710415425684468</v>
      </c>
      <c r="AM3578" s="12">
        <f t="shared" si="550"/>
        <v>6054200</v>
      </c>
      <c r="AN3578" s="12">
        <f t="shared" si="551"/>
        <v>187800</v>
      </c>
      <c r="AO3578" s="12">
        <f t="shared" si="552"/>
        <v>253</v>
      </c>
      <c r="AP3578">
        <f t="shared" si="553"/>
        <v>6.7820567637400915</v>
      </c>
      <c r="AQ3578">
        <f t="shared" si="554"/>
        <v>5.2736955879300922</v>
      </c>
      <c r="AR3578">
        <f t="shared" si="555"/>
        <v>2.403120521175818</v>
      </c>
      <c r="AS3578" s="12">
        <f t="shared" si="556"/>
        <v>55208298666.062202</v>
      </c>
      <c r="AT3578" s="12">
        <f t="shared" si="557"/>
        <v>11539825347.913601</v>
      </c>
      <c r="AU3578">
        <f t="shared" si="558"/>
        <v>10.742004363852223</v>
      </c>
      <c r="AV3578">
        <f t="shared" si="559"/>
        <v>10.062199235941778</v>
      </c>
    </row>
    <row r="3579" spans="1:48" x14ac:dyDescent="0.2">
      <c r="A3579">
        <v>2020</v>
      </c>
      <c r="B3579" s="3">
        <v>52431092829.503304</v>
      </c>
      <c r="C3579" s="3">
        <v>43072836785.032402</v>
      </c>
      <c r="D3579" s="1">
        <v>14.185934087352299</v>
      </c>
      <c r="E3579" s="3">
        <v>12446871002.558001</v>
      </c>
      <c r="F3579" s="3">
        <v>9065601</v>
      </c>
      <c r="G3579" s="3">
        <v>4357000</v>
      </c>
      <c r="H3579" s="3">
        <v>175700</v>
      </c>
      <c r="I3579" s="3">
        <v>201</v>
      </c>
      <c r="J3579" s="3">
        <v>4532700</v>
      </c>
      <c r="K3579" s="1">
        <v>3.6060330936246401</v>
      </c>
      <c r="L3579" s="3">
        <v>1113750165.3272099</v>
      </c>
      <c r="M3579" s="3">
        <v>1124661678.5304201</v>
      </c>
      <c r="N3579" s="3">
        <v>16345863539.9848</v>
      </c>
      <c r="O3579" s="3">
        <v>7770586577.4971304</v>
      </c>
      <c r="P3579" s="1">
        <v>0.88450764881084798</v>
      </c>
      <c r="Q3579" s="1">
        <v>0</v>
      </c>
      <c r="R3579" s="3">
        <v>20.957116236000001</v>
      </c>
      <c r="S3579" s="3">
        <v>2276914970.14925</v>
      </c>
      <c r="T3579" s="3">
        <v>10864638743.972401</v>
      </c>
      <c r="U3579" s="3">
        <v>9542018413.2666397</v>
      </c>
      <c r="V3579" s="3">
        <v>1918778106.62605</v>
      </c>
      <c r="W3579" s="1">
        <v>16.316787531930999</v>
      </c>
      <c r="X3579" s="1">
        <v>15.759457834599701</v>
      </c>
      <c r="Y3579">
        <v>0</v>
      </c>
      <c r="Z3579">
        <v>6.8804054051919847E-2</v>
      </c>
      <c r="AA3579">
        <v>0.44781590704274832</v>
      </c>
      <c r="AB3579">
        <v>12446.871002558</v>
      </c>
      <c r="AC3579" s="2">
        <v>350.04781515808895</v>
      </c>
      <c r="AD3579" s="2">
        <v>14.115997503620893</v>
      </c>
      <c r="AE3579" s="2">
        <v>1.6148636870960725E-2</v>
      </c>
      <c r="AF3579" s="2">
        <v>728.3437739602906</v>
      </c>
      <c r="AG3579" s="2">
        <v>364.16381266170981</v>
      </c>
      <c r="AH3579" s="1">
        <v>-0.32884189407287856</v>
      </c>
      <c r="AI3579" s="1">
        <v>-0.33701573389330169</v>
      </c>
      <c r="AJ3579" s="1">
        <v>-3.4084661902144035E-2</v>
      </c>
      <c r="AK3579" s="1">
        <v>0</v>
      </c>
      <c r="AL3579" s="1">
        <v>-0.32885677480492176</v>
      </c>
      <c r="AM3579" s="12">
        <f t="shared" si="550"/>
        <v>4357000</v>
      </c>
      <c r="AN3579" s="12">
        <f t="shared" si="551"/>
        <v>175700</v>
      </c>
      <c r="AO3579" s="12">
        <f t="shared" si="552"/>
        <v>201</v>
      </c>
      <c r="AP3579">
        <f t="shared" si="553"/>
        <v>6.6391875599357535</v>
      </c>
      <c r="AQ3579">
        <f t="shared" si="554"/>
        <v>5.2447717614952953</v>
      </c>
      <c r="AR3579">
        <f t="shared" si="555"/>
        <v>2.3031960574204891</v>
      </c>
      <c r="AS3579" s="12">
        <f t="shared" si="556"/>
        <v>43072836785.032402</v>
      </c>
      <c r="AT3579" s="12">
        <f t="shared" si="557"/>
        <v>7770586577.4971304</v>
      </c>
      <c r="AU3579">
        <f t="shared" si="558"/>
        <v>10.63420347541979</v>
      </c>
      <c r="AV3579">
        <f t="shared" si="559"/>
        <v>9.8904538035827585</v>
      </c>
    </row>
    <row r="3580" spans="1:48" x14ac:dyDescent="0.2">
      <c r="A3580">
        <v>2019</v>
      </c>
      <c r="B3580" s="3">
        <v>46212760994.6511</v>
      </c>
      <c r="C3580" s="3">
        <v>29750216567.941299</v>
      </c>
      <c r="D3580" s="1">
        <v>9.7981615054416196</v>
      </c>
      <c r="E3580" s="3">
        <v>10859615622.9496</v>
      </c>
      <c r="F3580" s="3">
        <v>13507400</v>
      </c>
      <c r="G3580" s="3">
        <v>6571800</v>
      </c>
      <c r="H3580" s="3">
        <v>181900</v>
      </c>
      <c r="I3580" s="3">
        <v>0</v>
      </c>
      <c r="J3580" s="3">
        <v>6753700</v>
      </c>
      <c r="K3580" s="1">
        <v>3.6333686164413299</v>
      </c>
      <c r="L3580" s="3">
        <v>382846859.47188097</v>
      </c>
      <c r="M3580" s="3">
        <v>394124070.58925599</v>
      </c>
      <c r="N3580" s="3">
        <v>15154921963.4132</v>
      </c>
      <c r="O3580" s="3">
        <v>7737959613.9270697</v>
      </c>
      <c r="P3580" s="1">
        <v>0.79835184785491498</v>
      </c>
      <c r="Q3580" s="1">
        <v>0</v>
      </c>
      <c r="R3580" s="3">
        <v>21.514596107999999</v>
      </c>
      <c r="S3580" s="3">
        <v>2357313030.56844</v>
      </c>
      <c r="T3580" s="3">
        <v>10956808199.974001</v>
      </c>
      <c r="U3580" s="3">
        <v>2609424632.0201001</v>
      </c>
      <c r="V3580" s="3">
        <v>2233431478.7787399</v>
      </c>
      <c r="W3580" s="1">
        <v>10.564220774629</v>
      </c>
      <c r="X3580" s="1">
        <v>9.9843336852694708</v>
      </c>
      <c r="Y3580">
        <v>0</v>
      </c>
      <c r="Z3580">
        <v>2.6006341143870276E-2</v>
      </c>
      <c r="AA3580">
        <v>-0.20310579395092998</v>
      </c>
      <c r="AB3580">
        <v>10859.615622949601</v>
      </c>
      <c r="AC3580" s="2">
        <v>605.15954046401328</v>
      </c>
      <c r="AD3580" s="2">
        <v>16.750132446271039</v>
      </c>
      <c r="AE3580" s="2">
        <v>0</v>
      </c>
      <c r="AF3580" s="2">
        <v>1243.8193458205687</v>
      </c>
      <c r="AG3580" s="2">
        <v>621.90967291028437</v>
      </c>
      <c r="AH3580" s="1">
        <v>0</v>
      </c>
      <c r="AI3580" s="1">
        <v>0</v>
      </c>
      <c r="AJ3580" s="1">
        <v>0</v>
      </c>
      <c r="AK3580" s="1">
        <v>0</v>
      </c>
      <c r="AL3580" s="1">
        <v>0.4723245623596608</v>
      </c>
      <c r="AM3580" s="12">
        <f t="shared" si="550"/>
        <v>6571800</v>
      </c>
      <c r="AN3580" s="12">
        <f t="shared" si="551"/>
        <v>181900</v>
      </c>
      <c r="AO3580" s="12">
        <f t="shared" si="552"/>
        <v>1</v>
      </c>
      <c r="AP3580">
        <f t="shared" si="553"/>
        <v>6.8176843380530334</v>
      </c>
      <c r="AQ3580">
        <f t="shared" si="554"/>
        <v>5.2598326990634838</v>
      </c>
      <c r="AR3580">
        <f t="shared" si="555"/>
        <v>0</v>
      </c>
      <c r="AS3580" s="12">
        <f t="shared" si="556"/>
        <v>29750216567.941299</v>
      </c>
      <c r="AT3580" s="12">
        <f t="shared" si="557"/>
        <v>7737959613.9270697</v>
      </c>
      <c r="AU3580">
        <f t="shared" si="558"/>
        <v>10.473490131540855</v>
      </c>
      <c r="AV3580">
        <f t="shared" si="559"/>
        <v>9.8886264587149775</v>
      </c>
    </row>
    <row r="3581" spans="1:48" x14ac:dyDescent="0.2">
      <c r="A3581">
        <v>2018</v>
      </c>
      <c r="B3581" s="3">
        <v>19318549948.68</v>
      </c>
      <c r="C3581" s="3">
        <v>37332705322.881302</v>
      </c>
      <c r="D3581" s="1">
        <v>12.2954357442502</v>
      </c>
      <c r="E3581" s="3">
        <v>8288227434.70051</v>
      </c>
      <c r="F3581" s="3">
        <v>0</v>
      </c>
      <c r="G3581" s="3">
        <v>0</v>
      </c>
      <c r="H3581" s="3">
        <v>0</v>
      </c>
      <c r="I3581" s="3">
        <v>0</v>
      </c>
      <c r="J3581" s="3">
        <v>4587100</v>
      </c>
      <c r="K3581" s="1">
        <v>3.33584736146552</v>
      </c>
      <c r="L3581" s="3">
        <v>451805637.98703998</v>
      </c>
      <c r="M3581" s="3">
        <v>451805637.98703998</v>
      </c>
      <c r="N3581" s="3">
        <v>17421701115.967899</v>
      </c>
      <c r="O3581" s="3">
        <v>7181472275.2721901</v>
      </c>
      <c r="P3581" s="1">
        <v>0.91697747857697098</v>
      </c>
      <c r="Q3581" s="1">
        <v>0</v>
      </c>
      <c r="R3581" s="3">
        <v>33.433330763000001</v>
      </c>
      <c r="S3581" s="3">
        <v>3365601880.4172201</v>
      </c>
      <c r="T3581" s="3">
        <v>10066606597.7833</v>
      </c>
      <c r="U3581" s="3">
        <v>2251222307.2985601</v>
      </c>
      <c r="V3581" s="3">
        <v>2409127809.02141</v>
      </c>
      <c r="W3581" s="1">
        <v>11.291982856138601</v>
      </c>
      <c r="X3581" s="1">
        <v>10.510173563564701</v>
      </c>
      <c r="Y3581">
        <v>0</v>
      </c>
      <c r="Z3581">
        <v>2.5933497250330881E-2</v>
      </c>
      <c r="AA3581">
        <v>0.66434541577439732</v>
      </c>
      <c r="AB3581">
        <v>8288.2274347005095</v>
      </c>
      <c r="AC3581" s="2">
        <v>0</v>
      </c>
      <c r="AD3581" s="2">
        <v>0</v>
      </c>
      <c r="AE3581" s="2">
        <v>0</v>
      </c>
      <c r="AF3581" s="2">
        <v>0</v>
      </c>
      <c r="AG3581" s="2">
        <v>553.44765043428765</v>
      </c>
      <c r="AH3581" s="1">
        <v>-1</v>
      </c>
      <c r="AI3581" s="1">
        <v>-1</v>
      </c>
      <c r="AJ3581" s="1">
        <v>0</v>
      </c>
      <c r="AK3581" s="1">
        <v>-1</v>
      </c>
      <c r="AL3581" s="1">
        <v>0.12000683660513722</v>
      </c>
      <c r="AM3581" s="12">
        <f t="shared" si="550"/>
        <v>1</v>
      </c>
      <c r="AN3581" s="12">
        <f t="shared" si="551"/>
        <v>1</v>
      </c>
      <c r="AO3581" s="12">
        <f t="shared" si="552"/>
        <v>1</v>
      </c>
      <c r="AP3581">
        <f t="shared" si="553"/>
        <v>0</v>
      </c>
      <c r="AQ3581">
        <f t="shared" si="554"/>
        <v>0</v>
      </c>
      <c r="AR3581">
        <f t="shared" si="555"/>
        <v>0</v>
      </c>
      <c r="AS3581" s="12">
        <f t="shared" si="556"/>
        <v>37332705322.881302</v>
      </c>
      <c r="AT3581" s="12">
        <f t="shared" si="557"/>
        <v>7181472275.2721901</v>
      </c>
      <c r="AU3581">
        <f t="shared" si="558"/>
        <v>10.572089462313878</v>
      </c>
      <c r="AV3581">
        <f t="shared" si="559"/>
        <v>9.8562134881810461</v>
      </c>
    </row>
    <row r="3582" spans="1:48" x14ac:dyDescent="0.2">
      <c r="A3582">
        <v>2017</v>
      </c>
      <c r="B3582" s="3">
        <v>38592151380.7202</v>
      </c>
      <c r="C3582" s="3">
        <v>22430863791.2827</v>
      </c>
      <c r="D3582" s="1">
        <v>7.3875504614102603</v>
      </c>
      <c r="E3582" s="3">
        <v>7822268777.5943604</v>
      </c>
      <c r="F3582" s="3">
        <v>8276</v>
      </c>
      <c r="G3582" s="3">
        <v>3980</v>
      </c>
      <c r="H3582" s="3">
        <v>0</v>
      </c>
      <c r="I3582" s="3">
        <v>316</v>
      </c>
      <c r="J3582" s="3">
        <v>4095600</v>
      </c>
      <c r="K3582" s="1">
        <v>1.7813919116557899</v>
      </c>
      <c r="L3582" s="3">
        <v>562171296.17063904</v>
      </c>
      <c r="M3582" s="3">
        <v>562171296.17063904</v>
      </c>
      <c r="N3582" s="3">
        <v>8878845372.4106808</v>
      </c>
      <c r="O3582" s="3">
        <v>5405501000.14394</v>
      </c>
      <c r="P3582" s="1">
        <v>0.895084979868634</v>
      </c>
      <c r="Q3582" s="1">
        <v>0</v>
      </c>
      <c r="R3582" s="3">
        <v>84.187439419</v>
      </c>
      <c r="S3582" s="3">
        <v>4527778134.8741302</v>
      </c>
      <c r="T3582" s="3">
        <v>5378211008.8485899</v>
      </c>
      <c r="U3582" s="3">
        <v>2771037063.47082</v>
      </c>
      <c r="V3582" s="3">
        <v>1098179228.46415</v>
      </c>
      <c r="W3582" s="1">
        <v>11.1347539390297</v>
      </c>
      <c r="X3582" s="1">
        <v>9.9306445163988002</v>
      </c>
      <c r="Y3582">
        <v>0</v>
      </c>
      <c r="Z3582">
        <v>6.3315811075782352E-2</v>
      </c>
      <c r="AA3582">
        <v>0.14247710471121677</v>
      </c>
      <c r="AB3582">
        <v>7822.2687775943605</v>
      </c>
      <c r="AC3582" s="2">
        <v>0.50880378994391939</v>
      </c>
      <c r="AD3582" s="2">
        <v>0</v>
      </c>
      <c r="AE3582" s="2">
        <v>4.0397486839768473E-2</v>
      </c>
      <c r="AF3582" s="2">
        <v>1.0580050667276073</v>
      </c>
      <c r="AG3582" s="2">
        <v>523.58211107897387</v>
      </c>
      <c r="AH3582" s="1">
        <v>0</v>
      </c>
      <c r="AI3582" s="1">
        <v>0</v>
      </c>
      <c r="AJ3582" s="1">
        <v>0</v>
      </c>
      <c r="AK3582" s="1">
        <v>0</v>
      </c>
      <c r="AL3582" s="1">
        <v>0.53594599662478903</v>
      </c>
      <c r="AM3582" s="12">
        <f t="shared" si="550"/>
        <v>3980</v>
      </c>
      <c r="AN3582" s="12">
        <f t="shared" si="551"/>
        <v>1</v>
      </c>
      <c r="AO3582" s="12">
        <f t="shared" si="552"/>
        <v>316</v>
      </c>
      <c r="AP3582">
        <f t="shared" si="553"/>
        <v>3.5998830720736876</v>
      </c>
      <c r="AQ3582">
        <f t="shared" si="554"/>
        <v>0</v>
      </c>
      <c r="AR3582">
        <f t="shared" si="555"/>
        <v>2.4996870826184039</v>
      </c>
      <c r="AS3582" s="12">
        <f t="shared" si="556"/>
        <v>22430863791.2827</v>
      </c>
      <c r="AT3582" s="12">
        <f t="shared" si="557"/>
        <v>5405501000.14394</v>
      </c>
      <c r="AU3582">
        <f t="shared" si="558"/>
        <v>10.350845998173442</v>
      </c>
      <c r="AV3582">
        <f t="shared" si="559"/>
        <v>9.732835952038549</v>
      </c>
    </row>
    <row r="3583" spans="1:48" x14ac:dyDescent="0.2">
      <c r="A3583">
        <v>2016</v>
      </c>
      <c r="B3583" s="3">
        <v>29817924425.250702</v>
      </c>
      <c r="C3583" s="3">
        <v>19633534622.956501</v>
      </c>
      <c r="D3583" s="1">
        <v>6.4662568999819099</v>
      </c>
      <c r="E3583" s="3">
        <v>6912889507.0341902</v>
      </c>
      <c r="F3583" s="3">
        <v>0</v>
      </c>
      <c r="G3583" s="3">
        <v>0</v>
      </c>
      <c r="H3583" s="3">
        <v>0</v>
      </c>
      <c r="I3583" s="3">
        <v>0</v>
      </c>
      <c r="J3583" s="3">
        <v>2666500</v>
      </c>
      <c r="K3583" s="1">
        <v>1.8140983935783701</v>
      </c>
      <c r="L3583" s="3">
        <v>828871603.18362701</v>
      </c>
      <c r="M3583" s="3">
        <v>828871603.18362701</v>
      </c>
      <c r="N3583" s="3">
        <v>6529322733.3327398</v>
      </c>
      <c r="O3583" s="3">
        <v>5252040818.6469603</v>
      </c>
      <c r="P3583" s="1">
        <v>0</v>
      </c>
      <c r="Q3583" s="1">
        <v>0</v>
      </c>
      <c r="R3583" s="3">
        <v>63.853361229999997</v>
      </c>
      <c r="S3583" s="3">
        <v>3498725952.2455902</v>
      </c>
      <c r="T3583" s="3">
        <v>5479313672.5412197</v>
      </c>
      <c r="U3583" s="3">
        <v>1434830839.5038199</v>
      </c>
      <c r="V3583" s="3">
        <v>685820255.66018498</v>
      </c>
      <c r="W3583" s="1">
        <v>0</v>
      </c>
      <c r="X3583" s="1">
        <v>0</v>
      </c>
      <c r="Y3583">
        <v>0</v>
      </c>
      <c r="Z3583">
        <v>0.12694603055109652</v>
      </c>
      <c r="AA3583">
        <v>-0.26619136834490453</v>
      </c>
      <c r="AB3583">
        <v>6912.8895070341905</v>
      </c>
      <c r="AC3583" s="2">
        <v>0</v>
      </c>
      <c r="AD3583" s="2">
        <v>0</v>
      </c>
      <c r="AE3583" s="2">
        <v>0</v>
      </c>
      <c r="AF3583" s="2">
        <v>0</v>
      </c>
      <c r="AG3583" s="2">
        <v>385.72871695500277</v>
      </c>
      <c r="AH3583" s="1">
        <v>0</v>
      </c>
      <c r="AI3583" s="1">
        <v>0</v>
      </c>
      <c r="AJ3583" s="1">
        <v>0</v>
      </c>
      <c r="AK3583" s="1">
        <v>0</v>
      </c>
      <c r="AL3583" s="1">
        <v>0.10650729199302027</v>
      </c>
      <c r="AM3583" s="12">
        <f t="shared" si="550"/>
        <v>1</v>
      </c>
      <c r="AN3583" s="12">
        <f t="shared" si="551"/>
        <v>1</v>
      </c>
      <c r="AO3583" s="12">
        <f t="shared" si="552"/>
        <v>1</v>
      </c>
      <c r="AP3583">
        <f t="shared" si="553"/>
        <v>0</v>
      </c>
      <c r="AQ3583">
        <f t="shared" si="554"/>
        <v>0</v>
      </c>
      <c r="AR3583">
        <f t="shared" si="555"/>
        <v>0</v>
      </c>
      <c r="AS3583" s="12">
        <f t="shared" si="556"/>
        <v>19633534622.956501</v>
      </c>
      <c r="AT3583" s="12">
        <f t="shared" si="557"/>
        <v>5252040818.6469603</v>
      </c>
      <c r="AU3583">
        <f t="shared" si="558"/>
        <v>10.292998492623864</v>
      </c>
      <c r="AV3583">
        <f t="shared" si="559"/>
        <v>9.7203280927495523</v>
      </c>
    </row>
    <row r="3584" spans="1:48" x14ac:dyDescent="0.2">
      <c r="A3584">
        <v>2015</v>
      </c>
      <c r="B3584" s="3">
        <v>25488738223.9548</v>
      </c>
      <c r="C3584" s="3">
        <v>26755660503.3022</v>
      </c>
      <c r="D3584" s="1">
        <v>8.8119117451607991</v>
      </c>
      <c r="E3584" s="3">
        <v>7186812093.2351503</v>
      </c>
      <c r="F3584" s="3">
        <v>0</v>
      </c>
      <c r="G3584" s="3">
        <v>0</v>
      </c>
      <c r="H3584" s="3">
        <v>0</v>
      </c>
      <c r="I3584" s="3">
        <v>0</v>
      </c>
      <c r="J3584" s="3">
        <v>2409835</v>
      </c>
      <c r="K3584" s="1">
        <v>2.7043293539417501</v>
      </c>
      <c r="L3584" s="3">
        <v>1278138909.6989999</v>
      </c>
      <c r="M3584" s="3">
        <v>1278138909.6989999</v>
      </c>
      <c r="N3584" s="3">
        <v>11705347165.731001</v>
      </c>
      <c r="O3584" s="3">
        <v>6742585892.9765902</v>
      </c>
      <c r="P3584" s="1">
        <v>0</v>
      </c>
      <c r="Q3584" s="1">
        <v>0</v>
      </c>
      <c r="R3584" s="3">
        <v>44.738491293999999</v>
      </c>
      <c r="S3584" s="3">
        <v>3663602989.9665599</v>
      </c>
      <c r="T3584" s="3">
        <v>8188928334.4481602</v>
      </c>
      <c r="U3584" s="3">
        <v>1670408436.7674601</v>
      </c>
      <c r="V3584" s="3">
        <v>775462914.93175101</v>
      </c>
      <c r="W3584" s="1">
        <v>0</v>
      </c>
      <c r="X3584" s="1">
        <v>0</v>
      </c>
      <c r="Y3584">
        <v>0</v>
      </c>
      <c r="Z3584">
        <v>0.10919273829322429</v>
      </c>
      <c r="AA3584">
        <v>2.1209482702956528E-2</v>
      </c>
      <c r="AB3584">
        <v>7186.8120932351503</v>
      </c>
      <c r="AC3584" s="2">
        <v>0</v>
      </c>
      <c r="AD3584" s="2">
        <v>0</v>
      </c>
      <c r="AE3584" s="2">
        <v>0</v>
      </c>
      <c r="AF3584" s="2">
        <v>0</v>
      </c>
      <c r="AG3584" s="2">
        <v>335.31348374453052</v>
      </c>
      <c r="AH3584" s="1">
        <v>0</v>
      </c>
      <c r="AI3584" s="1">
        <v>0</v>
      </c>
      <c r="AJ3584" s="1">
        <v>0</v>
      </c>
      <c r="AK3584" s="1">
        <v>0</v>
      </c>
      <c r="AL3584" s="1">
        <v>117.91611152232913</v>
      </c>
      <c r="AM3584" s="12">
        <f t="shared" si="550"/>
        <v>1</v>
      </c>
      <c r="AN3584" s="12">
        <f t="shared" si="551"/>
        <v>1</v>
      </c>
      <c r="AO3584" s="12">
        <f t="shared" si="552"/>
        <v>1</v>
      </c>
      <c r="AP3584">
        <f t="shared" si="553"/>
        <v>0</v>
      </c>
      <c r="AQ3584">
        <f t="shared" si="554"/>
        <v>0</v>
      </c>
      <c r="AR3584">
        <f t="shared" si="555"/>
        <v>0</v>
      </c>
      <c r="AS3584" s="12">
        <f t="shared" si="556"/>
        <v>26755660503.3022</v>
      </c>
      <c r="AT3584" s="12">
        <f t="shared" si="557"/>
        <v>6742585892.9765902</v>
      </c>
      <c r="AU3584">
        <f t="shared" si="558"/>
        <v>10.427415676648293</v>
      </c>
      <c r="AV3584">
        <f t="shared" si="559"/>
        <v>9.8288264875844273</v>
      </c>
    </row>
    <row r="3585" spans="1:48" x14ac:dyDescent="0.2">
      <c r="A3585">
        <v>2014</v>
      </c>
      <c r="B3585" s="3">
        <v>25920037266.7117</v>
      </c>
      <c r="C3585" s="3">
        <v>26199972636.843102</v>
      </c>
      <c r="D3585" s="1">
        <v>8.6288972971904503</v>
      </c>
      <c r="E3585" s="3">
        <v>7203101282.2384396</v>
      </c>
      <c r="F3585" s="3">
        <v>0</v>
      </c>
      <c r="G3585" s="3">
        <v>0</v>
      </c>
      <c r="H3585" s="3">
        <v>0</v>
      </c>
      <c r="I3585" s="3">
        <v>0</v>
      </c>
      <c r="J3585" s="3">
        <v>20265</v>
      </c>
      <c r="K3585" s="1">
        <v>2.37201856584824</v>
      </c>
      <c r="L3585" s="3">
        <v>927241101.71017098</v>
      </c>
      <c r="M3585" s="3">
        <v>927241101.71017098</v>
      </c>
      <c r="N3585" s="3">
        <v>0</v>
      </c>
      <c r="O3585" s="3">
        <v>6096254261.3534098</v>
      </c>
      <c r="P3585" s="1">
        <v>0</v>
      </c>
      <c r="Q3585" s="1">
        <v>0</v>
      </c>
      <c r="R3585" s="3">
        <v>45.677297017999997</v>
      </c>
      <c r="S3585" s="3">
        <v>3286622929.05654</v>
      </c>
      <c r="T3585" s="3">
        <v>7195309581.86728</v>
      </c>
      <c r="U3585" s="3">
        <v>2001565172.6516099</v>
      </c>
      <c r="V3585" s="3">
        <v>0</v>
      </c>
      <c r="W3585" s="1">
        <v>0</v>
      </c>
      <c r="X3585" s="1">
        <v>0</v>
      </c>
      <c r="Y3585">
        <v>0</v>
      </c>
      <c r="Z3585">
        <v>0</v>
      </c>
      <c r="AA3585">
        <v>-8.7284281748067571E-2</v>
      </c>
      <c r="AB3585">
        <v>7203.1012822384391</v>
      </c>
      <c r="AC3585" s="2">
        <v>0</v>
      </c>
      <c r="AD3585" s="2">
        <v>0</v>
      </c>
      <c r="AE3585" s="2">
        <v>0</v>
      </c>
      <c r="AF3585" s="2">
        <v>0</v>
      </c>
      <c r="AG3585" s="2">
        <v>2.8133715195661444</v>
      </c>
      <c r="AH3585" s="1">
        <v>0</v>
      </c>
      <c r="AI3585" s="1">
        <v>0</v>
      </c>
      <c r="AJ3585" s="1">
        <v>0</v>
      </c>
      <c r="AK3585" s="1">
        <v>0</v>
      </c>
      <c r="AL3585" s="1">
        <v>-0.99089537157801433</v>
      </c>
      <c r="AM3585" s="12">
        <f t="shared" si="550"/>
        <v>1</v>
      </c>
      <c r="AN3585" s="12">
        <f t="shared" si="551"/>
        <v>1</v>
      </c>
      <c r="AO3585" s="12">
        <f t="shared" si="552"/>
        <v>1</v>
      </c>
      <c r="AP3585">
        <f t="shared" si="553"/>
        <v>0</v>
      </c>
      <c r="AQ3585">
        <f t="shared" si="554"/>
        <v>0</v>
      </c>
      <c r="AR3585">
        <f t="shared" si="555"/>
        <v>0</v>
      </c>
      <c r="AS3585" s="12">
        <f t="shared" si="556"/>
        <v>26199972636.843102</v>
      </c>
      <c r="AT3585" s="12">
        <f t="shared" si="557"/>
        <v>6096254261.3534098</v>
      </c>
      <c r="AU3585">
        <f t="shared" si="558"/>
        <v>10.418300837744392</v>
      </c>
      <c r="AV3585">
        <f t="shared" si="559"/>
        <v>9.785063072176678</v>
      </c>
    </row>
    <row r="3586" spans="1:48" x14ac:dyDescent="0.2">
      <c r="A3586">
        <v>2013</v>
      </c>
      <c r="B3586" s="3">
        <v>24241746636.743</v>
      </c>
      <c r="C3586" s="3">
        <v>28705512694.601398</v>
      </c>
      <c r="D3586" s="1">
        <v>9.4540908243772108</v>
      </c>
      <c r="E3586" s="3">
        <v>5188772616.8788996</v>
      </c>
      <c r="F3586" s="3">
        <v>0</v>
      </c>
      <c r="G3586" s="3">
        <v>0</v>
      </c>
      <c r="H3586" s="3">
        <v>0</v>
      </c>
      <c r="I3586" s="3">
        <v>0</v>
      </c>
      <c r="J3586" s="3">
        <v>2225791</v>
      </c>
      <c r="K3586" s="1">
        <v>1.90590041309988</v>
      </c>
      <c r="L3586" s="3">
        <v>607485323.35217702</v>
      </c>
      <c r="M3586" s="3">
        <v>772763946.69814205</v>
      </c>
      <c r="N3586" s="3">
        <v>0</v>
      </c>
      <c r="O3586" s="3">
        <v>0</v>
      </c>
      <c r="P3586" s="1">
        <v>0</v>
      </c>
      <c r="Q3586" s="1">
        <v>0</v>
      </c>
      <c r="R3586" s="3">
        <v>39.615290461999997</v>
      </c>
      <c r="S3586" s="3">
        <v>2291009349.5682402</v>
      </c>
      <c r="T3586" s="3">
        <v>5783144141.7655401</v>
      </c>
      <c r="U3586" s="3">
        <v>1697031951.1300299</v>
      </c>
      <c r="V3586" s="3">
        <v>0</v>
      </c>
      <c r="W3586" s="1">
        <v>0</v>
      </c>
      <c r="X3586" s="1">
        <v>0</v>
      </c>
      <c r="Y3586">
        <v>0</v>
      </c>
      <c r="Z3586">
        <v>0</v>
      </c>
      <c r="AA3586">
        <v>0.14862903606079758</v>
      </c>
      <c r="AB3586">
        <v>5188.7726168788995</v>
      </c>
      <c r="AC3586" s="2">
        <v>0</v>
      </c>
      <c r="AD3586" s="2">
        <v>0</v>
      </c>
      <c r="AE3586" s="2">
        <v>0</v>
      </c>
      <c r="AF3586" s="2">
        <v>0</v>
      </c>
      <c r="AG3586" s="2">
        <v>428.96290979480932</v>
      </c>
      <c r="AH3586" s="1">
        <v>0</v>
      </c>
      <c r="AI3586" s="1">
        <v>0</v>
      </c>
      <c r="AJ3586" s="1">
        <v>0</v>
      </c>
      <c r="AK3586" s="1">
        <v>0</v>
      </c>
      <c r="AL3586" s="1">
        <v>0.57031819919938709</v>
      </c>
      <c r="AM3586" s="12">
        <f t="shared" si="550"/>
        <v>1</v>
      </c>
      <c r="AN3586" s="12">
        <f t="shared" si="551"/>
        <v>1</v>
      </c>
      <c r="AO3586" s="12">
        <f t="shared" si="552"/>
        <v>1</v>
      </c>
      <c r="AP3586">
        <f t="shared" si="553"/>
        <v>0</v>
      </c>
      <c r="AQ3586">
        <f t="shared" si="554"/>
        <v>0</v>
      </c>
      <c r="AR3586">
        <f t="shared" si="555"/>
        <v>0</v>
      </c>
      <c r="AS3586" s="12">
        <f t="shared" si="556"/>
        <v>28705512694.601398</v>
      </c>
      <c r="AT3586" s="12">
        <f t="shared" si="557"/>
        <v>1</v>
      </c>
      <c r="AU3586">
        <f t="shared" si="558"/>
        <v>10.457965307986354</v>
      </c>
      <c r="AV3586">
        <f t="shared" si="559"/>
        <v>0</v>
      </c>
    </row>
    <row r="3587" spans="1:48" x14ac:dyDescent="0.2">
      <c r="A3587">
        <v>2012</v>
      </c>
      <c r="B3587" s="3">
        <v>0</v>
      </c>
      <c r="C3587" s="3">
        <v>24991108350.3918</v>
      </c>
      <c r="D3587" s="1">
        <v>8.2307607831331193</v>
      </c>
      <c r="E3587" s="3">
        <v>4785416380.53335</v>
      </c>
      <c r="F3587" s="3">
        <v>0</v>
      </c>
      <c r="G3587" s="3">
        <v>0</v>
      </c>
      <c r="H3587" s="3">
        <v>0</v>
      </c>
      <c r="I3587" s="3">
        <v>0</v>
      </c>
      <c r="J3587" s="3">
        <v>1417414</v>
      </c>
      <c r="K3587" s="1">
        <v>1.1860050709057599</v>
      </c>
      <c r="L3587" s="3">
        <v>522297134.63299799</v>
      </c>
      <c r="M3587" s="3">
        <v>524155495.224388</v>
      </c>
      <c r="N3587" s="3">
        <v>0</v>
      </c>
      <c r="O3587" s="3">
        <v>5178297335.7974596</v>
      </c>
      <c r="P3587" s="1">
        <v>0</v>
      </c>
      <c r="Q3587" s="1">
        <v>0</v>
      </c>
      <c r="R3587" s="3">
        <v>49.093590902999999</v>
      </c>
      <c r="S3587" s="3">
        <v>1766078316.7604301</v>
      </c>
      <c r="T3587" s="3">
        <v>3597370419.01086</v>
      </c>
      <c r="U3587" s="3">
        <v>1760569131.9985199</v>
      </c>
      <c r="V3587" s="3">
        <v>0</v>
      </c>
      <c r="W3587" s="1">
        <v>0</v>
      </c>
      <c r="X3587" s="1">
        <v>0</v>
      </c>
      <c r="Y3587">
        <v>0</v>
      </c>
      <c r="Z3587">
        <v>0</v>
      </c>
      <c r="AA3587">
        <v>-0.86295849207522801</v>
      </c>
      <c r="AB3587">
        <v>4785.4163805333501</v>
      </c>
      <c r="AC3587" s="2">
        <v>0</v>
      </c>
      <c r="AD3587" s="2">
        <v>0</v>
      </c>
      <c r="AE3587" s="2">
        <v>0</v>
      </c>
      <c r="AF3587" s="2">
        <v>0</v>
      </c>
      <c r="AG3587" s="2">
        <v>296.19449746649309</v>
      </c>
      <c r="AH3587" s="1">
        <v>0</v>
      </c>
      <c r="AI3587" s="1">
        <v>0</v>
      </c>
      <c r="AJ3587" s="1">
        <v>0</v>
      </c>
      <c r="AK3587" s="1">
        <v>0</v>
      </c>
      <c r="AL3587" s="1">
        <v>1020.1916426512968</v>
      </c>
      <c r="AM3587" s="12">
        <f t="shared" ref="AM3587:AM3650" si="560">IF(G3587=0,1,G3587)</f>
        <v>1</v>
      </c>
      <c r="AN3587" s="12">
        <f t="shared" ref="AN3587:AN3650" si="561">IF(H3587=0,1,H3587)</f>
        <v>1</v>
      </c>
      <c r="AO3587" s="12">
        <f t="shared" ref="AO3587:AO3650" si="562">IF(I3587=0,1,I3587)</f>
        <v>1</v>
      </c>
      <c r="AP3587">
        <f t="shared" ref="AP3587:AP3650" si="563">LOG(AM3587)</f>
        <v>0</v>
      </c>
      <c r="AQ3587">
        <f t="shared" ref="AQ3587:AQ3650" si="564">LOG(AN3587)</f>
        <v>0</v>
      </c>
      <c r="AR3587">
        <f t="shared" ref="AR3587:AR3650" si="565">LOG(AO3587)</f>
        <v>0</v>
      </c>
      <c r="AS3587" s="12">
        <f t="shared" ref="AS3587:AS3650" si="566">IF(C3587=0,1,C3587)</f>
        <v>24991108350.3918</v>
      </c>
      <c r="AT3587" s="12">
        <f t="shared" ref="AT3587:AT3650" si="567">IF(O3587=0,1,O3587)</f>
        <v>5178297335.7974596</v>
      </c>
      <c r="AU3587">
        <f t="shared" ref="AU3587:AU3650" si="568">LOG(AS3587)</f>
        <v>10.397785517422372</v>
      </c>
      <c r="AV3587">
        <f t="shared" ref="AV3587:AV3650" si="569">LOG(AT3587)</f>
        <v>9.7141869838332493</v>
      </c>
    </row>
    <row r="3588" spans="1:48" x14ac:dyDescent="0.2">
      <c r="A3588" t="e">
        <v>#VALUE!</v>
      </c>
      <c r="B3588" s="3">
        <v>4686625946.3274202</v>
      </c>
      <c r="C3588" s="3">
        <v>6045351838.32761</v>
      </c>
      <c r="D3588" s="1">
        <v>60.060348924731201</v>
      </c>
      <c r="E3588" s="3">
        <v>369793182.96676803</v>
      </c>
      <c r="F3588" s="3">
        <v>0</v>
      </c>
      <c r="G3588" s="3">
        <v>0</v>
      </c>
      <c r="H3588" s="3">
        <v>0</v>
      </c>
      <c r="I3588" s="3">
        <v>0</v>
      </c>
      <c r="J3588" s="3">
        <v>1388</v>
      </c>
      <c r="K3588" s="1">
        <v>4.77411138035718</v>
      </c>
      <c r="L3588" s="3">
        <v>4067747.25658018</v>
      </c>
      <c r="M3588" s="3">
        <v>4067747.25658018</v>
      </c>
      <c r="N3588" s="3">
        <v>634878137.99446595</v>
      </c>
      <c r="O3588" s="3">
        <v>0</v>
      </c>
      <c r="P3588" s="1">
        <v>0.65274968472526695</v>
      </c>
      <c r="Q3588" s="1">
        <v>69.555032478648798</v>
      </c>
      <c r="R3588" s="3">
        <v>0.86583985409999997</v>
      </c>
      <c r="S3588" s="3">
        <v>4160675.3776394501</v>
      </c>
      <c r="T3588" s="3">
        <v>480536366.82675499</v>
      </c>
      <c r="U3588" s="3">
        <v>190993610.896034</v>
      </c>
      <c r="V3588" s="3">
        <v>107439876.32099099</v>
      </c>
      <c r="W3588" s="1">
        <v>4.6265154128400896</v>
      </c>
      <c r="X3588" s="1">
        <v>4.6250991158902002</v>
      </c>
      <c r="Y3588">
        <v>0</v>
      </c>
      <c r="Z3588">
        <v>6.4071307754113242E-3</v>
      </c>
      <c r="AA3588">
        <v>-8.6059169231684329E-2</v>
      </c>
      <c r="AB3588">
        <v>369.79318296676803</v>
      </c>
      <c r="AC3588" s="2">
        <v>0</v>
      </c>
      <c r="AD3588" s="2">
        <v>0</v>
      </c>
      <c r="AE3588" s="2">
        <v>0</v>
      </c>
      <c r="AF3588" s="2">
        <v>0</v>
      </c>
      <c r="AG3588" s="2">
        <v>3.7534493980240153</v>
      </c>
      <c r="AH3588" s="1">
        <v>0</v>
      </c>
      <c r="AI3588" s="1">
        <v>0</v>
      </c>
      <c r="AJ3588" s="1">
        <v>0</v>
      </c>
      <c r="AK3588" s="1">
        <v>0</v>
      </c>
      <c r="AL3588" s="1">
        <v>0.28044280442804426</v>
      </c>
      <c r="AM3588" s="12">
        <f t="shared" si="560"/>
        <v>1</v>
      </c>
      <c r="AN3588" s="12">
        <f t="shared" si="561"/>
        <v>1</v>
      </c>
      <c r="AO3588" s="12">
        <f t="shared" si="562"/>
        <v>1</v>
      </c>
      <c r="AP3588">
        <f t="shared" si="563"/>
        <v>0</v>
      </c>
      <c r="AQ3588">
        <f t="shared" si="564"/>
        <v>0</v>
      </c>
      <c r="AR3588">
        <f t="shared" si="565"/>
        <v>0</v>
      </c>
      <c r="AS3588" s="12">
        <f t="shared" si="566"/>
        <v>6045351838.32761</v>
      </c>
      <c r="AT3588" s="12">
        <f t="shared" si="567"/>
        <v>1</v>
      </c>
      <c r="AU3588">
        <f t="shared" si="568"/>
        <v>9.7814215817886208</v>
      </c>
      <c r="AV3588">
        <f t="shared" si="569"/>
        <v>0</v>
      </c>
    </row>
    <row r="3589" spans="1:48" x14ac:dyDescent="0.2">
      <c r="A3589" t="e">
        <v>#VALUE!</v>
      </c>
      <c r="B3589" s="3">
        <v>6386532915.94347</v>
      </c>
      <c r="C3589" s="3">
        <v>6316602283.5329704</v>
      </c>
      <c r="D3589" s="1">
        <v>65.715795708832403</v>
      </c>
      <c r="E3589" s="3">
        <v>497401023.26181799</v>
      </c>
      <c r="F3589" s="3">
        <v>0</v>
      </c>
      <c r="G3589" s="3">
        <v>0</v>
      </c>
      <c r="H3589" s="3">
        <v>0</v>
      </c>
      <c r="I3589" s="3">
        <v>0</v>
      </c>
      <c r="J3589" s="3">
        <v>1084</v>
      </c>
      <c r="K3589" s="1">
        <v>2.7053005713641798</v>
      </c>
      <c r="L3589" s="3">
        <v>21521623.659372501</v>
      </c>
      <c r="M3589" s="3">
        <v>21521623.659372501</v>
      </c>
      <c r="N3589" s="3">
        <v>310054916.50485402</v>
      </c>
      <c r="O3589" s="3">
        <v>0</v>
      </c>
      <c r="P3589" s="1">
        <v>0.97080684029564202</v>
      </c>
      <c r="Q3589" s="1">
        <v>0</v>
      </c>
      <c r="R3589" s="3">
        <v>1.8002968387</v>
      </c>
      <c r="S3589" s="3">
        <v>4681374.7165831802</v>
      </c>
      <c r="T3589" s="3">
        <v>260033490.92011601</v>
      </c>
      <c r="U3589" s="3">
        <v>270926601.723252</v>
      </c>
      <c r="V3589" s="3">
        <v>11419919.309600901</v>
      </c>
      <c r="W3589" s="1">
        <v>9.2319735080180294</v>
      </c>
      <c r="X3589" s="1">
        <v>9.2283771447874408</v>
      </c>
      <c r="Y3589">
        <v>0</v>
      </c>
      <c r="Z3589">
        <v>6.9412296060254772E-2</v>
      </c>
      <c r="AA3589">
        <v>0.93993128233170253</v>
      </c>
      <c r="AB3589">
        <v>497.40102326181801</v>
      </c>
      <c r="AC3589" s="2">
        <v>0</v>
      </c>
      <c r="AD3589" s="2">
        <v>0</v>
      </c>
      <c r="AE3589" s="2">
        <v>0</v>
      </c>
      <c r="AF3589" s="2">
        <v>0</v>
      </c>
      <c r="AG3589" s="2">
        <v>2.179328045791761</v>
      </c>
      <c r="AH3589" s="1">
        <v>0</v>
      </c>
      <c r="AI3589" s="1">
        <v>0</v>
      </c>
      <c r="AJ3589" s="1">
        <v>0</v>
      </c>
      <c r="AK3589" s="1">
        <v>0</v>
      </c>
      <c r="AL3589" s="1">
        <v>-0.18065003779289493</v>
      </c>
      <c r="AM3589" s="12">
        <f t="shared" si="560"/>
        <v>1</v>
      </c>
      <c r="AN3589" s="12">
        <f t="shared" si="561"/>
        <v>1</v>
      </c>
      <c r="AO3589" s="12">
        <f t="shared" si="562"/>
        <v>1</v>
      </c>
      <c r="AP3589">
        <f t="shared" si="563"/>
        <v>0</v>
      </c>
      <c r="AQ3589">
        <f t="shared" si="564"/>
        <v>0</v>
      </c>
      <c r="AR3589">
        <f t="shared" si="565"/>
        <v>0</v>
      </c>
      <c r="AS3589" s="12">
        <f t="shared" si="566"/>
        <v>6316602283.5329704</v>
      </c>
      <c r="AT3589" s="12">
        <f t="shared" si="567"/>
        <v>1</v>
      </c>
      <c r="AU3589">
        <f t="shared" si="568"/>
        <v>9.8004835329803885</v>
      </c>
      <c r="AV3589">
        <f t="shared" si="569"/>
        <v>0</v>
      </c>
    </row>
    <row r="3590" spans="1:48" x14ac:dyDescent="0.2">
      <c r="A3590">
        <v>2020</v>
      </c>
      <c r="B3590" s="3">
        <v>5790161679.4952297</v>
      </c>
      <c r="C3590" s="3">
        <v>3256095894.2528701</v>
      </c>
      <c r="D3590" s="1">
        <v>33.875321413367402</v>
      </c>
      <c r="E3590" s="3">
        <v>98579925.052858695</v>
      </c>
      <c r="F3590" s="3">
        <v>0</v>
      </c>
      <c r="G3590" s="3">
        <v>0</v>
      </c>
      <c r="H3590" s="3">
        <v>0</v>
      </c>
      <c r="I3590" s="3">
        <v>0</v>
      </c>
      <c r="J3590" s="3">
        <v>1323</v>
      </c>
      <c r="K3590" s="1">
        <v>2.4325857297884399</v>
      </c>
      <c r="L3590" s="3">
        <v>3538320.6995213502</v>
      </c>
      <c r="M3590" s="3">
        <v>3538320.6995213502</v>
      </c>
      <c r="N3590" s="3">
        <v>262416309.83237299</v>
      </c>
      <c r="O3590" s="3">
        <v>10249845.4528438</v>
      </c>
      <c r="P3590" s="1">
        <v>0.87317013476779004</v>
      </c>
      <c r="Q3590" s="1">
        <v>0</v>
      </c>
      <c r="R3590" s="3">
        <v>4.0783197E-2</v>
      </c>
      <c r="S3590" s="3">
        <v>95359.328288365403</v>
      </c>
      <c r="T3590" s="3">
        <v>233820140.353504</v>
      </c>
      <c r="U3590" s="3">
        <v>25081802.6720604</v>
      </c>
      <c r="V3590" s="3">
        <v>7944881.8962807804</v>
      </c>
      <c r="W3590" s="1">
        <v>8.2901929730148094</v>
      </c>
      <c r="X3590" s="1">
        <v>8.2900596161281399</v>
      </c>
      <c r="Y3590">
        <v>7.4411272386628357E-9</v>
      </c>
      <c r="Z3590">
        <v>1.3483615792713373E-2</v>
      </c>
      <c r="AA3590">
        <v>0.45827799159698546</v>
      </c>
      <c r="AB3590">
        <v>98.579925052858698</v>
      </c>
      <c r="AC3590" s="2">
        <v>0</v>
      </c>
      <c r="AD3590" s="2">
        <v>0</v>
      </c>
      <c r="AE3590" s="2">
        <v>0</v>
      </c>
      <c r="AF3590" s="2">
        <v>0</v>
      </c>
      <c r="AG3590" s="2">
        <v>13.420582327391763</v>
      </c>
      <c r="AH3590" s="1">
        <v>0</v>
      </c>
      <c r="AI3590" s="1">
        <v>0</v>
      </c>
      <c r="AJ3590" s="1">
        <v>0</v>
      </c>
      <c r="AK3590" s="1">
        <v>0</v>
      </c>
      <c r="AL3590" s="1">
        <v>0</v>
      </c>
      <c r="AM3590" s="12">
        <f t="shared" si="560"/>
        <v>1</v>
      </c>
      <c r="AN3590" s="12">
        <f t="shared" si="561"/>
        <v>1</v>
      </c>
      <c r="AO3590" s="12">
        <f t="shared" si="562"/>
        <v>1</v>
      </c>
      <c r="AP3590">
        <f t="shared" si="563"/>
        <v>0</v>
      </c>
      <c r="AQ3590">
        <f t="shared" si="564"/>
        <v>0</v>
      </c>
      <c r="AR3590">
        <f t="shared" si="565"/>
        <v>0</v>
      </c>
      <c r="AS3590" s="12">
        <f t="shared" si="566"/>
        <v>3256095894.2528701</v>
      </c>
      <c r="AT3590" s="12">
        <f t="shared" si="567"/>
        <v>10249845.4528438</v>
      </c>
      <c r="AU3590">
        <f t="shared" si="568"/>
        <v>9.5126971866752736</v>
      </c>
      <c r="AV3590">
        <f t="shared" si="569"/>
        <v>7.0107173171495161</v>
      </c>
    </row>
    <row r="3591" spans="1:48" x14ac:dyDescent="0.2">
      <c r="A3591">
        <v>2019</v>
      </c>
      <c r="B3591" s="3">
        <v>3236540258.6729999</v>
      </c>
      <c r="C3591" s="3">
        <v>2232836203.3956699</v>
      </c>
      <c r="D3591" s="1">
        <v>23.229673360337799</v>
      </c>
      <c r="E3591" s="3">
        <v>86626752.336318806</v>
      </c>
      <c r="F3591" s="3">
        <v>0</v>
      </c>
      <c r="G3591" s="3">
        <v>0</v>
      </c>
      <c r="H3591" s="3">
        <v>0</v>
      </c>
      <c r="I3591" s="3">
        <v>0</v>
      </c>
      <c r="J3591" s="3">
        <v>0</v>
      </c>
      <c r="K3591" s="1">
        <v>2.1997262207350299</v>
      </c>
      <c r="L3591" s="3">
        <v>3327111.8762388998</v>
      </c>
      <c r="M3591" s="3">
        <v>21677356.4250625</v>
      </c>
      <c r="N3591" s="3">
        <v>232464207.22172099</v>
      </c>
      <c r="O3591" s="3">
        <v>9001618.1677152403</v>
      </c>
      <c r="P3591" s="1">
        <v>0.77082176878694597</v>
      </c>
      <c r="Q3591" s="1">
        <v>0</v>
      </c>
      <c r="R3591" s="3">
        <v>3.8282974999999997E-2</v>
      </c>
      <c r="S3591" s="3">
        <v>80944.635008187499</v>
      </c>
      <c r="T3591" s="3">
        <v>211437684.33163801</v>
      </c>
      <c r="U3591" s="3">
        <v>25897573.698409799</v>
      </c>
      <c r="V3591" s="3">
        <v>31175607.044017799</v>
      </c>
      <c r="W3591" s="1">
        <v>7.9412093647618596</v>
      </c>
      <c r="X3591" s="1">
        <v>7.9410184242363</v>
      </c>
      <c r="Y3591">
        <v>2.8660386366460034E-8</v>
      </c>
      <c r="Z3591">
        <v>9.3250297257103973E-2</v>
      </c>
      <c r="AA3591">
        <v>0.9567561529379538</v>
      </c>
      <c r="AB3591">
        <v>86.626752336318802</v>
      </c>
      <c r="AC3591" s="2">
        <v>0</v>
      </c>
      <c r="AD3591" s="2">
        <v>0</v>
      </c>
      <c r="AE3591" s="2">
        <v>0</v>
      </c>
      <c r="AF3591" s="2">
        <v>0</v>
      </c>
      <c r="AG3591" s="2">
        <v>0</v>
      </c>
      <c r="AH3591" s="1">
        <v>0</v>
      </c>
      <c r="AI3591" s="1">
        <v>0</v>
      </c>
      <c r="AJ3591" s="1">
        <v>0</v>
      </c>
      <c r="AK3591" s="1">
        <v>0</v>
      </c>
      <c r="AL3591" s="1">
        <v>0</v>
      </c>
      <c r="AM3591" s="12">
        <f t="shared" si="560"/>
        <v>1</v>
      </c>
      <c r="AN3591" s="12">
        <f t="shared" si="561"/>
        <v>1</v>
      </c>
      <c r="AO3591" s="12">
        <f t="shared" si="562"/>
        <v>1</v>
      </c>
      <c r="AP3591">
        <f t="shared" si="563"/>
        <v>0</v>
      </c>
      <c r="AQ3591">
        <f t="shared" si="564"/>
        <v>0</v>
      </c>
      <c r="AR3591">
        <f t="shared" si="565"/>
        <v>0</v>
      </c>
      <c r="AS3591" s="12">
        <f t="shared" si="566"/>
        <v>2232836203.3956699</v>
      </c>
      <c r="AT3591" s="12">
        <f t="shared" si="567"/>
        <v>9001618.1677152403</v>
      </c>
      <c r="AU3591">
        <f t="shared" si="568"/>
        <v>9.348856865225244</v>
      </c>
      <c r="AV3591">
        <f t="shared" si="569"/>
        <v>6.9543205870104483</v>
      </c>
    </row>
    <row r="3592" spans="1:48" x14ac:dyDescent="0.2">
      <c r="A3592">
        <v>2018</v>
      </c>
      <c r="B3592" s="3">
        <v>0</v>
      </c>
      <c r="C3592" s="3">
        <v>1141090677.05918</v>
      </c>
      <c r="D3592" s="1">
        <v>11.871521817094999</v>
      </c>
      <c r="E3592" s="3">
        <v>115543850.39298899</v>
      </c>
      <c r="F3592" s="3">
        <v>0</v>
      </c>
      <c r="G3592" s="3">
        <v>0</v>
      </c>
      <c r="H3592" s="3">
        <v>0</v>
      </c>
      <c r="I3592" s="3">
        <v>0</v>
      </c>
      <c r="J3592" s="3">
        <v>0</v>
      </c>
      <c r="K3592" s="1">
        <v>1.8382665859412299</v>
      </c>
      <c r="L3592" s="3">
        <v>2738409.85056784</v>
      </c>
      <c r="M3592" s="3">
        <v>15384309.6712493</v>
      </c>
      <c r="N3592" s="3">
        <v>207822687.32094401</v>
      </c>
      <c r="O3592" s="3">
        <v>6175010.7352062203</v>
      </c>
      <c r="P3592" s="1">
        <v>1.1577196487149</v>
      </c>
      <c r="Q3592" s="1">
        <v>0</v>
      </c>
      <c r="R3592" s="3">
        <v>1.7890745E-2</v>
      </c>
      <c r="S3592" s="3">
        <v>31611.9067543335</v>
      </c>
      <c r="T3592" s="3">
        <v>176694184.243873</v>
      </c>
      <c r="U3592" s="3">
        <v>50169854.600088403</v>
      </c>
      <c r="V3592" s="3">
        <v>0</v>
      </c>
      <c r="W3592" s="1">
        <v>8.6342127193396898</v>
      </c>
      <c r="X3592" s="1">
        <v>8.6339630342539895</v>
      </c>
      <c r="Y3592">
        <v>1.0474464860247201E-7</v>
      </c>
      <c r="Z3592">
        <v>7.4026131937612066E-2</v>
      </c>
      <c r="AA3592">
        <v>1.2797351842077105</v>
      </c>
      <c r="AB3592">
        <v>115.543850392989</v>
      </c>
      <c r="AC3592" s="2">
        <v>0</v>
      </c>
      <c r="AD3592" s="2">
        <v>0</v>
      </c>
      <c r="AE3592" s="2">
        <v>0</v>
      </c>
      <c r="AF3592" s="2">
        <v>0</v>
      </c>
      <c r="AG3592" s="2">
        <v>0</v>
      </c>
      <c r="AH3592" s="1">
        <v>0</v>
      </c>
      <c r="AI3592" s="1">
        <v>0</v>
      </c>
      <c r="AJ3592" s="1">
        <v>0</v>
      </c>
      <c r="AK3592" s="1">
        <v>0</v>
      </c>
      <c r="AL3592" s="1">
        <v>0</v>
      </c>
      <c r="AM3592" s="12">
        <f t="shared" si="560"/>
        <v>1</v>
      </c>
      <c r="AN3592" s="12">
        <f t="shared" si="561"/>
        <v>1</v>
      </c>
      <c r="AO3592" s="12">
        <f t="shared" si="562"/>
        <v>1</v>
      </c>
      <c r="AP3592">
        <f t="shared" si="563"/>
        <v>0</v>
      </c>
      <c r="AQ3592">
        <f t="shared" si="564"/>
        <v>0</v>
      </c>
      <c r="AR3592">
        <f t="shared" si="565"/>
        <v>0</v>
      </c>
      <c r="AS3592" s="12">
        <f t="shared" si="566"/>
        <v>1141090677.05918</v>
      </c>
      <c r="AT3592" s="12">
        <f t="shared" si="567"/>
        <v>6175010.7352062203</v>
      </c>
      <c r="AU3592">
        <f t="shared" si="568"/>
        <v>9.057320157110329</v>
      </c>
      <c r="AV3592">
        <f t="shared" si="569"/>
        <v>6.7906377169498038</v>
      </c>
    </row>
    <row r="3593" spans="1:48" x14ac:dyDescent="0.2">
      <c r="A3593">
        <v>2017</v>
      </c>
      <c r="B3593" s="3">
        <v>0</v>
      </c>
      <c r="C3593" s="3">
        <v>494443830.29290801</v>
      </c>
      <c r="D3593" s="1">
        <v>5.2074126413155204</v>
      </c>
      <c r="E3593" s="3">
        <v>133686208.13936</v>
      </c>
      <c r="F3593" s="3">
        <v>0</v>
      </c>
      <c r="G3593" s="3">
        <v>0</v>
      </c>
      <c r="H3593" s="3">
        <v>0</v>
      </c>
      <c r="I3593" s="3">
        <v>0</v>
      </c>
      <c r="J3593" s="3">
        <v>0</v>
      </c>
      <c r="K3593" s="1">
        <v>1.26973172075846</v>
      </c>
      <c r="L3593" s="3">
        <v>3958030.18887161</v>
      </c>
      <c r="M3593" s="3">
        <v>13389097.9710958</v>
      </c>
      <c r="N3593" s="3">
        <v>155556018.56479099</v>
      </c>
      <c r="O3593" s="3">
        <v>4124434.5652894299</v>
      </c>
      <c r="P3593" s="1">
        <v>1.93387620186667</v>
      </c>
      <c r="Q3593" s="1">
        <v>0</v>
      </c>
      <c r="R3593" s="3">
        <v>5.7039957000000002E-2</v>
      </c>
      <c r="S3593" s="3">
        <v>68767.958096500399</v>
      </c>
      <c r="T3593" s="3">
        <v>120561026.877883</v>
      </c>
      <c r="U3593" s="3">
        <v>54743700.2552936</v>
      </c>
      <c r="V3593" s="3">
        <v>82335007.759421796</v>
      </c>
      <c r="W3593" s="1">
        <v>15.591210312352199</v>
      </c>
      <c r="X3593" s="1">
        <v>15.478940896264699</v>
      </c>
      <c r="Y3593">
        <v>6.2654308743899928E-8</v>
      </c>
      <c r="Z3593">
        <v>8.6072516477522704E-2</v>
      </c>
      <c r="AA3593">
        <v>0.33398820189401146</v>
      </c>
      <c r="AB3593">
        <v>133.68620813935999</v>
      </c>
      <c r="AC3593" s="2">
        <v>0</v>
      </c>
      <c r="AD3593" s="2">
        <v>0</v>
      </c>
      <c r="AE3593" s="2">
        <v>0</v>
      </c>
      <c r="AF3593" s="2">
        <v>0</v>
      </c>
      <c r="AG3593" s="2">
        <v>0</v>
      </c>
      <c r="AH3593" s="1">
        <v>0</v>
      </c>
      <c r="AI3593" s="1">
        <v>0</v>
      </c>
      <c r="AJ3593" s="1">
        <v>0</v>
      </c>
      <c r="AK3593" s="1">
        <v>0</v>
      </c>
      <c r="AL3593" s="1">
        <v>0</v>
      </c>
      <c r="AM3593" s="12">
        <f t="shared" si="560"/>
        <v>1</v>
      </c>
      <c r="AN3593" s="12">
        <f t="shared" si="561"/>
        <v>1</v>
      </c>
      <c r="AO3593" s="12">
        <f t="shared" si="562"/>
        <v>1</v>
      </c>
      <c r="AP3593">
        <f t="shared" si="563"/>
        <v>0</v>
      </c>
      <c r="AQ3593">
        <f t="shared" si="564"/>
        <v>0</v>
      </c>
      <c r="AR3593">
        <f t="shared" si="565"/>
        <v>0</v>
      </c>
      <c r="AS3593" s="12">
        <f t="shared" si="566"/>
        <v>494443830.29290801</v>
      </c>
      <c r="AT3593" s="12">
        <f t="shared" si="567"/>
        <v>4124434.5652894299</v>
      </c>
      <c r="AU3593">
        <f t="shared" si="568"/>
        <v>8.6941169621022585</v>
      </c>
      <c r="AV3593">
        <f t="shared" si="569"/>
        <v>6.6153644178540292</v>
      </c>
    </row>
    <row r="3594" spans="1:48" x14ac:dyDescent="0.2">
      <c r="A3594">
        <v>2016</v>
      </c>
      <c r="B3594" s="3">
        <v>465571336.11733502</v>
      </c>
      <c r="C3594" s="3">
        <v>370650827.03946698</v>
      </c>
      <c r="D3594" s="1">
        <v>3.9036422015741801</v>
      </c>
      <c r="E3594" s="3">
        <v>174570526.27142099</v>
      </c>
      <c r="F3594" s="3">
        <v>0</v>
      </c>
      <c r="G3594" s="3">
        <v>0</v>
      </c>
      <c r="H3594" s="3">
        <v>0</v>
      </c>
      <c r="I3594" s="3">
        <v>0</v>
      </c>
      <c r="J3594" s="3">
        <v>0</v>
      </c>
      <c r="K3594" s="1">
        <v>0.41342823522570799</v>
      </c>
      <c r="L3594" s="3">
        <v>1286164.7871799199</v>
      </c>
      <c r="M3594" s="3">
        <v>1286164.7871799199</v>
      </c>
      <c r="N3594" s="3">
        <v>60235537.318167798</v>
      </c>
      <c r="O3594" s="3">
        <v>2624196.71019162</v>
      </c>
      <c r="P3594" s="1">
        <v>0</v>
      </c>
      <c r="Q3594" s="1">
        <v>0</v>
      </c>
      <c r="R3594" s="3">
        <v>0.23866490500000001</v>
      </c>
      <c r="S3594" s="3">
        <v>93687.934542988005</v>
      </c>
      <c r="T3594" s="3">
        <v>39255010.937765002</v>
      </c>
      <c r="U3594" s="3">
        <v>78879270.4647827</v>
      </c>
      <c r="V3594" s="3">
        <v>-2449230.5632930999</v>
      </c>
      <c r="W3594" s="1">
        <v>0</v>
      </c>
      <c r="X3594" s="1">
        <v>0</v>
      </c>
      <c r="Y3594">
        <v>3.6861752251745591E-7</v>
      </c>
      <c r="Z3594">
        <v>2.135225888973678E-2</v>
      </c>
      <c r="AA3594">
        <v>-7.7094333803360948E-2</v>
      </c>
      <c r="AB3594">
        <v>174.57052627142099</v>
      </c>
      <c r="AC3594" s="2">
        <v>0</v>
      </c>
      <c r="AD3594" s="2">
        <v>0</v>
      </c>
      <c r="AE3594" s="2">
        <v>0</v>
      </c>
      <c r="AF3594" s="2">
        <v>0</v>
      </c>
      <c r="AG3594" s="2">
        <v>0</v>
      </c>
      <c r="AH3594" s="1">
        <v>0</v>
      </c>
      <c r="AI3594" s="1">
        <v>0</v>
      </c>
      <c r="AJ3594" s="1">
        <v>0</v>
      </c>
      <c r="AK3594" s="1">
        <v>0</v>
      </c>
      <c r="AL3594" s="1">
        <v>0</v>
      </c>
      <c r="AM3594" s="12">
        <f t="shared" si="560"/>
        <v>1</v>
      </c>
      <c r="AN3594" s="12">
        <f t="shared" si="561"/>
        <v>1</v>
      </c>
      <c r="AO3594" s="12">
        <f t="shared" si="562"/>
        <v>1</v>
      </c>
      <c r="AP3594">
        <f t="shared" si="563"/>
        <v>0</v>
      </c>
      <c r="AQ3594">
        <f t="shared" si="564"/>
        <v>0</v>
      </c>
      <c r="AR3594">
        <f t="shared" si="565"/>
        <v>0</v>
      </c>
      <c r="AS3594" s="12">
        <f t="shared" si="566"/>
        <v>370650827.03946698</v>
      </c>
      <c r="AT3594" s="12">
        <f t="shared" si="567"/>
        <v>2624196.71019162</v>
      </c>
      <c r="AU3594">
        <f t="shared" si="568"/>
        <v>8.5689649735074731</v>
      </c>
      <c r="AV3594">
        <f t="shared" si="569"/>
        <v>6.4189963867054312</v>
      </c>
    </row>
    <row r="3595" spans="1:48" x14ac:dyDescent="0.2">
      <c r="A3595">
        <v>2015</v>
      </c>
      <c r="B3595" s="3">
        <v>0</v>
      </c>
      <c r="C3595" s="3">
        <v>401612906.51399601</v>
      </c>
      <c r="D3595" s="1">
        <v>4.2297304530173401</v>
      </c>
      <c r="E3595" s="3">
        <v>34743825.765631601</v>
      </c>
      <c r="F3595" s="3">
        <v>0</v>
      </c>
      <c r="G3595" s="3">
        <v>0</v>
      </c>
      <c r="H3595" s="3">
        <v>0</v>
      </c>
      <c r="I3595" s="3">
        <v>0</v>
      </c>
      <c r="J3595" s="3">
        <v>0</v>
      </c>
      <c r="K3595" s="1">
        <v>0.42203636861225502</v>
      </c>
      <c r="L3595" s="3">
        <v>1007121.85013263</v>
      </c>
      <c r="M3595" s="3">
        <v>1007121.85013263</v>
      </c>
      <c r="N3595" s="3">
        <v>51754743.779198803</v>
      </c>
      <c r="O3595" s="3">
        <v>5264051.0212201597</v>
      </c>
      <c r="P3595" s="1">
        <v>0</v>
      </c>
      <c r="Q3595" s="1">
        <v>0</v>
      </c>
      <c r="R3595" s="3">
        <v>0.169155846</v>
      </c>
      <c r="S3595" s="3">
        <v>67784.728116710903</v>
      </c>
      <c r="T3595" s="3">
        <v>40072353.202917799</v>
      </c>
      <c r="U3595" s="3">
        <v>1130646.5333900501</v>
      </c>
      <c r="V3595" s="3">
        <v>4251719.91650376</v>
      </c>
      <c r="W3595" s="1">
        <v>0</v>
      </c>
      <c r="X3595" s="1">
        <v>0</v>
      </c>
      <c r="Y3595">
        <v>9.796882828571188E-10</v>
      </c>
      <c r="Z3595">
        <v>1.9459507990790423E-2</v>
      </c>
      <c r="AA3595">
        <v>1.7776465666342212</v>
      </c>
      <c r="AB3595">
        <v>34.743825765631598</v>
      </c>
      <c r="AC3595" s="2">
        <v>0</v>
      </c>
      <c r="AD3595" s="2">
        <v>0</v>
      </c>
      <c r="AE3595" s="2">
        <v>0</v>
      </c>
      <c r="AF3595" s="2">
        <v>0</v>
      </c>
      <c r="AG3595" s="2">
        <v>0</v>
      </c>
      <c r="AH3595" s="1">
        <v>0</v>
      </c>
      <c r="AI3595" s="1">
        <v>0</v>
      </c>
      <c r="AJ3595" s="1">
        <v>0</v>
      </c>
      <c r="AK3595" s="1">
        <v>0</v>
      </c>
      <c r="AL3595" s="1">
        <v>0</v>
      </c>
      <c r="AM3595" s="12">
        <f t="shared" si="560"/>
        <v>1</v>
      </c>
      <c r="AN3595" s="12">
        <f t="shared" si="561"/>
        <v>1</v>
      </c>
      <c r="AO3595" s="12">
        <f t="shared" si="562"/>
        <v>1</v>
      </c>
      <c r="AP3595">
        <f t="shared" si="563"/>
        <v>0</v>
      </c>
      <c r="AQ3595">
        <f t="shared" si="564"/>
        <v>0</v>
      </c>
      <c r="AR3595">
        <f t="shared" si="565"/>
        <v>0</v>
      </c>
      <c r="AS3595" s="12">
        <f t="shared" si="566"/>
        <v>401612906.51399601</v>
      </c>
      <c r="AT3595" s="12">
        <f t="shared" si="567"/>
        <v>5264051.0212201597</v>
      </c>
      <c r="AU3595">
        <f t="shared" si="568"/>
        <v>8.603807661153251</v>
      </c>
      <c r="AV3595">
        <f t="shared" si="569"/>
        <v>6.721320089976528</v>
      </c>
    </row>
    <row r="3596" spans="1:48" x14ac:dyDescent="0.2">
      <c r="A3596">
        <v>2014</v>
      </c>
      <c r="B3596" s="3">
        <v>302474254.26019299</v>
      </c>
      <c r="C3596" s="3">
        <v>144587476.08074701</v>
      </c>
      <c r="D3596" s="1">
        <v>1.52277489289887</v>
      </c>
      <c r="E3596" s="3">
        <v>37271274.587350897</v>
      </c>
      <c r="F3596" s="3">
        <v>0</v>
      </c>
      <c r="G3596" s="3">
        <v>0</v>
      </c>
      <c r="H3596" s="3">
        <v>0</v>
      </c>
      <c r="I3596" s="3">
        <v>0</v>
      </c>
      <c r="J3596" s="3">
        <v>0</v>
      </c>
      <c r="K3596" s="1">
        <v>0.39210285932442901</v>
      </c>
      <c r="L3596" s="3">
        <v>1018405.8609958499</v>
      </c>
      <c r="M3596" s="3">
        <v>1018405.8609958499</v>
      </c>
      <c r="N3596" s="3">
        <v>0</v>
      </c>
      <c r="O3596" s="3">
        <v>5012424.11825726</v>
      </c>
      <c r="P3596" s="1">
        <v>0</v>
      </c>
      <c r="Q3596" s="1">
        <v>0</v>
      </c>
      <c r="R3596" s="3">
        <v>3.3141952090000002</v>
      </c>
      <c r="S3596" s="3">
        <v>1233880.39419087</v>
      </c>
      <c r="T3596" s="3">
        <v>37230166.493775897</v>
      </c>
      <c r="U3596" s="3">
        <v>4291495.01552541</v>
      </c>
      <c r="V3596" s="3">
        <v>0</v>
      </c>
      <c r="W3596" s="1">
        <v>0</v>
      </c>
      <c r="X3596" s="1">
        <v>0</v>
      </c>
      <c r="Y3596">
        <v>2.9573599837020515E-9</v>
      </c>
      <c r="Z3596">
        <v>0</v>
      </c>
      <c r="AA3596">
        <v>0.28668554474747454</v>
      </c>
      <c r="AB3596">
        <v>37.271274587350895</v>
      </c>
      <c r="AC3596" s="2">
        <v>0</v>
      </c>
      <c r="AD3596" s="2">
        <v>0</v>
      </c>
      <c r="AE3596" s="2">
        <v>0</v>
      </c>
      <c r="AF3596" s="2">
        <v>0</v>
      </c>
      <c r="AG3596" s="2">
        <v>0</v>
      </c>
      <c r="AH3596" s="1">
        <v>0</v>
      </c>
      <c r="AI3596" s="1">
        <v>0</v>
      </c>
      <c r="AJ3596" s="1">
        <v>0</v>
      </c>
      <c r="AK3596" s="1">
        <v>0</v>
      </c>
      <c r="AL3596" s="1">
        <v>0</v>
      </c>
      <c r="AM3596" s="12">
        <f t="shared" si="560"/>
        <v>1</v>
      </c>
      <c r="AN3596" s="12">
        <f t="shared" si="561"/>
        <v>1</v>
      </c>
      <c r="AO3596" s="12">
        <f t="shared" si="562"/>
        <v>1</v>
      </c>
      <c r="AP3596">
        <f t="shared" si="563"/>
        <v>0</v>
      </c>
      <c r="AQ3596">
        <f t="shared" si="564"/>
        <v>0</v>
      </c>
      <c r="AR3596">
        <f t="shared" si="565"/>
        <v>0</v>
      </c>
      <c r="AS3596" s="12">
        <f t="shared" si="566"/>
        <v>144587476.08074701</v>
      </c>
      <c r="AT3596" s="12">
        <f t="shared" si="567"/>
        <v>5012424.11825726</v>
      </c>
      <c r="AU3596">
        <f t="shared" si="568"/>
        <v>8.1601306767442789</v>
      </c>
      <c r="AV3596">
        <f t="shared" si="569"/>
        <v>6.7000478110104638</v>
      </c>
    </row>
    <row r="3597" spans="1:48" x14ac:dyDescent="0.2">
      <c r="A3597">
        <v>2013</v>
      </c>
      <c r="B3597" s="3">
        <v>174979139.25953799</v>
      </c>
      <c r="C3597" s="3">
        <v>112372037.34120201</v>
      </c>
      <c r="D3597" s="1">
        <v>1.1834864385592601</v>
      </c>
      <c r="E3597" s="3">
        <v>41365888.471474499</v>
      </c>
      <c r="F3597" s="3">
        <v>0</v>
      </c>
      <c r="G3597" s="3">
        <v>0</v>
      </c>
      <c r="H3597" s="3">
        <v>0</v>
      </c>
      <c r="I3597" s="3">
        <v>0</v>
      </c>
      <c r="J3597" s="3">
        <v>0</v>
      </c>
      <c r="K3597" s="1">
        <v>0.29188722782857102</v>
      </c>
      <c r="L3597" s="3">
        <v>613975.69696793496</v>
      </c>
      <c r="M3597" s="3">
        <v>613975.69696793496</v>
      </c>
      <c r="N3597" s="3">
        <v>0</v>
      </c>
      <c r="O3597" s="3">
        <v>4172968.6909503201</v>
      </c>
      <c r="P3597" s="1">
        <v>0</v>
      </c>
      <c r="Q3597" s="1">
        <v>0</v>
      </c>
      <c r="R3597" s="3">
        <v>11.05565099</v>
      </c>
      <c r="S3597" s="3">
        <v>3064039.6523154699</v>
      </c>
      <c r="T3597" s="3">
        <v>27714692.287566502</v>
      </c>
      <c r="U3597" s="3">
        <v>6306677.4815290701</v>
      </c>
      <c r="V3597" s="3">
        <v>0</v>
      </c>
      <c r="W3597" s="1">
        <v>0</v>
      </c>
      <c r="X3597" s="1">
        <v>0</v>
      </c>
      <c r="Y3597">
        <v>3.4083183999839746E-9</v>
      </c>
      <c r="Z3597">
        <v>0</v>
      </c>
      <c r="AA3597">
        <v>0.50910282231315307</v>
      </c>
      <c r="AB3597">
        <v>41.365888471474499</v>
      </c>
      <c r="AC3597" s="2">
        <v>0</v>
      </c>
      <c r="AD3597" s="2">
        <v>0</v>
      </c>
      <c r="AE3597" s="2">
        <v>0</v>
      </c>
      <c r="AF3597" s="2">
        <v>0</v>
      </c>
      <c r="AG3597" s="2">
        <v>0</v>
      </c>
      <c r="AH3597" s="1">
        <v>0</v>
      </c>
      <c r="AI3597" s="1">
        <v>0</v>
      </c>
      <c r="AJ3597" s="1">
        <v>0</v>
      </c>
      <c r="AK3597" s="1">
        <v>0</v>
      </c>
      <c r="AL3597" s="1">
        <v>0</v>
      </c>
      <c r="AM3597" s="12">
        <f t="shared" si="560"/>
        <v>1</v>
      </c>
      <c r="AN3597" s="12">
        <f t="shared" si="561"/>
        <v>1</v>
      </c>
      <c r="AO3597" s="12">
        <f t="shared" si="562"/>
        <v>1</v>
      </c>
      <c r="AP3597">
        <f t="shared" si="563"/>
        <v>0</v>
      </c>
      <c r="AQ3597">
        <f t="shared" si="564"/>
        <v>0</v>
      </c>
      <c r="AR3597">
        <f t="shared" si="565"/>
        <v>0</v>
      </c>
      <c r="AS3597" s="12">
        <f t="shared" si="566"/>
        <v>112372037.34120201</v>
      </c>
      <c r="AT3597" s="12">
        <f t="shared" si="567"/>
        <v>4172968.6909503201</v>
      </c>
      <c r="AU3597">
        <f t="shared" si="568"/>
        <v>8.0506582548340209</v>
      </c>
      <c r="AV3597">
        <f t="shared" si="569"/>
        <v>6.6204451262888675</v>
      </c>
    </row>
    <row r="3598" spans="1:48" x14ac:dyDescent="0.2">
      <c r="A3598">
        <v>2012</v>
      </c>
      <c r="B3598" s="3">
        <v>140505596.42424801</v>
      </c>
      <c r="C3598" s="3">
        <v>64963567.331979699</v>
      </c>
      <c r="D3598" s="1">
        <v>0.78423181049069401</v>
      </c>
      <c r="E3598" s="3">
        <v>37592367.259521402</v>
      </c>
      <c r="F3598" s="3">
        <v>0</v>
      </c>
      <c r="G3598" s="3">
        <v>0</v>
      </c>
      <c r="H3598" s="3">
        <v>0</v>
      </c>
      <c r="I3598" s="3">
        <v>0</v>
      </c>
      <c r="J3598" s="3">
        <v>0</v>
      </c>
      <c r="K3598" s="1">
        <v>0.237182529415702</v>
      </c>
      <c r="L3598" s="3">
        <v>207947.91878172601</v>
      </c>
      <c r="M3598" s="3">
        <v>207947.91878172601</v>
      </c>
      <c r="N3598" s="3">
        <v>0</v>
      </c>
      <c r="O3598" s="3">
        <v>4469615.3637901898</v>
      </c>
      <c r="P3598" s="1">
        <v>0</v>
      </c>
      <c r="Q3598" s="1">
        <v>0</v>
      </c>
      <c r="R3598" s="3">
        <v>42.836541556999997</v>
      </c>
      <c r="S3598" s="3">
        <v>8416325.19458545</v>
      </c>
      <c r="T3598" s="3">
        <v>19647536.632825699</v>
      </c>
      <c r="U3598" s="3">
        <v>7764954.0413997099</v>
      </c>
      <c r="V3598" s="3">
        <v>0</v>
      </c>
      <c r="W3598" s="1">
        <v>0</v>
      </c>
      <c r="X3598" s="1">
        <v>0</v>
      </c>
      <c r="Y3598">
        <v>4.9111424819631694E-8</v>
      </c>
      <c r="Z3598">
        <v>0</v>
      </c>
      <c r="AA3598">
        <v>-0.98742690543432166</v>
      </c>
      <c r="AB3598">
        <v>37.592367259521403</v>
      </c>
      <c r="AC3598" s="2">
        <v>0</v>
      </c>
      <c r="AD3598" s="2">
        <v>0</v>
      </c>
      <c r="AE3598" s="2">
        <v>0</v>
      </c>
      <c r="AF3598" s="2">
        <v>0</v>
      </c>
      <c r="AG3598" s="2">
        <v>0</v>
      </c>
      <c r="AH3598" s="1">
        <v>0</v>
      </c>
      <c r="AI3598" s="1">
        <v>0</v>
      </c>
      <c r="AJ3598" s="1">
        <v>0</v>
      </c>
      <c r="AK3598" s="1">
        <v>0</v>
      </c>
      <c r="AL3598" s="1">
        <v>-1</v>
      </c>
      <c r="AM3598" s="12">
        <f t="shared" si="560"/>
        <v>1</v>
      </c>
      <c r="AN3598" s="12">
        <f t="shared" si="561"/>
        <v>1</v>
      </c>
      <c r="AO3598" s="12">
        <f t="shared" si="562"/>
        <v>1</v>
      </c>
      <c r="AP3598">
        <f t="shared" si="563"/>
        <v>0</v>
      </c>
      <c r="AQ3598">
        <f t="shared" si="564"/>
        <v>0</v>
      </c>
      <c r="AR3598">
        <f t="shared" si="565"/>
        <v>0</v>
      </c>
      <c r="AS3598" s="12">
        <f t="shared" si="566"/>
        <v>64963567.331979699</v>
      </c>
      <c r="AT3598" s="12">
        <f t="shared" si="567"/>
        <v>4469615.3637901898</v>
      </c>
      <c r="AU3598">
        <f t="shared" si="568"/>
        <v>7.8126698652179662</v>
      </c>
      <c r="AV3598">
        <f t="shared" si="569"/>
        <v>6.6502701511921458</v>
      </c>
    </row>
    <row r="3599" spans="1:48" x14ac:dyDescent="0.2">
      <c r="A3599">
        <v>2011</v>
      </c>
      <c r="B3599" s="3">
        <v>10184337555.9638</v>
      </c>
      <c r="C3599" s="3">
        <v>6356599485.0129004</v>
      </c>
      <c r="D3599" s="1">
        <v>62.373809915616398</v>
      </c>
      <c r="E3599" s="3">
        <v>18609260323.112999</v>
      </c>
      <c r="F3599" s="3">
        <v>0</v>
      </c>
      <c r="G3599" s="3">
        <v>0</v>
      </c>
      <c r="H3599" s="3">
        <v>0</v>
      </c>
      <c r="I3599" s="3">
        <v>0</v>
      </c>
      <c r="J3599" s="3">
        <v>3798099</v>
      </c>
      <c r="K3599" s="1">
        <v>20.779197649198501</v>
      </c>
      <c r="L3599" s="3">
        <v>312211436.01572001</v>
      </c>
      <c r="M3599" s="3">
        <v>349278064.83263302</v>
      </c>
      <c r="N3599" s="3">
        <v>10481788859.6036</v>
      </c>
      <c r="O3599" s="3">
        <v>11773683023.4503</v>
      </c>
      <c r="P3599" s="1">
        <v>0.508329070092706</v>
      </c>
      <c r="Q3599" s="1">
        <v>18.093834195445101</v>
      </c>
      <c r="R3599" s="3">
        <v>286.32706319599998</v>
      </c>
      <c r="S3599" s="3">
        <v>5810722389.4565601</v>
      </c>
      <c r="T3599" s="3">
        <v>2029400338.4089999</v>
      </c>
      <c r="U3599" s="3">
        <v>426134488.21744198</v>
      </c>
      <c r="V3599" s="3">
        <v>1346820245.0882101</v>
      </c>
      <c r="W3599" s="1">
        <v>5.5176436903469703</v>
      </c>
      <c r="X3599" s="1">
        <v>4.0174216686855599</v>
      </c>
      <c r="Y3599">
        <v>2.5405284092215978E-3</v>
      </c>
      <c r="Z3599">
        <v>3.3322371735490387E-2</v>
      </c>
      <c r="AA3599">
        <v>0.26398588864647143</v>
      </c>
      <c r="AB3599">
        <v>18609.260323112998</v>
      </c>
      <c r="AC3599" s="2">
        <v>0</v>
      </c>
      <c r="AD3599" s="2">
        <v>0</v>
      </c>
      <c r="AE3599" s="2">
        <v>0</v>
      </c>
      <c r="AF3599" s="2">
        <v>0</v>
      </c>
      <c r="AG3599" s="2">
        <v>204.09725771221011</v>
      </c>
      <c r="AH3599" s="1">
        <v>0</v>
      </c>
      <c r="AI3599" s="1">
        <v>0</v>
      </c>
      <c r="AJ3599" s="1">
        <v>0</v>
      </c>
      <c r="AK3599" s="1">
        <v>0</v>
      </c>
      <c r="AL3599" s="1">
        <v>0.16256153564315251</v>
      </c>
      <c r="AM3599" s="12">
        <f t="shared" si="560"/>
        <v>1</v>
      </c>
      <c r="AN3599" s="12">
        <f t="shared" si="561"/>
        <v>1</v>
      </c>
      <c r="AO3599" s="12">
        <f t="shared" si="562"/>
        <v>1</v>
      </c>
      <c r="AP3599">
        <f t="shared" si="563"/>
        <v>0</v>
      </c>
      <c r="AQ3599">
        <f t="shared" si="564"/>
        <v>0</v>
      </c>
      <c r="AR3599">
        <f t="shared" si="565"/>
        <v>0</v>
      </c>
      <c r="AS3599" s="12">
        <f t="shared" si="566"/>
        <v>6356599485.0129004</v>
      </c>
      <c r="AT3599" s="12">
        <f t="shared" si="567"/>
        <v>11773683023.4503</v>
      </c>
      <c r="AU3599">
        <f t="shared" si="568"/>
        <v>9.8032248483773614</v>
      </c>
      <c r="AV3599">
        <f t="shared" si="569"/>
        <v>10.070912339356267</v>
      </c>
    </row>
    <row r="3600" spans="1:48" x14ac:dyDescent="0.2">
      <c r="A3600">
        <v>2010</v>
      </c>
      <c r="B3600" s="3">
        <v>9922680389.4453793</v>
      </c>
      <c r="C3600" s="3">
        <v>5029011432.8885498</v>
      </c>
      <c r="D3600" s="1">
        <v>49.346919515382297</v>
      </c>
      <c r="E3600" s="3">
        <v>16805835097.4631</v>
      </c>
      <c r="F3600" s="3">
        <v>0</v>
      </c>
      <c r="G3600" s="3">
        <v>0</v>
      </c>
      <c r="H3600" s="3">
        <v>0</v>
      </c>
      <c r="I3600" s="3">
        <v>0</v>
      </c>
      <c r="J3600" s="3">
        <v>3267009</v>
      </c>
      <c r="K3600" s="1">
        <v>27.843838400406199</v>
      </c>
      <c r="L3600" s="3">
        <v>776695256.88454795</v>
      </c>
      <c r="M3600" s="3">
        <v>823334321.22592199</v>
      </c>
      <c r="N3600" s="3">
        <v>11403524894.987</v>
      </c>
      <c r="O3600" s="3">
        <v>14617720283.480499</v>
      </c>
      <c r="P3600" s="1">
        <v>0.43554512960863001</v>
      </c>
      <c r="Q3600" s="1">
        <v>0</v>
      </c>
      <c r="R3600" s="3">
        <v>287.17599254200002</v>
      </c>
      <c r="S3600" s="3">
        <v>7800177921.5560303</v>
      </c>
      <c r="T3600" s="3">
        <v>2716166435.9588599</v>
      </c>
      <c r="U3600" s="3">
        <v>375984078.95321703</v>
      </c>
      <c r="V3600" s="3">
        <v>373587418.31207597</v>
      </c>
      <c r="W3600" s="1">
        <v>8.3289242579555491</v>
      </c>
      <c r="X3600" s="1">
        <v>5.6109235443480596</v>
      </c>
      <c r="Y3600">
        <v>6.620153412660216E-3</v>
      </c>
      <c r="Z3600">
        <v>7.2199984549326551E-2</v>
      </c>
      <c r="AA3600">
        <v>0.12138789429197838</v>
      </c>
      <c r="AB3600">
        <v>16805.835097463099</v>
      </c>
      <c r="AC3600" s="2">
        <v>0</v>
      </c>
      <c r="AD3600" s="2">
        <v>0</v>
      </c>
      <c r="AE3600" s="2">
        <v>0</v>
      </c>
      <c r="AF3600" s="2">
        <v>0</v>
      </c>
      <c r="AG3600" s="2">
        <v>194.39730195217533</v>
      </c>
      <c r="AH3600" s="1">
        <v>0</v>
      </c>
      <c r="AI3600" s="1">
        <v>0</v>
      </c>
      <c r="AJ3600" s="1">
        <v>0</v>
      </c>
      <c r="AK3600" s="1">
        <v>0</v>
      </c>
      <c r="AL3600" s="1">
        <v>-4.0468785657412173E-2</v>
      </c>
      <c r="AM3600" s="12">
        <f t="shared" si="560"/>
        <v>1</v>
      </c>
      <c r="AN3600" s="12">
        <f t="shared" si="561"/>
        <v>1</v>
      </c>
      <c r="AO3600" s="12">
        <f t="shared" si="562"/>
        <v>1</v>
      </c>
      <c r="AP3600">
        <f t="shared" si="563"/>
        <v>0</v>
      </c>
      <c r="AQ3600">
        <f t="shared" si="564"/>
        <v>0</v>
      </c>
      <c r="AR3600">
        <f t="shared" si="565"/>
        <v>0</v>
      </c>
      <c r="AS3600" s="12">
        <f t="shared" si="566"/>
        <v>5029011432.8885498</v>
      </c>
      <c r="AT3600" s="12">
        <f t="shared" si="567"/>
        <v>14617720283.480499</v>
      </c>
      <c r="AU3600">
        <f t="shared" si="568"/>
        <v>9.7014826229414215</v>
      </c>
      <c r="AV3600">
        <f t="shared" si="569"/>
        <v>10.164879647211164</v>
      </c>
    </row>
    <row r="3601" spans="1:48" x14ac:dyDescent="0.2">
      <c r="A3601">
        <v>2020</v>
      </c>
      <c r="B3601" s="3">
        <v>9301280359.6439705</v>
      </c>
      <c r="C3601" s="3">
        <v>4484631462.9281502</v>
      </c>
      <c r="D3601" s="1">
        <v>44.005218681747003</v>
      </c>
      <c r="E3601" s="3">
        <v>19867727484.778099</v>
      </c>
      <c r="F3601" s="3">
        <v>0</v>
      </c>
      <c r="G3601" s="3">
        <v>0</v>
      </c>
      <c r="H3601" s="3">
        <v>0</v>
      </c>
      <c r="I3601" s="3">
        <v>0</v>
      </c>
      <c r="J3601" s="3">
        <v>3404797</v>
      </c>
      <c r="K3601" s="1">
        <v>26.942991361465999</v>
      </c>
      <c r="L3601" s="3">
        <v>631900057.21584404</v>
      </c>
      <c r="M3601" s="3">
        <v>643882663.07462704</v>
      </c>
      <c r="N3601" s="3">
        <v>8175800740.2296104</v>
      </c>
      <c r="O3601" s="3">
        <v>9699256624.5671597</v>
      </c>
      <c r="P3601" s="1">
        <v>0.70687518437438501</v>
      </c>
      <c r="Q3601" s="1">
        <v>0</v>
      </c>
      <c r="R3601" s="3">
        <v>229.38709264600001</v>
      </c>
      <c r="S3601" s="3">
        <v>6097866456.6165304</v>
      </c>
      <c r="T3601" s="3">
        <v>2658330242.6796799</v>
      </c>
      <c r="U3601" s="3">
        <v>311702588.50996101</v>
      </c>
      <c r="V3601" s="3">
        <v>146818442.92573401</v>
      </c>
      <c r="W3601" s="1">
        <v>14.007057362515001</v>
      </c>
      <c r="X3601" s="1">
        <v>12.2826240169433</v>
      </c>
      <c r="Y3601">
        <v>2.2448179548194538E-4</v>
      </c>
      <c r="Z3601">
        <v>7.8754691256888942E-2</v>
      </c>
      <c r="AA3601">
        <v>-0.51992640724487749</v>
      </c>
      <c r="AB3601">
        <v>19867.727484778097</v>
      </c>
      <c r="AC3601" s="2">
        <v>0</v>
      </c>
      <c r="AD3601" s="2">
        <v>0</v>
      </c>
      <c r="AE3601" s="2">
        <v>0</v>
      </c>
      <c r="AF3601" s="2">
        <v>0</v>
      </c>
      <c r="AG3601" s="2">
        <v>171.37324853124883</v>
      </c>
      <c r="AH3601" s="1">
        <v>0</v>
      </c>
      <c r="AI3601" s="1">
        <v>0</v>
      </c>
      <c r="AJ3601" s="1">
        <v>0</v>
      </c>
      <c r="AK3601" s="1">
        <v>0</v>
      </c>
      <c r="AL3601" s="1">
        <v>0.24625031981678114</v>
      </c>
      <c r="AM3601" s="12">
        <f t="shared" si="560"/>
        <v>1</v>
      </c>
      <c r="AN3601" s="12">
        <f t="shared" si="561"/>
        <v>1</v>
      </c>
      <c r="AO3601" s="12">
        <f t="shared" si="562"/>
        <v>1</v>
      </c>
      <c r="AP3601">
        <f t="shared" si="563"/>
        <v>0</v>
      </c>
      <c r="AQ3601">
        <f t="shared" si="564"/>
        <v>0</v>
      </c>
      <c r="AR3601">
        <f t="shared" si="565"/>
        <v>0</v>
      </c>
      <c r="AS3601" s="12">
        <f t="shared" si="566"/>
        <v>4484631462.9281502</v>
      </c>
      <c r="AT3601" s="12">
        <f t="shared" si="567"/>
        <v>9699256624.5671597</v>
      </c>
      <c r="AU3601">
        <f t="shared" si="568"/>
        <v>9.6517267594887119</v>
      </c>
      <c r="AV3601">
        <f t="shared" si="569"/>
        <v>9.9867384501198604</v>
      </c>
    </row>
    <row r="3602" spans="1:48" x14ac:dyDescent="0.2">
      <c r="A3602">
        <v>2019</v>
      </c>
      <c r="B3602" s="3">
        <v>6957148957.4892797</v>
      </c>
      <c r="C3602" s="3">
        <v>9341549984.4326401</v>
      </c>
      <c r="D3602" s="1">
        <v>91.663485236092399</v>
      </c>
      <c r="E3602" s="3">
        <v>16763533758.821899</v>
      </c>
      <c r="F3602" s="3">
        <v>0</v>
      </c>
      <c r="G3602" s="3">
        <v>0</v>
      </c>
      <c r="H3602" s="3">
        <v>0</v>
      </c>
      <c r="I3602" s="3">
        <v>0</v>
      </c>
      <c r="J3602" s="3">
        <v>2732033</v>
      </c>
      <c r="K3602" s="1">
        <v>32.365743946717799</v>
      </c>
      <c r="L3602" s="3">
        <v>1063068889.31743</v>
      </c>
      <c r="M3602" s="3">
        <v>1086545252.4769499</v>
      </c>
      <c r="N3602" s="3">
        <v>7538833999.0205698</v>
      </c>
      <c r="O3602" s="3">
        <v>0</v>
      </c>
      <c r="P3602" s="1">
        <v>0.81053469834573899</v>
      </c>
      <c r="Q3602" s="1">
        <v>0</v>
      </c>
      <c r="R3602" s="3">
        <v>183.82830100800001</v>
      </c>
      <c r="S3602" s="3">
        <v>6063460665.7215405</v>
      </c>
      <c r="T3602" s="3">
        <v>3298436983.0211201</v>
      </c>
      <c r="U3602" s="3">
        <v>467692709.19095802</v>
      </c>
      <c r="V3602" s="3">
        <v>-201685461.52986801</v>
      </c>
      <c r="W3602" s="1">
        <v>10.657968889263801</v>
      </c>
      <c r="X3602" s="1">
        <v>9.5335160013741902</v>
      </c>
      <c r="Y3602">
        <v>9.8021925001024607E-4</v>
      </c>
      <c r="Z3602">
        <v>0.1441264328964017</v>
      </c>
      <c r="AA3602">
        <v>-0.46330184876340719</v>
      </c>
      <c r="AB3602">
        <v>16763.533758821901</v>
      </c>
      <c r="AC3602" s="2">
        <v>0</v>
      </c>
      <c r="AD3602" s="2">
        <v>0</v>
      </c>
      <c r="AE3602" s="2">
        <v>0</v>
      </c>
      <c r="AF3602" s="2">
        <v>0</v>
      </c>
      <c r="AG3602" s="2">
        <v>162.9747664964884</v>
      </c>
      <c r="AH3602" s="1">
        <v>0</v>
      </c>
      <c r="AI3602" s="1">
        <v>0</v>
      </c>
      <c r="AJ3602" s="1">
        <v>0</v>
      </c>
      <c r="AK3602" s="1">
        <v>0</v>
      </c>
      <c r="AL3602" s="1">
        <v>0.68154909916342099</v>
      </c>
      <c r="AM3602" s="12">
        <f t="shared" si="560"/>
        <v>1</v>
      </c>
      <c r="AN3602" s="12">
        <f t="shared" si="561"/>
        <v>1</v>
      </c>
      <c r="AO3602" s="12">
        <f t="shared" si="562"/>
        <v>1</v>
      </c>
      <c r="AP3602">
        <f t="shared" si="563"/>
        <v>0</v>
      </c>
      <c r="AQ3602">
        <f t="shared" si="564"/>
        <v>0</v>
      </c>
      <c r="AR3602">
        <f t="shared" si="565"/>
        <v>0</v>
      </c>
      <c r="AS3602" s="12">
        <f t="shared" si="566"/>
        <v>9341549984.4326401</v>
      </c>
      <c r="AT3602" s="12">
        <f t="shared" si="567"/>
        <v>1</v>
      </c>
      <c r="AU3602">
        <f t="shared" si="568"/>
        <v>9.9704189419514329</v>
      </c>
      <c r="AV3602">
        <f t="shared" si="569"/>
        <v>0</v>
      </c>
    </row>
    <row r="3603" spans="1:48" x14ac:dyDescent="0.2">
      <c r="A3603">
        <v>2018</v>
      </c>
      <c r="B3603" s="3">
        <v>10659223517.974701</v>
      </c>
      <c r="C3603" s="3">
        <v>16150276180.3372</v>
      </c>
      <c r="D3603" s="1">
        <v>170.79150547638901</v>
      </c>
      <c r="E3603" s="3">
        <v>16995640581.5282</v>
      </c>
      <c r="F3603" s="3">
        <v>0</v>
      </c>
      <c r="G3603" s="3">
        <v>0</v>
      </c>
      <c r="H3603" s="3">
        <v>0</v>
      </c>
      <c r="I3603" s="3">
        <v>0</v>
      </c>
      <c r="J3603" s="3">
        <v>1624712</v>
      </c>
      <c r="K3603" s="1">
        <v>32.516549778886898</v>
      </c>
      <c r="L3603" s="3">
        <v>772266520.97651899</v>
      </c>
      <c r="M3603" s="3">
        <v>781692479.43360102</v>
      </c>
      <c r="N3603" s="3">
        <v>7852954704.5610905</v>
      </c>
      <c r="O3603" s="3">
        <v>6108988782.3999996</v>
      </c>
      <c r="P3603" s="1">
        <v>0.92138171479803699</v>
      </c>
      <c r="Q3603" s="1">
        <v>0</v>
      </c>
      <c r="R3603" s="3">
        <v>65.079451011000003</v>
      </c>
      <c r="S3603" s="3">
        <v>2001068927.2</v>
      </c>
      <c r="T3603" s="3">
        <v>3074809169.5999999</v>
      </c>
      <c r="U3603" s="3">
        <v>570010024.75715995</v>
      </c>
      <c r="V3603" s="3">
        <v>120759466.080661</v>
      </c>
      <c r="W3603" s="1">
        <v>11.3247188725186</v>
      </c>
      <c r="X3603" s="1">
        <v>10.272279950883901</v>
      </c>
      <c r="Y3603">
        <v>4.0695061629093306E-3</v>
      </c>
      <c r="Z3603">
        <v>9.9541192944814089E-2</v>
      </c>
      <c r="AA3603">
        <v>0.21688876998749373</v>
      </c>
      <c r="AB3603">
        <v>16995.640581528201</v>
      </c>
      <c r="AC3603" s="2">
        <v>0</v>
      </c>
      <c r="AD3603" s="2">
        <v>0</v>
      </c>
      <c r="AE3603" s="2">
        <v>0</v>
      </c>
      <c r="AF3603" s="2">
        <v>0</v>
      </c>
      <c r="AG3603" s="2">
        <v>95.595808360752613</v>
      </c>
      <c r="AH3603" s="1">
        <v>0</v>
      </c>
      <c r="AI3603" s="1">
        <v>0</v>
      </c>
      <c r="AJ3603" s="1">
        <v>0</v>
      </c>
      <c r="AK3603" s="1">
        <v>0</v>
      </c>
      <c r="AL3603" s="1">
        <v>-3.5289143921184887E-2</v>
      </c>
      <c r="AM3603" s="12">
        <f t="shared" si="560"/>
        <v>1</v>
      </c>
      <c r="AN3603" s="12">
        <f t="shared" si="561"/>
        <v>1</v>
      </c>
      <c r="AO3603" s="12">
        <f t="shared" si="562"/>
        <v>1</v>
      </c>
      <c r="AP3603">
        <f t="shared" si="563"/>
        <v>0</v>
      </c>
      <c r="AQ3603">
        <f t="shared" si="564"/>
        <v>0</v>
      </c>
      <c r="AR3603">
        <f t="shared" si="565"/>
        <v>0</v>
      </c>
      <c r="AS3603" s="12">
        <f t="shared" si="566"/>
        <v>16150276180.3372</v>
      </c>
      <c r="AT3603" s="12">
        <f t="shared" si="567"/>
        <v>6108988782.3999996</v>
      </c>
      <c r="AU3603">
        <f t="shared" si="568"/>
        <v>10.208179953451697</v>
      </c>
      <c r="AV3603">
        <f t="shared" si="569"/>
        <v>9.7859693276616788</v>
      </c>
    </row>
    <row r="3604" spans="1:48" x14ac:dyDescent="0.2">
      <c r="A3604">
        <v>2017</v>
      </c>
      <c r="B3604" s="3">
        <v>28693893907.664001</v>
      </c>
      <c r="C3604" s="3">
        <v>13271776828.463301</v>
      </c>
      <c r="D3604" s="1">
        <v>140.35095868141201</v>
      </c>
      <c r="E3604" s="3">
        <v>15829216390.4489</v>
      </c>
      <c r="F3604" s="3">
        <v>0</v>
      </c>
      <c r="G3604" s="3">
        <v>0</v>
      </c>
      <c r="H3604" s="3">
        <v>0</v>
      </c>
      <c r="I3604" s="3">
        <v>0</v>
      </c>
      <c r="J3604" s="3">
        <v>1684144</v>
      </c>
      <c r="K3604" s="1">
        <v>22.071470581618701</v>
      </c>
      <c r="L3604" s="3">
        <v>683863125.82788396</v>
      </c>
      <c r="M3604" s="3">
        <v>699343588.59026802</v>
      </c>
      <c r="N3604" s="3">
        <v>3992290255.5314102</v>
      </c>
      <c r="O3604" s="3">
        <v>4342736092.5363102</v>
      </c>
      <c r="P3604" s="1">
        <v>1.1478739753885301</v>
      </c>
      <c r="Q3604" s="1">
        <v>0</v>
      </c>
      <c r="R3604" s="3">
        <v>63.114887584999998</v>
      </c>
      <c r="S3604" s="3">
        <v>1316834727.23631</v>
      </c>
      <c r="T3604" s="3">
        <v>2086409051.21631</v>
      </c>
      <c r="U3604" s="3">
        <v>859259295.64897203</v>
      </c>
      <c r="V3604" s="3">
        <v>265032508.278806</v>
      </c>
      <c r="W3604" s="1">
        <v>12.898816850842</v>
      </c>
      <c r="X3604" s="1">
        <v>11.981011291361799</v>
      </c>
      <c r="Y3604">
        <v>1.6412159588226228E-3</v>
      </c>
      <c r="Z3604">
        <v>0.17517353294172722</v>
      </c>
      <c r="AA3604">
        <v>-2.7620832063863676E-2</v>
      </c>
      <c r="AB3604">
        <v>15829.216390448901</v>
      </c>
      <c r="AC3604" s="2">
        <v>0</v>
      </c>
      <c r="AD3604" s="2">
        <v>0</v>
      </c>
      <c r="AE3604" s="2">
        <v>0</v>
      </c>
      <c r="AF3604" s="2">
        <v>0</v>
      </c>
      <c r="AG3604" s="2">
        <v>106.39465393979869</v>
      </c>
      <c r="AH3604" s="1">
        <v>0</v>
      </c>
      <c r="AI3604" s="1">
        <v>0</v>
      </c>
      <c r="AJ3604" s="1">
        <v>0</v>
      </c>
      <c r="AK3604" s="1">
        <v>0</v>
      </c>
      <c r="AL3604" s="1">
        <v>-0.12368511973891796</v>
      </c>
      <c r="AM3604" s="12">
        <f t="shared" si="560"/>
        <v>1</v>
      </c>
      <c r="AN3604" s="12">
        <f t="shared" si="561"/>
        <v>1</v>
      </c>
      <c r="AO3604" s="12">
        <f t="shared" si="562"/>
        <v>1</v>
      </c>
      <c r="AP3604">
        <f t="shared" si="563"/>
        <v>0</v>
      </c>
      <c r="AQ3604">
        <f t="shared" si="564"/>
        <v>0</v>
      </c>
      <c r="AR3604">
        <f t="shared" si="565"/>
        <v>0</v>
      </c>
      <c r="AS3604" s="12">
        <f t="shared" si="566"/>
        <v>13271776828.463301</v>
      </c>
      <c r="AT3604" s="12">
        <f t="shared" si="567"/>
        <v>4342736092.5363102</v>
      </c>
      <c r="AU3604">
        <f t="shared" si="568"/>
        <v>10.122929070199714</v>
      </c>
      <c r="AV3604">
        <f t="shared" si="569"/>
        <v>9.6377634381493191</v>
      </c>
    </row>
    <row r="3605" spans="1:48" x14ac:dyDescent="0.2">
      <c r="A3605">
        <v>2016</v>
      </c>
      <c r="B3605" s="3">
        <v>29912273061.387402</v>
      </c>
      <c r="C3605" s="3">
        <v>13648767133.3318</v>
      </c>
      <c r="D3605" s="1">
        <v>144.33768565744299</v>
      </c>
      <c r="E3605" s="3">
        <v>14581968718.5702</v>
      </c>
      <c r="F3605" s="3">
        <v>0</v>
      </c>
      <c r="G3605" s="3">
        <v>0</v>
      </c>
      <c r="H3605" s="3">
        <v>0</v>
      </c>
      <c r="I3605" s="3">
        <v>0</v>
      </c>
      <c r="J3605" s="3">
        <v>1921848</v>
      </c>
      <c r="K3605" s="1">
        <v>22.3332993656885</v>
      </c>
      <c r="L3605" s="3">
        <v>796710270.51894605</v>
      </c>
      <c r="M3605" s="3">
        <v>806504794.19966996</v>
      </c>
      <c r="N3605" s="3">
        <v>3073282028.31494</v>
      </c>
      <c r="O3605" s="3">
        <v>4274626162.9499998</v>
      </c>
      <c r="P3605" s="1">
        <v>0</v>
      </c>
      <c r="Q3605" s="1">
        <v>0</v>
      </c>
      <c r="R3605" s="3">
        <v>66.596486364</v>
      </c>
      <c r="S3605" s="3">
        <v>1405710058.5</v>
      </c>
      <c r="T3605" s="3">
        <v>2110787122.95</v>
      </c>
      <c r="U3605" s="3">
        <v>852491914.82959294</v>
      </c>
      <c r="V3605" s="3">
        <v>87298691.080066293</v>
      </c>
      <c r="W3605" s="1">
        <v>0</v>
      </c>
      <c r="X3605" s="1">
        <v>0</v>
      </c>
      <c r="Y3605">
        <v>4.7508210426150561E-3</v>
      </c>
      <c r="Z3605">
        <v>0.26242459584546202</v>
      </c>
      <c r="AA3605">
        <v>-0.29267109241266109</v>
      </c>
      <c r="AB3605">
        <v>14581.968718570201</v>
      </c>
      <c r="AC3605" s="2">
        <v>0</v>
      </c>
      <c r="AD3605" s="2">
        <v>0</v>
      </c>
      <c r="AE3605" s="2">
        <v>0</v>
      </c>
      <c r="AF3605" s="2">
        <v>0</v>
      </c>
      <c r="AG3605" s="2">
        <v>131.79619549948137</v>
      </c>
      <c r="AH3605" s="1">
        <v>0</v>
      </c>
      <c r="AI3605" s="1">
        <v>0</v>
      </c>
      <c r="AJ3605" s="1">
        <v>0</v>
      </c>
      <c r="AK3605" s="1">
        <v>0</v>
      </c>
      <c r="AL3605" s="1">
        <v>30.957829622362272</v>
      </c>
      <c r="AM3605" s="12">
        <f t="shared" si="560"/>
        <v>1</v>
      </c>
      <c r="AN3605" s="12">
        <f t="shared" si="561"/>
        <v>1</v>
      </c>
      <c r="AO3605" s="12">
        <f t="shared" si="562"/>
        <v>1</v>
      </c>
      <c r="AP3605">
        <f t="shared" si="563"/>
        <v>0</v>
      </c>
      <c r="AQ3605">
        <f t="shared" si="564"/>
        <v>0</v>
      </c>
      <c r="AR3605">
        <f t="shared" si="565"/>
        <v>0</v>
      </c>
      <c r="AS3605" s="12">
        <f t="shared" si="566"/>
        <v>13648767133.3318</v>
      </c>
      <c r="AT3605" s="12">
        <f t="shared" si="567"/>
        <v>4274626162.9499998</v>
      </c>
      <c r="AU3605">
        <f t="shared" si="568"/>
        <v>10.135093424170018</v>
      </c>
      <c r="AV3605">
        <f t="shared" si="569"/>
        <v>9.6308981395397169</v>
      </c>
    </row>
    <row r="3606" spans="1:48" x14ac:dyDescent="0.2">
      <c r="A3606">
        <v>2015</v>
      </c>
      <c r="B3606" s="3">
        <v>17808529032.4608</v>
      </c>
      <c r="C3606" s="3">
        <v>19296209990.748199</v>
      </c>
      <c r="D3606" s="1">
        <v>204.06021033379099</v>
      </c>
      <c r="E3606" s="3">
        <v>18565284999.165699</v>
      </c>
      <c r="F3606" s="3">
        <v>0</v>
      </c>
      <c r="G3606" s="3">
        <v>0</v>
      </c>
      <c r="H3606" s="3">
        <v>0</v>
      </c>
      <c r="I3606" s="3">
        <v>0</v>
      </c>
      <c r="J3606" s="3">
        <v>60137</v>
      </c>
      <c r="K3606" s="1">
        <v>29.6627121991724</v>
      </c>
      <c r="L3606" s="3">
        <v>1107518201.50384</v>
      </c>
      <c r="M3606" s="3">
        <v>1133202556.9433899</v>
      </c>
      <c r="N3606" s="3">
        <v>5477961228.6651402</v>
      </c>
      <c r="O3606" s="3">
        <v>5273924364.2799997</v>
      </c>
      <c r="P3606" s="1">
        <v>0</v>
      </c>
      <c r="Q3606" s="1">
        <v>0</v>
      </c>
      <c r="R3606" s="3">
        <v>58.465530364000003</v>
      </c>
      <c r="S3606" s="3">
        <v>1639646712.4400001</v>
      </c>
      <c r="T3606" s="3">
        <v>2804467354.04</v>
      </c>
      <c r="U3606" s="3">
        <v>1151571470.25962</v>
      </c>
      <c r="V3606" s="3">
        <v>-114458662.64608499</v>
      </c>
      <c r="W3606" s="1">
        <v>0</v>
      </c>
      <c r="X3606" s="1">
        <v>0</v>
      </c>
      <c r="Y3606">
        <v>4.6701355533664539E-4</v>
      </c>
      <c r="Z3606">
        <v>0.20686574980004499</v>
      </c>
      <c r="AA3606">
        <v>0.70999814574430431</v>
      </c>
      <c r="AB3606">
        <v>18565.284999165699</v>
      </c>
      <c r="AC3606" s="2">
        <v>0</v>
      </c>
      <c r="AD3606" s="2">
        <v>0</v>
      </c>
      <c r="AE3606" s="2">
        <v>0</v>
      </c>
      <c r="AF3606" s="2">
        <v>0</v>
      </c>
      <c r="AG3606" s="2">
        <v>3.2392177121279033</v>
      </c>
      <c r="AH3606" s="1">
        <v>0</v>
      </c>
      <c r="AI3606" s="1">
        <v>0</v>
      </c>
      <c r="AJ3606" s="1">
        <v>0</v>
      </c>
      <c r="AK3606" s="1">
        <v>0</v>
      </c>
      <c r="AL3606" s="1">
        <v>-0.89497628378425576</v>
      </c>
      <c r="AM3606" s="12">
        <f t="shared" si="560"/>
        <v>1</v>
      </c>
      <c r="AN3606" s="12">
        <f t="shared" si="561"/>
        <v>1</v>
      </c>
      <c r="AO3606" s="12">
        <f t="shared" si="562"/>
        <v>1</v>
      </c>
      <c r="AP3606">
        <f t="shared" si="563"/>
        <v>0</v>
      </c>
      <c r="AQ3606">
        <f t="shared" si="564"/>
        <v>0</v>
      </c>
      <c r="AR3606">
        <f t="shared" si="565"/>
        <v>0</v>
      </c>
      <c r="AS3606" s="12">
        <f t="shared" si="566"/>
        <v>19296209990.748199</v>
      </c>
      <c r="AT3606" s="12">
        <f t="shared" si="567"/>
        <v>5273924364.2799997</v>
      </c>
      <c r="AU3606">
        <f t="shared" si="568"/>
        <v>10.285472016689688</v>
      </c>
      <c r="AV3606">
        <f t="shared" si="569"/>
        <v>9.7221338970896927</v>
      </c>
    </row>
    <row r="3607" spans="1:48" x14ac:dyDescent="0.2">
      <c r="A3607">
        <v>2014</v>
      </c>
      <c r="B3607" s="3">
        <v>18207771749.4119</v>
      </c>
      <c r="C3607" s="3">
        <v>11284345564.216499</v>
      </c>
      <c r="D3607" s="1">
        <v>119.33358573612399</v>
      </c>
      <c r="E3607" s="3">
        <v>14056060459.295799</v>
      </c>
      <c r="F3607" s="3">
        <v>0</v>
      </c>
      <c r="G3607" s="3">
        <v>0</v>
      </c>
      <c r="H3607" s="3">
        <v>0</v>
      </c>
      <c r="I3607" s="3">
        <v>0</v>
      </c>
      <c r="J3607" s="3">
        <v>572604</v>
      </c>
      <c r="K3607" s="1">
        <v>26.222431204591501</v>
      </c>
      <c r="L3607" s="3">
        <v>1172145872.2190001</v>
      </c>
      <c r="M3607" s="3">
        <v>1196161043.1296999</v>
      </c>
      <c r="N3607" s="3">
        <v>0</v>
      </c>
      <c r="O3607" s="3">
        <v>4699120674.2399998</v>
      </c>
      <c r="P3607" s="1">
        <v>0</v>
      </c>
      <c r="Q3607" s="1">
        <v>0</v>
      </c>
      <c r="R3607" s="3">
        <v>63.856731504000003</v>
      </c>
      <c r="S3607" s="3">
        <v>1581300034.5599999</v>
      </c>
      <c r="T3607" s="3">
        <v>2476324730.8800001</v>
      </c>
      <c r="U3607" s="3">
        <v>840581033.89771497</v>
      </c>
      <c r="V3607" s="3">
        <v>0</v>
      </c>
      <c r="W3607" s="1">
        <v>0</v>
      </c>
      <c r="X3607" s="1">
        <v>0</v>
      </c>
      <c r="Y3607">
        <v>4.328313462831352E-4</v>
      </c>
      <c r="Z3607">
        <v>0</v>
      </c>
      <c r="AA3607">
        <v>0.78713412403831318</v>
      </c>
      <c r="AB3607">
        <v>14056.060459295799</v>
      </c>
      <c r="AC3607" s="2">
        <v>0</v>
      </c>
      <c r="AD3607" s="2">
        <v>0</v>
      </c>
      <c r="AE3607" s="2">
        <v>0</v>
      </c>
      <c r="AF3607" s="2">
        <v>0</v>
      </c>
      <c r="AG3607" s="2">
        <v>40.737161145412941</v>
      </c>
      <c r="AH3607" s="1">
        <v>0</v>
      </c>
      <c r="AI3607" s="1">
        <v>0</v>
      </c>
      <c r="AJ3607" s="1">
        <v>0</v>
      </c>
      <c r="AK3607" s="1">
        <v>0</v>
      </c>
      <c r="AL3607" s="1">
        <v>-9.2716270624081984E-2</v>
      </c>
      <c r="AM3607" s="12">
        <f t="shared" si="560"/>
        <v>1</v>
      </c>
      <c r="AN3607" s="12">
        <f t="shared" si="561"/>
        <v>1</v>
      </c>
      <c r="AO3607" s="12">
        <f t="shared" si="562"/>
        <v>1</v>
      </c>
      <c r="AP3607">
        <f t="shared" si="563"/>
        <v>0</v>
      </c>
      <c r="AQ3607">
        <f t="shared" si="564"/>
        <v>0</v>
      </c>
      <c r="AR3607">
        <f t="shared" si="565"/>
        <v>0</v>
      </c>
      <c r="AS3607" s="12">
        <f t="shared" si="566"/>
        <v>11284345564.216499</v>
      </c>
      <c r="AT3607" s="12">
        <f t="shared" si="567"/>
        <v>4699120674.2399998</v>
      </c>
      <c r="AU3607">
        <f t="shared" si="568"/>
        <v>10.052476377229379</v>
      </c>
      <c r="AV3607">
        <f t="shared" si="569"/>
        <v>9.6720165979243369</v>
      </c>
    </row>
    <row r="3608" spans="1:48" x14ac:dyDescent="0.2">
      <c r="A3608">
        <v>2013</v>
      </c>
      <c r="B3608" s="3">
        <v>16296834674.874701</v>
      </c>
      <c r="C3608" s="3">
        <v>5941196219.9182701</v>
      </c>
      <c r="D3608" s="1">
        <v>66.773715599179994</v>
      </c>
      <c r="E3608" s="3">
        <v>10719195118.6789</v>
      </c>
      <c r="F3608" s="3">
        <v>0</v>
      </c>
      <c r="G3608" s="3">
        <v>0</v>
      </c>
      <c r="H3608" s="3">
        <v>0</v>
      </c>
      <c r="I3608" s="3">
        <v>0</v>
      </c>
      <c r="J3608" s="3">
        <v>631119</v>
      </c>
      <c r="K3608" s="1">
        <v>19.959904529309998</v>
      </c>
      <c r="L3608" s="3">
        <v>1168689025.7697301</v>
      </c>
      <c r="M3608" s="3">
        <v>1204898547.392</v>
      </c>
      <c r="N3608" s="3">
        <v>0</v>
      </c>
      <c r="O3608" s="3">
        <v>3419224822.5</v>
      </c>
      <c r="P3608" s="1">
        <v>0</v>
      </c>
      <c r="Q3608" s="1">
        <v>0</v>
      </c>
      <c r="R3608" s="3">
        <v>66.238993184999998</v>
      </c>
      <c r="S3608" s="3">
        <v>1248869850</v>
      </c>
      <c r="T3608" s="3">
        <v>1885399807.5</v>
      </c>
      <c r="U3608" s="3">
        <v>524801400.57039201</v>
      </c>
      <c r="V3608" s="3">
        <v>0</v>
      </c>
      <c r="W3608" s="1">
        <v>0</v>
      </c>
      <c r="X3608" s="1">
        <v>0</v>
      </c>
      <c r="Y3608">
        <v>4.0097103432587701E-4</v>
      </c>
      <c r="Z3608">
        <v>0</v>
      </c>
      <c r="AA3608">
        <v>-0.3357692067156729</v>
      </c>
      <c r="AB3608">
        <v>10719.195118678899</v>
      </c>
      <c r="AC3608" s="2">
        <v>0</v>
      </c>
      <c r="AD3608" s="2">
        <v>0</v>
      </c>
      <c r="AE3608" s="2">
        <v>0</v>
      </c>
      <c r="AF3608" s="2">
        <v>0</v>
      </c>
      <c r="AG3608" s="2">
        <v>58.877461694883586</v>
      </c>
      <c r="AH3608" s="1">
        <v>0</v>
      </c>
      <c r="AI3608" s="1">
        <v>0</v>
      </c>
      <c r="AJ3608" s="1">
        <v>0</v>
      </c>
      <c r="AK3608" s="1">
        <v>0</v>
      </c>
      <c r="AL3608" s="1">
        <v>3.642911570345652E-2</v>
      </c>
      <c r="AM3608" s="12">
        <f t="shared" si="560"/>
        <v>1</v>
      </c>
      <c r="AN3608" s="12">
        <f t="shared" si="561"/>
        <v>1</v>
      </c>
      <c r="AO3608" s="12">
        <f t="shared" si="562"/>
        <v>1</v>
      </c>
      <c r="AP3608">
        <f t="shared" si="563"/>
        <v>0</v>
      </c>
      <c r="AQ3608">
        <f t="shared" si="564"/>
        <v>0</v>
      </c>
      <c r="AR3608">
        <f t="shared" si="565"/>
        <v>0</v>
      </c>
      <c r="AS3608" s="12">
        <f t="shared" si="566"/>
        <v>5941196219.9182701</v>
      </c>
      <c r="AT3608" s="12">
        <f t="shared" si="567"/>
        <v>3419224822.5</v>
      </c>
      <c r="AU3608">
        <f t="shared" si="568"/>
        <v>9.7738738960596514</v>
      </c>
      <c r="AV3608">
        <f t="shared" si="569"/>
        <v>9.5339276576731891</v>
      </c>
    </row>
    <row r="3609" spans="1:48" x14ac:dyDescent="0.2">
      <c r="A3609">
        <v>2012</v>
      </c>
      <c r="B3609" s="3">
        <v>0</v>
      </c>
      <c r="C3609" s="3">
        <v>8944475745.4583797</v>
      </c>
      <c r="D3609" s="1">
        <v>100.52788319104199</v>
      </c>
      <c r="E3609" s="3">
        <v>9074417120.3938198</v>
      </c>
      <c r="F3609" s="3">
        <v>0</v>
      </c>
      <c r="G3609" s="3">
        <v>0</v>
      </c>
      <c r="H3609" s="3">
        <v>0</v>
      </c>
      <c r="I3609" s="3">
        <v>0</v>
      </c>
      <c r="J3609" s="3">
        <v>608936</v>
      </c>
      <c r="K3609" s="1">
        <v>14.4870906368802</v>
      </c>
      <c r="L3609" s="3">
        <v>875570321.46978903</v>
      </c>
      <c r="M3609" s="3">
        <v>905394508.644243</v>
      </c>
      <c r="N3609" s="3">
        <v>0</v>
      </c>
      <c r="O3609" s="3">
        <v>2287485058.8000002</v>
      </c>
      <c r="P3609" s="1">
        <v>0</v>
      </c>
      <c r="Q3609" s="1">
        <v>0</v>
      </c>
      <c r="R3609" s="3">
        <v>58.462445825000003</v>
      </c>
      <c r="S3609" s="3">
        <v>752863585.39999998</v>
      </c>
      <c r="T3609" s="3">
        <v>1287772987.9000001</v>
      </c>
      <c r="U3609" s="3">
        <v>277373373.73532403</v>
      </c>
      <c r="V3609" s="3">
        <v>0</v>
      </c>
      <c r="W3609" s="1">
        <v>0</v>
      </c>
      <c r="X3609" s="1">
        <v>0</v>
      </c>
      <c r="Y3609">
        <v>5.0625327828136722E-3</v>
      </c>
      <c r="Z3609">
        <v>0</v>
      </c>
      <c r="AA3609">
        <v>2.3990766810734692</v>
      </c>
      <c r="AB3609">
        <v>9074.4171203938204</v>
      </c>
      <c r="AC3609" s="2">
        <v>0</v>
      </c>
      <c r="AD3609" s="2">
        <v>0</v>
      </c>
      <c r="AE3609" s="2">
        <v>0</v>
      </c>
      <c r="AF3609" s="2">
        <v>0</v>
      </c>
      <c r="AG3609" s="2">
        <v>67.104695753017452</v>
      </c>
      <c r="AH3609" s="1">
        <v>-1</v>
      </c>
      <c r="AI3609" s="1">
        <v>-1</v>
      </c>
      <c r="AJ3609" s="1">
        <v>-1</v>
      </c>
      <c r="AK3609" s="1">
        <v>0</v>
      </c>
      <c r="AL3609" s="1">
        <v>-0.79352054296580421</v>
      </c>
      <c r="AM3609" s="12">
        <f t="shared" si="560"/>
        <v>1</v>
      </c>
      <c r="AN3609" s="12">
        <f t="shared" si="561"/>
        <v>1</v>
      </c>
      <c r="AO3609" s="12">
        <f t="shared" si="562"/>
        <v>1</v>
      </c>
      <c r="AP3609">
        <f t="shared" si="563"/>
        <v>0</v>
      </c>
      <c r="AQ3609">
        <f t="shared" si="564"/>
        <v>0</v>
      </c>
      <c r="AR3609">
        <f t="shared" si="565"/>
        <v>0</v>
      </c>
      <c r="AS3609" s="12">
        <f t="shared" si="566"/>
        <v>8944475745.4583797</v>
      </c>
      <c r="AT3609" s="12">
        <f t="shared" si="567"/>
        <v>2287485058.8000002</v>
      </c>
      <c r="AU3609">
        <f t="shared" si="568"/>
        <v>9.9515548907360536</v>
      </c>
      <c r="AV3609">
        <f t="shared" si="569"/>
        <v>9.3593582660600578</v>
      </c>
    </row>
    <row r="3610" spans="1:48" x14ac:dyDescent="0.2">
      <c r="A3610">
        <v>2011</v>
      </c>
      <c r="B3610" s="3">
        <v>15249171342.0748</v>
      </c>
      <c r="C3610" s="3">
        <v>8031408595.5720997</v>
      </c>
      <c r="D3610" s="1">
        <v>29.575056</v>
      </c>
      <c r="E3610" s="3">
        <v>23891705155.420799</v>
      </c>
      <c r="F3610" s="3">
        <v>5898272</v>
      </c>
      <c r="G3610" s="3">
        <v>767185</v>
      </c>
      <c r="H3610" s="3">
        <v>2181951</v>
      </c>
      <c r="I3610" s="3">
        <v>0</v>
      </c>
      <c r="J3610" s="3">
        <v>2949136</v>
      </c>
      <c r="K3610" s="1">
        <v>3.8758199298160201</v>
      </c>
      <c r="L3610" s="3">
        <v>814772023.30938995</v>
      </c>
      <c r="M3610" s="3">
        <v>948860371.32402802</v>
      </c>
      <c r="N3610" s="3">
        <v>13306869726.073601</v>
      </c>
      <c r="O3610" s="3">
        <v>11404921946.0632</v>
      </c>
      <c r="P3610" s="1">
        <v>0.73621113264767302</v>
      </c>
      <c r="Q3610" s="1">
        <v>32.3308076645095</v>
      </c>
      <c r="R3610" s="3">
        <v>854.52436684170004</v>
      </c>
      <c r="S3610" s="3">
        <v>8993018327.6866798</v>
      </c>
      <c r="T3610" s="3">
        <v>1052400455.3462501</v>
      </c>
      <c r="U3610" s="3">
        <v>496062144.414904</v>
      </c>
      <c r="V3610" s="3">
        <v>839870474.00467098</v>
      </c>
      <c r="W3610" s="1">
        <v>6.7855140393287598</v>
      </c>
      <c r="X3610" s="1">
        <v>4.71034073434814</v>
      </c>
      <c r="Y3610">
        <v>3.9840028345442934E-3</v>
      </c>
      <c r="Z3610">
        <v>7.1306054004934186E-2</v>
      </c>
      <c r="AA3610">
        <v>-3.9024280877967832E-2</v>
      </c>
      <c r="AB3610">
        <v>23891.705155420801</v>
      </c>
      <c r="AC3610" s="2">
        <v>32.110935364775877</v>
      </c>
      <c r="AD3610" s="2">
        <v>91.326717193516686</v>
      </c>
      <c r="AE3610" s="2">
        <v>0</v>
      </c>
      <c r="AF3610" s="2">
        <v>246.87530511658511</v>
      </c>
      <c r="AG3610" s="2">
        <v>123.43765255829256</v>
      </c>
      <c r="AH3610" s="1">
        <v>8.4008433483399148E-2</v>
      </c>
      <c r="AI3610" s="1">
        <v>9.6639688497923038E-2</v>
      </c>
      <c r="AJ3610" s="1">
        <v>7.9636082228355581E-2</v>
      </c>
      <c r="AK3610" s="1">
        <v>0</v>
      </c>
      <c r="AL3610" s="1">
        <v>8.4008433483399148E-2</v>
      </c>
      <c r="AM3610" s="12">
        <f t="shared" si="560"/>
        <v>767185</v>
      </c>
      <c r="AN3610" s="12">
        <f t="shared" si="561"/>
        <v>2181951</v>
      </c>
      <c r="AO3610" s="12">
        <f t="shared" si="562"/>
        <v>1</v>
      </c>
      <c r="AP3610">
        <f t="shared" si="563"/>
        <v>5.8849001029205414</v>
      </c>
      <c r="AQ3610">
        <f t="shared" si="564"/>
        <v>6.3388449934253028</v>
      </c>
      <c r="AR3610">
        <f t="shared" si="565"/>
        <v>0</v>
      </c>
      <c r="AS3610" s="12">
        <f t="shared" si="566"/>
        <v>8031408595.5720997</v>
      </c>
      <c r="AT3610" s="12">
        <f t="shared" si="567"/>
        <v>11404921946.0632</v>
      </c>
      <c r="AU3610">
        <f t="shared" si="568"/>
        <v>9.904791721073865</v>
      </c>
      <c r="AV3610">
        <f t="shared" si="569"/>
        <v>10.057092317362773</v>
      </c>
    </row>
    <row r="3611" spans="1:48" x14ac:dyDescent="0.2">
      <c r="A3611">
        <v>2010</v>
      </c>
      <c r="B3611" s="3">
        <v>16571328429.2924</v>
      </c>
      <c r="C3611" s="3">
        <v>8357556216.8311195</v>
      </c>
      <c r="D3611" s="1">
        <v>30.776070000000001</v>
      </c>
      <c r="E3611" s="3">
        <v>22630199221.095699</v>
      </c>
      <c r="F3611" s="3">
        <v>5441168</v>
      </c>
      <c r="G3611" s="3">
        <v>699578</v>
      </c>
      <c r="H3611" s="3">
        <v>2021006</v>
      </c>
      <c r="I3611" s="3">
        <v>0</v>
      </c>
      <c r="J3611" s="3">
        <v>2720584</v>
      </c>
      <c r="K3611" s="1">
        <v>6.1835509812400504</v>
      </c>
      <c r="L3611" s="3">
        <v>925237565.14548802</v>
      </c>
      <c r="M3611" s="3">
        <v>1059077323.79831</v>
      </c>
      <c r="N3611" s="3">
        <v>12712038687.031601</v>
      </c>
      <c r="O3611" s="3">
        <v>13406551419.8365</v>
      </c>
      <c r="P3611" s="1">
        <v>1.14931248818404</v>
      </c>
      <c r="Q3611" s="1">
        <v>0</v>
      </c>
      <c r="R3611" s="3">
        <v>611.48975599699997</v>
      </c>
      <c r="S3611" s="3">
        <v>10268174758.354</v>
      </c>
      <c r="T3611" s="3">
        <v>1679206341.1774399</v>
      </c>
      <c r="U3611" s="3">
        <v>493754033.62850201</v>
      </c>
      <c r="V3611" s="3">
        <v>783798418.23988903</v>
      </c>
      <c r="W3611" s="1">
        <v>15.814496248733599</v>
      </c>
      <c r="X3611" s="1">
        <v>9.4019717488153507</v>
      </c>
      <c r="Y3611">
        <v>6.7448835907460911E-3</v>
      </c>
      <c r="Z3611">
        <v>8.3312940581178802E-2</v>
      </c>
      <c r="AA3611">
        <v>0.42441067410276223</v>
      </c>
      <c r="AB3611">
        <v>22630.1992210957</v>
      </c>
      <c r="AC3611" s="2">
        <v>30.913470675408757</v>
      </c>
      <c r="AD3611" s="2">
        <v>89.305709607542184</v>
      </c>
      <c r="AE3611" s="2">
        <v>0</v>
      </c>
      <c r="AF3611" s="2">
        <v>240.43836056590189</v>
      </c>
      <c r="AG3611" s="2">
        <v>120.21918028295094</v>
      </c>
      <c r="AH3611" s="1">
        <v>0</v>
      </c>
      <c r="AI3611" s="1">
        <v>0</v>
      </c>
      <c r="AJ3611" s="1">
        <v>0</v>
      </c>
      <c r="AK3611" s="1">
        <v>0</v>
      </c>
      <c r="AL3611" s="1">
        <v>0.3336352976701687</v>
      </c>
      <c r="AM3611" s="12">
        <f t="shared" si="560"/>
        <v>699578</v>
      </c>
      <c r="AN3611" s="12">
        <f t="shared" si="561"/>
        <v>2021006</v>
      </c>
      <c r="AO3611" s="12">
        <f t="shared" si="562"/>
        <v>1</v>
      </c>
      <c r="AP3611">
        <f t="shared" si="563"/>
        <v>5.8448361435327216</v>
      </c>
      <c r="AQ3611">
        <f t="shared" si="564"/>
        <v>6.3055676028587095</v>
      </c>
      <c r="AR3611">
        <f t="shared" si="565"/>
        <v>0</v>
      </c>
      <c r="AS3611" s="12">
        <f t="shared" si="566"/>
        <v>8357556216.8311195</v>
      </c>
      <c r="AT3611" s="12">
        <f t="shared" si="567"/>
        <v>13406551419.8365</v>
      </c>
      <c r="AU3611">
        <f t="shared" si="568"/>
        <v>9.9220793065421926</v>
      </c>
      <c r="AV3611">
        <f t="shared" si="569"/>
        <v>10.127317078228465</v>
      </c>
    </row>
    <row r="3612" spans="1:48" x14ac:dyDescent="0.2">
      <c r="A3612">
        <v>2020</v>
      </c>
      <c r="B3612" s="3">
        <v>13945646446.6227</v>
      </c>
      <c r="C3612" s="3">
        <v>5867382145.1023302</v>
      </c>
      <c r="D3612" s="1">
        <v>21.606177599999999</v>
      </c>
      <c r="E3612" s="3">
        <v>21023758163.8088</v>
      </c>
      <c r="F3612" s="3">
        <v>0</v>
      </c>
      <c r="G3612" s="3">
        <v>0</v>
      </c>
      <c r="H3612" s="3">
        <v>0</v>
      </c>
      <c r="I3612" s="3">
        <v>0</v>
      </c>
      <c r="J3612" s="3">
        <v>2039976</v>
      </c>
      <c r="K3612" s="1">
        <v>7.6249051848179601</v>
      </c>
      <c r="L3612" s="3">
        <v>919645357.06084895</v>
      </c>
      <c r="M3612" s="3">
        <v>985639990.81515503</v>
      </c>
      <c r="N3612" s="3">
        <v>8388029329.7708998</v>
      </c>
      <c r="O3612" s="3">
        <v>0</v>
      </c>
      <c r="P3612" s="1">
        <v>1.29264576152167</v>
      </c>
      <c r="Q3612" s="1">
        <v>0</v>
      </c>
      <c r="R3612" s="3">
        <v>125.556126303</v>
      </c>
      <c r="S3612" s="3">
        <v>2599793152.69805</v>
      </c>
      <c r="T3612" s="3">
        <v>2070622301.9517801</v>
      </c>
      <c r="U3612" s="3">
        <v>465298390.27818298</v>
      </c>
      <c r="V3612" s="3">
        <v>337004873.53872198</v>
      </c>
      <c r="W3612" s="1">
        <v>21.623750508588401</v>
      </c>
      <c r="X3612" s="1">
        <v>15.9044065287755</v>
      </c>
      <c r="Y3612">
        <v>2.9463980131164488E-4</v>
      </c>
      <c r="Z3612">
        <v>0.11750554892755431</v>
      </c>
      <c r="AA3612">
        <v>-0.31377262177074772</v>
      </c>
      <c r="AB3612">
        <v>21023.758163808801</v>
      </c>
      <c r="AC3612" s="2">
        <v>0</v>
      </c>
      <c r="AD3612" s="2">
        <v>0</v>
      </c>
      <c r="AE3612" s="2">
        <v>0</v>
      </c>
      <c r="AF3612" s="2">
        <v>0</v>
      </c>
      <c r="AG3612" s="2">
        <v>97.031938062896018</v>
      </c>
      <c r="AH3612" s="1">
        <v>0</v>
      </c>
      <c r="AI3612" s="1">
        <v>0</v>
      </c>
      <c r="AJ3612" s="1">
        <v>0</v>
      </c>
      <c r="AK3612" s="1">
        <v>0</v>
      </c>
      <c r="AL3612" s="1">
        <v>0.32787163756488907</v>
      </c>
      <c r="AM3612" s="12">
        <f t="shared" si="560"/>
        <v>1</v>
      </c>
      <c r="AN3612" s="12">
        <f t="shared" si="561"/>
        <v>1</v>
      </c>
      <c r="AO3612" s="12">
        <f t="shared" si="562"/>
        <v>1</v>
      </c>
      <c r="AP3612">
        <f t="shared" si="563"/>
        <v>0</v>
      </c>
      <c r="AQ3612">
        <f t="shared" si="564"/>
        <v>0</v>
      </c>
      <c r="AR3612">
        <f t="shared" si="565"/>
        <v>0</v>
      </c>
      <c r="AS3612" s="12">
        <f t="shared" si="566"/>
        <v>5867382145.1023302</v>
      </c>
      <c r="AT3612" s="12">
        <f t="shared" si="567"/>
        <v>1</v>
      </c>
      <c r="AU3612">
        <f t="shared" si="568"/>
        <v>9.7684443749223959</v>
      </c>
      <c r="AV3612">
        <f t="shared" si="569"/>
        <v>0</v>
      </c>
    </row>
    <row r="3613" spans="1:48" x14ac:dyDescent="0.2">
      <c r="A3613">
        <v>2019</v>
      </c>
      <c r="B3613" s="3">
        <v>9082373979.8582096</v>
      </c>
      <c r="C3613" s="3">
        <v>8549779157.8023005</v>
      </c>
      <c r="D3613" s="1">
        <v>31.4854497</v>
      </c>
      <c r="E3613" s="3">
        <v>20601006702.478001</v>
      </c>
      <c r="F3613" s="3">
        <v>0</v>
      </c>
      <c r="G3613" s="3">
        <v>0</v>
      </c>
      <c r="H3613" s="3">
        <v>0</v>
      </c>
      <c r="I3613" s="3">
        <v>0</v>
      </c>
      <c r="J3613" s="3">
        <v>1536275</v>
      </c>
      <c r="K3613" s="1">
        <v>8.4359192664616796</v>
      </c>
      <c r="L3613" s="3">
        <v>1132853688.5921199</v>
      </c>
      <c r="M3613" s="3">
        <v>1182560165.2863901</v>
      </c>
      <c r="N3613" s="3">
        <v>7997393557.6939898</v>
      </c>
      <c r="O3613" s="3">
        <v>5664456396.4792099</v>
      </c>
      <c r="P3613" s="1">
        <v>1.17748991739937</v>
      </c>
      <c r="Q3613" s="1">
        <v>0</v>
      </c>
      <c r="R3613" s="3">
        <v>122.62910087</v>
      </c>
      <c r="S3613" s="3">
        <v>2809124373.4119601</v>
      </c>
      <c r="T3613" s="3">
        <v>2290748569.0499902</v>
      </c>
      <c r="U3613" s="3">
        <v>428741129.74736297</v>
      </c>
      <c r="V3613" s="3">
        <v>-278677455.08404797</v>
      </c>
      <c r="W3613" s="1">
        <v>13.481721833422201</v>
      </c>
      <c r="X3613" s="1">
        <v>11.563919387572</v>
      </c>
      <c r="Y3613">
        <v>2.0758829439731959E-3</v>
      </c>
      <c r="Z3613">
        <v>0.14786819690131339</v>
      </c>
      <c r="AA3613">
        <v>2.0054457203357412E-2</v>
      </c>
      <c r="AB3613">
        <v>20601.006702478</v>
      </c>
      <c r="AC3613" s="2">
        <v>0</v>
      </c>
      <c r="AD3613" s="2">
        <v>0</v>
      </c>
      <c r="AE3613" s="2">
        <v>0</v>
      </c>
      <c r="AF3613" s="2">
        <v>0</v>
      </c>
      <c r="AG3613" s="2">
        <v>74.572812008027185</v>
      </c>
      <c r="AH3613" s="1">
        <v>0</v>
      </c>
      <c r="AI3613" s="1">
        <v>0</v>
      </c>
      <c r="AJ3613" s="1">
        <v>0</v>
      </c>
      <c r="AK3613" s="1">
        <v>0</v>
      </c>
      <c r="AL3613" s="1">
        <v>0.44613045790640427</v>
      </c>
      <c r="AM3613" s="12">
        <f t="shared" si="560"/>
        <v>1</v>
      </c>
      <c r="AN3613" s="12">
        <f t="shared" si="561"/>
        <v>1</v>
      </c>
      <c r="AO3613" s="12">
        <f t="shared" si="562"/>
        <v>1</v>
      </c>
      <c r="AP3613">
        <f t="shared" si="563"/>
        <v>0</v>
      </c>
      <c r="AQ3613">
        <f t="shared" si="564"/>
        <v>0</v>
      </c>
      <c r="AR3613">
        <f t="shared" si="565"/>
        <v>0</v>
      </c>
      <c r="AS3613" s="12">
        <f t="shared" si="566"/>
        <v>8549779157.8023005</v>
      </c>
      <c r="AT3613" s="12">
        <f t="shared" si="567"/>
        <v>5664456396.4792099</v>
      </c>
      <c r="AU3613">
        <f t="shared" si="568"/>
        <v>9.9319548969753644</v>
      </c>
      <c r="AV3613">
        <f t="shared" si="569"/>
        <v>9.753158238058683</v>
      </c>
    </row>
    <row r="3614" spans="1:48" x14ac:dyDescent="0.2">
      <c r="A3614">
        <v>2018</v>
      </c>
      <c r="B3614" s="3">
        <v>9967936261.3753204</v>
      </c>
      <c r="C3614" s="3">
        <v>8381391630.1983995</v>
      </c>
      <c r="D3614" s="1">
        <v>30.866440000000001</v>
      </c>
      <c r="E3614" s="3">
        <v>18101981532.4193</v>
      </c>
      <c r="F3614" s="3">
        <v>0</v>
      </c>
      <c r="G3614" s="3">
        <v>0</v>
      </c>
      <c r="H3614" s="3">
        <v>0</v>
      </c>
      <c r="I3614" s="3">
        <v>0</v>
      </c>
      <c r="J3614" s="3">
        <v>1062335</v>
      </c>
      <c r="K3614" s="1">
        <v>7.2641445112673697</v>
      </c>
      <c r="L3614" s="3">
        <v>1066577425.19955</v>
      </c>
      <c r="M3614" s="3">
        <v>1105642100.4521501</v>
      </c>
      <c r="N3614" s="3">
        <v>7774789934.9443998</v>
      </c>
      <c r="O3614" s="3">
        <v>5066514483.4565697</v>
      </c>
      <c r="P3614" s="1">
        <v>1.4227165125666801</v>
      </c>
      <c r="Q3614" s="1">
        <v>0</v>
      </c>
      <c r="R3614" s="3">
        <v>122.821945844</v>
      </c>
      <c r="S3614" s="3">
        <v>2422646452.1815801</v>
      </c>
      <c r="T3614" s="3">
        <v>1972486623.2473099</v>
      </c>
      <c r="U3614" s="3">
        <v>483491830.82237297</v>
      </c>
      <c r="V3614" s="3">
        <v>102151004.119009</v>
      </c>
      <c r="W3614" s="1">
        <v>15.051063992959699</v>
      </c>
      <c r="X3614" s="1">
        <v>12.3980606892955</v>
      </c>
      <c r="Y3614">
        <v>3.0956042274207863E-3</v>
      </c>
      <c r="Z3614">
        <v>0.14220861395659778</v>
      </c>
      <c r="AA3614">
        <v>0.76891637135241053</v>
      </c>
      <c r="AB3614">
        <v>18101.9815324193</v>
      </c>
      <c r="AC3614" s="2">
        <v>0</v>
      </c>
      <c r="AD3614" s="2">
        <v>0</v>
      </c>
      <c r="AE3614" s="2">
        <v>0</v>
      </c>
      <c r="AF3614" s="2">
        <v>0</v>
      </c>
      <c r="AG3614" s="2">
        <v>58.686116660622879</v>
      </c>
      <c r="AH3614" s="1">
        <v>0</v>
      </c>
      <c r="AI3614" s="1">
        <v>0</v>
      </c>
      <c r="AJ3614" s="1">
        <v>0</v>
      </c>
      <c r="AK3614" s="1">
        <v>0</v>
      </c>
      <c r="AL3614" s="1">
        <v>0.16249180657946716</v>
      </c>
      <c r="AM3614" s="12">
        <f t="shared" si="560"/>
        <v>1</v>
      </c>
      <c r="AN3614" s="12">
        <f t="shared" si="561"/>
        <v>1</v>
      </c>
      <c r="AO3614" s="12">
        <f t="shared" si="562"/>
        <v>1</v>
      </c>
      <c r="AP3614">
        <f t="shared" si="563"/>
        <v>0</v>
      </c>
      <c r="AQ3614">
        <f t="shared" si="564"/>
        <v>0</v>
      </c>
      <c r="AR3614">
        <f t="shared" si="565"/>
        <v>0</v>
      </c>
      <c r="AS3614" s="12">
        <f t="shared" si="566"/>
        <v>8381391630.1983995</v>
      </c>
      <c r="AT3614" s="12">
        <f t="shared" si="567"/>
        <v>5066514483.4565697</v>
      </c>
      <c r="AU3614">
        <f t="shared" si="568"/>
        <v>9.9233161340405882</v>
      </c>
      <c r="AV3614">
        <f t="shared" si="569"/>
        <v>9.7047092884907062</v>
      </c>
    </row>
    <row r="3615" spans="1:48" x14ac:dyDescent="0.2">
      <c r="A3615">
        <v>2017</v>
      </c>
      <c r="B3615" s="3">
        <v>7813926254.6700897</v>
      </c>
      <c r="C3615" s="3">
        <v>4738016355.7405596</v>
      </c>
      <c r="D3615" s="1">
        <v>17.4493495</v>
      </c>
      <c r="E3615" s="3">
        <v>16418780956.345699</v>
      </c>
      <c r="F3615" s="3">
        <v>0</v>
      </c>
      <c r="G3615" s="3">
        <v>0</v>
      </c>
      <c r="H3615" s="3">
        <v>0</v>
      </c>
      <c r="I3615" s="3">
        <v>0</v>
      </c>
      <c r="J3615" s="3">
        <v>913843</v>
      </c>
      <c r="K3615" s="1">
        <v>4.8680131060388199</v>
      </c>
      <c r="L3615" s="3">
        <v>651387604.43868697</v>
      </c>
      <c r="M3615" s="3">
        <v>685279198.62370503</v>
      </c>
      <c r="N3615" s="3">
        <v>5275910084.7895002</v>
      </c>
      <c r="O3615" s="3">
        <v>3362424820.1838298</v>
      </c>
      <c r="P3615" s="1">
        <v>1.34264825300623</v>
      </c>
      <c r="Q3615" s="1">
        <v>0</v>
      </c>
      <c r="R3615" s="3">
        <v>137.71748887499999</v>
      </c>
      <c r="S3615" s="3">
        <v>1820363596.04932</v>
      </c>
      <c r="T3615" s="3">
        <v>1321810040.91872</v>
      </c>
      <c r="U3615" s="3">
        <v>430600961.31485403</v>
      </c>
      <c r="V3615" s="3">
        <v>-211474624.78802601</v>
      </c>
      <c r="W3615" s="1">
        <v>14.258029812679201</v>
      </c>
      <c r="X3615" s="1">
        <v>10.062852882486199</v>
      </c>
      <c r="Y3615">
        <v>1.7975722354980842E-3</v>
      </c>
      <c r="Z3615">
        <v>0.12988833918898118</v>
      </c>
      <c r="AA3615">
        <v>0.73020570880097746</v>
      </c>
      <c r="AB3615">
        <v>16418.780956345698</v>
      </c>
      <c r="AC3615" s="2">
        <v>0</v>
      </c>
      <c r="AD3615" s="2">
        <v>0</v>
      </c>
      <c r="AE3615" s="2">
        <v>0</v>
      </c>
      <c r="AF3615" s="2">
        <v>0</v>
      </c>
      <c r="AG3615" s="2">
        <v>55.658395250520023</v>
      </c>
      <c r="AH3615" s="1">
        <v>0</v>
      </c>
      <c r="AI3615" s="1">
        <v>0</v>
      </c>
      <c r="AJ3615" s="1">
        <v>0</v>
      </c>
      <c r="AK3615" s="1">
        <v>0</v>
      </c>
      <c r="AL3615" s="1">
        <v>0.30202846432555736</v>
      </c>
      <c r="AM3615" s="12">
        <f t="shared" si="560"/>
        <v>1</v>
      </c>
      <c r="AN3615" s="12">
        <f t="shared" si="561"/>
        <v>1</v>
      </c>
      <c r="AO3615" s="12">
        <f t="shared" si="562"/>
        <v>1</v>
      </c>
      <c r="AP3615">
        <f t="shared" si="563"/>
        <v>0</v>
      </c>
      <c r="AQ3615">
        <f t="shared" si="564"/>
        <v>0</v>
      </c>
      <c r="AR3615">
        <f t="shared" si="565"/>
        <v>0</v>
      </c>
      <c r="AS3615" s="12">
        <f t="shared" si="566"/>
        <v>4738016355.7405596</v>
      </c>
      <c r="AT3615" s="12">
        <f t="shared" si="567"/>
        <v>3362424820.1838298</v>
      </c>
      <c r="AU3615">
        <f t="shared" si="568"/>
        <v>9.6755965555837946</v>
      </c>
      <c r="AV3615">
        <f t="shared" si="569"/>
        <v>9.5266525828114101</v>
      </c>
    </row>
    <row r="3616" spans="1:48" x14ac:dyDescent="0.2">
      <c r="A3616">
        <v>2016</v>
      </c>
      <c r="B3616" s="3">
        <v>6358481428.4881897</v>
      </c>
      <c r="C3616" s="3">
        <v>2737820043.8463502</v>
      </c>
      <c r="D3616" s="1">
        <v>10.085129999999999</v>
      </c>
      <c r="E3616" s="3">
        <v>10639149021.694201</v>
      </c>
      <c r="F3616" s="3">
        <v>0</v>
      </c>
      <c r="G3616" s="3">
        <v>0</v>
      </c>
      <c r="H3616" s="3">
        <v>0</v>
      </c>
      <c r="I3616" s="3">
        <v>0</v>
      </c>
      <c r="J3616" s="3">
        <v>701861</v>
      </c>
      <c r="K3616" s="1">
        <v>4.7505657625289404</v>
      </c>
      <c r="L3616" s="3">
        <v>402451961.34167099</v>
      </c>
      <c r="M3616" s="3">
        <v>414286270.60829997</v>
      </c>
      <c r="N3616" s="3">
        <v>3643611985.6625199</v>
      </c>
      <c r="O3616" s="3">
        <v>3077618220.5798802</v>
      </c>
      <c r="P3616" s="1">
        <v>0</v>
      </c>
      <c r="Q3616" s="1">
        <v>0</v>
      </c>
      <c r="R3616" s="3">
        <v>144.64321208499999</v>
      </c>
      <c r="S3616" s="3">
        <v>1865377657.7600901</v>
      </c>
      <c r="T3616" s="3">
        <v>1289640648.09551</v>
      </c>
      <c r="U3616" s="3">
        <v>219521656.37095901</v>
      </c>
      <c r="V3616" s="3">
        <v>274049926.62798899</v>
      </c>
      <c r="W3616" s="1">
        <v>0</v>
      </c>
      <c r="X3616" s="1">
        <v>0</v>
      </c>
      <c r="Y3616">
        <v>2.0059831419281266E-3</v>
      </c>
      <c r="Z3616">
        <v>0.11370208250453158</v>
      </c>
      <c r="AA3616">
        <v>-0.17340730590989029</v>
      </c>
      <c r="AB3616">
        <v>10639.1490216942</v>
      </c>
      <c r="AC3616" s="2">
        <v>0</v>
      </c>
      <c r="AD3616" s="2">
        <v>0</v>
      </c>
      <c r="AE3616" s="2">
        <v>0</v>
      </c>
      <c r="AF3616" s="2">
        <v>0</v>
      </c>
      <c r="AG3616" s="2">
        <v>65.969655897181354</v>
      </c>
      <c r="AH3616" s="1">
        <v>0</v>
      </c>
      <c r="AI3616" s="1">
        <v>0</v>
      </c>
      <c r="AJ3616" s="1">
        <v>0</v>
      </c>
      <c r="AK3616" s="1">
        <v>0</v>
      </c>
      <c r="AL3616" s="1">
        <v>-0.36151676168487434</v>
      </c>
      <c r="AM3616" s="12">
        <f t="shared" si="560"/>
        <v>1</v>
      </c>
      <c r="AN3616" s="12">
        <f t="shared" si="561"/>
        <v>1</v>
      </c>
      <c r="AO3616" s="12">
        <f t="shared" si="562"/>
        <v>1</v>
      </c>
      <c r="AP3616">
        <f t="shared" si="563"/>
        <v>0</v>
      </c>
      <c r="AQ3616">
        <f t="shared" si="564"/>
        <v>0</v>
      </c>
      <c r="AR3616">
        <f t="shared" si="565"/>
        <v>0</v>
      </c>
      <c r="AS3616" s="12">
        <f t="shared" si="566"/>
        <v>2737820043.8463502</v>
      </c>
      <c r="AT3616" s="12">
        <f t="shared" si="567"/>
        <v>3077618220.5798802</v>
      </c>
      <c r="AU3616">
        <f t="shared" si="568"/>
        <v>9.4374048986800094</v>
      </c>
      <c r="AV3616">
        <f t="shared" si="569"/>
        <v>9.4882147444821072</v>
      </c>
    </row>
    <row r="3617" spans="1:48" x14ac:dyDescent="0.2">
      <c r="A3617">
        <v>2015</v>
      </c>
      <c r="B3617" s="3">
        <v>4085592706.5216098</v>
      </c>
      <c r="C3617" s="3">
        <v>3311049184.0706301</v>
      </c>
      <c r="D3617" s="1">
        <v>12.2008458</v>
      </c>
      <c r="E3617" s="3">
        <v>12214683136.590401</v>
      </c>
      <c r="F3617" s="3">
        <v>0</v>
      </c>
      <c r="G3617" s="3">
        <v>0</v>
      </c>
      <c r="H3617" s="3">
        <v>0</v>
      </c>
      <c r="I3617" s="3">
        <v>0</v>
      </c>
      <c r="J3617" s="3">
        <v>1099263</v>
      </c>
      <c r="K3617" s="1">
        <v>6.3420602771346797</v>
      </c>
      <c r="L3617" s="3">
        <v>449530795.98662198</v>
      </c>
      <c r="M3617" s="3">
        <v>472867819.39799303</v>
      </c>
      <c r="N3617" s="3">
        <v>5869361963.2376099</v>
      </c>
      <c r="O3617" s="3">
        <v>4253642575.2508402</v>
      </c>
      <c r="P3617" s="1">
        <v>0</v>
      </c>
      <c r="Q3617" s="1">
        <v>0</v>
      </c>
      <c r="R3617" s="3">
        <v>142.05459733199999</v>
      </c>
      <c r="S3617" s="3">
        <v>2444901598.66221</v>
      </c>
      <c r="T3617" s="3">
        <v>1721099946.4882901</v>
      </c>
      <c r="U3617" s="3">
        <v>298262059.32662499</v>
      </c>
      <c r="V3617" s="3">
        <v>161116448.85928601</v>
      </c>
      <c r="W3617" s="1">
        <v>0</v>
      </c>
      <c r="X3617" s="1">
        <v>0</v>
      </c>
      <c r="Y3617">
        <v>2.0259638825582049E-4</v>
      </c>
      <c r="Z3617">
        <v>8.0565455386764642E-2</v>
      </c>
      <c r="AA3617">
        <v>-9.8162374512819728E-2</v>
      </c>
      <c r="AB3617">
        <v>12214.6831365904</v>
      </c>
      <c r="AC3617" s="2">
        <v>0</v>
      </c>
      <c r="AD3617" s="2">
        <v>0</v>
      </c>
      <c r="AE3617" s="2">
        <v>0</v>
      </c>
      <c r="AF3617" s="2">
        <v>0</v>
      </c>
      <c r="AG3617" s="2">
        <v>89.99521213178582</v>
      </c>
      <c r="AH3617" s="1">
        <v>0</v>
      </c>
      <c r="AI3617" s="1">
        <v>0</v>
      </c>
      <c r="AJ3617" s="1">
        <v>0</v>
      </c>
      <c r="AK3617" s="1">
        <v>0</v>
      </c>
      <c r="AL3617" s="1">
        <v>3.7858124088314848E-2</v>
      </c>
      <c r="AM3617" s="12">
        <f t="shared" si="560"/>
        <v>1</v>
      </c>
      <c r="AN3617" s="12">
        <f t="shared" si="561"/>
        <v>1</v>
      </c>
      <c r="AO3617" s="12">
        <f t="shared" si="562"/>
        <v>1</v>
      </c>
      <c r="AP3617">
        <f t="shared" si="563"/>
        <v>0</v>
      </c>
      <c r="AQ3617">
        <f t="shared" si="564"/>
        <v>0</v>
      </c>
      <c r="AR3617">
        <f t="shared" si="565"/>
        <v>0</v>
      </c>
      <c r="AS3617" s="12">
        <f t="shared" si="566"/>
        <v>3311049184.0706301</v>
      </c>
      <c r="AT3617" s="12">
        <f t="shared" si="567"/>
        <v>4253642575.2508402</v>
      </c>
      <c r="AU3617">
        <f t="shared" si="568"/>
        <v>9.5199656320392396</v>
      </c>
      <c r="AV3617">
        <f t="shared" si="569"/>
        <v>9.6287609942367158</v>
      </c>
    </row>
    <row r="3618" spans="1:48" x14ac:dyDescent="0.2">
      <c r="A3618">
        <v>2014</v>
      </c>
      <c r="B3618" s="3">
        <v>5715506612.4306402</v>
      </c>
      <c r="C3618" s="3">
        <v>3670060066.4830999</v>
      </c>
      <c r="D3618" s="1">
        <v>13.528872</v>
      </c>
      <c r="E3618" s="3">
        <v>12140259083.6584</v>
      </c>
      <c r="F3618" s="3">
        <v>0</v>
      </c>
      <c r="G3618" s="3">
        <v>0</v>
      </c>
      <c r="H3618" s="3">
        <v>0</v>
      </c>
      <c r="I3618" s="3">
        <v>0</v>
      </c>
      <c r="J3618" s="3">
        <v>1059165</v>
      </c>
      <c r="K3618" s="1">
        <v>6.1516251925260503</v>
      </c>
      <c r="L3618" s="3">
        <v>558259895.41661</v>
      </c>
      <c r="M3618" s="3">
        <v>581030936.57108104</v>
      </c>
      <c r="N3618" s="3">
        <v>0</v>
      </c>
      <c r="O3618" s="3">
        <v>4393219618.6891403</v>
      </c>
      <c r="P3618" s="1">
        <v>0</v>
      </c>
      <c r="Q3618" s="1">
        <v>0</v>
      </c>
      <c r="R3618" s="3">
        <v>182.974891918</v>
      </c>
      <c r="S3618" s="3">
        <v>3035475491.6946201</v>
      </c>
      <c r="T3618" s="3">
        <v>1658977170.44432</v>
      </c>
      <c r="U3618" s="3">
        <v>209164087.81278801</v>
      </c>
      <c r="V3618" s="3">
        <v>0</v>
      </c>
      <c r="W3618" s="1">
        <v>0</v>
      </c>
      <c r="X3618" s="1">
        <v>0</v>
      </c>
      <c r="Y3618">
        <v>3.9060151001868388E-4</v>
      </c>
      <c r="Z3618">
        <v>0</v>
      </c>
      <c r="AA3618">
        <v>-0.23322666757349564</v>
      </c>
      <c r="AB3618">
        <v>12140.2590836584</v>
      </c>
      <c r="AC3618" s="2">
        <v>0</v>
      </c>
      <c r="AD3618" s="2">
        <v>0</v>
      </c>
      <c r="AE3618" s="2">
        <v>0</v>
      </c>
      <c r="AF3618" s="2">
        <v>0</v>
      </c>
      <c r="AG3618" s="2">
        <v>87.244019481075725</v>
      </c>
      <c r="AH3618" s="1">
        <v>0</v>
      </c>
      <c r="AI3618" s="1">
        <v>0</v>
      </c>
      <c r="AJ3618" s="1">
        <v>0</v>
      </c>
      <c r="AK3618" s="1">
        <v>0</v>
      </c>
      <c r="AL3618" s="1">
        <v>0.49259315627932931</v>
      </c>
      <c r="AM3618" s="12">
        <f t="shared" si="560"/>
        <v>1</v>
      </c>
      <c r="AN3618" s="12">
        <f t="shared" si="561"/>
        <v>1</v>
      </c>
      <c r="AO3618" s="12">
        <f t="shared" si="562"/>
        <v>1</v>
      </c>
      <c r="AP3618">
        <f t="shared" si="563"/>
        <v>0</v>
      </c>
      <c r="AQ3618">
        <f t="shared" si="564"/>
        <v>0</v>
      </c>
      <c r="AR3618">
        <f t="shared" si="565"/>
        <v>0</v>
      </c>
      <c r="AS3618" s="12">
        <f t="shared" si="566"/>
        <v>3670060066.4830999</v>
      </c>
      <c r="AT3618" s="12">
        <f t="shared" si="567"/>
        <v>4393219618.6891403</v>
      </c>
      <c r="AU3618">
        <f t="shared" si="568"/>
        <v>9.5646731722435554</v>
      </c>
      <c r="AV3618">
        <f t="shared" si="569"/>
        <v>9.6427829143513115</v>
      </c>
    </row>
    <row r="3619" spans="1:48" x14ac:dyDescent="0.2">
      <c r="A3619">
        <v>2013</v>
      </c>
      <c r="B3619" s="3">
        <v>6646487948.42062</v>
      </c>
      <c r="C3619" s="3">
        <v>4791604596.2807999</v>
      </c>
      <c r="D3619" s="1">
        <v>17.643899999999999</v>
      </c>
      <c r="E3619" s="3">
        <v>12137575207.696301</v>
      </c>
      <c r="F3619" s="3">
        <v>0</v>
      </c>
      <c r="G3619" s="3">
        <v>0</v>
      </c>
      <c r="H3619" s="3">
        <v>0</v>
      </c>
      <c r="I3619" s="3">
        <v>0</v>
      </c>
      <c r="J3619" s="3">
        <v>709614</v>
      </c>
      <c r="K3619" s="1">
        <v>6.2533641737345498</v>
      </c>
      <c r="L3619" s="3">
        <v>558604963.68299103</v>
      </c>
      <c r="M3619" s="3">
        <v>574346424.55848002</v>
      </c>
      <c r="N3619" s="3">
        <v>0</v>
      </c>
      <c r="O3619" s="3">
        <v>3693660855</v>
      </c>
      <c r="P3619" s="1">
        <v>0</v>
      </c>
      <c r="Q3619" s="1">
        <v>0</v>
      </c>
      <c r="R3619" s="3">
        <v>164.55592329999999</v>
      </c>
      <c r="S3619" s="3">
        <v>2791507545</v>
      </c>
      <c r="T3619" s="3">
        <v>1696388370</v>
      </c>
      <c r="U3619" s="3">
        <v>189418623.97425699</v>
      </c>
      <c r="V3619" s="3">
        <v>0</v>
      </c>
      <c r="W3619" s="1">
        <v>0</v>
      </c>
      <c r="X3619" s="1">
        <v>0</v>
      </c>
      <c r="Y3619">
        <v>4.31428617144613E-4</v>
      </c>
      <c r="Z3619">
        <v>0</v>
      </c>
      <c r="AA3619">
        <v>-0.48967998163369719</v>
      </c>
      <c r="AB3619">
        <v>12137.5752076963</v>
      </c>
      <c r="AC3619" s="2">
        <v>0</v>
      </c>
      <c r="AD3619" s="2">
        <v>0</v>
      </c>
      <c r="AE3619" s="2">
        <v>0</v>
      </c>
      <c r="AF3619" s="2">
        <v>0</v>
      </c>
      <c r="AG3619" s="2">
        <v>58.464230940463445</v>
      </c>
      <c r="AH3619" s="1">
        <v>0</v>
      </c>
      <c r="AI3619" s="1">
        <v>0</v>
      </c>
      <c r="AJ3619" s="1">
        <v>0</v>
      </c>
      <c r="AK3619" s="1">
        <v>0</v>
      </c>
      <c r="AL3619" s="1">
        <v>7.7877219204549597E-2</v>
      </c>
      <c r="AM3619" s="12">
        <f t="shared" si="560"/>
        <v>1</v>
      </c>
      <c r="AN3619" s="12">
        <f t="shared" si="561"/>
        <v>1</v>
      </c>
      <c r="AO3619" s="12">
        <f t="shared" si="562"/>
        <v>1</v>
      </c>
      <c r="AP3619">
        <f t="shared" si="563"/>
        <v>0</v>
      </c>
      <c r="AQ3619">
        <f t="shared" si="564"/>
        <v>0</v>
      </c>
      <c r="AR3619">
        <f t="shared" si="565"/>
        <v>0</v>
      </c>
      <c r="AS3619" s="12">
        <f t="shared" si="566"/>
        <v>4791604596.2807999</v>
      </c>
      <c r="AT3619" s="12">
        <f t="shared" si="567"/>
        <v>3693660855</v>
      </c>
      <c r="AU3619">
        <f t="shared" si="568"/>
        <v>9.6804809728331698</v>
      </c>
      <c r="AV3619">
        <f t="shared" si="569"/>
        <v>9.5674570168314155</v>
      </c>
    </row>
    <row r="3620" spans="1:48" x14ac:dyDescent="0.2">
      <c r="A3620">
        <v>2012</v>
      </c>
      <c r="B3620" s="3">
        <v>8432822765.8502398</v>
      </c>
      <c r="C3620" s="3">
        <v>9389411396.4414997</v>
      </c>
      <c r="D3620" s="1">
        <v>34.574187500000001</v>
      </c>
      <c r="E3620" s="3">
        <v>11778570029.6707</v>
      </c>
      <c r="F3620" s="3">
        <v>0</v>
      </c>
      <c r="G3620" s="3">
        <v>0</v>
      </c>
      <c r="H3620" s="3">
        <v>0</v>
      </c>
      <c r="I3620" s="3">
        <v>0</v>
      </c>
      <c r="J3620" s="3">
        <v>658344</v>
      </c>
      <c r="K3620" s="1">
        <v>5.6372552924204902</v>
      </c>
      <c r="L3620" s="3">
        <v>271909376.42062199</v>
      </c>
      <c r="M3620" s="3">
        <v>293732079.18681699</v>
      </c>
      <c r="N3620" s="3">
        <v>0</v>
      </c>
      <c r="O3620" s="3">
        <v>3252453248.3499999</v>
      </c>
      <c r="P3620" s="1">
        <v>0</v>
      </c>
      <c r="Q3620" s="1">
        <v>0</v>
      </c>
      <c r="R3620" s="3">
        <v>180.354606843</v>
      </c>
      <c r="S3620" s="3">
        <v>2757871178.1500001</v>
      </c>
      <c r="T3620" s="3">
        <v>1529138194.1500001</v>
      </c>
      <c r="U3620" s="3">
        <v>200779305.85769001</v>
      </c>
      <c r="V3620" s="3">
        <v>0</v>
      </c>
      <c r="W3620" s="1">
        <v>0</v>
      </c>
      <c r="X3620" s="1">
        <v>0</v>
      </c>
      <c r="Y3620">
        <v>8.1440736363084295E-3</v>
      </c>
      <c r="Z3620">
        <v>0</v>
      </c>
      <c r="AA3620">
        <v>1.6232312215477998</v>
      </c>
      <c r="AB3620">
        <v>11778.5700296707</v>
      </c>
      <c r="AC3620" s="2">
        <v>0</v>
      </c>
      <c r="AD3620" s="2">
        <v>0</v>
      </c>
      <c r="AE3620" s="2">
        <v>0</v>
      </c>
      <c r="AF3620" s="2">
        <v>0</v>
      </c>
      <c r="AG3620" s="2">
        <v>55.89337231443244</v>
      </c>
      <c r="AH3620" s="1">
        <v>-1</v>
      </c>
      <c r="AI3620" s="1">
        <v>-1</v>
      </c>
      <c r="AJ3620" s="1">
        <v>-1</v>
      </c>
      <c r="AK3620" s="1">
        <v>-1</v>
      </c>
      <c r="AL3620" s="1">
        <v>0.73021216875734229</v>
      </c>
      <c r="AM3620" s="12">
        <f t="shared" si="560"/>
        <v>1</v>
      </c>
      <c r="AN3620" s="12">
        <f t="shared" si="561"/>
        <v>1</v>
      </c>
      <c r="AO3620" s="12">
        <f t="shared" si="562"/>
        <v>1</v>
      </c>
      <c r="AP3620">
        <f t="shared" si="563"/>
        <v>0</v>
      </c>
      <c r="AQ3620">
        <f t="shared" si="564"/>
        <v>0</v>
      </c>
      <c r="AR3620">
        <f t="shared" si="565"/>
        <v>0</v>
      </c>
      <c r="AS3620" s="12">
        <f t="shared" si="566"/>
        <v>9389411396.4414997</v>
      </c>
      <c r="AT3620" s="12">
        <f t="shared" si="567"/>
        <v>3252453248.3499999</v>
      </c>
      <c r="AU3620">
        <f t="shared" si="568"/>
        <v>9.9726383680606041</v>
      </c>
      <c r="AV3620">
        <f t="shared" si="569"/>
        <v>9.5122110626111667</v>
      </c>
    </row>
    <row r="3621" spans="1:48" x14ac:dyDescent="0.2">
      <c r="A3621">
        <v>2011</v>
      </c>
      <c r="B3621" s="3">
        <v>6412500000</v>
      </c>
      <c r="C3621" s="3">
        <v>6196900911.6800003</v>
      </c>
      <c r="D3621" s="1">
        <v>13.18</v>
      </c>
      <c r="E3621" s="3">
        <v>3471320000</v>
      </c>
      <c r="F3621" s="3">
        <v>1078833</v>
      </c>
      <c r="G3621" s="3">
        <v>4771</v>
      </c>
      <c r="H3621" s="3">
        <v>50549</v>
      </c>
      <c r="I3621" s="3">
        <v>968193</v>
      </c>
      <c r="J3621" s="3">
        <v>380499</v>
      </c>
      <c r="K3621" s="1">
        <v>4.3448522133000003</v>
      </c>
      <c r="L3621" s="3">
        <v>667800000</v>
      </c>
      <c r="M3621" s="3">
        <v>667800000</v>
      </c>
      <c r="N3621" s="3">
        <v>5867900000</v>
      </c>
      <c r="O3621" s="3">
        <v>12607500000</v>
      </c>
      <c r="P3621" s="1">
        <v>0.69836728566124795</v>
      </c>
      <c r="Q3621" s="1">
        <v>16.616602478521401</v>
      </c>
      <c r="R3621" s="3">
        <v>77.943681731599995</v>
      </c>
      <c r="S3621" s="3">
        <v>1555600000</v>
      </c>
      <c r="T3621" s="3">
        <v>1995800000</v>
      </c>
      <c r="U3621" s="3">
        <v>464411440</v>
      </c>
      <c r="V3621" s="3">
        <v>476000000</v>
      </c>
      <c r="W3621" s="1">
        <v>4.0423994362512001</v>
      </c>
      <c r="X3621" s="1">
        <v>3.1450084361110999</v>
      </c>
      <c r="Y3621">
        <v>8.4103611771521562E-5</v>
      </c>
      <c r="Z3621">
        <v>0.11380562040934576</v>
      </c>
      <c r="AA3621">
        <v>-7.5736325385694303E-2</v>
      </c>
      <c r="AB3621">
        <v>3471.32</v>
      </c>
      <c r="AC3621" s="2">
        <v>1.3744051254277911</v>
      </c>
      <c r="AD3621" s="2">
        <v>14.561895762995055</v>
      </c>
      <c r="AE3621" s="2">
        <v>278.91205650876321</v>
      </c>
      <c r="AF3621" s="2">
        <v>310.78465828560894</v>
      </c>
      <c r="AG3621" s="2">
        <v>109.61219363239344</v>
      </c>
      <c r="AH3621" s="1">
        <v>-0.50348260309278348</v>
      </c>
      <c r="AI3621" s="1">
        <v>-0.83604810996563572</v>
      </c>
      <c r="AJ3621" s="1">
        <v>-0.8434045848822801</v>
      </c>
      <c r="AK3621" s="1">
        <v>-0.34091695030633085</v>
      </c>
      <c r="AL3621" s="1">
        <v>8.127024722932652E-2</v>
      </c>
      <c r="AM3621" s="12">
        <f t="shared" si="560"/>
        <v>4771</v>
      </c>
      <c r="AN3621" s="12">
        <f t="shared" si="561"/>
        <v>50549</v>
      </c>
      <c r="AO3621" s="12">
        <f t="shared" si="562"/>
        <v>968193</v>
      </c>
      <c r="AP3621">
        <f t="shared" si="563"/>
        <v>3.6786094165589263</v>
      </c>
      <c r="AQ3621">
        <f t="shared" si="564"/>
        <v>4.7037125684576298</v>
      </c>
      <c r="AR3621">
        <f t="shared" si="565"/>
        <v>5.9859619383829923</v>
      </c>
      <c r="AS3621" s="12">
        <f t="shared" si="566"/>
        <v>6196900911.6800003</v>
      </c>
      <c r="AT3621" s="12">
        <f t="shared" si="567"/>
        <v>12607500000</v>
      </c>
      <c r="AU3621">
        <f t="shared" si="568"/>
        <v>9.7921745518452337</v>
      </c>
      <c r="AV3621">
        <f t="shared" si="569"/>
        <v>10.100628976831171</v>
      </c>
    </row>
    <row r="3622" spans="1:48" x14ac:dyDescent="0.2">
      <c r="A3622">
        <v>2010</v>
      </c>
      <c r="B3622" s="3">
        <v>6802000000</v>
      </c>
      <c r="C3622" s="3">
        <v>6843934688.9399996</v>
      </c>
      <c r="D3622" s="1">
        <v>14.26</v>
      </c>
      <c r="E3622" s="3">
        <v>3552404900</v>
      </c>
      <c r="F3622" s="3">
        <v>2172800</v>
      </c>
      <c r="G3622" s="3">
        <v>29100</v>
      </c>
      <c r="H3622" s="3">
        <v>322800</v>
      </c>
      <c r="I3622" s="3">
        <v>1469000</v>
      </c>
      <c r="J3622" s="3">
        <v>351900</v>
      </c>
      <c r="K3622" s="1">
        <v>4.3575226740000002</v>
      </c>
      <c r="L3622" s="3">
        <v>661800000</v>
      </c>
      <c r="M3622" s="3">
        <v>661800000</v>
      </c>
      <c r="N3622" s="3">
        <v>6356000000</v>
      </c>
      <c r="O3622" s="3">
        <v>14926400000</v>
      </c>
      <c r="P3622" s="1">
        <v>0.79690596150194104</v>
      </c>
      <c r="Q3622" s="1">
        <v>0</v>
      </c>
      <c r="R3622" s="3">
        <v>102.83625730999999</v>
      </c>
      <c r="S3622" s="3">
        <v>2110200000</v>
      </c>
      <c r="T3622" s="3">
        <v>2052000000</v>
      </c>
      <c r="U3622" s="3">
        <v>425598380</v>
      </c>
      <c r="V3622" s="3">
        <v>420000000</v>
      </c>
      <c r="W3622" s="1">
        <v>5.3801035943937201</v>
      </c>
      <c r="X3622" s="1">
        <v>4.1059649069272304</v>
      </c>
      <c r="Y3622">
        <v>1.6620444141295635E-4</v>
      </c>
      <c r="Z3622">
        <v>0.10412208936438011</v>
      </c>
      <c r="AA3622">
        <v>0.49789915966386555</v>
      </c>
      <c r="AB3622">
        <v>3552.4049</v>
      </c>
      <c r="AC3622" s="2">
        <v>8.1916337858896657</v>
      </c>
      <c r="AD3622" s="2">
        <v>90.868020140384331</v>
      </c>
      <c r="AE3622" s="2">
        <v>413.52268149388038</v>
      </c>
      <c r="AF3622" s="2">
        <v>611.64198934642843</v>
      </c>
      <c r="AG3622" s="2">
        <v>99.059653926273995</v>
      </c>
      <c r="AH3622" s="1">
        <v>-0.11932555123216602</v>
      </c>
      <c r="AI3622" s="1">
        <v>-6.1290322580645158E-2</v>
      </c>
      <c r="AJ3622" s="1">
        <v>-6.1900610287707061E-2</v>
      </c>
      <c r="AK3622" s="1">
        <v>-0.14443797320908561</v>
      </c>
      <c r="AL3622" s="1">
        <v>-6.1850173287123431E-2</v>
      </c>
      <c r="AM3622" s="12">
        <f t="shared" si="560"/>
        <v>29100</v>
      </c>
      <c r="AN3622" s="12">
        <f t="shared" si="561"/>
        <v>322800</v>
      </c>
      <c r="AO3622" s="12">
        <f t="shared" si="562"/>
        <v>1469000</v>
      </c>
      <c r="AP3622">
        <f t="shared" si="563"/>
        <v>4.4638929889859069</v>
      </c>
      <c r="AQ3622">
        <f t="shared" si="564"/>
        <v>5.5089335260500327</v>
      </c>
      <c r="AR3622">
        <f t="shared" si="565"/>
        <v>6.1670217957902569</v>
      </c>
      <c r="AS3622" s="12">
        <f t="shared" si="566"/>
        <v>6843934688.9399996</v>
      </c>
      <c r="AT3622" s="12">
        <f t="shared" si="567"/>
        <v>14926400000</v>
      </c>
      <c r="AU3622">
        <f t="shared" si="568"/>
        <v>9.8353058564552249</v>
      </c>
      <c r="AV3622">
        <f t="shared" si="569"/>
        <v>10.173955075731723</v>
      </c>
    </row>
    <row r="3623" spans="1:48" x14ac:dyDescent="0.2">
      <c r="A3623">
        <v>2020</v>
      </c>
      <c r="B3623" s="3">
        <v>6365242500</v>
      </c>
      <c r="C3623" s="3">
        <v>4666231703.2799902</v>
      </c>
      <c r="D3623" s="1">
        <v>9.52</v>
      </c>
      <c r="E3623" s="3">
        <v>3867574250</v>
      </c>
      <c r="F3623" s="3">
        <v>2467200</v>
      </c>
      <c r="G3623" s="3">
        <v>31000</v>
      </c>
      <c r="H3623" s="3">
        <v>344100</v>
      </c>
      <c r="I3623" s="3">
        <v>1717000</v>
      </c>
      <c r="J3623" s="3">
        <v>375100</v>
      </c>
      <c r="K3623" s="1">
        <v>4.861447901</v>
      </c>
      <c r="L3623" s="3">
        <v>719900000</v>
      </c>
      <c r="M3623" s="3">
        <v>719900000</v>
      </c>
      <c r="N3623" s="3">
        <v>6699900000</v>
      </c>
      <c r="O3623" s="3">
        <v>14558000000</v>
      </c>
      <c r="P3623" s="1">
        <v>0.85749857949646702</v>
      </c>
      <c r="Q3623" s="1">
        <v>0</v>
      </c>
      <c r="R3623" s="3">
        <v>78.373049889000001</v>
      </c>
      <c r="S3623" s="3">
        <v>1828600000</v>
      </c>
      <c r="T3623" s="3">
        <v>2333200000</v>
      </c>
      <c r="U3623" s="3">
        <v>349424000</v>
      </c>
      <c r="V3623" s="3">
        <v>344700000</v>
      </c>
      <c r="W3623" s="1">
        <v>5.5187902223968601</v>
      </c>
      <c r="X3623" s="1">
        <v>4.8525074707886899</v>
      </c>
      <c r="Y3623">
        <v>9.971213807053481E-6</v>
      </c>
      <c r="Z3623">
        <v>0.10744936491589427</v>
      </c>
      <c r="AA3623">
        <v>-0.17217391304347829</v>
      </c>
      <c r="AB3623">
        <v>3867.5742500000001</v>
      </c>
      <c r="AC3623" s="2">
        <v>8.0153600153894917</v>
      </c>
      <c r="AD3623" s="2">
        <v>88.970496170823353</v>
      </c>
      <c r="AE3623" s="2">
        <v>443.94752085237923</v>
      </c>
      <c r="AF3623" s="2">
        <v>637.91923322480488</v>
      </c>
      <c r="AG3623" s="2">
        <v>96.985856186212843</v>
      </c>
      <c r="AH3623" s="1">
        <v>0.19384496274073357</v>
      </c>
      <c r="AI3623" s="1">
        <v>4.3771043771043773E-2</v>
      </c>
      <c r="AJ3623" s="1">
        <v>-6.5199674001629987E-2</v>
      </c>
      <c r="AK3623" s="1">
        <v>0.35090479937057434</v>
      </c>
      <c r="AL3623" s="1">
        <v>-5.7063851181498239E-2</v>
      </c>
      <c r="AM3623" s="12">
        <f t="shared" si="560"/>
        <v>31000</v>
      </c>
      <c r="AN3623" s="12">
        <f t="shared" si="561"/>
        <v>344100</v>
      </c>
      <c r="AO3623" s="12">
        <f t="shared" si="562"/>
        <v>1717000</v>
      </c>
      <c r="AP3623">
        <f t="shared" si="563"/>
        <v>4.4913616938342731</v>
      </c>
      <c r="AQ3623">
        <f t="shared" si="564"/>
        <v>5.5366846726209298</v>
      </c>
      <c r="AR3623">
        <f t="shared" si="565"/>
        <v>6.2347702951609163</v>
      </c>
      <c r="AS3623" s="12">
        <f t="shared" si="566"/>
        <v>4666231703.2799902</v>
      </c>
      <c r="AT3623" s="12">
        <f t="shared" si="567"/>
        <v>14558000000</v>
      </c>
      <c r="AU3623">
        <f t="shared" si="568"/>
        <v>9.6689663000294335</v>
      </c>
      <c r="AV3623">
        <f t="shared" si="569"/>
        <v>10.163101715043975</v>
      </c>
    </row>
    <row r="3624" spans="1:48" x14ac:dyDescent="0.2">
      <c r="A3624">
        <v>2019</v>
      </c>
      <c r="B3624" s="3">
        <v>5774732000</v>
      </c>
      <c r="C3624" s="3">
        <v>5636729473.4999905</v>
      </c>
      <c r="D3624" s="1">
        <v>11.5</v>
      </c>
      <c r="E3624" s="3">
        <v>3878984700</v>
      </c>
      <c r="F3624" s="3">
        <v>2066600</v>
      </c>
      <c r="G3624" s="3">
        <v>29700</v>
      </c>
      <c r="H3624" s="3">
        <v>368100</v>
      </c>
      <c r="I3624" s="3">
        <v>1271000</v>
      </c>
      <c r="J3624" s="3">
        <v>397800</v>
      </c>
      <c r="K3624" s="1">
        <v>4.7961642470000001</v>
      </c>
      <c r="L3624" s="3">
        <v>904200000</v>
      </c>
      <c r="M3624" s="3">
        <v>904200000</v>
      </c>
      <c r="N3624" s="3">
        <v>7102200000</v>
      </c>
      <c r="O3624" s="3">
        <v>14916000000</v>
      </c>
      <c r="P3624" s="1">
        <v>1.0029055208608499</v>
      </c>
      <c r="Q3624" s="1">
        <v>0</v>
      </c>
      <c r="R3624" s="3">
        <v>87.045725985000004</v>
      </c>
      <c r="S3624" s="3">
        <v>2040700000</v>
      </c>
      <c r="T3624" s="3">
        <v>2344400000</v>
      </c>
      <c r="U3624" s="3">
        <v>277173670</v>
      </c>
      <c r="V3624" s="3">
        <v>-119300000</v>
      </c>
      <c r="W3624" s="1">
        <v>5.7468110258316498</v>
      </c>
      <c r="X3624" s="1">
        <v>4.6220723854052403</v>
      </c>
      <c r="Y3624">
        <v>7.3597338124056525E-5</v>
      </c>
      <c r="Z3624">
        <v>0.1273126636816761</v>
      </c>
      <c r="AA3624">
        <v>0.2877939529675253</v>
      </c>
      <c r="AB3624">
        <v>3878.9847</v>
      </c>
      <c r="AC3624" s="2">
        <v>7.6566427292172614</v>
      </c>
      <c r="AD3624" s="2">
        <v>94.895965946965447</v>
      </c>
      <c r="AE3624" s="2">
        <v>327.66306090354004</v>
      </c>
      <c r="AF3624" s="2">
        <v>532.76827825590544</v>
      </c>
      <c r="AG3624" s="2">
        <v>102.55260867618271</v>
      </c>
      <c r="AH3624" s="1">
        <v>1.0550914876690534</v>
      </c>
      <c r="AI3624" s="1">
        <v>-0.13157894736842105</v>
      </c>
      <c r="AJ3624" s="1">
        <v>2.2216051096917523E-2</v>
      </c>
      <c r="AK3624" s="1">
        <v>4.8571428571428568</v>
      </c>
      <c r="AL3624" s="1">
        <v>8.8764899822470194E-3</v>
      </c>
      <c r="AM3624" s="12">
        <f t="shared" si="560"/>
        <v>29700</v>
      </c>
      <c r="AN3624" s="12">
        <f t="shared" si="561"/>
        <v>368100</v>
      </c>
      <c r="AO3624" s="12">
        <f t="shared" si="562"/>
        <v>1271000</v>
      </c>
      <c r="AP3624">
        <f t="shared" si="563"/>
        <v>4.4727564493172123</v>
      </c>
      <c r="AQ3624">
        <f t="shared" si="564"/>
        <v>5.5659658174466671</v>
      </c>
      <c r="AR3624">
        <f t="shared" si="565"/>
        <v>6.1041455505540085</v>
      </c>
      <c r="AS3624" s="12">
        <f t="shared" si="566"/>
        <v>5636729473.4999905</v>
      </c>
      <c r="AT3624" s="12">
        <f t="shared" si="567"/>
        <v>14916000000</v>
      </c>
      <c r="AU3624">
        <f t="shared" si="568"/>
        <v>9.7510271919985723</v>
      </c>
      <c r="AV3624">
        <f t="shared" si="569"/>
        <v>10.17365237468927</v>
      </c>
    </row>
    <row r="3625" spans="1:48" x14ac:dyDescent="0.2">
      <c r="A3625">
        <v>2018</v>
      </c>
      <c r="B3625" s="3">
        <v>6280098000</v>
      </c>
      <c r="C3625" s="3">
        <v>4377042973.7700005</v>
      </c>
      <c r="D3625" s="1">
        <v>8.93</v>
      </c>
      <c r="E3625" s="3">
        <v>3876850820</v>
      </c>
      <c r="F3625" s="3">
        <v>1005600</v>
      </c>
      <c r="G3625" s="3">
        <v>34200</v>
      </c>
      <c r="H3625" s="3">
        <v>360100</v>
      </c>
      <c r="I3625" s="3">
        <v>217000</v>
      </c>
      <c r="J3625" s="3">
        <v>394300</v>
      </c>
      <c r="K3625" s="1">
        <v>4.8196687000000002</v>
      </c>
      <c r="L3625" s="3">
        <v>653000000</v>
      </c>
      <c r="M3625" s="3">
        <v>653000000</v>
      </c>
      <c r="N3625" s="3">
        <v>7571600000</v>
      </c>
      <c r="O3625" s="3">
        <v>14745000000</v>
      </c>
      <c r="P3625" s="1">
        <v>1.2592330309440201</v>
      </c>
      <c r="Q3625" s="1">
        <v>0</v>
      </c>
      <c r="R3625" s="3">
        <v>90.199490662000002</v>
      </c>
      <c r="S3625" s="3">
        <v>2125100000</v>
      </c>
      <c r="T3625" s="3">
        <v>2356000000</v>
      </c>
      <c r="U3625" s="3">
        <v>219099570</v>
      </c>
      <c r="V3625" s="3">
        <v>372100000</v>
      </c>
      <c r="W3625" s="1">
        <v>4.8942422910429002</v>
      </c>
      <c r="X3625" s="1">
        <v>4.8813238281127003</v>
      </c>
      <c r="Y3625">
        <v>1.4198791297549186E-4</v>
      </c>
      <c r="Z3625">
        <v>8.6243330339690422E-2</v>
      </c>
      <c r="AA3625">
        <v>-3.3549783549783552E-2</v>
      </c>
      <c r="AB3625">
        <v>3876.8508200000001</v>
      </c>
      <c r="AC3625" s="2">
        <v>8.8215929856181567</v>
      </c>
      <c r="AD3625" s="2">
        <v>92.884667664359597</v>
      </c>
      <c r="AE3625" s="2">
        <v>55.973265435062572</v>
      </c>
      <c r="AF3625" s="2">
        <v>259.38578673501809</v>
      </c>
      <c r="AG3625" s="2">
        <v>101.70626064997775</v>
      </c>
      <c r="AH3625" s="1">
        <v>0.19998774236864589</v>
      </c>
      <c r="AI3625" s="1">
        <v>9.3463295602455101E-2</v>
      </c>
      <c r="AJ3625" s="1">
        <v>-7.1254964601299528E-2</v>
      </c>
      <c r="AK3625" s="1">
        <v>0</v>
      </c>
      <c r="AL3625" s="1">
        <v>-5.8958864354516902E-2</v>
      </c>
      <c r="AM3625" s="12">
        <f t="shared" si="560"/>
        <v>34200</v>
      </c>
      <c r="AN3625" s="12">
        <f t="shared" si="561"/>
        <v>360100</v>
      </c>
      <c r="AO3625" s="12">
        <f t="shared" si="562"/>
        <v>217000</v>
      </c>
      <c r="AP3625">
        <f t="shared" si="563"/>
        <v>4.5340261060561353</v>
      </c>
      <c r="AQ3625">
        <f t="shared" si="564"/>
        <v>5.5564231213712851</v>
      </c>
      <c r="AR3625">
        <f t="shared" si="565"/>
        <v>5.3364597338485291</v>
      </c>
      <c r="AS3625" s="12">
        <f t="shared" si="566"/>
        <v>4377042973.7700005</v>
      </c>
      <c r="AT3625" s="12">
        <f t="shared" si="567"/>
        <v>14745000000</v>
      </c>
      <c r="AU3625">
        <f t="shared" si="568"/>
        <v>9.6411808105335073</v>
      </c>
      <c r="AV3625">
        <f t="shared" si="569"/>
        <v>10.168644776887817</v>
      </c>
    </row>
    <row r="3626" spans="1:48" x14ac:dyDescent="0.2">
      <c r="A3626">
        <v>2017</v>
      </c>
      <c r="B3626" s="3">
        <v>5292672800</v>
      </c>
      <c r="C3626" s="3">
        <v>4528989594.3599901</v>
      </c>
      <c r="D3626" s="1">
        <v>9.24</v>
      </c>
      <c r="E3626" s="3">
        <v>3891238400</v>
      </c>
      <c r="F3626" s="3">
        <v>838008.56</v>
      </c>
      <c r="G3626" s="3">
        <v>31276.77</v>
      </c>
      <c r="H3626" s="3">
        <v>387727.51</v>
      </c>
      <c r="I3626" s="3">
        <v>0</v>
      </c>
      <c r="J3626" s="3">
        <v>419004</v>
      </c>
      <c r="K3626" s="1">
        <v>4.6175331269999997</v>
      </c>
      <c r="L3626" s="3">
        <v>658400000</v>
      </c>
      <c r="M3626" s="3">
        <v>658400000</v>
      </c>
      <c r="N3626" s="3">
        <v>7460200000</v>
      </c>
      <c r="O3626" s="3">
        <v>14415200000</v>
      </c>
      <c r="P3626" s="1">
        <v>1.2869162323943599</v>
      </c>
      <c r="Q3626" s="1">
        <v>0</v>
      </c>
      <c r="R3626" s="3">
        <v>96.991581745999994</v>
      </c>
      <c r="S3626" s="3">
        <v>2189100000</v>
      </c>
      <c r="T3626" s="3">
        <v>2257000000</v>
      </c>
      <c r="U3626" s="3">
        <v>213938230</v>
      </c>
      <c r="V3626" s="3">
        <v>287200000</v>
      </c>
      <c r="W3626" s="1">
        <v>4.2890055119542296</v>
      </c>
      <c r="X3626" s="1">
        <v>4.4955359062976701</v>
      </c>
      <c r="Y3626">
        <v>1.0096717652548512E-4</v>
      </c>
      <c r="Z3626">
        <v>8.8255006568188521E-2</v>
      </c>
      <c r="AA3626">
        <v>1.5384615384615552E-2</v>
      </c>
      <c r="AB3626">
        <v>3891.2384000000002</v>
      </c>
      <c r="AC3626" s="2">
        <v>8.037741917842915</v>
      </c>
      <c r="AD3626" s="2">
        <v>99.641160510751533</v>
      </c>
      <c r="AE3626" s="2">
        <v>0</v>
      </c>
      <c r="AF3626" s="2">
        <v>215.35780485718891</v>
      </c>
      <c r="AG3626" s="2">
        <v>107.6788304720677</v>
      </c>
      <c r="AH3626" s="1">
        <v>-5.4255520032943087E-2</v>
      </c>
      <c r="AI3626" s="1">
        <v>-0.10074093028872412</v>
      </c>
      <c r="AJ3626" s="1">
        <v>-4.8459895467103109E-2</v>
      </c>
      <c r="AK3626" s="1">
        <v>-1</v>
      </c>
      <c r="AL3626" s="1">
        <v>-5.2571599126293937E-2</v>
      </c>
      <c r="AM3626" s="12">
        <f t="shared" si="560"/>
        <v>31276.77</v>
      </c>
      <c r="AN3626" s="12">
        <f t="shared" si="561"/>
        <v>387727.51</v>
      </c>
      <c r="AO3626" s="12">
        <f t="shared" si="562"/>
        <v>1</v>
      </c>
      <c r="AP3626">
        <f t="shared" si="563"/>
        <v>4.4952218964464032</v>
      </c>
      <c r="AQ3626">
        <f t="shared" si="564"/>
        <v>5.5885266161151295</v>
      </c>
      <c r="AR3626">
        <f t="shared" si="565"/>
        <v>0</v>
      </c>
      <c r="AS3626" s="12">
        <f t="shared" si="566"/>
        <v>4528989594.3599901</v>
      </c>
      <c r="AT3626" s="12">
        <f t="shared" si="567"/>
        <v>14415200000</v>
      </c>
      <c r="AU3626">
        <f t="shared" si="568"/>
        <v>9.6560013228650661</v>
      </c>
      <c r="AV3626">
        <f t="shared" si="569"/>
        <v>10.158820672273572</v>
      </c>
    </row>
    <row r="3627" spans="1:48" x14ac:dyDescent="0.2">
      <c r="A3627">
        <v>2016</v>
      </c>
      <c r="B3627" s="3">
        <v>5563410170</v>
      </c>
      <c r="C3627" s="3">
        <v>4460368539.8999996</v>
      </c>
      <c r="D3627" s="1">
        <v>9.1</v>
      </c>
      <c r="E3627" s="3">
        <v>3856485210</v>
      </c>
      <c r="F3627" s="3">
        <v>886083.48</v>
      </c>
      <c r="G3627" s="3">
        <v>34780.6</v>
      </c>
      <c r="H3627" s="3">
        <v>407473.64</v>
      </c>
      <c r="I3627" s="3">
        <v>1575</v>
      </c>
      <c r="J3627" s="3">
        <v>442254</v>
      </c>
      <c r="K3627" s="1">
        <v>4.3414175899999998</v>
      </c>
      <c r="L3627" s="3">
        <v>603900000</v>
      </c>
      <c r="M3627" s="3">
        <v>603900000</v>
      </c>
      <c r="N3627" s="3">
        <v>7804300000</v>
      </c>
      <c r="O3627" s="3">
        <v>14281800000</v>
      </c>
      <c r="P3627" s="1">
        <v>0</v>
      </c>
      <c r="Q3627" s="1">
        <v>0</v>
      </c>
      <c r="R3627" s="3">
        <v>124.340245052</v>
      </c>
      <c r="S3627" s="3">
        <v>2638500000</v>
      </c>
      <c r="T3627" s="3">
        <v>2122000000</v>
      </c>
      <c r="U3627" s="3">
        <v>239704920</v>
      </c>
      <c r="V3627" s="3">
        <v>395800000</v>
      </c>
      <c r="W3627" s="1">
        <v>0</v>
      </c>
      <c r="X3627" s="1">
        <v>0</v>
      </c>
      <c r="Y3627">
        <v>2.6357052102878118E-4</v>
      </c>
      <c r="Z3627">
        <v>7.738041848724421E-2</v>
      </c>
      <c r="AA3627">
        <v>-5.8945191313340306E-2</v>
      </c>
      <c r="AB3627">
        <v>3856.4852099999998</v>
      </c>
      <c r="AC3627" s="2">
        <v>9.0187302961288935</v>
      </c>
      <c r="AD3627" s="2">
        <v>105.65932910708609</v>
      </c>
      <c r="AE3627" s="2">
        <v>0.40840296649290148</v>
      </c>
      <c r="AF3627" s="2">
        <v>229.76452177292288</v>
      </c>
      <c r="AG3627" s="2">
        <v>114.677997170382</v>
      </c>
      <c r="AH3627" s="1">
        <v>0</v>
      </c>
      <c r="AI3627" s="1">
        <v>0</v>
      </c>
      <c r="AJ3627" s="1">
        <v>0</v>
      </c>
      <c r="AK3627" s="1">
        <v>0</v>
      </c>
      <c r="AL3627" s="1">
        <v>0.40744371071684304</v>
      </c>
      <c r="AM3627" s="12">
        <f t="shared" si="560"/>
        <v>34780.6</v>
      </c>
      <c r="AN3627" s="12">
        <f t="shared" si="561"/>
        <v>407473.64</v>
      </c>
      <c r="AO3627" s="12">
        <f t="shared" si="562"/>
        <v>1575</v>
      </c>
      <c r="AP3627">
        <f t="shared" si="563"/>
        <v>4.5413370697437934</v>
      </c>
      <c r="AQ3627">
        <f t="shared" si="564"/>
        <v>5.6100995189095464</v>
      </c>
      <c r="AR3627">
        <f t="shared" si="565"/>
        <v>3.1972805581256192</v>
      </c>
      <c r="AS3627" s="12">
        <f t="shared" si="566"/>
        <v>4460368539.8999996</v>
      </c>
      <c r="AT3627" s="12">
        <f t="shared" si="567"/>
        <v>14281800000</v>
      </c>
      <c r="AU3627">
        <f t="shared" si="568"/>
        <v>9.6493707439660543</v>
      </c>
      <c r="AV3627">
        <f t="shared" si="569"/>
        <v>10.154782946992176</v>
      </c>
    </row>
    <row r="3628" spans="1:48" x14ac:dyDescent="0.2">
      <c r="A3628">
        <v>2015</v>
      </c>
      <c r="B3628" s="3">
        <v>6504586000</v>
      </c>
      <c r="C3628" s="3">
        <v>4739754261.6300001</v>
      </c>
      <c r="D3628" s="1">
        <v>9.67</v>
      </c>
      <c r="E3628" s="3">
        <v>3900963650</v>
      </c>
      <c r="F3628" s="3">
        <v>0</v>
      </c>
      <c r="G3628" s="3">
        <v>0</v>
      </c>
      <c r="H3628" s="3">
        <v>0</v>
      </c>
      <c r="I3628" s="3">
        <v>0</v>
      </c>
      <c r="J3628" s="3">
        <v>314225</v>
      </c>
      <c r="K3628" s="1">
        <v>3.9273759209999999</v>
      </c>
      <c r="L3628" s="3">
        <v>604700000</v>
      </c>
      <c r="M3628" s="3">
        <v>604700000</v>
      </c>
      <c r="N3628" s="3">
        <v>7860400000</v>
      </c>
      <c r="O3628" s="3">
        <v>14116400000</v>
      </c>
      <c r="P3628" s="1">
        <v>0</v>
      </c>
      <c r="Q3628" s="1">
        <v>0</v>
      </c>
      <c r="R3628" s="3">
        <v>153.95511118100001</v>
      </c>
      <c r="S3628" s="3">
        <v>2956400000</v>
      </c>
      <c r="T3628" s="3">
        <v>1920300000</v>
      </c>
      <c r="U3628" s="3">
        <v>304317690</v>
      </c>
      <c r="V3628" s="3">
        <v>620700000</v>
      </c>
      <c r="W3628" s="1">
        <v>0</v>
      </c>
      <c r="X3628" s="1">
        <v>0</v>
      </c>
      <c r="Y3628">
        <v>2.066384307598032E-5</v>
      </c>
      <c r="Z3628">
        <v>7.6929927230166409E-2</v>
      </c>
      <c r="AA3628">
        <v>0.89607843137254917</v>
      </c>
      <c r="AB3628">
        <v>3900.9636500000001</v>
      </c>
      <c r="AC3628" s="2">
        <v>0</v>
      </c>
      <c r="AD3628" s="2">
        <v>0</v>
      </c>
      <c r="AE3628" s="2">
        <v>0</v>
      </c>
      <c r="AF3628" s="2">
        <v>0</v>
      </c>
      <c r="AG3628" s="2">
        <v>80.550609591042971</v>
      </c>
      <c r="AH3628" s="1">
        <v>0</v>
      </c>
      <c r="AI3628" s="1">
        <v>0</v>
      </c>
      <c r="AJ3628" s="1">
        <v>0</v>
      </c>
      <c r="AK3628" s="1">
        <v>0</v>
      </c>
      <c r="AL3628" s="1">
        <v>-3.5806121008671532E-2</v>
      </c>
      <c r="AM3628" s="12">
        <f t="shared" si="560"/>
        <v>1</v>
      </c>
      <c r="AN3628" s="12">
        <f t="shared" si="561"/>
        <v>1</v>
      </c>
      <c r="AO3628" s="12">
        <f t="shared" si="562"/>
        <v>1</v>
      </c>
      <c r="AP3628">
        <f t="shared" si="563"/>
        <v>0</v>
      </c>
      <c r="AQ3628">
        <f t="shared" si="564"/>
        <v>0</v>
      </c>
      <c r="AR3628">
        <f t="shared" si="565"/>
        <v>0</v>
      </c>
      <c r="AS3628" s="12">
        <f t="shared" si="566"/>
        <v>4739754261.6300001</v>
      </c>
      <c r="AT3628" s="12">
        <f t="shared" si="567"/>
        <v>14116400000</v>
      </c>
      <c r="AU3628">
        <f t="shared" si="568"/>
        <v>9.675755825727963</v>
      </c>
      <c r="AV3628">
        <f t="shared" si="569"/>
        <v>10.149723955959645</v>
      </c>
    </row>
    <row r="3629" spans="1:48" x14ac:dyDescent="0.2">
      <c r="A3629">
        <v>2014</v>
      </c>
      <c r="B3629" s="3">
        <v>6490580000</v>
      </c>
      <c r="C3629" s="3">
        <v>2499766983.8999901</v>
      </c>
      <c r="D3629" s="1">
        <v>5.0999999999999996</v>
      </c>
      <c r="E3629" s="3">
        <v>4027390620</v>
      </c>
      <c r="F3629" s="3">
        <v>0</v>
      </c>
      <c r="G3629" s="3">
        <v>0</v>
      </c>
      <c r="H3629" s="3">
        <v>0</v>
      </c>
      <c r="I3629" s="3">
        <v>0</v>
      </c>
      <c r="J3629" s="3">
        <v>325894</v>
      </c>
      <c r="K3629" s="1">
        <v>3.2618560190000001</v>
      </c>
      <c r="L3629" s="3">
        <v>507900000</v>
      </c>
      <c r="M3629" s="3">
        <v>507900000</v>
      </c>
      <c r="N3629" s="3">
        <v>0</v>
      </c>
      <c r="O3629" s="3">
        <v>15108900000</v>
      </c>
      <c r="P3629" s="1">
        <v>0</v>
      </c>
      <c r="Q3629" s="1">
        <v>0</v>
      </c>
      <c r="R3629" s="3">
        <v>253.36502376799999</v>
      </c>
      <c r="S3629" s="3">
        <v>4050800000</v>
      </c>
      <c r="T3629" s="3">
        <v>1598800000</v>
      </c>
      <c r="U3629" s="3">
        <v>336327750</v>
      </c>
      <c r="V3629" s="3">
        <v>0</v>
      </c>
      <c r="W3629" s="1">
        <v>0</v>
      </c>
      <c r="X3629" s="1">
        <v>0</v>
      </c>
      <c r="Y3629">
        <v>4.2985849739231422E-5</v>
      </c>
      <c r="Z3629">
        <v>0</v>
      </c>
      <c r="AA3629">
        <v>0.77083333333333326</v>
      </c>
      <c r="AB3629">
        <v>4027.3906200000001</v>
      </c>
      <c r="AC3629" s="2">
        <v>0</v>
      </c>
      <c r="AD3629" s="2">
        <v>0</v>
      </c>
      <c r="AE3629" s="2">
        <v>0</v>
      </c>
      <c r="AF3629" s="2">
        <v>0</v>
      </c>
      <c r="AG3629" s="2">
        <v>80.919391921313064</v>
      </c>
      <c r="AH3629" s="1">
        <v>0</v>
      </c>
      <c r="AI3629" s="1">
        <v>0</v>
      </c>
      <c r="AJ3629" s="1">
        <v>0</v>
      </c>
      <c r="AK3629" s="1">
        <v>0</v>
      </c>
      <c r="AL3629" s="1">
        <v>-2.0957130411271667E-2</v>
      </c>
      <c r="AM3629" s="12">
        <f t="shared" si="560"/>
        <v>1</v>
      </c>
      <c r="AN3629" s="12">
        <f t="shared" si="561"/>
        <v>1</v>
      </c>
      <c r="AO3629" s="12">
        <f t="shared" si="562"/>
        <v>1</v>
      </c>
      <c r="AP3629">
        <f t="shared" si="563"/>
        <v>0</v>
      </c>
      <c r="AQ3629">
        <f t="shared" si="564"/>
        <v>0</v>
      </c>
      <c r="AR3629">
        <f t="shared" si="565"/>
        <v>0</v>
      </c>
      <c r="AS3629" s="12">
        <f t="shared" si="566"/>
        <v>2499766983.8999901</v>
      </c>
      <c r="AT3629" s="12">
        <f t="shared" si="567"/>
        <v>15108900000</v>
      </c>
      <c r="AU3629">
        <f t="shared" si="568"/>
        <v>9.3978995277428954</v>
      </c>
      <c r="AV3629">
        <f t="shared" si="569"/>
        <v>10.179232846779795</v>
      </c>
    </row>
    <row r="3630" spans="1:48" x14ac:dyDescent="0.2">
      <c r="A3630">
        <v>2013</v>
      </c>
      <c r="B3630" s="3">
        <v>5766247500</v>
      </c>
      <c r="C3630" s="3">
        <v>1411633120.3199999</v>
      </c>
      <c r="D3630" s="1">
        <v>2.88</v>
      </c>
      <c r="E3630" s="3">
        <v>4670303390</v>
      </c>
      <c r="F3630" s="3">
        <v>0</v>
      </c>
      <c r="G3630" s="3">
        <v>0</v>
      </c>
      <c r="H3630" s="3">
        <v>0</v>
      </c>
      <c r="I3630" s="3">
        <v>0</v>
      </c>
      <c r="J3630" s="3">
        <v>332870</v>
      </c>
      <c r="K3630" s="1">
        <v>2.8226030789999998</v>
      </c>
      <c r="L3630" s="3">
        <v>716500000</v>
      </c>
      <c r="M3630" s="3">
        <v>716500000</v>
      </c>
      <c r="N3630" s="3">
        <v>0</v>
      </c>
      <c r="O3630" s="3">
        <v>15016100000</v>
      </c>
      <c r="P3630" s="1">
        <v>0</v>
      </c>
      <c r="Q3630" s="1">
        <v>0</v>
      </c>
      <c r="R3630" s="3">
        <v>354.31875677599999</v>
      </c>
      <c r="S3630" s="3">
        <v>4902000000</v>
      </c>
      <c r="T3630" s="3">
        <v>1383500000</v>
      </c>
      <c r="U3630" s="3">
        <v>396496890</v>
      </c>
      <c r="V3630" s="3">
        <v>0</v>
      </c>
      <c r="W3630" s="1">
        <v>0</v>
      </c>
      <c r="X3630" s="1">
        <v>0</v>
      </c>
      <c r="Y3630">
        <v>6.387564064129531E-5</v>
      </c>
      <c r="Z3630">
        <v>0</v>
      </c>
      <c r="AA3630">
        <v>-0.53017944535073402</v>
      </c>
      <c r="AB3630">
        <v>4670.30339</v>
      </c>
      <c r="AC3630" s="2">
        <v>0</v>
      </c>
      <c r="AD3630" s="2">
        <v>0</v>
      </c>
      <c r="AE3630" s="2">
        <v>0</v>
      </c>
      <c r="AF3630" s="2">
        <v>0</v>
      </c>
      <c r="AG3630" s="2">
        <v>71.273742239687778</v>
      </c>
      <c r="AH3630" s="1">
        <v>0</v>
      </c>
      <c r="AI3630" s="1">
        <v>0</v>
      </c>
      <c r="AJ3630" s="1">
        <v>0</v>
      </c>
      <c r="AK3630" s="1">
        <v>0</v>
      </c>
      <c r="AL3630" s="1">
        <v>-4.2580118156664001E-2</v>
      </c>
      <c r="AM3630" s="12">
        <f t="shared" si="560"/>
        <v>1</v>
      </c>
      <c r="AN3630" s="12">
        <f t="shared" si="561"/>
        <v>1</v>
      </c>
      <c r="AO3630" s="12">
        <f t="shared" si="562"/>
        <v>1</v>
      </c>
      <c r="AP3630">
        <f t="shared" si="563"/>
        <v>0</v>
      </c>
      <c r="AQ3630">
        <f t="shared" si="564"/>
        <v>0</v>
      </c>
      <c r="AR3630">
        <f t="shared" si="565"/>
        <v>0</v>
      </c>
      <c r="AS3630" s="12">
        <f t="shared" si="566"/>
        <v>1411633120.3199999</v>
      </c>
      <c r="AT3630" s="12">
        <f t="shared" si="567"/>
        <v>15016100000</v>
      </c>
      <c r="AU3630">
        <f t="shared" si="568"/>
        <v>9.1497218394041919</v>
      </c>
      <c r="AV3630">
        <f t="shared" si="569"/>
        <v>10.17655715181518</v>
      </c>
    </row>
    <row r="3631" spans="1:48" x14ac:dyDescent="0.2">
      <c r="A3631">
        <v>2012</v>
      </c>
      <c r="B3631" s="3">
        <v>6071861140</v>
      </c>
      <c r="C3631" s="3">
        <v>3004621884.5700002</v>
      </c>
      <c r="D3631" s="1">
        <v>6.13</v>
      </c>
      <c r="E3631" s="3">
        <v>5098889650</v>
      </c>
      <c r="F3631" s="3">
        <v>0</v>
      </c>
      <c r="G3631" s="3">
        <v>0</v>
      </c>
      <c r="H3631" s="3">
        <v>0</v>
      </c>
      <c r="I3631" s="3">
        <v>0</v>
      </c>
      <c r="J3631" s="3">
        <v>347674</v>
      </c>
      <c r="K3631" s="1">
        <v>2.243393094</v>
      </c>
      <c r="L3631" s="3">
        <v>751100000</v>
      </c>
      <c r="M3631" s="3">
        <v>751100000</v>
      </c>
      <c r="N3631" s="3">
        <v>0</v>
      </c>
      <c r="O3631" s="3">
        <v>14980300000</v>
      </c>
      <c r="P3631" s="1">
        <v>0</v>
      </c>
      <c r="Q3631" s="1">
        <v>0</v>
      </c>
      <c r="R3631" s="3">
        <v>481.97526373199997</v>
      </c>
      <c r="S3631" s="3">
        <v>5299800000</v>
      </c>
      <c r="T3631" s="3">
        <v>1099600000</v>
      </c>
      <c r="U3631" s="3">
        <v>291066350</v>
      </c>
      <c r="V3631" s="3">
        <v>0</v>
      </c>
      <c r="W3631" s="1">
        <v>0</v>
      </c>
      <c r="X3631" s="1">
        <v>0</v>
      </c>
      <c r="Y3631">
        <v>1.5261871097599288E-3</v>
      </c>
      <c r="Z3631">
        <v>0</v>
      </c>
      <c r="AA3631">
        <v>-0.84679244096494244</v>
      </c>
      <c r="AB3631">
        <v>5098.8896500000001</v>
      </c>
      <c r="AC3631" s="2">
        <v>0</v>
      </c>
      <c r="AD3631" s="2">
        <v>0</v>
      </c>
      <c r="AE3631" s="2">
        <v>0</v>
      </c>
      <c r="AF3631" s="2">
        <v>0</v>
      </c>
      <c r="AG3631" s="2">
        <v>68.186217758213303</v>
      </c>
      <c r="AH3631" s="1">
        <v>-1</v>
      </c>
      <c r="AI3631" s="1">
        <v>-1</v>
      </c>
      <c r="AJ3631" s="1">
        <v>-1</v>
      </c>
      <c r="AK3631" s="1">
        <v>0</v>
      </c>
      <c r="AL3631" s="1">
        <v>-0.90445062005934018</v>
      </c>
      <c r="AM3631" s="12">
        <f t="shared" si="560"/>
        <v>1</v>
      </c>
      <c r="AN3631" s="12">
        <f t="shared" si="561"/>
        <v>1</v>
      </c>
      <c r="AO3631" s="12">
        <f t="shared" si="562"/>
        <v>1</v>
      </c>
      <c r="AP3631">
        <f t="shared" si="563"/>
        <v>0</v>
      </c>
      <c r="AQ3631">
        <f t="shared" si="564"/>
        <v>0</v>
      </c>
      <c r="AR3631">
        <f t="shared" si="565"/>
        <v>0</v>
      </c>
      <c r="AS3631" s="12">
        <f t="shared" si="566"/>
        <v>3004621884.5700002</v>
      </c>
      <c r="AT3631" s="12">
        <f t="shared" si="567"/>
        <v>14980300000</v>
      </c>
      <c r="AU3631">
        <f t="shared" si="568"/>
        <v>9.4777898261633755</v>
      </c>
      <c r="AV3631">
        <f t="shared" si="569"/>
        <v>10.175520510762643</v>
      </c>
    </row>
    <row r="3632" spans="1:48" x14ac:dyDescent="0.2">
      <c r="A3632">
        <v>2011</v>
      </c>
      <c r="B3632" s="3">
        <v>8390537956.1139698</v>
      </c>
      <c r="C3632" s="3">
        <v>8043732166.0181503</v>
      </c>
      <c r="D3632" s="1">
        <v>40.0110806451613</v>
      </c>
      <c r="E3632" s="3">
        <v>6452921150.1946001</v>
      </c>
      <c r="F3632" s="3">
        <v>7277368</v>
      </c>
      <c r="G3632" s="3">
        <v>1691571</v>
      </c>
      <c r="H3632" s="3">
        <v>1947113</v>
      </c>
      <c r="I3632" s="3">
        <v>0</v>
      </c>
      <c r="J3632" s="3">
        <v>3638684</v>
      </c>
      <c r="K3632" s="1">
        <v>23.058476563548101</v>
      </c>
      <c r="L3632" s="3">
        <v>731122427.62469494</v>
      </c>
      <c r="M3632" s="3">
        <v>731122427.62469494</v>
      </c>
      <c r="N3632" s="3">
        <v>9249080136.8813496</v>
      </c>
      <c r="O3632" s="3">
        <v>10279871320.8661</v>
      </c>
      <c r="P3632" s="1">
        <v>1.562324346339</v>
      </c>
      <c r="Q3632" s="1">
        <v>40.756454249694798</v>
      </c>
      <c r="R3632" s="3">
        <v>34.941882622000001</v>
      </c>
      <c r="S3632" s="3">
        <v>1611413163.0490201</v>
      </c>
      <c r="T3632" s="3">
        <v>4611695312.70961</v>
      </c>
      <c r="U3632" s="3">
        <v>1064999194.21384</v>
      </c>
      <c r="V3632" s="3">
        <v>437158486.133102</v>
      </c>
      <c r="W3632" s="1">
        <v>9.1261308628697009</v>
      </c>
      <c r="X3632" s="1">
        <v>7.2864535508869999</v>
      </c>
      <c r="Y3632">
        <v>3.5974996527910337E-4</v>
      </c>
      <c r="Z3632">
        <v>7.9048123359780773E-2</v>
      </c>
      <c r="AA3632">
        <v>0.78043161097095459</v>
      </c>
      <c r="AB3632">
        <v>6452.9211501946002</v>
      </c>
      <c r="AC3632" s="2">
        <v>262.14034863094327</v>
      </c>
      <c r="AD3632" s="2">
        <v>301.74132841237042</v>
      </c>
      <c r="AE3632" s="2">
        <v>0</v>
      </c>
      <c r="AF3632" s="2">
        <v>1127.7633540866275</v>
      </c>
      <c r="AG3632" s="2">
        <v>563.88167704331374</v>
      </c>
      <c r="AH3632" s="1">
        <v>3.2529929368138394E-2</v>
      </c>
      <c r="AI3632" s="1">
        <v>9.9467935751909611E-2</v>
      </c>
      <c r="AJ3632" s="1">
        <v>-1.9339102125347077E-2</v>
      </c>
      <c r="AK3632" s="1">
        <v>0</v>
      </c>
      <c r="AL3632" s="1">
        <v>3.2529929368138394E-2</v>
      </c>
      <c r="AM3632" s="12">
        <f t="shared" si="560"/>
        <v>1691571</v>
      </c>
      <c r="AN3632" s="12">
        <f t="shared" si="561"/>
        <v>1947113</v>
      </c>
      <c r="AO3632" s="12">
        <f t="shared" si="562"/>
        <v>1</v>
      </c>
      <c r="AP3632">
        <f t="shared" si="563"/>
        <v>6.2282902310693684</v>
      </c>
      <c r="AQ3632">
        <f t="shared" si="564"/>
        <v>6.2893911563748821</v>
      </c>
      <c r="AR3632">
        <f t="shared" si="565"/>
        <v>0</v>
      </c>
      <c r="AS3632" s="12">
        <f t="shared" si="566"/>
        <v>8043732166.0181503</v>
      </c>
      <c r="AT3632" s="12">
        <f t="shared" si="567"/>
        <v>10279871320.8661</v>
      </c>
      <c r="AU3632">
        <f t="shared" si="568"/>
        <v>9.9054576013631799</v>
      </c>
      <c r="AV3632">
        <f t="shared" si="569"/>
        <v>10.011987678376421</v>
      </c>
    </row>
    <row r="3633" spans="1:48" x14ac:dyDescent="0.2">
      <c r="A3633">
        <v>2010</v>
      </c>
      <c r="B3633" s="3">
        <v>8180691086.8175097</v>
      </c>
      <c r="C3633" s="3">
        <v>4494537212.0573902</v>
      </c>
      <c r="D3633" s="1">
        <v>22.472686060287</v>
      </c>
      <c r="E3633" s="3">
        <v>5105186287.3165102</v>
      </c>
      <c r="F3633" s="3">
        <v>7048094</v>
      </c>
      <c r="G3633" s="3">
        <v>1538536</v>
      </c>
      <c r="H3633" s="3">
        <v>1985511</v>
      </c>
      <c r="I3633" s="3">
        <v>0</v>
      </c>
      <c r="J3633" s="3">
        <v>3524047</v>
      </c>
      <c r="K3633" s="1">
        <v>23.647939098338998</v>
      </c>
      <c r="L3633" s="3">
        <v>731192865.80543101</v>
      </c>
      <c r="M3633" s="3">
        <v>731192865.80543101</v>
      </c>
      <c r="N3633" s="3">
        <v>8818082518.5148697</v>
      </c>
      <c r="O3633" s="3">
        <v>10397567255.4706</v>
      </c>
      <c r="P3633" s="1">
        <v>1.8353746310430901</v>
      </c>
      <c r="Q3633" s="1">
        <v>0</v>
      </c>
      <c r="R3633" s="3">
        <v>39.149676778</v>
      </c>
      <c r="S3633" s="3">
        <v>1851618344.31848</v>
      </c>
      <c r="T3633" s="3">
        <v>4729587819.6678104</v>
      </c>
      <c r="U3633" s="3">
        <v>496640059.90091401</v>
      </c>
      <c r="V3633" s="3">
        <v>340783569.12629497</v>
      </c>
      <c r="W3633" s="1">
        <v>15.2469835931734</v>
      </c>
      <c r="X3633" s="1">
        <v>10.438522263430899</v>
      </c>
      <c r="Y3633">
        <v>3.7488668003339705E-4</v>
      </c>
      <c r="Z3633">
        <v>8.2919712337708715E-2</v>
      </c>
      <c r="AA3633">
        <v>8.6748099350556718E-2</v>
      </c>
      <c r="AB3633">
        <v>5105.1862873165101</v>
      </c>
      <c r="AC3633" s="2">
        <v>301.36725937354896</v>
      </c>
      <c r="AD3633" s="2">
        <v>388.92038179544352</v>
      </c>
      <c r="AE3633" s="2">
        <v>0</v>
      </c>
      <c r="AF3633" s="2">
        <v>1380.5752823379848</v>
      </c>
      <c r="AG3633" s="2">
        <v>690.28764116899242</v>
      </c>
      <c r="AH3633" s="1">
        <v>-1.1238455016158349E-2</v>
      </c>
      <c r="AI3633" s="1">
        <v>3.3249229194635153E-2</v>
      </c>
      <c r="AJ3633" s="1">
        <v>-4.3161813428430298E-2</v>
      </c>
      <c r="AK3633" s="1">
        <v>0</v>
      </c>
      <c r="AL3633" s="1">
        <v>-1.1238455016158349E-2</v>
      </c>
      <c r="AM3633" s="12">
        <f t="shared" si="560"/>
        <v>1538536</v>
      </c>
      <c r="AN3633" s="12">
        <f t="shared" si="561"/>
        <v>1985511</v>
      </c>
      <c r="AO3633" s="12">
        <f t="shared" si="562"/>
        <v>1</v>
      </c>
      <c r="AP3633">
        <f t="shared" si="563"/>
        <v>6.1871076627014041</v>
      </c>
      <c r="AQ3633">
        <f t="shared" si="564"/>
        <v>6.2978722974568484</v>
      </c>
      <c r="AR3633">
        <f t="shared" si="565"/>
        <v>0</v>
      </c>
      <c r="AS3633" s="12">
        <f t="shared" si="566"/>
        <v>4494537212.0573902</v>
      </c>
      <c r="AT3633" s="12">
        <f t="shared" si="567"/>
        <v>10397567255.4706</v>
      </c>
      <c r="AU3633">
        <f t="shared" si="568"/>
        <v>9.6526849804748398</v>
      </c>
      <c r="AV3633">
        <f t="shared" si="569"/>
        <v>10.016931738230074</v>
      </c>
    </row>
    <row r="3634" spans="1:48" x14ac:dyDescent="0.2">
      <c r="A3634">
        <v>2020</v>
      </c>
      <c r="B3634" s="3">
        <v>3807900840.7604699</v>
      </c>
      <c r="C3634" s="3">
        <v>4135767262.6649599</v>
      </c>
      <c r="D3634" s="1">
        <v>20.678836313324801</v>
      </c>
      <c r="E3634" s="3">
        <v>5144685122.1806803</v>
      </c>
      <c r="F3634" s="3">
        <v>7128204</v>
      </c>
      <c r="G3634" s="3">
        <v>1489027</v>
      </c>
      <c r="H3634" s="3">
        <v>2075075</v>
      </c>
      <c r="I3634" s="3">
        <v>0</v>
      </c>
      <c r="J3634" s="3">
        <v>3564102</v>
      </c>
      <c r="K3634" s="1">
        <v>22.304523571409501</v>
      </c>
      <c r="L3634" s="3">
        <v>670313126.72139502</v>
      </c>
      <c r="M3634" s="3">
        <v>670313126.72139502</v>
      </c>
      <c r="N3634" s="3">
        <v>8658037946.0766296</v>
      </c>
      <c r="O3634" s="3">
        <v>9445003395.9943295</v>
      </c>
      <c r="P3634" s="1">
        <v>1.6344416984180199</v>
      </c>
      <c r="Q3634" s="1">
        <v>0</v>
      </c>
      <c r="R3634" s="3">
        <v>41.546019966000003</v>
      </c>
      <c r="S3634" s="3">
        <v>1853328363.23769</v>
      </c>
      <c r="T3634" s="3">
        <v>4460904714.2818899</v>
      </c>
      <c r="U3634" s="3">
        <v>514480833.08005601</v>
      </c>
      <c r="V3634" s="3">
        <v>183916749.88174701</v>
      </c>
      <c r="W3634" s="1">
        <v>12.824768514546699</v>
      </c>
      <c r="X3634" s="1">
        <v>9.7254703429085296</v>
      </c>
      <c r="Y3634">
        <v>1.4489768253775832E-5</v>
      </c>
      <c r="Z3634">
        <v>7.7420904239065613E-2</v>
      </c>
      <c r="AA3634">
        <v>-0.22348483911558381</v>
      </c>
      <c r="AB3634">
        <v>5144.6851221806801</v>
      </c>
      <c r="AC3634" s="2">
        <v>289.43015260161258</v>
      </c>
      <c r="AD3634" s="2">
        <v>403.34344099186325</v>
      </c>
      <c r="AE3634" s="2">
        <v>0</v>
      </c>
      <c r="AF3634" s="2">
        <v>1385.5471871869518</v>
      </c>
      <c r="AG3634" s="2">
        <v>692.77359359347588</v>
      </c>
      <c r="AH3634" s="1">
        <v>4.0354924847891854E-2</v>
      </c>
      <c r="AI3634" s="1">
        <v>-1.2440110785099191E-2</v>
      </c>
      <c r="AJ3634" s="1">
        <v>8.1856847619583867E-2</v>
      </c>
      <c r="AK3634" s="1">
        <v>0</v>
      </c>
      <c r="AL3634" s="1">
        <v>4.0354924847891854E-2</v>
      </c>
      <c r="AM3634" s="12">
        <f t="shared" si="560"/>
        <v>1489027</v>
      </c>
      <c r="AN3634" s="12">
        <f t="shared" si="561"/>
        <v>2075075</v>
      </c>
      <c r="AO3634" s="12">
        <f t="shared" si="562"/>
        <v>1</v>
      </c>
      <c r="AP3634">
        <f t="shared" si="563"/>
        <v>6.172902572731827</v>
      </c>
      <c r="AQ3634">
        <f t="shared" si="564"/>
        <v>6.317033798155343</v>
      </c>
      <c r="AR3634">
        <f t="shared" si="565"/>
        <v>0</v>
      </c>
      <c r="AS3634" s="12">
        <f t="shared" si="566"/>
        <v>4135767262.6649599</v>
      </c>
      <c r="AT3634" s="12">
        <f t="shared" si="567"/>
        <v>9445003395.9943295</v>
      </c>
      <c r="AU3634">
        <f t="shared" si="568"/>
        <v>9.6165560911631847</v>
      </c>
      <c r="AV3634">
        <f t="shared" si="569"/>
        <v>9.9752021184104542</v>
      </c>
    </row>
    <row r="3635" spans="1:48" x14ac:dyDescent="0.2">
      <c r="A3635">
        <v>2019</v>
      </c>
      <c r="B3635" s="3">
        <v>5099739246.5700703</v>
      </c>
      <c r="C3635" s="3">
        <v>5326061191.07127</v>
      </c>
      <c r="D3635" s="1">
        <v>26.630305955356398</v>
      </c>
      <c r="E3635" s="3">
        <v>4798687100.8620005</v>
      </c>
      <c r="F3635" s="3">
        <v>6851704</v>
      </c>
      <c r="G3635" s="3">
        <v>1507784</v>
      </c>
      <c r="H3635" s="3">
        <v>1918068</v>
      </c>
      <c r="I3635" s="3">
        <v>0</v>
      </c>
      <c r="J3635" s="3">
        <v>3425852</v>
      </c>
      <c r="K3635" s="1">
        <v>21.186898991640099</v>
      </c>
      <c r="L3635" s="3">
        <v>669589347.58252203</v>
      </c>
      <c r="M3635" s="3">
        <v>669589347.58252203</v>
      </c>
      <c r="N3635" s="3">
        <v>8124921993.8758698</v>
      </c>
      <c r="O3635" s="3">
        <v>8925223674.9116592</v>
      </c>
      <c r="P3635" s="1">
        <v>1.5160747012158999</v>
      </c>
      <c r="Q3635" s="1">
        <v>0</v>
      </c>
      <c r="R3635" s="3">
        <v>40.443088052</v>
      </c>
      <c r="S3635" s="3">
        <v>1713727242.9544101</v>
      </c>
      <c r="T3635" s="3">
        <v>4237379798.3280201</v>
      </c>
      <c r="U3635" s="3">
        <v>456056439.26302302</v>
      </c>
      <c r="V3635" s="3">
        <v>61433382.404899299</v>
      </c>
      <c r="W3635" s="1">
        <v>13.0138772355784</v>
      </c>
      <c r="X3635" s="1">
        <v>10.550877464944801</v>
      </c>
      <c r="Y3635">
        <v>1.0751292268308731E-4</v>
      </c>
      <c r="Z3635">
        <v>8.2411787840821427E-2</v>
      </c>
      <c r="AA3635">
        <v>0.26617123519487618</v>
      </c>
      <c r="AB3635">
        <v>4798.6871008620001</v>
      </c>
      <c r="AC3635" s="2">
        <v>314.2076089372764</v>
      </c>
      <c r="AD3635" s="2">
        <v>399.70682807292286</v>
      </c>
      <c r="AE3635" s="2">
        <v>0</v>
      </c>
      <c r="AF3635" s="2">
        <v>1427.8288740203984</v>
      </c>
      <c r="AG3635" s="2">
        <v>713.91443701019921</v>
      </c>
      <c r="AH3635" s="1">
        <v>0</v>
      </c>
      <c r="AI3635" s="1">
        <v>0</v>
      </c>
      <c r="AJ3635" s="1">
        <v>0</v>
      </c>
      <c r="AK3635" s="1">
        <v>0</v>
      </c>
      <c r="AL3635" s="1">
        <v>-0.11929357403587916</v>
      </c>
      <c r="AM3635" s="12">
        <f t="shared" si="560"/>
        <v>1507784</v>
      </c>
      <c r="AN3635" s="12">
        <f t="shared" si="561"/>
        <v>1918068</v>
      </c>
      <c r="AO3635" s="12">
        <f t="shared" si="562"/>
        <v>1</v>
      </c>
      <c r="AP3635">
        <f t="shared" si="563"/>
        <v>6.1783391304415476</v>
      </c>
      <c r="AQ3635">
        <f t="shared" si="564"/>
        <v>6.282863999863463</v>
      </c>
      <c r="AR3635">
        <f t="shared" si="565"/>
        <v>0</v>
      </c>
      <c r="AS3635" s="12">
        <f t="shared" si="566"/>
        <v>5326061191.07127</v>
      </c>
      <c r="AT3635" s="12">
        <f t="shared" si="567"/>
        <v>8925223674.9116592</v>
      </c>
      <c r="AU3635">
        <f t="shared" si="568"/>
        <v>9.7264061517371569</v>
      </c>
      <c r="AV3635">
        <f t="shared" si="569"/>
        <v>9.9506191087688407</v>
      </c>
    </row>
    <row r="3636" spans="1:48" x14ac:dyDescent="0.2">
      <c r="A3636">
        <v>2018</v>
      </c>
      <c r="B3636" s="3">
        <v>7166825381.6512003</v>
      </c>
      <c r="C3636" s="3">
        <v>4206430412.4327502</v>
      </c>
      <c r="D3636" s="1">
        <v>21.032152062163799</v>
      </c>
      <c r="E3636" s="3">
        <v>4918360490.49965</v>
      </c>
      <c r="F3636" s="3">
        <v>0</v>
      </c>
      <c r="G3636" s="3">
        <v>0</v>
      </c>
      <c r="H3636" s="3">
        <v>0</v>
      </c>
      <c r="I3636" s="3">
        <v>0</v>
      </c>
      <c r="J3636" s="3">
        <v>3889891</v>
      </c>
      <c r="K3636" s="1">
        <v>17.934640047818299</v>
      </c>
      <c r="L3636" s="3">
        <v>739354739.98804498</v>
      </c>
      <c r="M3636" s="3">
        <v>739354739.98804498</v>
      </c>
      <c r="N3636" s="3">
        <v>7768236945.5418301</v>
      </c>
      <c r="O3636" s="3">
        <v>8423094895.3974895</v>
      </c>
      <c r="P3636" s="1">
        <v>1.42970686087237</v>
      </c>
      <c r="Q3636" s="1">
        <v>0</v>
      </c>
      <c r="R3636" s="3">
        <v>51.344154197000002</v>
      </c>
      <c r="S3636" s="3">
        <v>1841677848.17693</v>
      </c>
      <c r="T3636" s="3">
        <v>3586928009.5636601</v>
      </c>
      <c r="U3636" s="3">
        <v>562056017.36112905</v>
      </c>
      <c r="V3636" s="3">
        <v>223230539.580937</v>
      </c>
      <c r="W3636" s="1">
        <v>10.0897732022126</v>
      </c>
      <c r="X3636" s="1">
        <v>7.5824992004162501</v>
      </c>
      <c r="Y3636">
        <v>2.3472093037433587E-4</v>
      </c>
      <c r="Z3636">
        <v>9.5176646280383942E-2</v>
      </c>
      <c r="AA3636">
        <v>0.40906206693092351</v>
      </c>
      <c r="AB3636">
        <v>4918.36049049965</v>
      </c>
      <c r="AC3636" s="2">
        <v>0</v>
      </c>
      <c r="AD3636" s="2">
        <v>0</v>
      </c>
      <c r="AE3636" s="2">
        <v>0</v>
      </c>
      <c r="AF3636" s="2">
        <v>0</v>
      </c>
      <c r="AG3636" s="2">
        <v>790.89180378578374</v>
      </c>
      <c r="AH3636" s="1">
        <v>-1</v>
      </c>
      <c r="AI3636" s="1">
        <v>-1</v>
      </c>
      <c r="AJ3636" s="1">
        <v>0</v>
      </c>
      <c r="AK3636" s="1">
        <v>0</v>
      </c>
      <c r="AL3636" s="1">
        <v>3.4983144468006419E-2</v>
      </c>
      <c r="AM3636" s="12">
        <f t="shared" si="560"/>
        <v>1</v>
      </c>
      <c r="AN3636" s="12">
        <f t="shared" si="561"/>
        <v>1</v>
      </c>
      <c r="AO3636" s="12">
        <f t="shared" si="562"/>
        <v>1</v>
      </c>
      <c r="AP3636">
        <f t="shared" si="563"/>
        <v>0</v>
      </c>
      <c r="AQ3636">
        <f t="shared" si="564"/>
        <v>0</v>
      </c>
      <c r="AR3636">
        <f t="shared" si="565"/>
        <v>0</v>
      </c>
      <c r="AS3636" s="12">
        <f t="shared" si="566"/>
        <v>4206430412.4327502</v>
      </c>
      <c r="AT3636" s="12">
        <f t="shared" si="567"/>
        <v>8423094895.3974895</v>
      </c>
      <c r="AU3636">
        <f t="shared" si="568"/>
        <v>9.6239137087166373</v>
      </c>
      <c r="AV3636">
        <f t="shared" si="569"/>
        <v>9.9254716935225176</v>
      </c>
    </row>
    <row r="3637" spans="1:48" x14ac:dyDescent="0.2">
      <c r="A3637">
        <v>2017</v>
      </c>
      <c r="B3637" s="3">
        <v>6560255559.1192198</v>
      </c>
      <c r="C3637" s="3">
        <v>2985269784.1726599</v>
      </c>
      <c r="D3637" s="1">
        <v>14.926348920863299</v>
      </c>
      <c r="E3637" s="3">
        <v>4324350534.8541803</v>
      </c>
      <c r="F3637" s="3">
        <v>3064892</v>
      </c>
      <c r="G3637" s="3">
        <v>1532446</v>
      </c>
      <c r="H3637" s="3">
        <v>0</v>
      </c>
      <c r="I3637" s="3">
        <v>0</v>
      </c>
      <c r="J3637" s="3">
        <v>3758410</v>
      </c>
      <c r="K3637" s="1">
        <v>23.717904455432901</v>
      </c>
      <c r="L3637" s="3">
        <v>924494835.97991502</v>
      </c>
      <c r="M3637" s="3">
        <v>924494835.97991502</v>
      </c>
      <c r="N3637" s="3">
        <v>8597759189.0747395</v>
      </c>
      <c r="O3637" s="3">
        <v>7993277641.2713804</v>
      </c>
      <c r="P3637" s="1">
        <v>1.6056914020659101</v>
      </c>
      <c r="Q3637" s="1">
        <v>0</v>
      </c>
      <c r="R3637" s="3">
        <v>34.708821929000003</v>
      </c>
      <c r="S3637" s="3">
        <v>1646441044.5288401</v>
      </c>
      <c r="T3637" s="3">
        <v>4743580891.0865898</v>
      </c>
      <c r="U3637" s="3">
        <v>244519880.506576</v>
      </c>
      <c r="V3637" s="3">
        <v>52385432.987507902</v>
      </c>
      <c r="W3637" s="1">
        <v>13.3484755954173</v>
      </c>
      <c r="X3637" s="1">
        <v>11.158877302778199</v>
      </c>
      <c r="Y3637">
        <v>1.0680325416511807E-4</v>
      </c>
      <c r="Z3637">
        <v>0.10752741681282259</v>
      </c>
      <c r="AA3637">
        <v>-0.41336006633321853</v>
      </c>
      <c r="AB3637">
        <v>4324.3505348541803</v>
      </c>
      <c r="AC3637" s="2">
        <v>354.37598956155739</v>
      </c>
      <c r="AD3637" s="2">
        <v>0</v>
      </c>
      <c r="AE3637" s="2">
        <v>0</v>
      </c>
      <c r="AF3637" s="2">
        <v>708.75197912311478</v>
      </c>
      <c r="AG3637" s="2">
        <v>869.127044560169</v>
      </c>
      <c r="AH3637" s="1">
        <v>0</v>
      </c>
      <c r="AI3637" s="1">
        <v>0</v>
      </c>
      <c r="AJ3637" s="1">
        <v>0</v>
      </c>
      <c r="AK3637" s="1">
        <v>0</v>
      </c>
      <c r="AL3637" s="1">
        <v>-2.9713649598064388E-2</v>
      </c>
      <c r="AM3637" s="12">
        <f t="shared" si="560"/>
        <v>1532446</v>
      </c>
      <c r="AN3637" s="12">
        <f t="shared" si="561"/>
        <v>1</v>
      </c>
      <c r="AO3637" s="12">
        <f t="shared" si="562"/>
        <v>1</v>
      </c>
      <c r="AP3637">
        <f t="shared" si="563"/>
        <v>6.1853851798852553</v>
      </c>
      <c r="AQ3637">
        <f t="shared" si="564"/>
        <v>0</v>
      </c>
      <c r="AR3637">
        <f t="shared" si="565"/>
        <v>0</v>
      </c>
      <c r="AS3637" s="12">
        <f t="shared" si="566"/>
        <v>2985269784.1726599</v>
      </c>
      <c r="AT3637" s="12">
        <f t="shared" si="567"/>
        <v>7993277641.2713804</v>
      </c>
      <c r="AU3637">
        <f t="shared" si="568"/>
        <v>9.4749835852084665</v>
      </c>
      <c r="AV3637">
        <f t="shared" si="569"/>
        <v>9.9027248981666727</v>
      </c>
    </row>
    <row r="3638" spans="1:48" x14ac:dyDescent="0.2">
      <c r="A3638">
        <v>2016</v>
      </c>
      <c r="B3638" s="3">
        <v>4391820917.6759996</v>
      </c>
      <c r="C3638" s="3">
        <v>5088759923.8484898</v>
      </c>
      <c r="D3638" s="1">
        <v>25.443799619242501</v>
      </c>
      <c r="E3638" s="3">
        <v>4648384443.7483997</v>
      </c>
      <c r="F3638" s="3">
        <v>0</v>
      </c>
      <c r="G3638" s="3">
        <v>0</v>
      </c>
      <c r="H3638" s="3">
        <v>0</v>
      </c>
      <c r="I3638" s="3">
        <v>0</v>
      </c>
      <c r="J3638" s="3">
        <v>3873506</v>
      </c>
      <c r="K3638" s="1">
        <v>29.557258351704299</v>
      </c>
      <c r="L3638" s="3">
        <v>802305155.163643</v>
      </c>
      <c r="M3638" s="3">
        <v>802305155.163643</v>
      </c>
      <c r="N3638" s="3">
        <v>9781932985.1777897</v>
      </c>
      <c r="O3638" s="3">
        <v>7050659572.6640701</v>
      </c>
      <c r="P3638" s="1">
        <v>0</v>
      </c>
      <c r="Q3638" s="1">
        <v>0</v>
      </c>
      <c r="R3638" s="3">
        <v>19.010354913</v>
      </c>
      <c r="S3638" s="3">
        <v>1123787943.0218799</v>
      </c>
      <c r="T3638" s="3">
        <v>5911451670.3408499</v>
      </c>
      <c r="U3638" s="3">
        <v>354083365.957331</v>
      </c>
      <c r="V3638" s="3">
        <v>318359834.11412299</v>
      </c>
      <c r="W3638" s="1">
        <v>0</v>
      </c>
      <c r="X3638" s="1">
        <v>0</v>
      </c>
      <c r="Y3638">
        <v>3.5492296054117603E-4</v>
      </c>
      <c r="Z3638">
        <v>8.2019081134510646E-2</v>
      </c>
      <c r="AA3638">
        <v>-0.10583666793517676</v>
      </c>
      <c r="AB3638">
        <v>4648.3844437483995</v>
      </c>
      <c r="AC3638" s="2">
        <v>0</v>
      </c>
      <c r="AD3638" s="2">
        <v>0</v>
      </c>
      <c r="AE3638" s="2">
        <v>0</v>
      </c>
      <c r="AF3638" s="2">
        <v>0</v>
      </c>
      <c r="AG3638" s="2">
        <v>833.30155818102969</v>
      </c>
      <c r="AH3638" s="1">
        <v>0</v>
      </c>
      <c r="AI3638" s="1">
        <v>0</v>
      </c>
      <c r="AJ3638" s="1">
        <v>0</v>
      </c>
      <c r="AK3638" s="1">
        <v>0</v>
      </c>
      <c r="AL3638" s="1">
        <v>3.9686798024611565E-2</v>
      </c>
      <c r="AM3638" s="12">
        <f t="shared" si="560"/>
        <v>1</v>
      </c>
      <c r="AN3638" s="12">
        <f t="shared" si="561"/>
        <v>1</v>
      </c>
      <c r="AO3638" s="12">
        <f t="shared" si="562"/>
        <v>1</v>
      </c>
      <c r="AP3638">
        <f t="shared" si="563"/>
        <v>0</v>
      </c>
      <c r="AQ3638">
        <f t="shared" si="564"/>
        <v>0</v>
      </c>
      <c r="AR3638">
        <f t="shared" si="565"/>
        <v>0</v>
      </c>
      <c r="AS3638" s="12">
        <f t="shared" si="566"/>
        <v>5088759923.8484898</v>
      </c>
      <c r="AT3638" s="12">
        <f t="shared" si="567"/>
        <v>7050659572.6640701</v>
      </c>
      <c r="AU3638">
        <f t="shared" si="568"/>
        <v>9.7066119623279494</v>
      </c>
      <c r="AV3638">
        <f t="shared" si="569"/>
        <v>9.8482297461218522</v>
      </c>
    </row>
    <row r="3639" spans="1:48" x14ac:dyDescent="0.2">
      <c r="A3639">
        <v>2015</v>
      </c>
      <c r="B3639" s="3">
        <v>6212519802.7493496</v>
      </c>
      <c r="C3639" s="3">
        <v>5691085444.1966496</v>
      </c>
      <c r="D3639" s="1">
        <v>28.455427220983299</v>
      </c>
      <c r="E3639" s="3">
        <v>4969344888.4309196</v>
      </c>
      <c r="F3639" s="3">
        <v>0</v>
      </c>
      <c r="G3639" s="3">
        <v>0</v>
      </c>
      <c r="H3639" s="3">
        <v>0</v>
      </c>
      <c r="I3639" s="3">
        <v>0</v>
      </c>
      <c r="J3639" s="3">
        <v>3725647</v>
      </c>
      <c r="K3639" s="1">
        <v>27.5493056034483</v>
      </c>
      <c r="L3639" s="3">
        <v>769272234.74801099</v>
      </c>
      <c r="M3639" s="3">
        <v>769272234.74801099</v>
      </c>
      <c r="N3639" s="3">
        <v>8297537973.8844404</v>
      </c>
      <c r="O3639" s="3">
        <v>6230646770.5570297</v>
      </c>
      <c r="P3639" s="1">
        <v>0</v>
      </c>
      <c r="Q3639" s="1">
        <v>0</v>
      </c>
      <c r="R3639" s="3">
        <v>12.906615297</v>
      </c>
      <c r="S3639" s="3">
        <v>711136578.24933696</v>
      </c>
      <c r="T3639" s="3">
        <v>5509861120.6896601</v>
      </c>
      <c r="U3639" s="3">
        <v>601411101.02992594</v>
      </c>
      <c r="V3639" s="3">
        <v>417669385.65305501</v>
      </c>
      <c r="W3639" s="1">
        <v>0</v>
      </c>
      <c r="X3639" s="1">
        <v>0</v>
      </c>
      <c r="Y3639">
        <v>2.9432249274303112E-5</v>
      </c>
      <c r="Z3639">
        <v>9.2710902579681842E-2</v>
      </c>
      <c r="AA3639">
        <v>-0.39022798171109685</v>
      </c>
      <c r="AB3639">
        <v>4969.34488843092</v>
      </c>
      <c r="AC3639" s="2">
        <v>0</v>
      </c>
      <c r="AD3639" s="2">
        <v>0</v>
      </c>
      <c r="AE3639" s="2">
        <v>0</v>
      </c>
      <c r="AF3639" s="2">
        <v>0</v>
      </c>
      <c r="AG3639" s="2">
        <v>749.72598675403674</v>
      </c>
      <c r="AH3639" s="1">
        <v>0</v>
      </c>
      <c r="AI3639" s="1">
        <v>0</v>
      </c>
      <c r="AJ3639" s="1">
        <v>0</v>
      </c>
      <c r="AK3639" s="1">
        <v>0</v>
      </c>
      <c r="AL3639" s="1">
        <v>4.6183287561987883E-2</v>
      </c>
      <c r="AM3639" s="12">
        <f t="shared" si="560"/>
        <v>1</v>
      </c>
      <c r="AN3639" s="12">
        <f t="shared" si="561"/>
        <v>1</v>
      </c>
      <c r="AO3639" s="12">
        <f t="shared" si="562"/>
        <v>1</v>
      </c>
      <c r="AP3639">
        <f t="shared" si="563"/>
        <v>0</v>
      </c>
      <c r="AQ3639">
        <f t="shared" si="564"/>
        <v>0</v>
      </c>
      <c r="AR3639">
        <f t="shared" si="565"/>
        <v>0</v>
      </c>
      <c r="AS3639" s="12">
        <f t="shared" si="566"/>
        <v>5691085444.1966496</v>
      </c>
      <c r="AT3639" s="12">
        <f t="shared" si="567"/>
        <v>6230646770.5570297</v>
      </c>
      <c r="AU3639">
        <f t="shared" si="568"/>
        <v>9.7551951060203006</v>
      </c>
      <c r="AV3639">
        <f t="shared" si="569"/>
        <v>9.7945331308172232</v>
      </c>
    </row>
    <row r="3640" spans="1:48" x14ac:dyDescent="0.2">
      <c r="A3640">
        <v>2014</v>
      </c>
      <c r="B3640" s="3">
        <v>5051337457.3103504</v>
      </c>
      <c r="C3640" s="3">
        <v>9333136440.3478794</v>
      </c>
      <c r="D3640" s="1">
        <v>46.6656822017396</v>
      </c>
      <c r="E3640" s="3">
        <v>5542682027.6623898</v>
      </c>
      <c r="F3640" s="3">
        <v>0</v>
      </c>
      <c r="G3640" s="3">
        <v>0</v>
      </c>
      <c r="H3640" s="3">
        <v>0</v>
      </c>
      <c r="I3640" s="3">
        <v>0</v>
      </c>
      <c r="J3640" s="3">
        <v>3561180</v>
      </c>
      <c r="K3640" s="1">
        <v>26.635797199170099</v>
      </c>
      <c r="L3640" s="3">
        <v>590159439.83402503</v>
      </c>
      <c r="M3640" s="3">
        <v>590159439.83402503</v>
      </c>
      <c r="N3640" s="3">
        <v>0</v>
      </c>
      <c r="O3640" s="3">
        <v>594090560.16597497</v>
      </c>
      <c r="P3640" s="1">
        <v>0</v>
      </c>
      <c r="Q3640" s="1">
        <v>0</v>
      </c>
      <c r="R3640" s="3">
        <v>13.255234757</v>
      </c>
      <c r="S3640" s="3">
        <v>706127489.62655604</v>
      </c>
      <c r="T3640" s="3">
        <v>5327159439.8340302</v>
      </c>
      <c r="U3640" s="3">
        <v>742799164.65763998</v>
      </c>
      <c r="V3640" s="3">
        <v>0</v>
      </c>
      <c r="W3640" s="1">
        <v>0</v>
      </c>
      <c r="X3640" s="1">
        <v>0</v>
      </c>
      <c r="Y3640">
        <v>7.2564353600368148E-5</v>
      </c>
      <c r="Z3640">
        <v>0</v>
      </c>
      <c r="AA3640">
        <v>1.3356573014059725</v>
      </c>
      <c r="AB3640">
        <v>5542.6820276623894</v>
      </c>
      <c r="AC3640" s="2">
        <v>0</v>
      </c>
      <c r="AD3640" s="2">
        <v>0</v>
      </c>
      <c r="AE3640" s="2">
        <v>0</v>
      </c>
      <c r="AF3640" s="2">
        <v>0</v>
      </c>
      <c r="AG3640" s="2">
        <v>642.50122634256866</v>
      </c>
      <c r="AH3640" s="1">
        <v>0</v>
      </c>
      <c r="AI3640" s="1">
        <v>0</v>
      </c>
      <c r="AJ3640" s="1">
        <v>0</v>
      </c>
      <c r="AK3640" s="1">
        <v>0</v>
      </c>
      <c r="AL3640" s="1">
        <v>3.9689854675579735E-2</v>
      </c>
      <c r="AM3640" s="12">
        <f t="shared" si="560"/>
        <v>1</v>
      </c>
      <c r="AN3640" s="12">
        <f t="shared" si="561"/>
        <v>1</v>
      </c>
      <c r="AO3640" s="12">
        <f t="shared" si="562"/>
        <v>1</v>
      </c>
      <c r="AP3640">
        <f t="shared" si="563"/>
        <v>0</v>
      </c>
      <c r="AQ3640">
        <f t="shared" si="564"/>
        <v>0</v>
      </c>
      <c r="AR3640">
        <f t="shared" si="565"/>
        <v>0</v>
      </c>
      <c r="AS3640" s="12">
        <f t="shared" si="566"/>
        <v>9333136440.3478794</v>
      </c>
      <c r="AT3640" s="12">
        <f t="shared" si="567"/>
        <v>594090560.16597497</v>
      </c>
      <c r="AU3640">
        <f t="shared" si="568"/>
        <v>9.9700276147897995</v>
      </c>
      <c r="AV3640">
        <f t="shared" si="569"/>
        <v>8.7738526516858979</v>
      </c>
    </row>
    <row r="3641" spans="1:48" x14ac:dyDescent="0.2">
      <c r="A3641">
        <v>2013</v>
      </c>
      <c r="B3641" s="3">
        <v>7722256573.5637598</v>
      </c>
      <c r="C3641" s="3">
        <v>4967499055.2050896</v>
      </c>
      <c r="D3641" s="1">
        <v>19.9796785999593</v>
      </c>
      <c r="E3641" s="3">
        <v>5906661186.1213799</v>
      </c>
      <c r="F3641" s="3">
        <v>0</v>
      </c>
      <c r="G3641" s="3">
        <v>0</v>
      </c>
      <c r="H3641" s="3">
        <v>0</v>
      </c>
      <c r="I3641" s="3">
        <v>0</v>
      </c>
      <c r="J3641" s="3">
        <v>3425233</v>
      </c>
      <c r="K3641" s="1">
        <v>25.9401363411727</v>
      </c>
      <c r="L3641" s="3">
        <v>417476525.48039198</v>
      </c>
      <c r="M3641" s="3">
        <v>417476525.48039198</v>
      </c>
      <c r="N3641" s="3">
        <v>0</v>
      </c>
      <c r="O3641" s="3">
        <v>0</v>
      </c>
      <c r="P3641" s="1">
        <v>0</v>
      </c>
      <c r="Q3641" s="1">
        <v>0</v>
      </c>
      <c r="R3641" s="3">
        <v>1.2899316080000001</v>
      </c>
      <c r="S3641" s="3">
        <v>66922003.546614699</v>
      </c>
      <c r="T3641" s="3">
        <v>5188027268.23454</v>
      </c>
      <c r="U3641" s="3">
        <v>1214488955.2139001</v>
      </c>
      <c r="V3641" s="3">
        <v>0</v>
      </c>
      <c r="W3641" s="1">
        <v>0</v>
      </c>
      <c r="X3641" s="1">
        <v>0</v>
      </c>
      <c r="Y3641">
        <v>8.5246500778619178E-5</v>
      </c>
      <c r="Z3641">
        <v>0</v>
      </c>
      <c r="AA3641">
        <v>-0.43248292367278274</v>
      </c>
      <c r="AB3641">
        <v>5906.6611861213796</v>
      </c>
      <c r="AC3641" s="2">
        <v>0</v>
      </c>
      <c r="AD3641" s="2">
        <v>0</v>
      </c>
      <c r="AE3641" s="2">
        <v>0</v>
      </c>
      <c r="AF3641" s="2">
        <v>0</v>
      </c>
      <c r="AG3641" s="2">
        <v>579.89325814863366</v>
      </c>
      <c r="AH3641" s="1">
        <v>0</v>
      </c>
      <c r="AI3641" s="1">
        <v>0</v>
      </c>
      <c r="AJ3641" s="1">
        <v>0</v>
      </c>
      <c r="AK3641" s="1">
        <v>0</v>
      </c>
      <c r="AL3641" s="1">
        <v>-3.3942369766950463E-4</v>
      </c>
      <c r="AM3641" s="12">
        <f t="shared" si="560"/>
        <v>1</v>
      </c>
      <c r="AN3641" s="12">
        <f t="shared" si="561"/>
        <v>1</v>
      </c>
      <c r="AO3641" s="12">
        <f t="shared" si="562"/>
        <v>1</v>
      </c>
      <c r="AP3641">
        <f t="shared" si="563"/>
        <v>0</v>
      </c>
      <c r="AQ3641">
        <f t="shared" si="564"/>
        <v>0</v>
      </c>
      <c r="AR3641">
        <f t="shared" si="565"/>
        <v>0</v>
      </c>
      <c r="AS3641" s="12">
        <f t="shared" si="566"/>
        <v>4967499055.2050896</v>
      </c>
      <c r="AT3641" s="12">
        <f t="shared" si="567"/>
        <v>1</v>
      </c>
      <c r="AU3641">
        <f t="shared" si="568"/>
        <v>9.6961377931810961</v>
      </c>
      <c r="AV3641">
        <f t="shared" si="569"/>
        <v>0</v>
      </c>
    </row>
    <row r="3642" spans="1:48" x14ac:dyDescent="0.2">
      <c r="A3642">
        <v>2012</v>
      </c>
      <c r="B3642" s="3">
        <v>4554934903.2614202</v>
      </c>
      <c r="C3642" s="3">
        <v>8753038917.0896606</v>
      </c>
      <c r="D3642" s="1">
        <v>35.205422767648102</v>
      </c>
      <c r="E3642" s="3">
        <v>4968331465.5026102</v>
      </c>
      <c r="F3642" s="3">
        <v>0</v>
      </c>
      <c r="G3642" s="3">
        <v>0</v>
      </c>
      <c r="H3642" s="3">
        <v>0</v>
      </c>
      <c r="I3642" s="3">
        <v>0</v>
      </c>
      <c r="J3642" s="3">
        <v>3426396</v>
      </c>
      <c r="K3642" s="1">
        <v>18.557201438240298</v>
      </c>
      <c r="L3642" s="3">
        <v>354450263.299492</v>
      </c>
      <c r="M3642" s="3">
        <v>354450263.299492</v>
      </c>
      <c r="N3642" s="3">
        <v>0</v>
      </c>
      <c r="O3642" s="3">
        <v>4545002808.7986498</v>
      </c>
      <c r="P3642" s="1">
        <v>0</v>
      </c>
      <c r="Q3642" s="1">
        <v>0</v>
      </c>
      <c r="R3642" s="3">
        <v>2.1811737440000001</v>
      </c>
      <c r="S3642" s="3">
        <v>80952961.082910299</v>
      </c>
      <c r="T3642" s="3">
        <v>3711440287.6480498</v>
      </c>
      <c r="U3642" s="3">
        <v>2392959258.9575701</v>
      </c>
      <c r="V3642" s="3">
        <v>0</v>
      </c>
      <c r="W3642" s="1">
        <v>0</v>
      </c>
      <c r="X3642" s="1">
        <v>0</v>
      </c>
      <c r="Y3642">
        <v>1.1010222043591237E-3</v>
      </c>
      <c r="Z3642">
        <v>0</v>
      </c>
      <c r="AA3642">
        <v>0.86680027730456199</v>
      </c>
      <c r="AB3642">
        <v>4968.3314655026106</v>
      </c>
      <c r="AC3642" s="2">
        <v>0</v>
      </c>
      <c r="AD3642" s="2">
        <v>0</v>
      </c>
      <c r="AE3642" s="2">
        <v>0</v>
      </c>
      <c r="AF3642" s="2">
        <v>0</v>
      </c>
      <c r="AG3642" s="2">
        <v>689.64722337690807</v>
      </c>
      <c r="AH3642" s="1">
        <v>-1</v>
      </c>
      <c r="AI3642" s="1">
        <v>-1</v>
      </c>
      <c r="AJ3642" s="1">
        <v>-1</v>
      </c>
      <c r="AK3642" s="1">
        <v>-1</v>
      </c>
      <c r="AL3642" s="1">
        <v>2.0470856384667444</v>
      </c>
      <c r="AM3642" s="12">
        <f t="shared" si="560"/>
        <v>1</v>
      </c>
      <c r="AN3642" s="12">
        <f t="shared" si="561"/>
        <v>1</v>
      </c>
      <c r="AO3642" s="12">
        <f t="shared" si="562"/>
        <v>1</v>
      </c>
      <c r="AP3642">
        <f t="shared" si="563"/>
        <v>0</v>
      </c>
      <c r="AQ3642">
        <f t="shared" si="564"/>
        <v>0</v>
      </c>
      <c r="AR3642">
        <f t="shared" si="565"/>
        <v>0</v>
      </c>
      <c r="AS3642" s="12">
        <f t="shared" si="566"/>
        <v>8753038917.0896606</v>
      </c>
      <c r="AT3642" s="12">
        <f t="shared" si="567"/>
        <v>4545002808.7986498</v>
      </c>
      <c r="AU3642">
        <f t="shared" si="568"/>
        <v>9.9421588593985675</v>
      </c>
      <c r="AV3642">
        <f t="shared" si="569"/>
        <v>9.6575341559508079</v>
      </c>
    </row>
    <row r="3643" spans="1:48" x14ac:dyDescent="0.2">
      <c r="A3643">
        <v>2011</v>
      </c>
      <c r="B3643" s="3">
        <v>7693353996.3162003</v>
      </c>
      <c r="C3643" s="3">
        <v>8897873201.1812897</v>
      </c>
      <c r="D3643" s="1">
        <v>18.858698059805601</v>
      </c>
      <c r="E3643" s="3">
        <v>2489480671.3701</v>
      </c>
      <c r="F3643" s="3">
        <v>2297694</v>
      </c>
      <c r="G3643" s="3">
        <v>488014</v>
      </c>
      <c r="H3643" s="3">
        <v>636469</v>
      </c>
      <c r="I3643" s="3">
        <v>48728</v>
      </c>
      <c r="J3643" s="3">
        <v>1124483</v>
      </c>
      <c r="K3643" s="1">
        <v>3.4743006837722801</v>
      </c>
      <c r="L3643" s="3">
        <v>477360400</v>
      </c>
      <c r="M3643" s="3">
        <v>477360400</v>
      </c>
      <c r="N3643" s="3">
        <v>3680982000</v>
      </c>
      <c r="O3643" s="3">
        <v>3249817200</v>
      </c>
      <c r="P3643" s="1">
        <v>-4.5735470169448997E-2</v>
      </c>
      <c r="Q3643" s="1">
        <v>23.791453073464101</v>
      </c>
      <c r="R3643" s="3">
        <v>88.411588411599993</v>
      </c>
      <c r="S3643" s="3">
        <v>1449276000</v>
      </c>
      <c r="T3643" s="3">
        <v>1639237600</v>
      </c>
      <c r="U3643" s="3">
        <v>956504113.97909999</v>
      </c>
      <c r="V3643" s="3">
        <v>504891450</v>
      </c>
      <c r="W3643" s="1">
        <v>0</v>
      </c>
      <c r="X3643" s="1">
        <v>1.4271007000708E-2</v>
      </c>
      <c r="Y3643">
        <v>4.3833401252098461E-5</v>
      </c>
      <c r="Z3643">
        <v>0.12968289440154829</v>
      </c>
      <c r="AA3643">
        <v>0.33424708909906053</v>
      </c>
      <c r="AB3643">
        <v>2489.4806713701</v>
      </c>
      <c r="AC3643" s="2">
        <v>196.03044346249882</v>
      </c>
      <c r="AD3643" s="2">
        <v>255.66336277265233</v>
      </c>
      <c r="AE3643" s="2">
        <v>19.573560285239036</v>
      </c>
      <c r="AF3643" s="2">
        <v>922.96117275554138</v>
      </c>
      <c r="AG3643" s="2">
        <v>451.69380623515116</v>
      </c>
      <c r="AH3643" s="1">
        <v>-0.29002967564434218</v>
      </c>
      <c r="AI3643" s="1">
        <v>1.5308245397956126E-2</v>
      </c>
      <c r="AJ3643" s="1">
        <v>0.11485198808898231</v>
      </c>
      <c r="AK3643" s="1">
        <v>-0.9570001023639001</v>
      </c>
      <c r="AL3643" s="1">
        <v>6.9351513376367968E-2</v>
      </c>
      <c r="AM3643" s="12">
        <f t="shared" si="560"/>
        <v>488014</v>
      </c>
      <c r="AN3643" s="12">
        <f t="shared" si="561"/>
        <v>636469</v>
      </c>
      <c r="AO3643" s="12">
        <f t="shared" si="562"/>
        <v>48728</v>
      </c>
      <c r="AP3643">
        <f t="shared" si="563"/>
        <v>5.6884322810919183</v>
      </c>
      <c r="AQ3643">
        <f t="shared" si="564"/>
        <v>5.8037772556616263</v>
      </c>
      <c r="AR3643">
        <f t="shared" si="565"/>
        <v>4.6877785864933648</v>
      </c>
      <c r="AS3643" s="12">
        <f t="shared" si="566"/>
        <v>8897873201.1812897</v>
      </c>
      <c r="AT3643" s="12">
        <f t="shared" si="567"/>
        <v>3249817200</v>
      </c>
      <c r="AU3643">
        <f t="shared" si="568"/>
        <v>9.9492862125583894</v>
      </c>
      <c r="AV3643">
        <f t="shared" si="569"/>
        <v>9.5118589328976313</v>
      </c>
    </row>
    <row r="3644" spans="1:48" x14ac:dyDescent="0.2">
      <c r="A3644">
        <v>2010</v>
      </c>
      <c r="B3644" s="3">
        <v>7666391848.1114998</v>
      </c>
      <c r="C3644" s="3">
        <v>6645798507.9282799</v>
      </c>
      <c r="D3644" s="1">
        <v>14.1343370458764</v>
      </c>
      <c r="E3644" s="3">
        <v>2352733296.4394999</v>
      </c>
      <c r="F3644" s="3">
        <v>3236324</v>
      </c>
      <c r="G3644" s="3">
        <v>480656</v>
      </c>
      <c r="H3644" s="3">
        <v>570900</v>
      </c>
      <c r="I3644" s="3">
        <v>1133212</v>
      </c>
      <c r="J3644" s="3">
        <v>1051556</v>
      </c>
      <c r="K3644" s="1">
        <v>3.6578792913832001</v>
      </c>
      <c r="L3644" s="3">
        <v>388938160</v>
      </c>
      <c r="M3644" s="3">
        <v>388938160</v>
      </c>
      <c r="N3644" s="3">
        <v>3811748600</v>
      </c>
      <c r="O3644" s="3">
        <v>3566455880</v>
      </c>
      <c r="P3644" s="1">
        <v>-4.4021009558154002E-2</v>
      </c>
      <c r="Q3644" s="1">
        <v>0</v>
      </c>
      <c r="R3644" s="3">
        <v>91.493775933999999</v>
      </c>
      <c r="S3644" s="3">
        <v>1573593840</v>
      </c>
      <c r="T3644" s="3">
        <v>1719891680</v>
      </c>
      <c r="U3644" s="3">
        <v>894558098.73300004</v>
      </c>
      <c r="V3644" s="3">
        <v>233519000</v>
      </c>
      <c r="W3644" s="1">
        <v>0</v>
      </c>
      <c r="X3644" s="1">
        <v>0.494143645132127</v>
      </c>
      <c r="Y3644">
        <v>1.0956876761417805E-4</v>
      </c>
      <c r="Z3644">
        <v>0.10203667681546469</v>
      </c>
      <c r="AA3644">
        <v>0.54588281770554459</v>
      </c>
      <c r="AB3644">
        <v>2352.7332964395</v>
      </c>
      <c r="AC3644" s="2">
        <v>204.29684942504912</v>
      </c>
      <c r="AD3644" s="2">
        <v>242.65393823599527</v>
      </c>
      <c r="AE3644" s="2">
        <v>481.65765397843523</v>
      </c>
      <c r="AF3644" s="2">
        <v>1375.5592293005241</v>
      </c>
      <c r="AG3644" s="2">
        <v>446.95078766104439</v>
      </c>
      <c r="AH3644" s="1">
        <v>1.0979153890932287</v>
      </c>
      <c r="AI3644" s="1">
        <v>0.71142705562736108</v>
      </c>
      <c r="AJ3644" s="1">
        <v>0.16399031129451871</v>
      </c>
      <c r="AK3644" s="1">
        <v>0</v>
      </c>
      <c r="AL3644" s="1">
        <v>0.36332002281802622</v>
      </c>
      <c r="AM3644" s="12">
        <f t="shared" si="560"/>
        <v>480656</v>
      </c>
      <c r="AN3644" s="12">
        <f t="shared" si="561"/>
        <v>570900</v>
      </c>
      <c r="AO3644" s="12">
        <f t="shared" si="562"/>
        <v>1133212</v>
      </c>
      <c r="AP3644">
        <f t="shared" si="563"/>
        <v>5.6818343679538827</v>
      </c>
      <c r="AQ3644">
        <f t="shared" si="564"/>
        <v>5.756560043006683</v>
      </c>
      <c r="AR3644">
        <f t="shared" si="565"/>
        <v>6.0543111647772641</v>
      </c>
      <c r="AS3644" s="12">
        <f t="shared" si="566"/>
        <v>6645798507.9282799</v>
      </c>
      <c r="AT3644" s="12">
        <f t="shared" si="567"/>
        <v>3566455880</v>
      </c>
      <c r="AU3644">
        <f t="shared" si="568"/>
        <v>9.8225471698916191</v>
      </c>
      <c r="AV3644">
        <f t="shared" si="569"/>
        <v>9.55223685580909</v>
      </c>
    </row>
    <row r="3645" spans="1:48" x14ac:dyDescent="0.2">
      <c r="A3645">
        <v>2020</v>
      </c>
      <c r="B3645" s="3">
        <v>6669165103.0003996</v>
      </c>
      <c r="C3645" s="3">
        <v>4291534780.0461302</v>
      </c>
      <c r="D3645" s="1">
        <v>9.1432137572077394</v>
      </c>
      <c r="E3645" s="3">
        <v>1985153901.7035</v>
      </c>
      <c r="F3645" s="3">
        <v>1542638</v>
      </c>
      <c r="G3645" s="3">
        <v>280851</v>
      </c>
      <c r="H3645" s="3">
        <v>490468</v>
      </c>
      <c r="I3645" s="3">
        <v>0</v>
      </c>
      <c r="J3645" s="3">
        <v>771320</v>
      </c>
      <c r="K3645" s="1">
        <v>2.56169335336992</v>
      </c>
      <c r="L3645" s="3">
        <v>299940480</v>
      </c>
      <c r="M3645" s="3">
        <v>299940480</v>
      </c>
      <c r="N3645" s="3">
        <v>3409813550</v>
      </c>
      <c r="O3645" s="3">
        <v>2953193040</v>
      </c>
      <c r="P3645" s="1">
        <v>0.35658018965830701</v>
      </c>
      <c r="Q3645" s="1">
        <v>0</v>
      </c>
      <c r="R3645" s="3">
        <v>137.70848440899999</v>
      </c>
      <c r="S3645" s="3">
        <v>1655776080</v>
      </c>
      <c r="T3645" s="3">
        <v>1202377680</v>
      </c>
      <c r="U3645" s="3">
        <v>498696197.77450001</v>
      </c>
      <c r="V3645" s="3">
        <v>150262970</v>
      </c>
      <c r="W3645" s="1">
        <v>0</v>
      </c>
      <c r="X3645" s="1">
        <v>0.30038188283732498</v>
      </c>
      <c r="Y3645">
        <v>1.8548043092849572E-6</v>
      </c>
      <c r="Z3645">
        <v>8.796389468274593E-2</v>
      </c>
      <c r="AA3645">
        <v>-0.11815789217500072</v>
      </c>
      <c r="AB3645">
        <v>1985.1539017035</v>
      </c>
      <c r="AC3645" s="2">
        <v>141.47568093284667</v>
      </c>
      <c r="AD3645" s="2">
        <v>247.0679978913069</v>
      </c>
      <c r="AE3645" s="2">
        <v>0</v>
      </c>
      <c r="AF3645" s="2">
        <v>777.08735764830715</v>
      </c>
      <c r="AG3645" s="2">
        <v>388.54418256343502</v>
      </c>
      <c r="AH3645" s="1">
        <v>5.8823448662123801E-2</v>
      </c>
      <c r="AI3645" s="1">
        <v>4.7587963878206442E-2</v>
      </c>
      <c r="AJ3645" s="1">
        <v>6.536627749117567E-2</v>
      </c>
      <c r="AK3645" s="1">
        <v>0</v>
      </c>
      <c r="AL3645" s="1">
        <v>4.6959241181229336E-2</v>
      </c>
      <c r="AM3645" s="12">
        <f t="shared" si="560"/>
        <v>280851</v>
      </c>
      <c r="AN3645" s="12">
        <f t="shared" si="561"/>
        <v>490468</v>
      </c>
      <c r="AO3645" s="12">
        <f t="shared" si="562"/>
        <v>1</v>
      </c>
      <c r="AP3645">
        <f t="shared" si="563"/>
        <v>5.4484759745668301</v>
      </c>
      <c r="AQ3645">
        <f t="shared" si="564"/>
        <v>5.6906106776144965</v>
      </c>
      <c r="AR3645">
        <f t="shared" si="565"/>
        <v>0</v>
      </c>
      <c r="AS3645" s="12">
        <f t="shared" si="566"/>
        <v>4291534780.0461302</v>
      </c>
      <c r="AT3645" s="12">
        <f t="shared" si="567"/>
        <v>2953193040</v>
      </c>
      <c r="AU3645">
        <f t="shared" si="568"/>
        <v>9.6326126365442502</v>
      </c>
      <c r="AV3645">
        <f t="shared" si="569"/>
        <v>9.4702918362189514</v>
      </c>
    </row>
    <row r="3646" spans="1:48" x14ac:dyDescent="0.2">
      <c r="A3646">
        <v>2019</v>
      </c>
      <c r="B3646" s="3">
        <v>5244803422.6940002</v>
      </c>
      <c r="C3646" s="3">
        <v>4459571321.2465801</v>
      </c>
      <c r="D3646" s="1">
        <v>10.3683116014485</v>
      </c>
      <c r="E3646" s="3">
        <v>1702595647.5899999</v>
      </c>
      <c r="F3646" s="3">
        <v>1456936</v>
      </c>
      <c r="G3646" s="3">
        <v>268093</v>
      </c>
      <c r="H3646" s="3">
        <v>460375</v>
      </c>
      <c r="I3646" s="3">
        <v>0</v>
      </c>
      <c r="J3646" s="3">
        <v>736724</v>
      </c>
      <c r="K3646" s="1">
        <v>2.53310638803771</v>
      </c>
      <c r="L3646" s="3">
        <v>319272630</v>
      </c>
      <c r="M3646" s="3">
        <v>319272630</v>
      </c>
      <c r="N3646" s="3">
        <v>2536495200</v>
      </c>
      <c r="O3646" s="3">
        <v>2639209260</v>
      </c>
      <c r="P3646" s="1">
        <v>1.16417369069631</v>
      </c>
      <c r="Q3646" s="1">
        <v>0</v>
      </c>
      <c r="R3646" s="3">
        <v>111.400153022</v>
      </c>
      <c r="S3646" s="3">
        <v>1213736160</v>
      </c>
      <c r="T3646" s="3">
        <v>1089528270</v>
      </c>
      <c r="U3646" s="3">
        <v>346927894.98839998</v>
      </c>
      <c r="V3646" s="3">
        <v>121635000</v>
      </c>
      <c r="W3646" s="1">
        <v>9.5818144819112092</v>
      </c>
      <c r="X3646" s="1">
        <v>7.9084260010158003</v>
      </c>
      <c r="Y3646">
        <v>1.06090133538258E-5</v>
      </c>
      <c r="Z3646">
        <v>0.12587156876937911</v>
      </c>
      <c r="AA3646">
        <v>3.3470570458024262E-2</v>
      </c>
      <c r="AB3646">
        <v>1702.59564759</v>
      </c>
      <c r="AC3646" s="2">
        <v>157.46134461196459</v>
      </c>
      <c r="AD3646" s="2">
        <v>270.39596903213885</v>
      </c>
      <c r="AE3646" s="2">
        <v>0</v>
      </c>
      <c r="AF3646" s="2">
        <v>855.71462728820688</v>
      </c>
      <c r="AG3646" s="2">
        <v>432.70638042733304</v>
      </c>
      <c r="AH3646" s="1">
        <v>0</v>
      </c>
      <c r="AI3646" s="1">
        <v>0</v>
      </c>
      <c r="AJ3646" s="1">
        <v>0</v>
      </c>
      <c r="AK3646" s="1">
        <v>0</v>
      </c>
      <c r="AL3646" s="1">
        <v>9.6315476190476187E-2</v>
      </c>
      <c r="AM3646" s="12">
        <f t="shared" si="560"/>
        <v>268093</v>
      </c>
      <c r="AN3646" s="12">
        <f t="shared" si="561"/>
        <v>460375</v>
      </c>
      <c r="AO3646" s="12">
        <f t="shared" si="562"/>
        <v>1</v>
      </c>
      <c r="AP3646">
        <f t="shared" si="563"/>
        <v>5.4282854745533324</v>
      </c>
      <c r="AQ3646">
        <f t="shared" si="564"/>
        <v>5.6631117318629691</v>
      </c>
      <c r="AR3646">
        <f t="shared" si="565"/>
        <v>0</v>
      </c>
      <c r="AS3646" s="12">
        <f t="shared" si="566"/>
        <v>4459571321.2465801</v>
      </c>
      <c r="AT3646" s="12">
        <f t="shared" si="567"/>
        <v>2639209260</v>
      </c>
      <c r="AU3646">
        <f t="shared" si="568"/>
        <v>9.649293113921825</v>
      </c>
      <c r="AV3646">
        <f t="shared" si="569"/>
        <v>9.4214738263171629</v>
      </c>
    </row>
    <row r="3647" spans="1:48" x14ac:dyDescent="0.2">
      <c r="A3647">
        <v>2018</v>
      </c>
      <c r="B3647" s="3">
        <v>4858102062.1800003</v>
      </c>
      <c r="C3647" s="3">
        <v>4296549407.8664799</v>
      </c>
      <c r="D3647" s="1">
        <v>10.032517517023599</v>
      </c>
      <c r="E3647" s="3">
        <v>1444340939.9309001</v>
      </c>
      <c r="F3647" s="3">
        <v>0</v>
      </c>
      <c r="G3647" s="3">
        <v>0</v>
      </c>
      <c r="H3647" s="3">
        <v>0</v>
      </c>
      <c r="I3647" s="3">
        <v>0</v>
      </c>
      <c r="J3647" s="3">
        <v>672000</v>
      </c>
      <c r="K3647" s="1">
        <v>2.1788682137895998</v>
      </c>
      <c r="L3647" s="3">
        <v>257775200</v>
      </c>
      <c r="M3647" s="3">
        <v>257775200</v>
      </c>
      <c r="N3647" s="3">
        <v>2542854910</v>
      </c>
      <c r="O3647" s="3">
        <v>2538752800</v>
      </c>
      <c r="P3647" s="1">
        <v>0</v>
      </c>
      <c r="Q3647" s="1">
        <v>0</v>
      </c>
      <c r="R3647" s="3">
        <v>140.46890927600001</v>
      </c>
      <c r="S3647" s="3">
        <v>1310753600</v>
      </c>
      <c r="T3647" s="3">
        <v>933127200</v>
      </c>
      <c r="U3647" s="3">
        <v>325961763.3057</v>
      </c>
      <c r="V3647" s="3">
        <v>241333610</v>
      </c>
      <c r="W3647" s="1">
        <v>0</v>
      </c>
      <c r="X3647" s="1">
        <v>0</v>
      </c>
      <c r="Y3647">
        <v>2.8732439293775156E-5</v>
      </c>
      <c r="Z3647">
        <v>0.10137235867696438</v>
      </c>
      <c r="AA3647">
        <v>0.28381240904919225</v>
      </c>
      <c r="AB3647">
        <v>1444.3409399309</v>
      </c>
      <c r="AC3647" s="2">
        <v>0</v>
      </c>
      <c r="AD3647" s="2">
        <v>0</v>
      </c>
      <c r="AE3647" s="2">
        <v>0</v>
      </c>
      <c r="AF3647" s="2">
        <v>0</v>
      </c>
      <c r="AG3647" s="2">
        <v>465.26410864747055</v>
      </c>
      <c r="AH3647" s="1">
        <v>0</v>
      </c>
      <c r="AI3647" s="1">
        <v>0</v>
      </c>
      <c r="AJ3647" s="1">
        <v>0</v>
      </c>
      <c r="AK3647" s="1">
        <v>0</v>
      </c>
      <c r="AL3647" s="1">
        <v>-7.3103448275862071E-2</v>
      </c>
      <c r="AM3647" s="12">
        <f t="shared" si="560"/>
        <v>1</v>
      </c>
      <c r="AN3647" s="12">
        <f t="shared" si="561"/>
        <v>1</v>
      </c>
      <c r="AO3647" s="12">
        <f t="shared" si="562"/>
        <v>1</v>
      </c>
      <c r="AP3647">
        <f t="shared" si="563"/>
        <v>0</v>
      </c>
      <c r="AQ3647">
        <f t="shared" si="564"/>
        <v>0</v>
      </c>
      <c r="AR3647">
        <f t="shared" si="565"/>
        <v>0</v>
      </c>
      <c r="AS3647" s="12">
        <f t="shared" si="566"/>
        <v>4296549407.8664799</v>
      </c>
      <c r="AT3647" s="12">
        <f t="shared" si="567"/>
        <v>2538752800</v>
      </c>
      <c r="AU3647">
        <f t="shared" si="568"/>
        <v>9.6331198102959341</v>
      </c>
      <c r="AV3647">
        <f t="shared" si="569"/>
        <v>9.4046204153981421</v>
      </c>
    </row>
    <row r="3648" spans="1:48" x14ac:dyDescent="0.2">
      <c r="A3648">
        <v>2017</v>
      </c>
      <c r="B3648" s="3">
        <v>4554002058.0249996</v>
      </c>
      <c r="C3648" s="3">
        <v>3368396122.3354502</v>
      </c>
      <c r="D3648" s="1">
        <v>7.8146288712490399</v>
      </c>
      <c r="E3648" s="3">
        <v>1483705117.881</v>
      </c>
      <c r="F3648" s="3">
        <v>0</v>
      </c>
      <c r="G3648" s="3">
        <v>0</v>
      </c>
      <c r="H3648" s="3">
        <v>0</v>
      </c>
      <c r="I3648" s="3">
        <v>0</v>
      </c>
      <c r="J3648" s="3">
        <v>725000</v>
      </c>
      <c r="K3648" s="1">
        <v>1.05503345804725</v>
      </c>
      <c r="L3648" s="3">
        <v>189158315.06</v>
      </c>
      <c r="M3648" s="3">
        <v>189158315.06</v>
      </c>
      <c r="N3648" s="3">
        <v>1843824585.98</v>
      </c>
      <c r="O3648" s="3">
        <v>1784820755.96</v>
      </c>
      <c r="P3648" s="1">
        <v>1.13293995175615</v>
      </c>
      <c r="Q3648" s="1">
        <v>0</v>
      </c>
      <c r="R3648" s="3">
        <v>277.37046552300001</v>
      </c>
      <c r="S3648" s="3">
        <v>1242675452.26</v>
      </c>
      <c r="T3648" s="3">
        <v>448020105.5</v>
      </c>
      <c r="U3648" s="3">
        <v>405841998.051</v>
      </c>
      <c r="V3648" s="3">
        <v>252120316.75999999</v>
      </c>
      <c r="W3648" s="1">
        <v>9.0690960446021993</v>
      </c>
      <c r="X3648" s="1">
        <v>7.2339259533525198</v>
      </c>
      <c r="Y3648">
        <v>1.2845210264063495E-5</v>
      </c>
      <c r="Z3648">
        <v>0.10259019024820173</v>
      </c>
      <c r="AA3648">
        <v>0.11141273181915512</v>
      </c>
      <c r="AB3648">
        <v>1483.705117881</v>
      </c>
      <c r="AC3648" s="2">
        <v>0</v>
      </c>
      <c r="AD3648" s="2">
        <v>0</v>
      </c>
      <c r="AE3648" s="2">
        <v>0</v>
      </c>
      <c r="AF3648" s="2">
        <v>0</v>
      </c>
      <c r="AG3648" s="2">
        <v>488.64157120077306</v>
      </c>
      <c r="AH3648" s="1">
        <v>0</v>
      </c>
      <c r="AI3648" s="1">
        <v>0</v>
      </c>
      <c r="AJ3648" s="1">
        <v>0</v>
      </c>
      <c r="AK3648" s="1">
        <v>0</v>
      </c>
      <c r="AL3648" s="1">
        <v>0</v>
      </c>
      <c r="AM3648" s="12">
        <f t="shared" si="560"/>
        <v>1</v>
      </c>
      <c r="AN3648" s="12">
        <f t="shared" si="561"/>
        <v>1</v>
      </c>
      <c r="AO3648" s="12">
        <f t="shared" si="562"/>
        <v>1</v>
      </c>
      <c r="AP3648">
        <f t="shared" si="563"/>
        <v>0</v>
      </c>
      <c r="AQ3648">
        <f t="shared" si="564"/>
        <v>0</v>
      </c>
      <c r="AR3648">
        <f t="shared" si="565"/>
        <v>0</v>
      </c>
      <c r="AS3648" s="12">
        <f t="shared" si="566"/>
        <v>3368396122.3354502</v>
      </c>
      <c r="AT3648" s="12">
        <f t="shared" si="567"/>
        <v>1784820755.96</v>
      </c>
      <c r="AU3648">
        <f t="shared" si="568"/>
        <v>9.5274231587268083</v>
      </c>
      <c r="AV3648">
        <f t="shared" si="569"/>
        <v>9.2515946077836713</v>
      </c>
    </row>
    <row r="3649" spans="1:48" x14ac:dyDescent="0.2">
      <c r="A3649">
        <v>2016</v>
      </c>
      <c r="B3649" s="3">
        <v>4526030934.816</v>
      </c>
      <c r="C3649" s="3">
        <v>3120403404.0462699</v>
      </c>
      <c r="D3649" s="1">
        <v>7.0312572886024904</v>
      </c>
      <c r="E3649" s="3">
        <v>1329499094.4400001</v>
      </c>
      <c r="F3649" s="3">
        <v>0</v>
      </c>
      <c r="G3649" s="3">
        <v>0</v>
      </c>
      <c r="H3649" s="3">
        <v>0</v>
      </c>
      <c r="I3649" s="3">
        <v>0</v>
      </c>
      <c r="J3649" s="3">
        <v>725000</v>
      </c>
      <c r="K3649" s="1">
        <v>1.7079964140541499</v>
      </c>
      <c r="L3649" s="3">
        <v>173390664.15000001</v>
      </c>
      <c r="M3649" s="3">
        <v>173390664.15000001</v>
      </c>
      <c r="N3649" s="3">
        <v>2766964757.8200002</v>
      </c>
      <c r="O3649" s="3">
        <v>2249351022.5999999</v>
      </c>
      <c r="P3649" s="1">
        <v>0</v>
      </c>
      <c r="Q3649" s="1">
        <v>0</v>
      </c>
      <c r="R3649" s="3">
        <v>152.11723275</v>
      </c>
      <c r="S3649" s="3">
        <v>1093356222.75</v>
      </c>
      <c r="T3649" s="3">
        <v>718758948.60000002</v>
      </c>
      <c r="U3649" s="3">
        <v>237466796.89039999</v>
      </c>
      <c r="V3649" s="3">
        <v>281646805.19999999</v>
      </c>
      <c r="W3649" s="1">
        <v>0</v>
      </c>
      <c r="X3649" s="1">
        <v>0</v>
      </c>
      <c r="Y3649">
        <v>3.5718877768463735E-5</v>
      </c>
      <c r="Z3649">
        <v>6.26645726729851E-2</v>
      </c>
      <c r="AA3649">
        <v>9.3869751279412217E-2</v>
      </c>
      <c r="AB3649">
        <v>1329.4990944400001</v>
      </c>
      <c r="AC3649" s="2">
        <v>0</v>
      </c>
      <c r="AD3649" s="2">
        <v>0</v>
      </c>
      <c r="AE3649" s="2">
        <v>0</v>
      </c>
      <c r="AF3649" s="2">
        <v>0</v>
      </c>
      <c r="AG3649" s="2">
        <v>545.3181600739473</v>
      </c>
      <c r="AH3649" s="1">
        <v>0</v>
      </c>
      <c r="AI3649" s="1">
        <v>0</v>
      </c>
      <c r="AJ3649" s="1">
        <v>0</v>
      </c>
      <c r="AK3649" s="1">
        <v>0</v>
      </c>
      <c r="AL3649" s="1">
        <v>6.2222814787899747E-2</v>
      </c>
      <c r="AM3649" s="12">
        <f t="shared" si="560"/>
        <v>1</v>
      </c>
      <c r="AN3649" s="12">
        <f t="shared" si="561"/>
        <v>1</v>
      </c>
      <c r="AO3649" s="12">
        <f t="shared" si="562"/>
        <v>1</v>
      </c>
      <c r="AP3649">
        <f t="shared" si="563"/>
        <v>0</v>
      </c>
      <c r="AQ3649">
        <f t="shared" si="564"/>
        <v>0</v>
      </c>
      <c r="AR3649">
        <f t="shared" si="565"/>
        <v>0</v>
      </c>
      <c r="AS3649" s="12">
        <f t="shared" si="566"/>
        <v>3120403404.0462699</v>
      </c>
      <c r="AT3649" s="12">
        <f t="shared" si="567"/>
        <v>2249351022.5999999</v>
      </c>
      <c r="AU3649">
        <f t="shared" si="568"/>
        <v>9.4942107430011848</v>
      </c>
      <c r="AV3649">
        <f t="shared" si="569"/>
        <v>9.3520572345741417</v>
      </c>
    </row>
    <row r="3650" spans="1:48" x14ac:dyDescent="0.2">
      <c r="A3650">
        <v>2015</v>
      </c>
      <c r="B3650" s="3">
        <v>4102697831.23</v>
      </c>
      <c r="C3650" s="3">
        <v>2697477288.7238202</v>
      </c>
      <c r="D3650" s="1">
        <v>6.4278743245058099</v>
      </c>
      <c r="E3650" s="3">
        <v>1577966798.4124999</v>
      </c>
      <c r="F3650" s="3">
        <v>0</v>
      </c>
      <c r="G3650" s="3">
        <v>0</v>
      </c>
      <c r="H3650" s="3">
        <v>0</v>
      </c>
      <c r="I3650" s="3">
        <v>0</v>
      </c>
      <c r="J3650" s="3">
        <v>682531</v>
      </c>
      <c r="K3650" s="1">
        <v>3.33905279365284</v>
      </c>
      <c r="L3650" s="3">
        <v>232411197.91999999</v>
      </c>
      <c r="M3650" s="3">
        <v>232411197.91999999</v>
      </c>
      <c r="N3650" s="3">
        <v>2363654377.9200001</v>
      </c>
      <c r="O3650" s="3">
        <v>2194555293.6999998</v>
      </c>
      <c r="P3650" s="1">
        <v>0</v>
      </c>
      <c r="Q3650" s="1">
        <v>0</v>
      </c>
      <c r="R3650" s="3">
        <v>62.162249858999999</v>
      </c>
      <c r="S3650" s="3">
        <v>808401705.75999999</v>
      </c>
      <c r="T3650" s="3">
        <v>1300470474.5999999</v>
      </c>
      <c r="U3650" s="3">
        <v>247755400.0149</v>
      </c>
      <c r="V3650" s="3">
        <v>100218360</v>
      </c>
      <c r="W3650" s="1">
        <v>0</v>
      </c>
      <c r="X3650" s="1">
        <v>0</v>
      </c>
      <c r="Y3650">
        <v>2.6983101607226395E-6</v>
      </c>
      <c r="Z3650">
        <v>9.832706511199843E-2</v>
      </c>
      <c r="AA3650">
        <v>-0.52143430652542699</v>
      </c>
      <c r="AB3650">
        <v>1577.9667984124999</v>
      </c>
      <c r="AC3650" s="2">
        <v>0</v>
      </c>
      <c r="AD3650" s="2">
        <v>0</v>
      </c>
      <c r="AE3650" s="2">
        <v>0</v>
      </c>
      <c r="AF3650" s="2">
        <v>0</v>
      </c>
      <c r="AG3650" s="2">
        <v>432.53825155678464</v>
      </c>
      <c r="AH3650" s="1">
        <v>0</v>
      </c>
      <c r="AI3650" s="1">
        <v>0</v>
      </c>
      <c r="AJ3650" s="1">
        <v>0</v>
      </c>
      <c r="AK3650" s="1">
        <v>0</v>
      </c>
      <c r="AL3650" s="1">
        <v>2.1242836217156458</v>
      </c>
      <c r="AM3650" s="12">
        <f t="shared" si="560"/>
        <v>1</v>
      </c>
      <c r="AN3650" s="12">
        <f t="shared" si="561"/>
        <v>1</v>
      </c>
      <c r="AO3650" s="12">
        <f t="shared" si="562"/>
        <v>1</v>
      </c>
      <c r="AP3650">
        <f t="shared" si="563"/>
        <v>0</v>
      </c>
      <c r="AQ3650">
        <f t="shared" si="564"/>
        <v>0</v>
      </c>
      <c r="AR3650">
        <f t="shared" si="565"/>
        <v>0</v>
      </c>
      <c r="AS3650" s="12">
        <f t="shared" si="566"/>
        <v>2697477288.7238202</v>
      </c>
      <c r="AT3650" s="12">
        <f t="shared" si="567"/>
        <v>2194555293.6999998</v>
      </c>
      <c r="AU3650">
        <f t="shared" si="568"/>
        <v>9.4309577968495013</v>
      </c>
      <c r="AV3650">
        <f t="shared" si="569"/>
        <v>9.3413465277402388</v>
      </c>
    </row>
    <row r="3651" spans="1:48" x14ac:dyDescent="0.2">
      <c r="A3651">
        <v>2014</v>
      </c>
      <c r="B3651" s="3">
        <v>3484635362.085</v>
      </c>
      <c r="C3651" s="3">
        <v>5545893949.9378204</v>
      </c>
      <c r="D3651" s="1">
        <v>13.4315401462168</v>
      </c>
      <c r="E3651" s="3">
        <v>1241940085.7709999</v>
      </c>
      <c r="F3651" s="3">
        <v>0</v>
      </c>
      <c r="G3651" s="3">
        <v>0</v>
      </c>
      <c r="H3651" s="3">
        <v>0</v>
      </c>
      <c r="I3651" s="3">
        <v>0</v>
      </c>
      <c r="J3651" s="3">
        <v>218460</v>
      </c>
      <c r="K3651" s="1">
        <v>4.2560534465404798</v>
      </c>
      <c r="L3651" s="3">
        <v>300951841.92000002</v>
      </c>
      <c r="M3651" s="3">
        <v>300951841.92000002</v>
      </c>
      <c r="N3651" s="3">
        <v>0</v>
      </c>
      <c r="O3651" s="3">
        <v>2121188430.24</v>
      </c>
      <c r="P3651" s="1">
        <v>0</v>
      </c>
      <c r="Q3651" s="1">
        <v>0</v>
      </c>
      <c r="R3651" s="3">
        <v>40.142880312000003</v>
      </c>
      <c r="S3651" s="3">
        <v>654708728.15999997</v>
      </c>
      <c r="T3651" s="3">
        <v>1630946068.3199999</v>
      </c>
      <c r="U3651" s="3">
        <v>65215616.083800003</v>
      </c>
      <c r="V3651" s="3">
        <v>0</v>
      </c>
      <c r="W3651" s="1">
        <v>0</v>
      </c>
      <c r="X3651" s="1">
        <v>0</v>
      </c>
      <c r="Y3651">
        <v>3.2329566891043914E-6</v>
      </c>
      <c r="Z3651">
        <v>0</v>
      </c>
      <c r="AA3651">
        <v>0.10233469049950417</v>
      </c>
      <c r="AB3651">
        <v>1241.940085771</v>
      </c>
      <c r="AC3651" s="2">
        <v>0</v>
      </c>
      <c r="AD3651" s="2">
        <v>0</v>
      </c>
      <c r="AE3651" s="2">
        <v>0</v>
      </c>
      <c r="AF3651" s="2">
        <v>0</v>
      </c>
      <c r="AG3651" s="2">
        <v>175.90220535025199</v>
      </c>
      <c r="AH3651" s="1">
        <v>0</v>
      </c>
      <c r="AI3651" s="1">
        <v>0</v>
      </c>
      <c r="AJ3651" s="1">
        <v>0</v>
      </c>
      <c r="AK3651" s="1">
        <v>0</v>
      </c>
      <c r="AL3651" s="1">
        <v>0</v>
      </c>
      <c r="AM3651" s="12">
        <f t="shared" ref="AM3651:AM3714" si="570">IF(G3651=0,1,G3651)</f>
        <v>1</v>
      </c>
      <c r="AN3651" s="12">
        <f t="shared" ref="AN3651:AN3714" si="571">IF(H3651=0,1,H3651)</f>
        <v>1</v>
      </c>
      <c r="AO3651" s="12">
        <f t="shared" ref="AO3651:AO3714" si="572">IF(I3651=0,1,I3651)</f>
        <v>1</v>
      </c>
      <c r="AP3651">
        <f t="shared" ref="AP3651:AP3714" si="573">LOG(AM3651)</f>
        <v>0</v>
      </c>
      <c r="AQ3651">
        <f t="shared" ref="AQ3651:AQ3714" si="574">LOG(AN3651)</f>
        <v>0</v>
      </c>
      <c r="AR3651">
        <f t="shared" ref="AR3651:AR3714" si="575">LOG(AO3651)</f>
        <v>0</v>
      </c>
      <c r="AS3651" s="12">
        <f t="shared" ref="AS3651:AS3714" si="576">IF(C3651=0,1,C3651)</f>
        <v>5545893949.9378204</v>
      </c>
      <c r="AT3651" s="12">
        <f t="shared" ref="AT3651:AT3714" si="577">IF(O3651=0,1,O3651)</f>
        <v>2121188430.24</v>
      </c>
      <c r="AU3651">
        <f t="shared" ref="AU3651:AU3714" si="578">LOG(AS3651)</f>
        <v>9.7439715606264148</v>
      </c>
      <c r="AV3651">
        <f t="shared" ref="AV3651:AV3714" si="579">LOG(AT3651)</f>
        <v>9.3265792496474358</v>
      </c>
    </row>
    <row r="3652" spans="1:48" x14ac:dyDescent="0.2">
      <c r="A3652">
        <v>2013</v>
      </c>
      <c r="B3652" s="3">
        <v>5131124370.8128004</v>
      </c>
      <c r="C3652" s="3">
        <v>5024211130.0885401</v>
      </c>
      <c r="D3652" s="1">
        <v>12.184629824296399</v>
      </c>
      <c r="E3652" s="3">
        <v>1430380945.8180001</v>
      </c>
      <c r="F3652" s="3">
        <v>0</v>
      </c>
      <c r="G3652" s="3">
        <v>0</v>
      </c>
      <c r="H3652" s="3">
        <v>0</v>
      </c>
      <c r="I3652" s="3">
        <v>0</v>
      </c>
      <c r="J3652" s="3">
        <v>0</v>
      </c>
      <c r="K3652" s="1">
        <v>3.3632633674574999</v>
      </c>
      <c r="L3652" s="3">
        <v>356610720</v>
      </c>
      <c r="M3652" s="3">
        <v>356610720</v>
      </c>
      <c r="N3652" s="3">
        <v>0</v>
      </c>
      <c r="O3652" s="3">
        <v>1740666525</v>
      </c>
      <c r="P3652" s="1">
        <v>0</v>
      </c>
      <c r="Q3652" s="1">
        <v>0</v>
      </c>
      <c r="R3652" s="3">
        <v>60.205664198000001</v>
      </c>
      <c r="S3652" s="3">
        <v>774890887.5</v>
      </c>
      <c r="T3652" s="3">
        <v>1287073065</v>
      </c>
      <c r="U3652" s="3">
        <v>393529974.59399998</v>
      </c>
      <c r="V3652" s="3">
        <v>0</v>
      </c>
      <c r="W3652" s="1">
        <v>0</v>
      </c>
      <c r="X3652" s="1">
        <v>0</v>
      </c>
      <c r="Y3652">
        <v>6.2555397251555141E-6</v>
      </c>
      <c r="Z3652">
        <v>0</v>
      </c>
      <c r="AA3652">
        <v>0</v>
      </c>
      <c r="AB3652">
        <v>1430.3809458180001</v>
      </c>
      <c r="AC3652" s="2">
        <v>0</v>
      </c>
      <c r="AD3652" s="2">
        <v>0</v>
      </c>
      <c r="AE3652" s="2">
        <v>0</v>
      </c>
      <c r="AF3652" s="2">
        <v>0</v>
      </c>
      <c r="AG3652" s="2">
        <v>0</v>
      </c>
      <c r="AH3652" s="1">
        <v>0</v>
      </c>
      <c r="AI3652" s="1">
        <v>0</v>
      </c>
      <c r="AJ3652" s="1">
        <v>0</v>
      </c>
      <c r="AK3652" s="1">
        <v>0</v>
      </c>
      <c r="AL3652" s="1">
        <v>0</v>
      </c>
      <c r="AM3652" s="12">
        <f t="shared" si="570"/>
        <v>1</v>
      </c>
      <c r="AN3652" s="12">
        <f t="shared" si="571"/>
        <v>1</v>
      </c>
      <c r="AO3652" s="12">
        <f t="shared" si="572"/>
        <v>1</v>
      </c>
      <c r="AP3652">
        <f t="shared" si="573"/>
        <v>0</v>
      </c>
      <c r="AQ3652">
        <f t="shared" si="574"/>
        <v>0</v>
      </c>
      <c r="AR3652">
        <f t="shared" si="575"/>
        <v>0</v>
      </c>
      <c r="AS3652" s="12">
        <f t="shared" si="576"/>
        <v>5024211130.0885401</v>
      </c>
      <c r="AT3652" s="12">
        <f t="shared" si="577"/>
        <v>1740666525</v>
      </c>
      <c r="AU3652">
        <f t="shared" si="578"/>
        <v>9.7010678812677167</v>
      </c>
      <c r="AV3652">
        <f t="shared" si="579"/>
        <v>9.2407155774215788</v>
      </c>
    </row>
    <row r="3653" spans="1:48" x14ac:dyDescent="0.2">
      <c r="A3653">
        <v>2012</v>
      </c>
      <c r="B3653" s="3">
        <v>5090863283.04</v>
      </c>
      <c r="C3653" s="3">
        <v>0</v>
      </c>
      <c r="D3653" s="1">
        <v>0</v>
      </c>
      <c r="E3653" s="3">
        <v>1023908522.4096</v>
      </c>
      <c r="F3653" s="3">
        <v>0</v>
      </c>
      <c r="G3653" s="3">
        <v>0</v>
      </c>
      <c r="H3653" s="3">
        <v>0</v>
      </c>
      <c r="I3653" s="3">
        <v>0</v>
      </c>
      <c r="J3653" s="3">
        <v>0</v>
      </c>
      <c r="K3653" s="1">
        <v>2.63575481823045</v>
      </c>
      <c r="L3653" s="3">
        <v>301837515.94999999</v>
      </c>
      <c r="M3653" s="3">
        <v>301837515.94999999</v>
      </c>
      <c r="N3653" s="3">
        <v>0</v>
      </c>
      <c r="O3653" s="3">
        <v>1392358970.6500001</v>
      </c>
      <c r="P3653" s="1">
        <v>0</v>
      </c>
      <c r="Q3653" s="1">
        <v>0</v>
      </c>
      <c r="R3653" s="3">
        <v>50.757704900999997</v>
      </c>
      <c r="S3653" s="3">
        <v>516398569.39999998</v>
      </c>
      <c r="T3653" s="3">
        <v>1017379667.6</v>
      </c>
      <c r="U3653" s="3">
        <v>306329284.31999999</v>
      </c>
      <c r="V3653" s="3">
        <v>0</v>
      </c>
      <c r="W3653" s="1">
        <v>0</v>
      </c>
      <c r="X3653" s="1">
        <v>0</v>
      </c>
      <c r="Y3653">
        <v>6.2293970349259096E-5</v>
      </c>
      <c r="Z3653">
        <v>0</v>
      </c>
      <c r="AA3653">
        <v>-1</v>
      </c>
      <c r="AB3653">
        <v>1023.9085224096</v>
      </c>
      <c r="AC3653" s="2">
        <v>0</v>
      </c>
      <c r="AD3653" s="2">
        <v>0</v>
      </c>
      <c r="AE3653" s="2">
        <v>0</v>
      </c>
      <c r="AF3653" s="2">
        <v>0</v>
      </c>
      <c r="AG3653" s="2">
        <v>0</v>
      </c>
      <c r="AH3653" s="1">
        <v>0</v>
      </c>
      <c r="AI3653" s="1">
        <v>0</v>
      </c>
      <c r="AJ3653" s="1">
        <v>0</v>
      </c>
      <c r="AK3653" s="1">
        <v>0</v>
      </c>
      <c r="AL3653" s="1">
        <v>-1</v>
      </c>
      <c r="AM3653" s="12">
        <f t="shared" si="570"/>
        <v>1</v>
      </c>
      <c r="AN3653" s="12">
        <f t="shared" si="571"/>
        <v>1</v>
      </c>
      <c r="AO3653" s="12">
        <f t="shared" si="572"/>
        <v>1</v>
      </c>
      <c r="AP3653">
        <f t="shared" si="573"/>
        <v>0</v>
      </c>
      <c r="AQ3653">
        <f t="shared" si="574"/>
        <v>0</v>
      </c>
      <c r="AR3653">
        <f t="shared" si="575"/>
        <v>0</v>
      </c>
      <c r="AS3653" s="12">
        <f t="shared" si="576"/>
        <v>1</v>
      </c>
      <c r="AT3653" s="12">
        <f t="shared" si="577"/>
        <v>1392358970.6500001</v>
      </c>
      <c r="AU3653">
        <f t="shared" si="578"/>
        <v>0</v>
      </c>
      <c r="AV3653">
        <f t="shared" si="579"/>
        <v>9.1437512172244055</v>
      </c>
    </row>
    <row r="3654" spans="1:48" x14ac:dyDescent="0.2">
      <c r="A3654">
        <v>2011</v>
      </c>
      <c r="B3654" s="3">
        <v>0</v>
      </c>
      <c r="C3654" s="3">
        <v>2998301103.6557398</v>
      </c>
      <c r="D3654" s="1">
        <v>15.2</v>
      </c>
      <c r="E3654" s="3">
        <v>0</v>
      </c>
      <c r="F3654" s="3">
        <v>0</v>
      </c>
      <c r="G3654" s="3">
        <v>0</v>
      </c>
      <c r="H3654" s="3">
        <v>0</v>
      </c>
      <c r="I3654" s="3">
        <v>0</v>
      </c>
      <c r="J3654" s="3">
        <v>1903</v>
      </c>
      <c r="K3654" s="1">
        <v>23.891577061</v>
      </c>
      <c r="L3654" s="3">
        <v>0</v>
      </c>
      <c r="M3654" s="3">
        <v>0</v>
      </c>
      <c r="N3654" s="3">
        <v>0</v>
      </c>
      <c r="O3654" s="3">
        <v>0</v>
      </c>
      <c r="P3654" s="1">
        <v>0.55302946942284903</v>
      </c>
      <c r="Q3654" s="1">
        <v>41.351180576600299</v>
      </c>
      <c r="R3654" s="3">
        <v>0</v>
      </c>
      <c r="S3654" s="3">
        <v>0</v>
      </c>
      <c r="T3654" s="3">
        <v>4403000000</v>
      </c>
      <c r="U3654" s="3">
        <v>0</v>
      </c>
      <c r="V3654" s="3">
        <v>0</v>
      </c>
      <c r="W3654" s="1">
        <v>3.48378136736194</v>
      </c>
      <c r="X3654" s="1">
        <v>3.48378136736194</v>
      </c>
      <c r="Y3654">
        <v>0</v>
      </c>
      <c r="Z3654">
        <v>0</v>
      </c>
      <c r="AA3654">
        <v>-0.12643678160919536</v>
      </c>
      <c r="AB3654">
        <v>0</v>
      </c>
      <c r="AC3654" s="2">
        <v>0</v>
      </c>
      <c r="AD3654" s="2">
        <v>0</v>
      </c>
      <c r="AE3654" s="2">
        <v>0</v>
      </c>
      <c r="AF3654" s="2">
        <v>0</v>
      </c>
      <c r="AG3654" s="2">
        <v>0</v>
      </c>
      <c r="AH3654" s="1">
        <v>0</v>
      </c>
      <c r="AI3654" s="1">
        <v>0</v>
      </c>
      <c r="AJ3654" s="1">
        <v>0</v>
      </c>
      <c r="AK3654" s="1">
        <v>0</v>
      </c>
      <c r="AL3654" s="1">
        <v>0</v>
      </c>
      <c r="AM3654" s="12">
        <f t="shared" si="570"/>
        <v>1</v>
      </c>
      <c r="AN3654" s="12">
        <f t="shared" si="571"/>
        <v>1</v>
      </c>
      <c r="AO3654" s="12">
        <f t="shared" si="572"/>
        <v>1</v>
      </c>
      <c r="AP3654">
        <f t="shared" si="573"/>
        <v>0</v>
      </c>
      <c r="AQ3654">
        <f t="shared" si="574"/>
        <v>0</v>
      </c>
      <c r="AR3654">
        <f t="shared" si="575"/>
        <v>0</v>
      </c>
      <c r="AS3654" s="12">
        <f t="shared" si="576"/>
        <v>2998301103.6557398</v>
      </c>
      <c r="AT3654" s="12">
        <f t="shared" si="577"/>
        <v>1</v>
      </c>
      <c r="AU3654">
        <f t="shared" si="578"/>
        <v>9.4768752446195972</v>
      </c>
      <c r="AV3654">
        <f t="shared" si="579"/>
        <v>0</v>
      </c>
    </row>
    <row r="3655" spans="1:48" x14ac:dyDescent="0.2">
      <c r="A3655">
        <v>2010</v>
      </c>
      <c r="B3655" s="3">
        <v>0</v>
      </c>
      <c r="C3655" s="3">
        <v>3409378376.4000001</v>
      </c>
      <c r="D3655" s="1">
        <v>17.399999999999999</v>
      </c>
      <c r="E3655" s="3">
        <v>0</v>
      </c>
      <c r="F3655" s="3">
        <v>0</v>
      </c>
      <c r="G3655" s="3">
        <v>0</v>
      </c>
      <c r="H3655" s="3">
        <v>0</v>
      </c>
      <c r="I3655" s="3">
        <v>0</v>
      </c>
      <c r="J3655" s="3">
        <v>0</v>
      </c>
      <c r="K3655" s="1">
        <v>25.298606047</v>
      </c>
      <c r="L3655" s="3">
        <v>0</v>
      </c>
      <c r="M3655" s="3">
        <v>0</v>
      </c>
      <c r="N3655" s="3">
        <v>0</v>
      </c>
      <c r="O3655" s="3">
        <v>0</v>
      </c>
      <c r="P3655" s="1">
        <v>0.55121280206207501</v>
      </c>
      <c r="Q3655" s="1">
        <v>0</v>
      </c>
      <c r="R3655" s="3">
        <v>0</v>
      </c>
      <c r="S3655" s="3">
        <v>0</v>
      </c>
      <c r="T3655" s="3">
        <v>4830000000</v>
      </c>
      <c r="U3655" s="3">
        <v>0</v>
      </c>
      <c r="V3655" s="3">
        <v>0</v>
      </c>
      <c r="W3655" s="1">
        <v>5.3384398018500798</v>
      </c>
      <c r="X3655" s="1">
        <v>5.3384398018500798</v>
      </c>
      <c r="Y3655">
        <v>0</v>
      </c>
      <c r="Z3655">
        <v>0</v>
      </c>
      <c r="AA3655">
        <v>0.44999999999999996</v>
      </c>
      <c r="AB3655">
        <v>0</v>
      </c>
      <c r="AC3655" s="2">
        <v>0</v>
      </c>
      <c r="AD3655" s="2">
        <v>0</v>
      </c>
      <c r="AE3655" s="2">
        <v>0</v>
      </c>
      <c r="AF3655" s="2">
        <v>0</v>
      </c>
      <c r="AG3655" s="2">
        <v>0</v>
      </c>
      <c r="AH3655" s="1">
        <v>0</v>
      </c>
      <c r="AI3655" s="1">
        <v>0</v>
      </c>
      <c r="AJ3655" s="1">
        <v>0</v>
      </c>
      <c r="AK3655" s="1">
        <v>0</v>
      </c>
      <c r="AL3655" s="1">
        <v>0</v>
      </c>
      <c r="AM3655" s="12">
        <f t="shared" si="570"/>
        <v>1</v>
      </c>
      <c r="AN3655" s="12">
        <f t="shared" si="571"/>
        <v>1</v>
      </c>
      <c r="AO3655" s="12">
        <f t="shared" si="572"/>
        <v>1</v>
      </c>
      <c r="AP3655">
        <f t="shared" si="573"/>
        <v>0</v>
      </c>
      <c r="AQ3655">
        <f t="shared" si="574"/>
        <v>0</v>
      </c>
      <c r="AR3655">
        <f t="shared" si="575"/>
        <v>0</v>
      </c>
      <c r="AS3655" s="12">
        <f t="shared" si="576"/>
        <v>3409378376.4000001</v>
      </c>
      <c r="AT3655" s="12">
        <f t="shared" si="577"/>
        <v>1</v>
      </c>
      <c r="AU3655">
        <f t="shared" si="578"/>
        <v>9.5326752023622685</v>
      </c>
      <c r="AV3655">
        <f t="shared" si="579"/>
        <v>0</v>
      </c>
    </row>
    <row r="3656" spans="1:48" x14ac:dyDescent="0.2">
      <c r="A3656">
        <v>2020</v>
      </c>
      <c r="B3656" s="3">
        <v>0</v>
      </c>
      <c r="C3656" s="3">
        <v>2351295431.99999</v>
      </c>
      <c r="D3656" s="1">
        <v>12</v>
      </c>
      <c r="E3656" s="3">
        <v>0</v>
      </c>
      <c r="F3656" s="3">
        <v>0</v>
      </c>
      <c r="G3656" s="3">
        <v>0</v>
      </c>
      <c r="H3656" s="3">
        <v>0</v>
      </c>
      <c r="I3656" s="3">
        <v>0</v>
      </c>
      <c r="J3656" s="3">
        <v>0</v>
      </c>
      <c r="K3656" s="1">
        <v>26.165867510999998</v>
      </c>
      <c r="L3656" s="3">
        <v>0</v>
      </c>
      <c r="M3656" s="3">
        <v>0</v>
      </c>
      <c r="N3656" s="3">
        <v>0</v>
      </c>
      <c r="O3656" s="3">
        <v>0</v>
      </c>
      <c r="P3656" s="1">
        <v>0.65080483688803603</v>
      </c>
      <c r="Q3656" s="1">
        <v>0</v>
      </c>
      <c r="R3656" s="3">
        <v>0</v>
      </c>
      <c r="S3656" s="3">
        <v>0</v>
      </c>
      <c r="T3656" s="3">
        <v>5127000000</v>
      </c>
      <c r="U3656" s="3">
        <v>0</v>
      </c>
      <c r="V3656" s="3">
        <v>0</v>
      </c>
      <c r="W3656" s="1">
        <v>13.3757182597511</v>
      </c>
      <c r="X3656" s="1">
        <v>13.3757182597511</v>
      </c>
      <c r="Y3656">
        <v>0</v>
      </c>
      <c r="Z3656">
        <v>0</v>
      </c>
      <c r="AA3656">
        <v>-0.30232558139534882</v>
      </c>
      <c r="AB3656">
        <v>0</v>
      </c>
      <c r="AC3656" s="2">
        <v>0</v>
      </c>
      <c r="AD3656" s="2">
        <v>0</v>
      </c>
      <c r="AE3656" s="2">
        <v>0</v>
      </c>
      <c r="AF3656" s="2">
        <v>0</v>
      </c>
      <c r="AG3656" s="2">
        <v>0</v>
      </c>
      <c r="AH3656" s="1">
        <v>0</v>
      </c>
      <c r="AI3656" s="1">
        <v>0</v>
      </c>
      <c r="AJ3656" s="1">
        <v>0</v>
      </c>
      <c r="AK3656" s="1">
        <v>0</v>
      </c>
      <c r="AL3656" s="1">
        <v>-1</v>
      </c>
      <c r="AM3656" s="12">
        <f t="shared" si="570"/>
        <v>1</v>
      </c>
      <c r="AN3656" s="12">
        <f t="shared" si="571"/>
        <v>1</v>
      </c>
      <c r="AO3656" s="12">
        <f t="shared" si="572"/>
        <v>1</v>
      </c>
      <c r="AP3656">
        <f t="shared" si="573"/>
        <v>0</v>
      </c>
      <c r="AQ3656">
        <f t="shared" si="574"/>
        <v>0</v>
      </c>
      <c r="AR3656">
        <f t="shared" si="575"/>
        <v>0</v>
      </c>
      <c r="AS3656" s="12">
        <f t="shared" si="576"/>
        <v>2351295431.99999</v>
      </c>
      <c r="AT3656" s="12">
        <f t="shared" si="577"/>
        <v>1</v>
      </c>
      <c r="AU3656">
        <f t="shared" si="578"/>
        <v>9.3713072001272923</v>
      </c>
      <c r="AV3656">
        <f t="shared" si="579"/>
        <v>0</v>
      </c>
    </row>
    <row r="3657" spans="1:48" x14ac:dyDescent="0.2">
      <c r="A3657">
        <v>2019</v>
      </c>
      <c r="B3657" s="3">
        <v>0</v>
      </c>
      <c r="C3657" s="3">
        <v>3370190119.1999898</v>
      </c>
      <c r="D3657" s="1">
        <v>17.2</v>
      </c>
      <c r="E3657" s="3">
        <v>209000000</v>
      </c>
      <c r="F3657" s="3">
        <v>0</v>
      </c>
      <c r="G3657" s="3">
        <v>0</v>
      </c>
      <c r="H3657" s="3">
        <v>0</v>
      </c>
      <c r="I3657" s="3">
        <v>0</v>
      </c>
      <c r="J3657" s="3">
        <v>5630</v>
      </c>
      <c r="K3657" s="1">
        <v>30.631468071</v>
      </c>
      <c r="L3657" s="3">
        <v>0</v>
      </c>
      <c r="M3657" s="3">
        <v>0</v>
      </c>
      <c r="N3657" s="3">
        <v>0</v>
      </c>
      <c r="O3657" s="3">
        <v>0</v>
      </c>
      <c r="P3657" s="1">
        <v>0.54189032475920995</v>
      </c>
      <c r="Q3657" s="1">
        <v>0</v>
      </c>
      <c r="R3657" s="3">
        <v>0</v>
      </c>
      <c r="S3657" s="3">
        <v>0</v>
      </c>
      <c r="T3657" s="3">
        <v>6002000000</v>
      </c>
      <c r="U3657" s="3">
        <v>-1000000000</v>
      </c>
      <c r="V3657" s="3">
        <v>0</v>
      </c>
      <c r="W3657" s="1">
        <v>8.9326503264545405</v>
      </c>
      <c r="X3657" s="1">
        <v>8.9326503264545405</v>
      </c>
      <c r="Y3657">
        <v>1.598617381170318E-7</v>
      </c>
      <c r="Z3657">
        <v>0</v>
      </c>
      <c r="AA3657">
        <v>-1.7704169046259377E-2</v>
      </c>
      <c r="AB3657">
        <v>209</v>
      </c>
      <c r="AC3657" s="2">
        <v>0</v>
      </c>
      <c r="AD3657" s="2">
        <v>0</v>
      </c>
      <c r="AE3657" s="2">
        <v>0</v>
      </c>
      <c r="AF3657" s="2">
        <v>0</v>
      </c>
      <c r="AG3657" s="2">
        <v>26.937799043062199</v>
      </c>
      <c r="AH3657" s="1">
        <v>0</v>
      </c>
      <c r="AI3657" s="1">
        <v>0</v>
      </c>
      <c r="AJ3657" s="1">
        <v>0</v>
      </c>
      <c r="AK3657" s="1">
        <v>0</v>
      </c>
      <c r="AL3657" s="1">
        <v>9.6026365348399239</v>
      </c>
      <c r="AM3657" s="12">
        <f t="shared" si="570"/>
        <v>1</v>
      </c>
      <c r="AN3657" s="12">
        <f t="shared" si="571"/>
        <v>1</v>
      </c>
      <c r="AO3657" s="12">
        <f t="shared" si="572"/>
        <v>1</v>
      </c>
      <c r="AP3657">
        <f t="shared" si="573"/>
        <v>0</v>
      </c>
      <c r="AQ3657">
        <f t="shared" si="574"/>
        <v>0</v>
      </c>
      <c r="AR3657">
        <f t="shared" si="575"/>
        <v>0</v>
      </c>
      <c r="AS3657" s="12">
        <f t="shared" si="576"/>
        <v>3370190119.1999898</v>
      </c>
      <c r="AT3657" s="12">
        <f t="shared" si="577"/>
        <v>1</v>
      </c>
      <c r="AU3657">
        <f t="shared" si="578"/>
        <v>9.5276544009872168</v>
      </c>
      <c r="AV3657">
        <f t="shared" si="579"/>
        <v>0</v>
      </c>
    </row>
    <row r="3658" spans="1:48" x14ac:dyDescent="0.2">
      <c r="A3658">
        <v>2018</v>
      </c>
      <c r="B3658" s="3">
        <v>0</v>
      </c>
      <c r="C3658" s="3">
        <v>3430931917.8599901</v>
      </c>
      <c r="D3658" s="1">
        <v>17.510000000000002</v>
      </c>
      <c r="E3658" s="3">
        <v>0</v>
      </c>
      <c r="F3658" s="3">
        <v>0</v>
      </c>
      <c r="G3658" s="3">
        <v>0</v>
      </c>
      <c r="H3658" s="3">
        <v>0</v>
      </c>
      <c r="I3658" s="3">
        <v>0</v>
      </c>
      <c r="J3658" s="3">
        <v>531</v>
      </c>
      <c r="K3658" s="1">
        <v>26.645600600000002</v>
      </c>
      <c r="L3658" s="3">
        <v>0</v>
      </c>
      <c r="M3658" s="3">
        <v>0</v>
      </c>
      <c r="N3658" s="3">
        <v>5222000000</v>
      </c>
      <c r="O3658" s="3">
        <v>0</v>
      </c>
      <c r="P3658" s="1">
        <v>0.58589702238936703</v>
      </c>
      <c r="Q3658" s="1">
        <v>0</v>
      </c>
      <c r="R3658" s="3">
        <v>0</v>
      </c>
      <c r="S3658" s="3">
        <v>0</v>
      </c>
      <c r="T3658" s="3">
        <v>5221000000</v>
      </c>
      <c r="U3658" s="3">
        <v>0</v>
      </c>
      <c r="V3658" s="3">
        <v>0</v>
      </c>
      <c r="W3658" s="1">
        <v>7.6767778098466604</v>
      </c>
      <c r="X3658" s="1">
        <v>7.6767778098466604</v>
      </c>
      <c r="Y3658">
        <v>0</v>
      </c>
      <c r="Z3658">
        <v>0</v>
      </c>
      <c r="AA3658">
        <v>-2.7222222222222148E-2</v>
      </c>
      <c r="AB3658">
        <v>0</v>
      </c>
      <c r="AC3658" s="2">
        <v>0</v>
      </c>
      <c r="AD3658" s="2">
        <v>0</v>
      </c>
      <c r="AE3658" s="2">
        <v>0</v>
      </c>
      <c r="AF3658" s="2">
        <v>0</v>
      </c>
      <c r="AG3658" s="2">
        <v>0</v>
      </c>
      <c r="AH3658" s="1">
        <v>0</v>
      </c>
      <c r="AI3658" s="1">
        <v>0</v>
      </c>
      <c r="AJ3658" s="1">
        <v>0</v>
      </c>
      <c r="AK3658" s="1">
        <v>0</v>
      </c>
      <c r="AL3658" s="1">
        <v>-0.81808838643371018</v>
      </c>
      <c r="AM3658" s="12">
        <f t="shared" si="570"/>
        <v>1</v>
      </c>
      <c r="AN3658" s="12">
        <f t="shared" si="571"/>
        <v>1</v>
      </c>
      <c r="AO3658" s="12">
        <f t="shared" si="572"/>
        <v>1</v>
      </c>
      <c r="AP3658">
        <f t="shared" si="573"/>
        <v>0</v>
      </c>
      <c r="AQ3658">
        <f t="shared" si="574"/>
        <v>0</v>
      </c>
      <c r="AR3658">
        <f t="shared" si="575"/>
        <v>0</v>
      </c>
      <c r="AS3658" s="12">
        <f t="shared" si="576"/>
        <v>3430931917.8599901</v>
      </c>
      <c r="AT3658" s="12">
        <f t="shared" si="577"/>
        <v>1</v>
      </c>
      <c r="AU3658">
        <f t="shared" si="578"/>
        <v>9.5354121001631142</v>
      </c>
      <c r="AV3658">
        <f t="shared" si="579"/>
        <v>0</v>
      </c>
    </row>
    <row r="3659" spans="1:48" x14ac:dyDescent="0.2">
      <c r="A3659">
        <v>2017</v>
      </c>
      <c r="B3659" s="3">
        <v>0</v>
      </c>
      <c r="C3659" s="3">
        <v>3526943148</v>
      </c>
      <c r="D3659" s="1">
        <v>18</v>
      </c>
      <c r="E3659" s="3">
        <v>0</v>
      </c>
      <c r="F3659" s="3">
        <v>0</v>
      </c>
      <c r="G3659" s="3">
        <v>0</v>
      </c>
      <c r="H3659" s="3">
        <v>0</v>
      </c>
      <c r="I3659" s="3">
        <v>0</v>
      </c>
      <c r="J3659" s="3">
        <v>2919</v>
      </c>
      <c r="K3659" s="1">
        <v>25.910690335999998</v>
      </c>
      <c r="L3659" s="3">
        <v>0</v>
      </c>
      <c r="M3659" s="3">
        <v>0</v>
      </c>
      <c r="N3659" s="3">
        <v>5078000000</v>
      </c>
      <c r="O3659" s="3">
        <v>0</v>
      </c>
      <c r="P3659" s="1">
        <v>0.77048735225336595</v>
      </c>
      <c r="Q3659" s="1">
        <v>0</v>
      </c>
      <c r="R3659" s="3">
        <v>0</v>
      </c>
      <c r="S3659" s="3">
        <v>0</v>
      </c>
      <c r="T3659" s="3">
        <v>5077000000</v>
      </c>
      <c r="U3659" s="3">
        <v>0</v>
      </c>
      <c r="V3659" s="3">
        <v>0</v>
      </c>
      <c r="W3659" s="1">
        <v>4.0882094733716601</v>
      </c>
      <c r="X3659" s="1">
        <v>4.0882094733716601</v>
      </c>
      <c r="Y3659">
        <v>0</v>
      </c>
      <c r="Z3659">
        <v>0</v>
      </c>
      <c r="AA3659">
        <v>1.7236507487990993E-2</v>
      </c>
      <c r="AB3659">
        <v>0</v>
      </c>
      <c r="AC3659" s="2">
        <v>0</v>
      </c>
      <c r="AD3659" s="2">
        <v>0</v>
      </c>
      <c r="AE3659" s="2">
        <v>0</v>
      </c>
      <c r="AF3659" s="2">
        <v>0</v>
      </c>
      <c r="AG3659" s="2">
        <v>0</v>
      </c>
      <c r="AH3659" s="1">
        <v>0</v>
      </c>
      <c r="AI3659" s="1">
        <v>0</v>
      </c>
      <c r="AJ3659" s="1">
        <v>0</v>
      </c>
      <c r="AK3659" s="1">
        <v>0</v>
      </c>
      <c r="AL3659" s="1">
        <v>8.861486486486486</v>
      </c>
      <c r="AM3659" s="12">
        <f t="shared" si="570"/>
        <v>1</v>
      </c>
      <c r="AN3659" s="12">
        <f t="shared" si="571"/>
        <v>1</v>
      </c>
      <c r="AO3659" s="12">
        <f t="shared" si="572"/>
        <v>1</v>
      </c>
      <c r="AP3659">
        <f t="shared" si="573"/>
        <v>0</v>
      </c>
      <c r="AQ3659">
        <f t="shared" si="574"/>
        <v>0</v>
      </c>
      <c r="AR3659">
        <f t="shared" si="575"/>
        <v>0</v>
      </c>
      <c r="AS3659" s="12">
        <f t="shared" si="576"/>
        <v>3526943148</v>
      </c>
      <c r="AT3659" s="12">
        <f t="shared" si="577"/>
        <v>1</v>
      </c>
      <c r="AU3659">
        <f t="shared" si="578"/>
        <v>9.5473984591829755</v>
      </c>
      <c r="AV3659">
        <f t="shared" si="579"/>
        <v>0</v>
      </c>
    </row>
    <row r="3660" spans="1:48" x14ac:dyDescent="0.2">
      <c r="A3660">
        <v>2016</v>
      </c>
      <c r="B3660" s="3">
        <v>0</v>
      </c>
      <c r="C3660" s="3">
        <v>3467181055.77</v>
      </c>
      <c r="D3660" s="1">
        <v>17.695</v>
      </c>
      <c r="E3660" s="3">
        <v>172300000</v>
      </c>
      <c r="F3660" s="3">
        <v>0</v>
      </c>
      <c r="G3660" s="3">
        <v>0</v>
      </c>
      <c r="H3660" s="3">
        <v>0</v>
      </c>
      <c r="I3660" s="3">
        <v>0</v>
      </c>
      <c r="J3660" s="3">
        <v>296</v>
      </c>
      <c r="K3660" s="1">
        <v>21.001081492000001</v>
      </c>
      <c r="L3660" s="3">
        <v>0</v>
      </c>
      <c r="M3660" s="3">
        <v>0</v>
      </c>
      <c r="N3660" s="3">
        <v>0</v>
      </c>
      <c r="O3660" s="3">
        <v>0</v>
      </c>
      <c r="P3660" s="1">
        <v>0</v>
      </c>
      <c r="Q3660" s="1">
        <v>0</v>
      </c>
      <c r="R3660" s="3">
        <v>0</v>
      </c>
      <c r="S3660" s="3">
        <v>0</v>
      </c>
      <c r="T3660" s="3">
        <v>4115000000</v>
      </c>
      <c r="U3660" s="3">
        <v>1000000000</v>
      </c>
      <c r="V3660" s="3">
        <v>0</v>
      </c>
      <c r="W3660" s="1">
        <v>0</v>
      </c>
      <c r="X3660" s="1">
        <v>0</v>
      </c>
      <c r="Y3660">
        <v>5.9991851940293274E-7</v>
      </c>
      <c r="Z3660">
        <v>0</v>
      </c>
      <c r="AA3660">
        <v>0.27807872878295403</v>
      </c>
      <c r="AB3660">
        <v>172.3</v>
      </c>
      <c r="AC3660" s="2">
        <v>0</v>
      </c>
      <c r="AD3660" s="2">
        <v>0</v>
      </c>
      <c r="AE3660" s="2">
        <v>0</v>
      </c>
      <c r="AF3660" s="2">
        <v>0</v>
      </c>
      <c r="AG3660" s="2">
        <v>1.7179338363319789</v>
      </c>
      <c r="AH3660" s="1">
        <v>0</v>
      </c>
      <c r="AI3660" s="1">
        <v>0</v>
      </c>
      <c r="AJ3660" s="1">
        <v>0</v>
      </c>
      <c r="AK3660" s="1">
        <v>0</v>
      </c>
      <c r="AL3660" s="1">
        <v>-0.86588128681468057</v>
      </c>
      <c r="AM3660" s="12">
        <f t="shared" si="570"/>
        <v>1</v>
      </c>
      <c r="AN3660" s="12">
        <f t="shared" si="571"/>
        <v>1</v>
      </c>
      <c r="AO3660" s="12">
        <f t="shared" si="572"/>
        <v>1</v>
      </c>
      <c r="AP3660">
        <f t="shared" si="573"/>
        <v>0</v>
      </c>
      <c r="AQ3660">
        <f t="shared" si="574"/>
        <v>0</v>
      </c>
      <c r="AR3660">
        <f t="shared" si="575"/>
        <v>0</v>
      </c>
      <c r="AS3660" s="12">
        <f t="shared" si="576"/>
        <v>3467181055.77</v>
      </c>
      <c r="AT3660" s="12">
        <f t="shared" si="577"/>
        <v>1</v>
      </c>
      <c r="AU3660">
        <f t="shared" si="578"/>
        <v>9.5399765210532035</v>
      </c>
      <c r="AV3660">
        <f t="shared" si="579"/>
        <v>0</v>
      </c>
    </row>
    <row r="3661" spans="1:48" x14ac:dyDescent="0.2">
      <c r="A3661">
        <v>2015</v>
      </c>
      <c r="B3661" s="3">
        <v>0</v>
      </c>
      <c r="C3661" s="3">
        <v>2712820949.6699901</v>
      </c>
      <c r="D3661" s="1">
        <v>13.845000000000001</v>
      </c>
      <c r="E3661" s="3">
        <v>0</v>
      </c>
      <c r="F3661" s="3">
        <v>0</v>
      </c>
      <c r="G3661" s="3">
        <v>0</v>
      </c>
      <c r="H3661" s="3">
        <v>0</v>
      </c>
      <c r="I3661" s="3">
        <v>0</v>
      </c>
      <c r="J3661" s="3">
        <v>2207</v>
      </c>
      <c r="K3661" s="1">
        <v>20.531555489999999</v>
      </c>
      <c r="L3661" s="3">
        <v>0</v>
      </c>
      <c r="M3661" s="3">
        <v>0</v>
      </c>
      <c r="N3661" s="3">
        <v>0</v>
      </c>
      <c r="O3661" s="3">
        <v>0</v>
      </c>
      <c r="P3661" s="1">
        <v>0</v>
      </c>
      <c r="Q3661" s="1">
        <v>0</v>
      </c>
      <c r="R3661" s="3">
        <v>10.812826249</v>
      </c>
      <c r="S3661" s="3">
        <v>435000000</v>
      </c>
      <c r="T3661" s="3">
        <v>4023000000</v>
      </c>
      <c r="U3661" s="3">
        <v>0</v>
      </c>
      <c r="V3661" s="3">
        <v>0</v>
      </c>
      <c r="W3661" s="1">
        <v>0</v>
      </c>
      <c r="X3661" s="1">
        <v>0</v>
      </c>
      <c r="Y3661">
        <v>0</v>
      </c>
      <c r="Z3661">
        <v>0</v>
      </c>
      <c r="AA3661">
        <v>1.0845986984815426E-3</v>
      </c>
      <c r="AB3661">
        <v>0</v>
      </c>
      <c r="AC3661" s="2">
        <v>0</v>
      </c>
      <c r="AD3661" s="2">
        <v>0</v>
      </c>
      <c r="AE3661" s="2">
        <v>0</v>
      </c>
      <c r="AF3661" s="2">
        <v>0</v>
      </c>
      <c r="AG3661" s="2">
        <v>0</v>
      </c>
      <c r="AH3661" s="1">
        <v>0</v>
      </c>
      <c r="AI3661" s="1">
        <v>0</v>
      </c>
      <c r="AJ3661" s="1">
        <v>0</v>
      </c>
      <c r="AK3661" s="1">
        <v>0</v>
      </c>
      <c r="AL3661" s="1">
        <v>1.7348203221809171</v>
      </c>
      <c r="AM3661" s="12">
        <f t="shared" si="570"/>
        <v>1</v>
      </c>
      <c r="AN3661" s="12">
        <f t="shared" si="571"/>
        <v>1</v>
      </c>
      <c r="AO3661" s="12">
        <f t="shared" si="572"/>
        <v>1</v>
      </c>
      <c r="AP3661">
        <f t="shared" si="573"/>
        <v>0</v>
      </c>
      <c r="AQ3661">
        <f t="shared" si="574"/>
        <v>0</v>
      </c>
      <c r="AR3661">
        <f t="shared" si="575"/>
        <v>0</v>
      </c>
      <c r="AS3661" s="12">
        <f t="shared" si="576"/>
        <v>2712820949.6699901</v>
      </c>
      <c r="AT3661" s="12">
        <f t="shared" si="577"/>
        <v>1</v>
      </c>
      <c r="AU3661">
        <f t="shared" si="578"/>
        <v>9.4334211306077407</v>
      </c>
      <c r="AV3661">
        <f t="shared" si="579"/>
        <v>0</v>
      </c>
    </row>
    <row r="3662" spans="1:48" x14ac:dyDescent="0.2">
      <c r="A3662">
        <v>2014</v>
      </c>
      <c r="B3662" s="3">
        <v>0</v>
      </c>
      <c r="C3662" s="3">
        <v>2709881815.3800001</v>
      </c>
      <c r="D3662" s="1">
        <v>13.83</v>
      </c>
      <c r="E3662" s="3">
        <v>0</v>
      </c>
      <c r="F3662" s="3">
        <v>0</v>
      </c>
      <c r="G3662" s="3">
        <v>0</v>
      </c>
      <c r="H3662" s="3">
        <v>0</v>
      </c>
      <c r="I3662" s="3">
        <v>0</v>
      </c>
      <c r="J3662" s="3">
        <v>807</v>
      </c>
      <c r="K3662" s="1">
        <v>18.622830222000001</v>
      </c>
      <c r="L3662" s="3">
        <v>0</v>
      </c>
      <c r="M3662" s="3">
        <v>0</v>
      </c>
      <c r="N3662" s="3">
        <v>0</v>
      </c>
      <c r="O3662" s="3">
        <v>0</v>
      </c>
      <c r="P3662" s="1">
        <v>0</v>
      </c>
      <c r="Q3662" s="1">
        <v>0</v>
      </c>
      <c r="R3662" s="3">
        <v>12.195121951000001</v>
      </c>
      <c r="S3662" s="3">
        <v>445000000</v>
      </c>
      <c r="T3662" s="3">
        <v>3649000000</v>
      </c>
      <c r="U3662" s="3">
        <v>0</v>
      </c>
      <c r="V3662" s="3">
        <v>0</v>
      </c>
      <c r="W3662" s="1">
        <v>0</v>
      </c>
      <c r="X3662" s="1">
        <v>0</v>
      </c>
      <c r="Y3662">
        <v>0</v>
      </c>
      <c r="Z3662">
        <v>0</v>
      </c>
      <c r="AA3662">
        <v>6.9166363305424028E-3</v>
      </c>
      <c r="AB3662">
        <v>0</v>
      </c>
      <c r="AC3662" s="2">
        <v>0</v>
      </c>
      <c r="AD3662" s="2">
        <v>0</v>
      </c>
      <c r="AE3662" s="2">
        <v>0</v>
      </c>
      <c r="AF3662" s="2">
        <v>0</v>
      </c>
      <c r="AG3662" s="2">
        <v>0</v>
      </c>
      <c r="AH3662" s="1">
        <v>0</v>
      </c>
      <c r="AI3662" s="1">
        <v>0</v>
      </c>
      <c r="AJ3662" s="1">
        <v>0</v>
      </c>
      <c r="AK3662" s="1">
        <v>0</v>
      </c>
      <c r="AL3662" s="1">
        <v>0</v>
      </c>
      <c r="AM3662" s="12">
        <f t="shared" si="570"/>
        <v>1</v>
      </c>
      <c r="AN3662" s="12">
        <f t="shared" si="571"/>
        <v>1</v>
      </c>
      <c r="AO3662" s="12">
        <f t="shared" si="572"/>
        <v>1</v>
      </c>
      <c r="AP3662">
        <f t="shared" si="573"/>
        <v>0</v>
      </c>
      <c r="AQ3662">
        <f t="shared" si="574"/>
        <v>0</v>
      </c>
      <c r="AR3662">
        <f t="shared" si="575"/>
        <v>0</v>
      </c>
      <c r="AS3662" s="12">
        <f t="shared" si="576"/>
        <v>2709881815.3800001</v>
      </c>
      <c r="AT3662" s="12">
        <f t="shared" si="577"/>
        <v>1</v>
      </c>
      <c r="AU3662">
        <f t="shared" si="578"/>
        <v>9.4329503506354602</v>
      </c>
      <c r="AV3662">
        <f t="shared" si="579"/>
        <v>0</v>
      </c>
    </row>
    <row r="3663" spans="1:48" x14ac:dyDescent="0.2">
      <c r="A3663">
        <v>2013</v>
      </c>
      <c r="B3663" s="3">
        <v>0</v>
      </c>
      <c r="C3663" s="3">
        <v>2691267298.21</v>
      </c>
      <c r="D3663" s="1">
        <v>13.734999999999999</v>
      </c>
      <c r="E3663" s="3">
        <v>0</v>
      </c>
      <c r="F3663" s="3">
        <v>0</v>
      </c>
      <c r="G3663" s="3">
        <v>0</v>
      </c>
      <c r="H3663" s="3">
        <v>0</v>
      </c>
      <c r="I3663" s="3">
        <v>0</v>
      </c>
      <c r="J3663" s="3">
        <v>0</v>
      </c>
      <c r="K3663" s="1">
        <v>14.208265097</v>
      </c>
      <c r="L3663" s="3">
        <v>0</v>
      </c>
      <c r="M3663" s="3">
        <v>0</v>
      </c>
      <c r="N3663" s="3">
        <v>0</v>
      </c>
      <c r="O3663" s="3">
        <v>0</v>
      </c>
      <c r="P3663" s="1">
        <v>0</v>
      </c>
      <c r="Q3663" s="1">
        <v>0</v>
      </c>
      <c r="R3663" s="3">
        <v>1.6522988510000001</v>
      </c>
      <c r="S3663" s="3">
        <v>46000000</v>
      </c>
      <c r="T3663" s="3">
        <v>2784000000</v>
      </c>
      <c r="U3663" s="3">
        <v>0</v>
      </c>
      <c r="V3663" s="3">
        <v>0</v>
      </c>
      <c r="W3663" s="1">
        <v>0</v>
      </c>
      <c r="X3663" s="1">
        <v>0</v>
      </c>
      <c r="Y3663">
        <v>0</v>
      </c>
      <c r="Z3663">
        <v>0</v>
      </c>
      <c r="AA3663">
        <v>5.6538461538461426E-2</v>
      </c>
      <c r="AB3663">
        <v>0</v>
      </c>
      <c r="AC3663" s="2">
        <v>0</v>
      </c>
      <c r="AD3663" s="2">
        <v>0</v>
      </c>
      <c r="AE3663" s="2">
        <v>0</v>
      </c>
      <c r="AF3663" s="2">
        <v>0</v>
      </c>
      <c r="AG3663" s="2">
        <v>0</v>
      </c>
      <c r="AH3663" s="1">
        <v>0</v>
      </c>
      <c r="AI3663" s="1">
        <v>0</v>
      </c>
      <c r="AJ3663" s="1">
        <v>0</v>
      </c>
      <c r="AK3663" s="1">
        <v>0</v>
      </c>
      <c r="AL3663" s="1">
        <v>0</v>
      </c>
      <c r="AM3663" s="12">
        <f t="shared" si="570"/>
        <v>1</v>
      </c>
      <c r="AN3663" s="12">
        <f t="shared" si="571"/>
        <v>1</v>
      </c>
      <c r="AO3663" s="12">
        <f t="shared" si="572"/>
        <v>1</v>
      </c>
      <c r="AP3663">
        <f t="shared" si="573"/>
        <v>0</v>
      </c>
      <c r="AQ3663">
        <f t="shared" si="574"/>
        <v>0</v>
      </c>
      <c r="AR3663">
        <f t="shared" si="575"/>
        <v>0</v>
      </c>
      <c r="AS3663" s="12">
        <f t="shared" si="576"/>
        <v>2691267298.21</v>
      </c>
      <c r="AT3663" s="12">
        <f t="shared" si="577"/>
        <v>1</v>
      </c>
      <c r="AU3663">
        <f t="shared" si="578"/>
        <v>9.4299568342827307</v>
      </c>
      <c r="AV3663">
        <f t="shared" si="579"/>
        <v>0</v>
      </c>
    </row>
    <row r="3664" spans="1:48" x14ac:dyDescent="0.2">
      <c r="A3664">
        <v>2012</v>
      </c>
      <c r="B3664" s="3">
        <v>0</v>
      </c>
      <c r="C3664" s="3">
        <v>2547249718</v>
      </c>
      <c r="D3664" s="1">
        <v>13</v>
      </c>
      <c r="E3664" s="3">
        <v>0</v>
      </c>
      <c r="F3664" s="3">
        <v>0</v>
      </c>
      <c r="G3664" s="3">
        <v>0</v>
      </c>
      <c r="H3664" s="3">
        <v>0</v>
      </c>
      <c r="I3664" s="3">
        <v>0</v>
      </c>
      <c r="J3664" s="3">
        <v>0</v>
      </c>
      <c r="K3664" s="1">
        <v>12.947689853</v>
      </c>
      <c r="L3664" s="3">
        <v>0</v>
      </c>
      <c r="M3664" s="3">
        <v>0</v>
      </c>
      <c r="N3664" s="3">
        <v>0</v>
      </c>
      <c r="O3664" s="3">
        <v>0</v>
      </c>
      <c r="P3664" s="1">
        <v>0</v>
      </c>
      <c r="Q3664" s="1">
        <v>0</v>
      </c>
      <c r="R3664" s="3">
        <v>0</v>
      </c>
      <c r="S3664" s="3">
        <v>0</v>
      </c>
      <c r="T3664" s="3">
        <v>2537000000</v>
      </c>
      <c r="U3664" s="3">
        <v>0</v>
      </c>
      <c r="V3664" s="3">
        <v>0</v>
      </c>
      <c r="W3664" s="1">
        <v>0</v>
      </c>
      <c r="X3664" s="1">
        <v>0</v>
      </c>
      <c r="Y3664">
        <v>0</v>
      </c>
      <c r="Z3664">
        <v>0</v>
      </c>
      <c r="AA3664">
        <v>-0.99282335195794202</v>
      </c>
      <c r="AB3664">
        <v>0</v>
      </c>
      <c r="AC3664" s="2">
        <v>0</v>
      </c>
      <c r="AD3664" s="2">
        <v>0</v>
      </c>
      <c r="AE3664" s="2">
        <v>0</v>
      </c>
      <c r="AF3664" s="2">
        <v>0</v>
      </c>
      <c r="AG3664" s="2">
        <v>0</v>
      </c>
      <c r="AH3664" s="1">
        <v>-1</v>
      </c>
      <c r="AI3664" s="1">
        <v>-1</v>
      </c>
      <c r="AJ3664" s="1">
        <v>-1</v>
      </c>
      <c r="AK3664" s="1">
        <v>-1</v>
      </c>
      <c r="AL3664" s="1">
        <v>-1</v>
      </c>
      <c r="AM3664" s="12">
        <f t="shared" si="570"/>
        <v>1</v>
      </c>
      <c r="AN3664" s="12">
        <f t="shared" si="571"/>
        <v>1</v>
      </c>
      <c r="AO3664" s="12">
        <f t="shared" si="572"/>
        <v>1</v>
      </c>
      <c r="AP3664">
        <f t="shared" si="573"/>
        <v>0</v>
      </c>
      <c r="AQ3664">
        <f t="shared" si="574"/>
        <v>0</v>
      </c>
      <c r="AR3664">
        <f t="shared" si="575"/>
        <v>0</v>
      </c>
      <c r="AS3664" s="12">
        <f t="shared" si="576"/>
        <v>2547249718</v>
      </c>
      <c r="AT3664" s="12">
        <f t="shared" si="577"/>
        <v>1</v>
      </c>
      <c r="AU3664">
        <f t="shared" si="578"/>
        <v>9.4060715228329865</v>
      </c>
      <c r="AV3664">
        <f t="shared" si="579"/>
        <v>0</v>
      </c>
    </row>
    <row r="3665" spans="1:48" x14ac:dyDescent="0.2">
      <c r="A3665">
        <v>2011</v>
      </c>
      <c r="B3665" s="3">
        <v>3115556413.6178598</v>
      </c>
      <c r="C3665" s="3">
        <v>3372944485.9391699</v>
      </c>
      <c r="D3665" s="1">
        <v>1811.4306182795699</v>
      </c>
      <c r="E3665" s="3">
        <v>1865161153.7660999</v>
      </c>
      <c r="F3665" s="3">
        <v>1650313</v>
      </c>
      <c r="G3665" s="3">
        <v>4515</v>
      </c>
      <c r="H3665" s="3">
        <v>140508</v>
      </c>
      <c r="I3665" s="3">
        <v>1360267</v>
      </c>
      <c r="J3665" s="3">
        <v>145023</v>
      </c>
      <c r="K3665" s="1">
        <v>0</v>
      </c>
      <c r="L3665" s="3">
        <v>0</v>
      </c>
      <c r="M3665" s="3">
        <v>0</v>
      </c>
      <c r="N3665" s="3">
        <v>0</v>
      </c>
      <c r="O3665" s="3">
        <v>0</v>
      </c>
      <c r="P3665" s="1">
        <v>1.4935111348671399</v>
      </c>
      <c r="Q3665" s="1">
        <v>44.941087281547397</v>
      </c>
      <c r="R3665" s="3">
        <v>0</v>
      </c>
      <c r="S3665" s="3">
        <v>0</v>
      </c>
      <c r="T3665" s="3">
        <v>0</v>
      </c>
      <c r="U3665" s="3">
        <v>-25794814.624225099</v>
      </c>
      <c r="V3665" s="3">
        <v>0</v>
      </c>
      <c r="W3665" s="1">
        <v>8.7857157187675199</v>
      </c>
      <c r="X3665" s="1">
        <v>6.8605754540039099</v>
      </c>
      <c r="Y3665">
        <v>2.6044783926198902E-5</v>
      </c>
      <c r="Z3665">
        <v>0</v>
      </c>
      <c r="AA3665">
        <v>-0.12649547214777257</v>
      </c>
      <c r="AB3665">
        <v>1865.1611537660999</v>
      </c>
      <c r="AC3665" s="2">
        <v>2.4207023564067871</v>
      </c>
      <c r="AD3665" s="2">
        <v>75.332900707420791</v>
      </c>
      <c r="AE3665" s="2">
        <v>729.30266494848092</v>
      </c>
      <c r="AF3665" s="2">
        <v>884.80987107613601</v>
      </c>
      <c r="AG3665" s="2">
        <v>77.753603063827569</v>
      </c>
      <c r="AH3665" s="1">
        <v>0</v>
      </c>
      <c r="AI3665" s="1">
        <v>0</v>
      </c>
      <c r="AJ3665" s="1">
        <v>0</v>
      </c>
      <c r="AK3665" s="1">
        <v>0</v>
      </c>
      <c r="AL3665" s="1">
        <v>0</v>
      </c>
      <c r="AM3665" s="12">
        <f t="shared" si="570"/>
        <v>4515</v>
      </c>
      <c r="AN3665" s="12">
        <f t="shared" si="571"/>
        <v>140508</v>
      </c>
      <c r="AO3665" s="12">
        <f t="shared" si="572"/>
        <v>1360267</v>
      </c>
      <c r="AP3665">
        <f t="shared" si="573"/>
        <v>3.6546577546495245</v>
      </c>
      <c r="AQ3665">
        <f t="shared" si="574"/>
        <v>5.1477010520485358</v>
      </c>
      <c r="AR3665">
        <f t="shared" si="575"/>
        <v>6.1336241622273135</v>
      </c>
      <c r="AS3665" s="12">
        <f t="shared" si="576"/>
        <v>3372944485.9391699</v>
      </c>
      <c r="AT3665" s="12">
        <f t="shared" si="577"/>
        <v>1</v>
      </c>
      <c r="AU3665">
        <f t="shared" si="578"/>
        <v>9.5280091933538351</v>
      </c>
      <c r="AV3665">
        <f t="shared" si="579"/>
        <v>0</v>
      </c>
    </row>
    <row r="3666" spans="1:48" x14ac:dyDescent="0.2">
      <c r="A3666" t="e">
        <v>#VALUE!</v>
      </c>
      <c r="B3666" s="3">
        <v>2705813205.3069701</v>
      </c>
      <c r="C3666" s="3">
        <v>3841463476.3896298</v>
      </c>
      <c r="D3666" s="1">
        <v>2073.7506910622601</v>
      </c>
      <c r="E3666" s="3">
        <v>2047639444.8348</v>
      </c>
      <c r="F3666" s="3">
        <v>0</v>
      </c>
      <c r="G3666" s="3">
        <v>0</v>
      </c>
      <c r="H3666" s="3">
        <v>0</v>
      </c>
      <c r="I3666" s="3">
        <v>0</v>
      </c>
      <c r="J3666" s="3">
        <v>0</v>
      </c>
      <c r="K3666" s="1">
        <v>412.287080133926</v>
      </c>
      <c r="L3666" s="3">
        <v>233773425.953291</v>
      </c>
      <c r="M3666" s="3">
        <v>233773425.953291</v>
      </c>
      <c r="N3666" s="3">
        <v>1257563273.4324</v>
      </c>
      <c r="O3666" s="3">
        <v>1787690838.9325199</v>
      </c>
      <c r="P3666" s="1">
        <v>1.2214734977877499</v>
      </c>
      <c r="Q3666" s="1">
        <v>0</v>
      </c>
      <c r="R3666" s="3">
        <v>108.66302631799999</v>
      </c>
      <c r="S3666" s="3">
        <v>821826797.64906502</v>
      </c>
      <c r="T3666" s="3">
        <v>756307665.53942299</v>
      </c>
      <c r="U3666" s="3">
        <v>122148433.320627</v>
      </c>
      <c r="V3666" s="3">
        <v>249037730.466856</v>
      </c>
      <c r="W3666" s="1">
        <v>10.9759228997988</v>
      </c>
      <c r="X3666" s="1">
        <v>9.3725107953792008</v>
      </c>
      <c r="Y3666">
        <v>0</v>
      </c>
      <c r="Z3666">
        <v>0.18589396723969884</v>
      </c>
      <c r="AA3666">
        <v>0.13544169334235123</v>
      </c>
      <c r="AB3666">
        <v>2047.6394448348001</v>
      </c>
      <c r="AC3666" s="2">
        <v>0</v>
      </c>
      <c r="AD3666" s="2">
        <v>0</v>
      </c>
      <c r="AE3666" s="2">
        <v>0</v>
      </c>
      <c r="AF3666" s="2">
        <v>0</v>
      </c>
      <c r="AG3666" s="2">
        <v>0</v>
      </c>
      <c r="AH3666" s="1">
        <v>0</v>
      </c>
      <c r="AI3666" s="1">
        <v>0</v>
      </c>
      <c r="AJ3666" s="1">
        <v>0</v>
      </c>
      <c r="AK3666" s="1">
        <v>0</v>
      </c>
      <c r="AL3666" s="1">
        <v>-1</v>
      </c>
      <c r="AM3666" s="12">
        <f t="shared" si="570"/>
        <v>1</v>
      </c>
      <c r="AN3666" s="12">
        <f t="shared" si="571"/>
        <v>1</v>
      </c>
      <c r="AO3666" s="12">
        <f t="shared" si="572"/>
        <v>1</v>
      </c>
      <c r="AP3666">
        <f t="shared" si="573"/>
        <v>0</v>
      </c>
      <c r="AQ3666">
        <f t="shared" si="574"/>
        <v>0</v>
      </c>
      <c r="AR3666">
        <f t="shared" si="575"/>
        <v>0</v>
      </c>
      <c r="AS3666" s="12">
        <f t="shared" si="576"/>
        <v>3841463476.3896298</v>
      </c>
      <c r="AT3666" s="12">
        <f t="shared" si="577"/>
        <v>1787690838.9325199</v>
      </c>
      <c r="AU3666">
        <f t="shared" si="578"/>
        <v>9.5844967083876149</v>
      </c>
      <c r="AV3666">
        <f t="shared" si="579"/>
        <v>9.2522924145969583</v>
      </c>
    </row>
    <row r="3667" spans="1:48" x14ac:dyDescent="0.2">
      <c r="A3667">
        <v>2020</v>
      </c>
      <c r="B3667" s="3">
        <v>3290752942.3357801</v>
      </c>
      <c r="C3667" s="3">
        <v>3383232709.2742901</v>
      </c>
      <c r="D3667" s="1">
        <v>1826.38237015751</v>
      </c>
      <c r="E3667" s="3">
        <v>1877851554.80336</v>
      </c>
      <c r="F3667" s="3">
        <v>0</v>
      </c>
      <c r="G3667" s="3">
        <v>0</v>
      </c>
      <c r="H3667" s="3">
        <v>0</v>
      </c>
      <c r="I3667" s="3">
        <v>0</v>
      </c>
      <c r="J3667" s="3">
        <v>139845</v>
      </c>
      <c r="K3667" s="1">
        <v>0</v>
      </c>
      <c r="L3667" s="3">
        <v>0</v>
      </c>
      <c r="M3667" s="3">
        <v>0</v>
      </c>
      <c r="N3667" s="3">
        <v>1011843012.59323</v>
      </c>
      <c r="O3667" s="3">
        <v>0</v>
      </c>
      <c r="P3667" s="1">
        <v>1.4331922052222501</v>
      </c>
      <c r="Q3667" s="1">
        <v>0</v>
      </c>
      <c r="R3667" s="3">
        <v>0</v>
      </c>
      <c r="S3667" s="3">
        <v>0</v>
      </c>
      <c r="T3667" s="3">
        <v>0</v>
      </c>
      <c r="U3667" s="3">
        <v>129373005.048346</v>
      </c>
      <c r="V3667" s="3">
        <v>108618215.857151</v>
      </c>
      <c r="W3667" s="1">
        <v>11.626009657437301</v>
      </c>
      <c r="X3667" s="1">
        <v>11.4556529476192</v>
      </c>
      <c r="Y3667">
        <v>3.3795181317701035E-6</v>
      </c>
      <c r="Z3667">
        <v>0</v>
      </c>
      <c r="AA3667">
        <v>-0.14406135785393814</v>
      </c>
      <c r="AB3667">
        <v>1877.8515548033599</v>
      </c>
      <c r="AC3667" s="2">
        <v>0</v>
      </c>
      <c r="AD3667" s="2">
        <v>0</v>
      </c>
      <c r="AE3667" s="2">
        <v>0</v>
      </c>
      <c r="AF3667" s="2">
        <v>0</v>
      </c>
      <c r="AG3667" s="2">
        <v>74.470742717809728</v>
      </c>
      <c r="AH3667" s="1">
        <v>-1</v>
      </c>
      <c r="AI3667" s="1">
        <v>-1</v>
      </c>
      <c r="AJ3667" s="1">
        <v>0</v>
      </c>
      <c r="AK3667" s="1">
        <v>0</v>
      </c>
      <c r="AL3667" s="1">
        <v>2.6828452543979773</v>
      </c>
      <c r="AM3667" s="12">
        <f t="shared" si="570"/>
        <v>1</v>
      </c>
      <c r="AN3667" s="12">
        <f t="shared" si="571"/>
        <v>1</v>
      </c>
      <c r="AO3667" s="12">
        <f t="shared" si="572"/>
        <v>1</v>
      </c>
      <c r="AP3667">
        <f t="shared" si="573"/>
        <v>0</v>
      </c>
      <c r="AQ3667">
        <f t="shared" si="574"/>
        <v>0</v>
      </c>
      <c r="AR3667">
        <f t="shared" si="575"/>
        <v>0</v>
      </c>
      <c r="AS3667" s="12">
        <f t="shared" si="576"/>
        <v>3383232709.2742901</v>
      </c>
      <c r="AT3667" s="12">
        <f t="shared" si="577"/>
        <v>1</v>
      </c>
      <c r="AU3667">
        <f t="shared" si="578"/>
        <v>9.5293318709413573</v>
      </c>
      <c r="AV3667">
        <f t="shared" si="579"/>
        <v>0</v>
      </c>
    </row>
    <row r="3668" spans="1:48" x14ac:dyDescent="0.2">
      <c r="A3668">
        <v>2019</v>
      </c>
      <c r="B3668" s="3">
        <v>3422486989.5741401</v>
      </c>
      <c r="C3668" s="3">
        <v>3952657985.8477101</v>
      </c>
      <c r="D3668" s="1">
        <v>2133.7772127898002</v>
      </c>
      <c r="E3668" s="3">
        <v>1689705083.05024</v>
      </c>
      <c r="F3668" s="3">
        <v>2491282</v>
      </c>
      <c r="G3668" s="3">
        <v>1245641</v>
      </c>
      <c r="H3668" s="3">
        <v>0</v>
      </c>
      <c r="I3668" s="3">
        <v>0</v>
      </c>
      <c r="J3668" s="3">
        <v>37972</v>
      </c>
      <c r="K3668" s="1">
        <v>363.74308673597801</v>
      </c>
      <c r="L3668" s="3">
        <v>186254021.424178</v>
      </c>
      <c r="M3668" s="3">
        <v>186254021.424178</v>
      </c>
      <c r="N3668" s="3">
        <v>857011403.06911099</v>
      </c>
      <c r="O3668" s="3">
        <v>0</v>
      </c>
      <c r="P3668" s="1">
        <v>1.2398490662892601</v>
      </c>
      <c r="Q3668" s="1">
        <v>0</v>
      </c>
      <c r="R3668" s="3">
        <v>10.199811016</v>
      </c>
      <c r="S3668" s="3">
        <v>68027106.537957594</v>
      </c>
      <c r="T3668" s="3">
        <v>666944774.11557102</v>
      </c>
      <c r="U3668" s="3">
        <v>110232228.552845</v>
      </c>
      <c r="V3668" s="3">
        <v>103937000.460738</v>
      </c>
      <c r="W3668" s="1">
        <v>11.1337089834101</v>
      </c>
      <c r="X3668" s="1">
        <v>10.9861966173581</v>
      </c>
      <c r="Y3668">
        <v>1.1127752325990954E-5</v>
      </c>
      <c r="Z3668">
        <v>0.21732968867995112</v>
      </c>
      <c r="AA3668">
        <v>0.6536913965854998</v>
      </c>
      <c r="AB3668">
        <v>1689.7050830502401</v>
      </c>
      <c r="AC3668" s="2">
        <v>737.19432609587727</v>
      </c>
      <c r="AD3668" s="2">
        <v>0</v>
      </c>
      <c r="AE3668" s="2">
        <v>0</v>
      </c>
      <c r="AF3668" s="2">
        <v>1474.3886521917545</v>
      </c>
      <c r="AG3668" s="2">
        <v>22.472560673992465</v>
      </c>
      <c r="AH3668" s="1">
        <v>0</v>
      </c>
      <c r="AI3668" s="1">
        <v>0</v>
      </c>
      <c r="AJ3668" s="1">
        <v>0</v>
      </c>
      <c r="AK3668" s="1">
        <v>0</v>
      </c>
      <c r="AL3668" s="1">
        <v>0.61363250042495321</v>
      </c>
      <c r="AM3668" s="12">
        <f t="shared" si="570"/>
        <v>1245641</v>
      </c>
      <c r="AN3668" s="12">
        <f t="shared" si="571"/>
        <v>1</v>
      </c>
      <c r="AO3668" s="12">
        <f t="shared" si="572"/>
        <v>1</v>
      </c>
      <c r="AP3668">
        <f t="shared" si="573"/>
        <v>6.0953928945028331</v>
      </c>
      <c r="AQ3668">
        <f t="shared" si="574"/>
        <v>0</v>
      </c>
      <c r="AR3668">
        <f t="shared" si="575"/>
        <v>0</v>
      </c>
      <c r="AS3668" s="12">
        <f t="shared" si="576"/>
        <v>3952657985.8477101</v>
      </c>
      <c r="AT3668" s="12">
        <f t="shared" si="577"/>
        <v>1</v>
      </c>
      <c r="AU3668">
        <f t="shared" si="578"/>
        <v>9.5968892374937234</v>
      </c>
      <c r="AV3668">
        <f t="shared" si="579"/>
        <v>0</v>
      </c>
    </row>
    <row r="3669" spans="1:48" x14ac:dyDescent="0.2">
      <c r="A3669">
        <v>2018</v>
      </c>
      <c r="B3669" s="3">
        <v>2434495638.63344</v>
      </c>
      <c r="C3669" s="3">
        <v>2364777564.8412399</v>
      </c>
      <c r="D3669" s="1">
        <v>1290.3116126718501</v>
      </c>
      <c r="E3669" s="3">
        <v>1398749105.5585799</v>
      </c>
      <c r="F3669" s="3">
        <v>0</v>
      </c>
      <c r="G3669" s="3">
        <v>0</v>
      </c>
      <c r="H3669" s="3">
        <v>0</v>
      </c>
      <c r="I3669" s="3">
        <v>0</v>
      </c>
      <c r="J3669" s="3">
        <v>23532</v>
      </c>
      <c r="K3669" s="1">
        <v>319.15749196617099</v>
      </c>
      <c r="L3669" s="3">
        <v>105765900.215462</v>
      </c>
      <c r="M3669" s="3">
        <v>105765900.215462</v>
      </c>
      <c r="N3669" s="3">
        <v>815189890.65477705</v>
      </c>
      <c r="O3669" s="3">
        <v>0</v>
      </c>
      <c r="P3669" s="1">
        <v>1.04332552674824</v>
      </c>
      <c r="Q3669" s="1">
        <v>0</v>
      </c>
      <c r="R3669" s="3">
        <v>8.1164060920000001</v>
      </c>
      <c r="S3669" s="3">
        <v>47493905.369300999</v>
      </c>
      <c r="T3669" s="3">
        <v>585159303.64560902</v>
      </c>
      <c r="U3669" s="3">
        <v>54675149.2002507</v>
      </c>
      <c r="V3669" s="3">
        <v>-46716926.244585998</v>
      </c>
      <c r="W3669" s="1">
        <v>8.0220237782242894</v>
      </c>
      <c r="X3669" s="1">
        <v>7.3549600937241797</v>
      </c>
      <c r="Y3669">
        <v>2.3281349104060675E-5</v>
      </c>
      <c r="Z3669">
        <v>0.12974388106126866</v>
      </c>
      <c r="AA3669">
        <v>-1.199675468457484E-2</v>
      </c>
      <c r="AB3669">
        <v>1398.7491055585799</v>
      </c>
      <c r="AC3669" s="2">
        <v>0</v>
      </c>
      <c r="AD3669" s="2">
        <v>0</v>
      </c>
      <c r="AE3669" s="2">
        <v>0</v>
      </c>
      <c r="AF3669" s="2">
        <v>0</v>
      </c>
      <c r="AG3669" s="2">
        <v>16.823603251279774</v>
      </c>
      <c r="AH3669" s="1">
        <v>0</v>
      </c>
      <c r="AI3669" s="1">
        <v>0</v>
      </c>
      <c r="AJ3669" s="1">
        <v>0</v>
      </c>
      <c r="AK3669" s="1">
        <v>0</v>
      </c>
      <c r="AL3669" s="1">
        <v>0.82037595729867718</v>
      </c>
      <c r="AM3669" s="12">
        <f t="shared" si="570"/>
        <v>1</v>
      </c>
      <c r="AN3669" s="12">
        <f t="shared" si="571"/>
        <v>1</v>
      </c>
      <c r="AO3669" s="12">
        <f t="shared" si="572"/>
        <v>1</v>
      </c>
      <c r="AP3669">
        <f t="shared" si="573"/>
        <v>0</v>
      </c>
      <c r="AQ3669">
        <f t="shared" si="574"/>
        <v>0</v>
      </c>
      <c r="AR3669">
        <f t="shared" si="575"/>
        <v>0</v>
      </c>
      <c r="AS3669" s="12">
        <f t="shared" si="576"/>
        <v>2364777564.8412399</v>
      </c>
      <c r="AT3669" s="12">
        <f t="shared" si="577"/>
        <v>1</v>
      </c>
      <c r="AU3669">
        <f t="shared" si="578"/>
        <v>9.3737902964881297</v>
      </c>
      <c r="AV3669">
        <f t="shared" si="579"/>
        <v>0</v>
      </c>
    </row>
    <row r="3670" spans="1:48" x14ac:dyDescent="0.2">
      <c r="A3670">
        <v>2017</v>
      </c>
      <c r="B3670" s="3">
        <v>2612861643.2255902</v>
      </c>
      <c r="C3670" s="3">
        <v>2391408411.1901898</v>
      </c>
      <c r="D3670" s="1">
        <v>1305.9791238437799</v>
      </c>
      <c r="E3670" s="3">
        <v>1174155322.6296501</v>
      </c>
      <c r="F3670" s="3">
        <v>0</v>
      </c>
      <c r="G3670" s="3">
        <v>0</v>
      </c>
      <c r="H3670" s="3">
        <v>0</v>
      </c>
      <c r="I3670" s="3">
        <v>0</v>
      </c>
      <c r="J3670" s="3">
        <v>12927</v>
      </c>
      <c r="K3670" s="1">
        <v>266.706557561919</v>
      </c>
      <c r="L3670" s="3">
        <v>61820836.150627598</v>
      </c>
      <c r="M3670" s="3">
        <v>61820836.150627598</v>
      </c>
      <c r="N3670" s="3">
        <v>704424106.03132999</v>
      </c>
      <c r="O3670" s="3">
        <v>541005262.49850595</v>
      </c>
      <c r="P3670" s="1">
        <v>0.90181946674496505</v>
      </c>
      <c r="Q3670" s="1">
        <v>0</v>
      </c>
      <c r="R3670" s="3">
        <v>23.897343505999999</v>
      </c>
      <c r="S3670" s="3">
        <v>116018881.721458</v>
      </c>
      <c r="T3670" s="3">
        <v>485488613.79557699</v>
      </c>
      <c r="U3670" s="3">
        <v>88450153.920563698</v>
      </c>
      <c r="V3670" s="3">
        <v>-13836719.425795499</v>
      </c>
      <c r="W3670" s="1">
        <v>8.5383868083105998</v>
      </c>
      <c r="X3670" s="1">
        <v>8.18786351463541</v>
      </c>
      <c r="Y3670">
        <v>5.6805587197332241E-6</v>
      </c>
      <c r="Z3670">
        <v>8.7760818548532252E-2</v>
      </c>
      <c r="AA3670">
        <v>-0.22773175490846964</v>
      </c>
      <c r="AB3670">
        <v>1174.1553226296501</v>
      </c>
      <c r="AC3670" s="2">
        <v>0</v>
      </c>
      <c r="AD3670" s="2">
        <v>0</v>
      </c>
      <c r="AE3670" s="2">
        <v>0</v>
      </c>
      <c r="AF3670" s="2">
        <v>0</v>
      </c>
      <c r="AG3670" s="2">
        <v>11.009616658764157</v>
      </c>
      <c r="AH3670" s="1">
        <v>0</v>
      </c>
      <c r="AI3670" s="1">
        <v>0</v>
      </c>
      <c r="AJ3670" s="1">
        <v>0</v>
      </c>
      <c r="AK3670" s="1">
        <v>0</v>
      </c>
      <c r="AL3670" s="1">
        <v>-3.007866728366497E-3</v>
      </c>
      <c r="AM3670" s="12">
        <f t="shared" si="570"/>
        <v>1</v>
      </c>
      <c r="AN3670" s="12">
        <f t="shared" si="571"/>
        <v>1</v>
      </c>
      <c r="AO3670" s="12">
        <f t="shared" si="572"/>
        <v>1</v>
      </c>
      <c r="AP3670">
        <f t="shared" si="573"/>
        <v>0</v>
      </c>
      <c r="AQ3670">
        <f t="shared" si="574"/>
        <v>0</v>
      </c>
      <c r="AR3670">
        <f t="shared" si="575"/>
        <v>0</v>
      </c>
      <c r="AS3670" s="12">
        <f t="shared" si="576"/>
        <v>2391408411.1901898</v>
      </c>
      <c r="AT3670" s="12">
        <f t="shared" si="577"/>
        <v>541005262.49850595</v>
      </c>
      <c r="AU3670">
        <f t="shared" si="578"/>
        <v>9.3786537524350795</v>
      </c>
      <c r="AV3670">
        <f t="shared" si="579"/>
        <v>8.7332014896221821</v>
      </c>
    </row>
    <row r="3671" spans="1:48" x14ac:dyDescent="0.2">
      <c r="A3671">
        <v>2016</v>
      </c>
      <c r="B3671" s="3">
        <v>3480779763.81356</v>
      </c>
      <c r="C3671" s="3">
        <v>3096603319.36445</v>
      </c>
      <c r="D3671" s="1">
        <v>1691.0952018867399</v>
      </c>
      <c r="E3671" s="3">
        <v>1155140581.0544701</v>
      </c>
      <c r="F3671" s="3">
        <v>0</v>
      </c>
      <c r="G3671" s="3">
        <v>0</v>
      </c>
      <c r="H3671" s="3">
        <v>0</v>
      </c>
      <c r="I3671" s="3">
        <v>0</v>
      </c>
      <c r="J3671" s="3">
        <v>12966</v>
      </c>
      <c r="K3671" s="1">
        <v>244.75196738542701</v>
      </c>
      <c r="L3671" s="3">
        <v>115151593.77819701</v>
      </c>
      <c r="M3671" s="3">
        <v>115151593.77819701</v>
      </c>
      <c r="N3671" s="3">
        <v>599421544.90407097</v>
      </c>
      <c r="O3671" s="3">
        <v>487391142.73698199</v>
      </c>
      <c r="P3671" s="1">
        <v>0</v>
      </c>
      <c r="Q3671" s="1">
        <v>0</v>
      </c>
      <c r="R3671" s="3">
        <v>44.732473638000002</v>
      </c>
      <c r="S3671" s="3">
        <v>198400722.57283401</v>
      </c>
      <c r="T3671" s="3">
        <v>443527277.69734699</v>
      </c>
      <c r="U3671" s="3">
        <v>101219260.334887</v>
      </c>
      <c r="V3671" s="3">
        <v>-7966080.1000427799</v>
      </c>
      <c r="W3671" s="1">
        <v>0</v>
      </c>
      <c r="X3671" s="1">
        <v>0</v>
      </c>
      <c r="Y3671">
        <v>1.8704609295804951E-5</v>
      </c>
      <c r="Z3671">
        <v>0.19210452937027048</v>
      </c>
      <c r="AA3671">
        <v>-0.22081166031294097</v>
      </c>
      <c r="AB3671">
        <v>1155.14058105447</v>
      </c>
      <c r="AC3671" s="2">
        <v>0</v>
      </c>
      <c r="AD3671" s="2">
        <v>0</v>
      </c>
      <c r="AE3671" s="2">
        <v>0</v>
      </c>
      <c r="AF3671" s="2">
        <v>0</v>
      </c>
      <c r="AG3671" s="2">
        <v>11.224607820603088</v>
      </c>
      <c r="AH3671" s="1">
        <v>0</v>
      </c>
      <c r="AI3671" s="1">
        <v>0</v>
      </c>
      <c r="AJ3671" s="1">
        <v>0</v>
      </c>
      <c r="AK3671" s="1">
        <v>0</v>
      </c>
      <c r="AL3671" s="1">
        <v>0</v>
      </c>
      <c r="AM3671" s="12">
        <f t="shared" si="570"/>
        <v>1</v>
      </c>
      <c r="AN3671" s="12">
        <f t="shared" si="571"/>
        <v>1</v>
      </c>
      <c r="AO3671" s="12">
        <f t="shared" si="572"/>
        <v>1</v>
      </c>
      <c r="AP3671">
        <f t="shared" si="573"/>
        <v>0</v>
      </c>
      <c r="AQ3671">
        <f t="shared" si="574"/>
        <v>0</v>
      </c>
      <c r="AR3671">
        <f t="shared" si="575"/>
        <v>0</v>
      </c>
      <c r="AS3671" s="12">
        <f t="shared" si="576"/>
        <v>3096603319.36445</v>
      </c>
      <c r="AT3671" s="12">
        <f t="shared" si="577"/>
        <v>487391142.73698199</v>
      </c>
      <c r="AU3671">
        <f t="shared" si="578"/>
        <v>9.4908855749902781</v>
      </c>
      <c r="AV3671">
        <f t="shared" si="579"/>
        <v>8.6878776325725351</v>
      </c>
    </row>
    <row r="3672" spans="1:48" x14ac:dyDescent="0.2">
      <c r="A3672">
        <v>2015</v>
      </c>
      <c r="B3672" s="3">
        <v>3587736421.2003598</v>
      </c>
      <c r="C3672" s="3">
        <v>3974139706.2077699</v>
      </c>
      <c r="D3672" s="1">
        <v>2170.3291948207602</v>
      </c>
      <c r="E3672" s="3">
        <v>980744571.13396299</v>
      </c>
      <c r="F3672" s="3">
        <v>0</v>
      </c>
      <c r="G3672" s="3">
        <v>0</v>
      </c>
      <c r="H3672" s="3">
        <v>0</v>
      </c>
      <c r="I3672" s="3">
        <v>0</v>
      </c>
      <c r="J3672" s="3">
        <v>0</v>
      </c>
      <c r="K3672" s="1">
        <v>208.63580850540799</v>
      </c>
      <c r="L3672" s="3">
        <v>128621618.70442601</v>
      </c>
      <c r="M3672" s="3">
        <v>128621618.70442601</v>
      </c>
      <c r="N3672" s="3">
        <v>0</v>
      </c>
      <c r="O3672" s="3">
        <v>404486793.327115</v>
      </c>
      <c r="P3672" s="1">
        <v>0</v>
      </c>
      <c r="Q3672" s="1">
        <v>0</v>
      </c>
      <c r="R3672" s="3">
        <v>35.642126906000001</v>
      </c>
      <c r="S3672" s="3">
        <v>136166184.246227</v>
      </c>
      <c r="T3672" s="3">
        <v>382037201.67034101</v>
      </c>
      <c r="U3672" s="3">
        <v>106182510.231031</v>
      </c>
      <c r="V3672" s="3">
        <v>0</v>
      </c>
      <c r="W3672" s="1">
        <v>0</v>
      </c>
      <c r="X3672" s="1">
        <v>0</v>
      </c>
      <c r="Y3672">
        <v>1.0401585981884637E-6</v>
      </c>
      <c r="Z3672">
        <v>0</v>
      </c>
      <c r="AA3672">
        <v>0.94209378147517464</v>
      </c>
      <c r="AB3672">
        <v>980.74457113396295</v>
      </c>
      <c r="AC3672" s="2">
        <v>0</v>
      </c>
      <c r="AD3672" s="2">
        <v>0</v>
      </c>
      <c r="AE3672" s="2">
        <v>0</v>
      </c>
      <c r="AF3672" s="2">
        <v>0</v>
      </c>
      <c r="AG3672" s="2">
        <v>0</v>
      </c>
      <c r="AH3672" s="1">
        <v>0</v>
      </c>
      <c r="AI3672" s="1">
        <v>0</v>
      </c>
      <c r="AJ3672" s="1">
        <v>0</v>
      </c>
      <c r="AK3672" s="1">
        <v>0</v>
      </c>
      <c r="AL3672" s="1">
        <v>0</v>
      </c>
      <c r="AM3672" s="12">
        <f t="shared" si="570"/>
        <v>1</v>
      </c>
      <c r="AN3672" s="12">
        <f t="shared" si="571"/>
        <v>1</v>
      </c>
      <c r="AO3672" s="12">
        <f t="shared" si="572"/>
        <v>1</v>
      </c>
      <c r="AP3672">
        <f t="shared" si="573"/>
        <v>0</v>
      </c>
      <c r="AQ3672">
        <f t="shared" si="574"/>
        <v>0</v>
      </c>
      <c r="AR3672">
        <f t="shared" si="575"/>
        <v>0</v>
      </c>
      <c r="AS3672" s="12">
        <f t="shared" si="576"/>
        <v>3974139706.2077699</v>
      </c>
      <c r="AT3672" s="12">
        <f t="shared" si="577"/>
        <v>404486793.327115</v>
      </c>
      <c r="AU3672">
        <f t="shared" si="578"/>
        <v>9.5992431301539316</v>
      </c>
      <c r="AV3672">
        <f t="shared" si="579"/>
        <v>8.6069043462726622</v>
      </c>
    </row>
    <row r="3673" spans="1:48" x14ac:dyDescent="0.2">
      <c r="A3673">
        <v>2014</v>
      </c>
      <c r="B3673" s="3">
        <v>1842615897.85425</v>
      </c>
      <c r="C3673" s="3">
        <v>2046317095.55708</v>
      </c>
      <c r="D3673" s="1">
        <v>1117.5202843048201</v>
      </c>
      <c r="E3673" s="3">
        <v>771810183.66380894</v>
      </c>
      <c r="F3673" s="3">
        <v>0</v>
      </c>
      <c r="G3673" s="3">
        <v>0</v>
      </c>
      <c r="H3673" s="3">
        <v>0</v>
      </c>
      <c r="I3673" s="3">
        <v>0</v>
      </c>
      <c r="J3673" s="3">
        <v>0</v>
      </c>
      <c r="K3673" s="1">
        <v>196.724879255231</v>
      </c>
      <c r="L3673" s="3">
        <v>130715490.755968</v>
      </c>
      <c r="M3673" s="3">
        <v>130715490.755968</v>
      </c>
      <c r="N3673" s="3">
        <v>0</v>
      </c>
      <c r="O3673" s="3">
        <v>362704501.26657802</v>
      </c>
      <c r="P3673" s="1">
        <v>0</v>
      </c>
      <c r="Q3673" s="1">
        <v>0</v>
      </c>
      <c r="R3673" s="3">
        <v>23.974762139999999</v>
      </c>
      <c r="S3673" s="3">
        <v>86363533.063660502</v>
      </c>
      <c r="T3673" s="3">
        <v>360226860.90185702</v>
      </c>
      <c r="U3673" s="3">
        <v>82209363.771114603</v>
      </c>
      <c r="V3673" s="3">
        <v>0</v>
      </c>
      <c r="W3673" s="1">
        <v>0</v>
      </c>
      <c r="X3673" s="1">
        <v>0</v>
      </c>
      <c r="Y3673">
        <v>1.8155102026665632E-6</v>
      </c>
      <c r="Z3673">
        <v>0</v>
      </c>
      <c r="AA3673">
        <v>1.4683811231700745</v>
      </c>
      <c r="AB3673">
        <v>771.81018366380897</v>
      </c>
      <c r="AC3673" s="2">
        <v>0</v>
      </c>
      <c r="AD3673" s="2">
        <v>0</v>
      </c>
      <c r="AE3673" s="2">
        <v>0</v>
      </c>
      <c r="AF3673" s="2">
        <v>0</v>
      </c>
      <c r="AG3673" s="2">
        <v>0</v>
      </c>
      <c r="AH3673" s="1">
        <v>0</v>
      </c>
      <c r="AI3673" s="1">
        <v>0</v>
      </c>
      <c r="AJ3673" s="1">
        <v>0</v>
      </c>
      <c r="AK3673" s="1">
        <v>0</v>
      </c>
      <c r="AL3673" s="1">
        <v>0</v>
      </c>
      <c r="AM3673" s="12">
        <f t="shared" si="570"/>
        <v>1</v>
      </c>
      <c r="AN3673" s="12">
        <f t="shared" si="571"/>
        <v>1</v>
      </c>
      <c r="AO3673" s="12">
        <f t="shared" si="572"/>
        <v>1</v>
      </c>
      <c r="AP3673">
        <f t="shared" si="573"/>
        <v>0</v>
      </c>
      <c r="AQ3673">
        <f t="shared" si="574"/>
        <v>0</v>
      </c>
      <c r="AR3673">
        <f t="shared" si="575"/>
        <v>0</v>
      </c>
      <c r="AS3673" s="12">
        <f t="shared" si="576"/>
        <v>2046317095.55708</v>
      </c>
      <c r="AT3673" s="12">
        <f t="shared" si="577"/>
        <v>362704501.26657802</v>
      </c>
      <c r="AU3673">
        <f t="shared" si="578"/>
        <v>9.310972932494515</v>
      </c>
      <c r="AV3673">
        <f t="shared" si="579"/>
        <v>8.5595529453325874</v>
      </c>
    </row>
    <row r="3674" spans="1:48" x14ac:dyDescent="0.2">
      <c r="A3674">
        <v>2013</v>
      </c>
      <c r="B3674" s="3">
        <v>870639290.33778501</v>
      </c>
      <c r="C3674" s="3">
        <v>804840786.720541</v>
      </c>
      <c r="D3674" s="1">
        <v>452.7340911073</v>
      </c>
      <c r="E3674" s="3">
        <v>583070824.93967998</v>
      </c>
      <c r="F3674" s="3">
        <v>0</v>
      </c>
      <c r="G3674" s="3">
        <v>0</v>
      </c>
      <c r="H3674" s="3">
        <v>0</v>
      </c>
      <c r="I3674" s="3">
        <v>0</v>
      </c>
      <c r="J3674" s="3">
        <v>0</v>
      </c>
      <c r="K3674" s="1">
        <v>162.154795711155</v>
      </c>
      <c r="L3674" s="3">
        <v>70854021.473029003</v>
      </c>
      <c r="M3674" s="3">
        <v>70854021.473029003</v>
      </c>
      <c r="N3674" s="3">
        <v>0</v>
      </c>
      <c r="O3674" s="3">
        <v>0</v>
      </c>
      <c r="P3674" s="1">
        <v>0</v>
      </c>
      <c r="Q3674" s="1">
        <v>0</v>
      </c>
      <c r="R3674" s="3">
        <v>15.413608493</v>
      </c>
      <c r="S3674" s="3">
        <v>45766839.989626601</v>
      </c>
      <c r="T3674" s="3">
        <v>296924889.52282202</v>
      </c>
      <c r="U3674" s="3">
        <v>58796288.167867199</v>
      </c>
      <c r="V3674" s="3">
        <v>0</v>
      </c>
      <c r="W3674" s="1">
        <v>0</v>
      </c>
      <c r="X3674" s="1">
        <v>0</v>
      </c>
      <c r="Y3674">
        <v>1.1312143416159203E-6</v>
      </c>
      <c r="Z3674">
        <v>0</v>
      </c>
      <c r="AA3674">
        <v>-0.17338641766517537</v>
      </c>
      <c r="AB3674">
        <v>583.07082493967994</v>
      </c>
      <c r="AC3674" s="2">
        <v>0</v>
      </c>
      <c r="AD3674" s="2">
        <v>0</v>
      </c>
      <c r="AE3674" s="2">
        <v>0</v>
      </c>
      <c r="AF3674" s="2">
        <v>0</v>
      </c>
      <c r="AG3674" s="2">
        <v>0</v>
      </c>
      <c r="AH3674" s="1">
        <v>0</v>
      </c>
      <c r="AI3674" s="1">
        <v>0</v>
      </c>
      <c r="AJ3674" s="1">
        <v>0</v>
      </c>
      <c r="AK3674" s="1">
        <v>0</v>
      </c>
      <c r="AL3674" s="1">
        <v>0</v>
      </c>
      <c r="AM3674" s="12">
        <f t="shared" si="570"/>
        <v>1</v>
      </c>
      <c r="AN3674" s="12">
        <f t="shared" si="571"/>
        <v>1</v>
      </c>
      <c r="AO3674" s="12">
        <f t="shared" si="572"/>
        <v>1</v>
      </c>
      <c r="AP3674">
        <f t="shared" si="573"/>
        <v>0</v>
      </c>
      <c r="AQ3674">
        <f t="shared" si="574"/>
        <v>0</v>
      </c>
      <c r="AR3674">
        <f t="shared" si="575"/>
        <v>0</v>
      </c>
      <c r="AS3674" s="12">
        <f t="shared" si="576"/>
        <v>804840786.720541</v>
      </c>
      <c r="AT3674" s="12">
        <f t="shared" si="577"/>
        <v>1</v>
      </c>
      <c r="AU3674">
        <f t="shared" si="578"/>
        <v>8.9057099769052268</v>
      </c>
      <c r="AV3674">
        <f t="shared" si="579"/>
        <v>0</v>
      </c>
    </row>
    <row r="3675" spans="1:48" x14ac:dyDescent="0.2">
      <c r="A3675">
        <v>2012</v>
      </c>
      <c r="B3675" s="3">
        <v>919608850.72250795</v>
      </c>
      <c r="C3675" s="3">
        <v>958622122.49500203</v>
      </c>
      <c r="D3675" s="1">
        <v>547.69737732656495</v>
      </c>
      <c r="E3675" s="3">
        <v>531819449.41217101</v>
      </c>
      <c r="F3675" s="3">
        <v>0</v>
      </c>
      <c r="G3675" s="3">
        <v>0</v>
      </c>
      <c r="H3675" s="3">
        <v>0</v>
      </c>
      <c r="I3675" s="3">
        <v>0</v>
      </c>
      <c r="J3675" s="3">
        <v>0</v>
      </c>
      <c r="K3675" s="1">
        <v>114.512211774668</v>
      </c>
      <c r="L3675" s="3">
        <v>0</v>
      </c>
      <c r="M3675" s="3">
        <v>29047068.955492899</v>
      </c>
      <c r="N3675" s="3">
        <v>0</v>
      </c>
      <c r="O3675" s="3">
        <v>202558307.65429199</v>
      </c>
      <c r="P3675" s="1">
        <v>0</v>
      </c>
      <c r="Q3675" s="1">
        <v>0</v>
      </c>
      <c r="R3675" s="3">
        <v>32.045661637000002</v>
      </c>
      <c r="S3675" s="3">
        <v>65235928.370010801</v>
      </c>
      <c r="T3675" s="3">
        <v>203571794.23820499</v>
      </c>
      <c r="U3675" s="3">
        <v>37646928.4664637</v>
      </c>
      <c r="V3675" s="3">
        <v>0</v>
      </c>
      <c r="W3675" s="1">
        <v>0</v>
      </c>
      <c r="X3675" s="1">
        <v>0</v>
      </c>
      <c r="Y3675">
        <v>1.7553288215021347E-5</v>
      </c>
      <c r="Z3675">
        <v>0</v>
      </c>
      <c r="AA3675">
        <v>572.98593306074713</v>
      </c>
      <c r="AB3675">
        <v>531.81944941217102</v>
      </c>
      <c r="AC3675" s="2">
        <v>0</v>
      </c>
      <c r="AD3675" s="2">
        <v>0</v>
      </c>
      <c r="AE3675" s="2">
        <v>0</v>
      </c>
      <c r="AF3675" s="2">
        <v>0</v>
      </c>
      <c r="AG3675" s="2">
        <v>0</v>
      </c>
      <c r="AH3675" s="1">
        <v>-1</v>
      </c>
      <c r="AI3675" s="1">
        <v>-1</v>
      </c>
      <c r="AJ3675" s="1">
        <v>-1</v>
      </c>
      <c r="AK3675" s="1">
        <v>0</v>
      </c>
      <c r="AL3675" s="1">
        <v>-1</v>
      </c>
      <c r="AM3675" s="12">
        <f t="shared" si="570"/>
        <v>1</v>
      </c>
      <c r="AN3675" s="12">
        <f t="shared" si="571"/>
        <v>1</v>
      </c>
      <c r="AO3675" s="12">
        <f t="shared" si="572"/>
        <v>1</v>
      </c>
      <c r="AP3675">
        <f t="shared" si="573"/>
        <v>0</v>
      </c>
      <c r="AQ3675">
        <f t="shared" si="574"/>
        <v>0</v>
      </c>
      <c r="AR3675">
        <f t="shared" si="575"/>
        <v>0</v>
      </c>
      <c r="AS3675" s="12">
        <f t="shared" si="576"/>
        <v>958622122.49500203</v>
      </c>
      <c r="AT3675" s="12">
        <f t="shared" si="577"/>
        <v>202558307.65429199</v>
      </c>
      <c r="AU3675">
        <f t="shared" si="578"/>
        <v>8.9816474471538328</v>
      </c>
      <c r="AV3675">
        <f t="shared" si="579"/>
        <v>8.3065500598840973</v>
      </c>
    </row>
    <row r="3676" spans="1:48" x14ac:dyDescent="0.2">
      <c r="A3676">
        <v>2011</v>
      </c>
      <c r="B3676" s="3">
        <v>0</v>
      </c>
      <c r="C3676" s="3">
        <v>1472997949.3501999</v>
      </c>
      <c r="D3676" s="1">
        <v>0.95420000000000005</v>
      </c>
      <c r="E3676" s="3">
        <v>2032784540</v>
      </c>
      <c r="F3676" s="3">
        <v>76908</v>
      </c>
      <c r="G3676" s="3">
        <v>2098</v>
      </c>
      <c r="H3676" s="3">
        <v>36356</v>
      </c>
      <c r="I3676" s="3">
        <v>0</v>
      </c>
      <c r="J3676" s="3">
        <v>38454</v>
      </c>
      <c r="K3676" s="1">
        <v>5.3791632669</v>
      </c>
      <c r="L3676" s="3">
        <v>159681000</v>
      </c>
      <c r="M3676" s="3">
        <v>159681000</v>
      </c>
      <c r="N3676" s="3">
        <v>70056707000</v>
      </c>
      <c r="O3676" s="3">
        <v>1536032000</v>
      </c>
      <c r="P3676" s="1">
        <v>1.8884779783607699</v>
      </c>
      <c r="Q3676" s="1">
        <v>47.596236182782498</v>
      </c>
      <c r="R3676" s="3">
        <v>22.5204306794</v>
      </c>
      <c r="S3676" s="3">
        <v>1870054000</v>
      </c>
      <c r="T3676" s="3">
        <v>8303811000</v>
      </c>
      <c r="U3676" s="3">
        <v>-573517230</v>
      </c>
      <c r="V3676" s="3">
        <v>0</v>
      </c>
      <c r="W3676" s="1">
        <v>9.89150293917751</v>
      </c>
      <c r="X3676" s="1">
        <v>6.76183867982932</v>
      </c>
      <c r="Y3676">
        <v>0</v>
      </c>
      <c r="Z3676">
        <v>2.2793106732807182E-3</v>
      </c>
      <c r="AA3676">
        <v>-0.50379615184607385</v>
      </c>
      <c r="AB3676">
        <v>2032.7845400000001</v>
      </c>
      <c r="AC3676" s="2">
        <v>1.0320818358840922</v>
      </c>
      <c r="AD3676" s="2">
        <v>17.884827085510988</v>
      </c>
      <c r="AE3676" s="2">
        <v>0</v>
      </c>
      <c r="AF3676" s="2">
        <v>37.833817842790161</v>
      </c>
      <c r="AG3676" s="2">
        <v>18.916908921395081</v>
      </c>
      <c r="AH3676" s="1">
        <v>0</v>
      </c>
      <c r="AI3676" s="1">
        <v>0</v>
      </c>
      <c r="AJ3676" s="1">
        <v>0</v>
      </c>
      <c r="AK3676" s="1">
        <v>0</v>
      </c>
      <c r="AL3676" s="1">
        <v>4.6196539340515833E-2</v>
      </c>
      <c r="AM3676" s="12">
        <f t="shared" si="570"/>
        <v>2098</v>
      </c>
      <c r="AN3676" s="12">
        <f t="shared" si="571"/>
        <v>36356</v>
      </c>
      <c r="AO3676" s="12">
        <f t="shared" si="572"/>
        <v>1</v>
      </c>
      <c r="AP3676">
        <f t="shared" si="573"/>
        <v>3.3218054838575393</v>
      </c>
      <c r="AQ3676">
        <f t="shared" si="574"/>
        <v>4.5605760947510037</v>
      </c>
      <c r="AR3676">
        <f t="shared" si="575"/>
        <v>0</v>
      </c>
      <c r="AS3676" s="12">
        <f t="shared" si="576"/>
        <v>1472997949.3501999</v>
      </c>
      <c r="AT3676" s="12">
        <f t="shared" si="577"/>
        <v>1536032000</v>
      </c>
      <c r="AU3676">
        <f t="shared" si="578"/>
        <v>9.1682021422353586</v>
      </c>
      <c r="AV3676">
        <f t="shared" si="579"/>
        <v>9.1864002634029536</v>
      </c>
    </row>
    <row r="3677" spans="1:48" x14ac:dyDescent="0.2">
      <c r="A3677">
        <v>2010</v>
      </c>
      <c r="B3677" s="3">
        <v>0</v>
      </c>
      <c r="C3677" s="3">
        <v>2968533909.6630001</v>
      </c>
      <c r="D3677" s="1">
        <v>1.923</v>
      </c>
      <c r="E3677" s="3">
        <v>2324114290</v>
      </c>
      <c r="F3677" s="3">
        <v>0</v>
      </c>
      <c r="G3677" s="3">
        <v>0</v>
      </c>
      <c r="H3677" s="3">
        <v>0</v>
      </c>
      <c r="I3677" s="3">
        <v>0</v>
      </c>
      <c r="J3677" s="3">
        <v>36756</v>
      </c>
      <c r="K3677" s="1">
        <v>5.4716864630000002</v>
      </c>
      <c r="L3677" s="3">
        <v>244770000</v>
      </c>
      <c r="M3677" s="3">
        <v>244770000</v>
      </c>
      <c r="N3677" s="3">
        <v>63457621000</v>
      </c>
      <c r="O3677" s="3">
        <v>1565547000</v>
      </c>
      <c r="P3677" s="1">
        <v>1.9283857342471</v>
      </c>
      <c r="Q3677" s="1">
        <v>0</v>
      </c>
      <c r="R3677" s="3">
        <v>89.649220240000005</v>
      </c>
      <c r="S3677" s="3">
        <v>7572346000</v>
      </c>
      <c r="T3677" s="3">
        <v>8446639000</v>
      </c>
      <c r="U3677" s="3">
        <v>35701710</v>
      </c>
      <c r="V3677" s="3">
        <v>0</v>
      </c>
      <c r="W3677" s="1">
        <v>10.9520926603169</v>
      </c>
      <c r="X3677" s="1">
        <v>6.1787837084861401</v>
      </c>
      <c r="Y3677">
        <v>0</v>
      </c>
      <c r="Z3677">
        <v>3.8572199231988228E-3</v>
      </c>
      <c r="AA3677">
        <v>0.74818181818181806</v>
      </c>
      <c r="AB3677">
        <v>2324.11429</v>
      </c>
      <c r="AC3677" s="2">
        <v>0</v>
      </c>
      <c r="AD3677" s="2">
        <v>0</v>
      </c>
      <c r="AE3677" s="2">
        <v>0</v>
      </c>
      <c r="AF3677" s="2">
        <v>0</v>
      </c>
      <c r="AG3677" s="2">
        <v>15.81505701253616</v>
      </c>
      <c r="AH3677" s="1">
        <v>0</v>
      </c>
      <c r="AI3677" s="1">
        <v>0</v>
      </c>
      <c r="AJ3677" s="1">
        <v>0</v>
      </c>
      <c r="AK3677" s="1">
        <v>0</v>
      </c>
      <c r="AL3677" s="1">
        <v>-0.18455906821963394</v>
      </c>
      <c r="AM3677" s="12">
        <f t="shared" si="570"/>
        <v>1</v>
      </c>
      <c r="AN3677" s="12">
        <f t="shared" si="571"/>
        <v>1</v>
      </c>
      <c r="AO3677" s="12">
        <f t="shared" si="572"/>
        <v>1</v>
      </c>
      <c r="AP3677">
        <f t="shared" si="573"/>
        <v>0</v>
      </c>
      <c r="AQ3677">
        <f t="shared" si="574"/>
        <v>0</v>
      </c>
      <c r="AR3677">
        <f t="shared" si="575"/>
        <v>0</v>
      </c>
      <c r="AS3677" s="12">
        <f t="shared" si="576"/>
        <v>2968533909.6630001</v>
      </c>
      <c r="AT3677" s="12">
        <f t="shared" si="577"/>
        <v>1565547000</v>
      </c>
      <c r="AU3677">
        <f t="shared" si="578"/>
        <v>9.4725420142509318</v>
      </c>
      <c r="AV3677">
        <f t="shared" si="579"/>
        <v>9.1946661103012257</v>
      </c>
    </row>
    <row r="3678" spans="1:48" x14ac:dyDescent="0.2">
      <c r="A3678">
        <v>2020</v>
      </c>
      <c r="B3678" s="3">
        <v>0</v>
      </c>
      <c r="C3678" s="3">
        <v>1698069319.0999999</v>
      </c>
      <c r="D3678" s="1">
        <v>1.1000000000000001</v>
      </c>
      <c r="E3678" s="3">
        <v>2236989460</v>
      </c>
      <c r="F3678" s="3">
        <v>0</v>
      </c>
      <c r="G3678" s="3">
        <v>0</v>
      </c>
      <c r="H3678" s="3">
        <v>0</v>
      </c>
      <c r="I3678" s="3">
        <v>0</v>
      </c>
      <c r="J3678" s="3">
        <v>45075</v>
      </c>
      <c r="K3678" s="1">
        <v>5.2564003750000001</v>
      </c>
      <c r="L3678" s="3">
        <v>174114000</v>
      </c>
      <c r="M3678" s="3">
        <v>174114000</v>
      </c>
      <c r="N3678" s="3">
        <v>61006740000</v>
      </c>
      <c r="O3678" s="3">
        <v>1371527000</v>
      </c>
      <c r="P3678" s="1">
        <v>1.6318376914964801</v>
      </c>
      <c r="Q3678" s="1">
        <v>0</v>
      </c>
      <c r="R3678" s="3">
        <v>90.767671699000005</v>
      </c>
      <c r="S3678" s="3">
        <v>7365163000</v>
      </c>
      <c r="T3678" s="3">
        <v>8114302000</v>
      </c>
      <c r="U3678" s="3">
        <v>131463000</v>
      </c>
      <c r="V3678" s="3">
        <v>0</v>
      </c>
      <c r="W3678" s="1">
        <v>8.5536471139098396</v>
      </c>
      <c r="X3678" s="1">
        <v>5.5975719190605</v>
      </c>
      <c r="Y3678">
        <v>0</v>
      </c>
      <c r="Z3678">
        <v>2.8540125238621177E-3</v>
      </c>
      <c r="AA3678">
        <v>-0.38444320089535522</v>
      </c>
      <c r="AB3678">
        <v>2236.9894599999998</v>
      </c>
      <c r="AC3678" s="2">
        <v>0</v>
      </c>
      <c r="AD3678" s="2">
        <v>0</v>
      </c>
      <c r="AE3678" s="2">
        <v>0</v>
      </c>
      <c r="AF3678" s="2">
        <v>0</v>
      </c>
      <c r="AG3678" s="2">
        <v>20.149849074389472</v>
      </c>
      <c r="AH3678" s="1">
        <v>0</v>
      </c>
      <c r="AI3678" s="1">
        <v>0</v>
      </c>
      <c r="AJ3678" s="1">
        <v>0</v>
      </c>
      <c r="AK3678" s="1">
        <v>0</v>
      </c>
      <c r="AL3678" s="1">
        <v>-0.17824327280682564</v>
      </c>
      <c r="AM3678" s="12">
        <f t="shared" si="570"/>
        <v>1</v>
      </c>
      <c r="AN3678" s="12">
        <f t="shared" si="571"/>
        <v>1</v>
      </c>
      <c r="AO3678" s="12">
        <f t="shared" si="572"/>
        <v>1</v>
      </c>
      <c r="AP3678">
        <f t="shared" si="573"/>
        <v>0</v>
      </c>
      <c r="AQ3678">
        <f t="shared" si="574"/>
        <v>0</v>
      </c>
      <c r="AR3678">
        <f t="shared" si="575"/>
        <v>0</v>
      </c>
      <c r="AS3678" s="12">
        <f t="shared" si="576"/>
        <v>1698069319.0999999</v>
      </c>
      <c r="AT3678" s="12">
        <f t="shared" si="577"/>
        <v>1371527000</v>
      </c>
      <c r="AU3678">
        <f t="shared" si="578"/>
        <v>9.2299554151706769</v>
      </c>
      <c r="AV3678">
        <f t="shared" si="579"/>
        <v>9.1372043615837057</v>
      </c>
    </row>
    <row r="3679" spans="1:48" x14ac:dyDescent="0.2">
      <c r="A3679">
        <v>2019</v>
      </c>
      <c r="B3679" s="3">
        <v>0</v>
      </c>
      <c r="C3679" s="3">
        <v>2758590793.8469901</v>
      </c>
      <c r="D3679" s="1">
        <v>1.7869999999999999</v>
      </c>
      <c r="E3679" s="3">
        <v>2587253640</v>
      </c>
      <c r="F3679" s="3">
        <v>0</v>
      </c>
      <c r="G3679" s="3">
        <v>0</v>
      </c>
      <c r="H3679" s="3">
        <v>0</v>
      </c>
      <c r="I3679" s="3">
        <v>0</v>
      </c>
      <c r="J3679" s="3">
        <v>54852</v>
      </c>
      <c r="K3679" s="1">
        <v>6.2176335140000001</v>
      </c>
      <c r="L3679" s="3">
        <v>145575000</v>
      </c>
      <c r="M3679" s="3">
        <v>145575000</v>
      </c>
      <c r="N3679" s="3">
        <v>60813000000</v>
      </c>
      <c r="O3679" s="3">
        <v>1499972000</v>
      </c>
      <c r="P3679" s="1">
        <v>1.7155363601020901</v>
      </c>
      <c r="Q3679" s="1">
        <v>0</v>
      </c>
      <c r="R3679" s="3">
        <v>30.863081318999999</v>
      </c>
      <c r="S3679" s="3">
        <v>2962287000</v>
      </c>
      <c r="T3679" s="3">
        <v>9598157000</v>
      </c>
      <c r="U3679" s="3">
        <v>67826890</v>
      </c>
      <c r="V3679" s="3">
        <v>0</v>
      </c>
      <c r="W3679" s="1">
        <v>8.4070081312012999</v>
      </c>
      <c r="X3679" s="1">
        <v>5.7978351701572404</v>
      </c>
      <c r="Y3679">
        <v>0</v>
      </c>
      <c r="Z3679">
        <v>2.3938138227023826E-3</v>
      </c>
      <c r="AA3679">
        <v>-5.9473684210526345E-2</v>
      </c>
      <c r="AB3679">
        <v>2587.2536399999999</v>
      </c>
      <c r="AC3679" s="2">
        <v>0</v>
      </c>
      <c r="AD3679" s="2">
        <v>0</v>
      </c>
      <c r="AE3679" s="2">
        <v>0</v>
      </c>
      <c r="AF3679" s="2">
        <v>0</v>
      </c>
      <c r="AG3679" s="2">
        <v>21.200859147308034</v>
      </c>
      <c r="AH3679" s="1">
        <v>0</v>
      </c>
      <c r="AI3679" s="1">
        <v>0</v>
      </c>
      <c r="AJ3679" s="1">
        <v>0</v>
      </c>
      <c r="AK3679" s="1">
        <v>0</v>
      </c>
      <c r="AL3679" s="1">
        <v>-5.684514598163623E-2</v>
      </c>
      <c r="AM3679" s="12">
        <f t="shared" si="570"/>
        <v>1</v>
      </c>
      <c r="AN3679" s="12">
        <f t="shared" si="571"/>
        <v>1</v>
      </c>
      <c r="AO3679" s="12">
        <f t="shared" si="572"/>
        <v>1</v>
      </c>
      <c r="AP3679">
        <f t="shared" si="573"/>
        <v>0</v>
      </c>
      <c r="AQ3679">
        <f t="shared" si="574"/>
        <v>0</v>
      </c>
      <c r="AR3679">
        <f t="shared" si="575"/>
        <v>0</v>
      </c>
      <c r="AS3679" s="12">
        <f t="shared" si="576"/>
        <v>2758590793.8469901</v>
      </c>
      <c r="AT3679" s="12">
        <f t="shared" si="577"/>
        <v>1499972000</v>
      </c>
      <c r="AU3679">
        <f t="shared" si="578"/>
        <v>9.440687282518093</v>
      </c>
      <c r="AV3679">
        <f t="shared" si="579"/>
        <v>9.1760831521496868</v>
      </c>
    </row>
    <row r="3680" spans="1:48" x14ac:dyDescent="0.2">
      <c r="A3680">
        <v>2018</v>
      </c>
      <c r="B3680" s="3">
        <v>0</v>
      </c>
      <c r="C3680" s="3">
        <v>2920074279.99999</v>
      </c>
      <c r="D3680" s="1">
        <v>1.9</v>
      </c>
      <c r="E3680" s="3">
        <v>2448431380</v>
      </c>
      <c r="F3680" s="3">
        <v>0</v>
      </c>
      <c r="G3680" s="3">
        <v>0</v>
      </c>
      <c r="H3680" s="3">
        <v>0</v>
      </c>
      <c r="I3680" s="3">
        <v>0</v>
      </c>
      <c r="J3680" s="3">
        <v>58158</v>
      </c>
      <c r="K3680" s="1">
        <v>5.916147585</v>
      </c>
      <c r="L3680" s="3">
        <v>186048000</v>
      </c>
      <c r="M3680" s="3">
        <v>186048000</v>
      </c>
      <c r="N3680" s="3">
        <v>64872000000</v>
      </c>
      <c r="O3680" s="3">
        <v>1563692000</v>
      </c>
      <c r="P3680" s="1">
        <v>2.0343896617773698</v>
      </c>
      <c r="Q3680" s="1">
        <v>0</v>
      </c>
      <c r="R3680" s="3">
        <v>11.821841411999999</v>
      </c>
      <c r="S3680" s="3">
        <v>1074891000</v>
      </c>
      <c r="T3680" s="3">
        <v>9092416000</v>
      </c>
      <c r="U3680" s="3">
        <v>152159000</v>
      </c>
      <c r="V3680" s="3">
        <v>0</v>
      </c>
      <c r="W3680" s="1">
        <v>6.5863038163705303</v>
      </c>
      <c r="X3680" s="1">
        <v>6.5011271630355898</v>
      </c>
      <c r="Y3680">
        <v>0</v>
      </c>
      <c r="Z3680">
        <v>2.8679245283018866E-3</v>
      </c>
      <c r="AA3680">
        <v>-0.23694779116465869</v>
      </c>
      <c r="AB3680">
        <v>2448.43138</v>
      </c>
      <c r="AC3680" s="2">
        <v>0</v>
      </c>
      <c r="AD3680" s="2">
        <v>0</v>
      </c>
      <c r="AE3680" s="2">
        <v>0</v>
      </c>
      <c r="AF3680" s="2">
        <v>0</v>
      </c>
      <c r="AG3680" s="2">
        <v>23.753167221700942</v>
      </c>
      <c r="AH3680" s="1">
        <v>0</v>
      </c>
      <c r="AI3680" s="1">
        <v>0</v>
      </c>
      <c r="AJ3680" s="1">
        <v>0</v>
      </c>
      <c r="AK3680" s="1">
        <v>0</v>
      </c>
      <c r="AL3680" s="1">
        <v>5.9170627765940009E-2</v>
      </c>
      <c r="AM3680" s="12">
        <f t="shared" si="570"/>
        <v>1</v>
      </c>
      <c r="AN3680" s="12">
        <f t="shared" si="571"/>
        <v>1</v>
      </c>
      <c r="AO3680" s="12">
        <f t="shared" si="572"/>
        <v>1</v>
      </c>
      <c r="AP3680">
        <f t="shared" si="573"/>
        <v>0</v>
      </c>
      <c r="AQ3680">
        <f t="shared" si="574"/>
        <v>0</v>
      </c>
      <c r="AR3680">
        <f t="shared" si="575"/>
        <v>0</v>
      </c>
      <c r="AS3680" s="12">
        <f t="shared" si="576"/>
        <v>2920074279.99999</v>
      </c>
      <c r="AT3680" s="12">
        <f t="shared" si="577"/>
        <v>1563692000</v>
      </c>
      <c r="AU3680">
        <f t="shared" si="578"/>
        <v>9.4653938990456119</v>
      </c>
      <c r="AV3680">
        <f t="shared" si="579"/>
        <v>9.1941512142780724</v>
      </c>
    </row>
    <row r="3681" spans="1:48" x14ac:dyDescent="0.2">
      <c r="A3681">
        <v>2017</v>
      </c>
      <c r="B3681" s="3">
        <v>0</v>
      </c>
      <c r="C3681" s="3">
        <v>3826834187.99999</v>
      </c>
      <c r="D3681" s="1">
        <v>2.4900000000000002</v>
      </c>
      <c r="E3681" s="3">
        <v>2376128110</v>
      </c>
      <c r="F3681" s="3">
        <v>0</v>
      </c>
      <c r="G3681" s="3">
        <v>0</v>
      </c>
      <c r="H3681" s="3">
        <v>0</v>
      </c>
      <c r="I3681" s="3">
        <v>0</v>
      </c>
      <c r="J3681" s="3">
        <v>54909</v>
      </c>
      <c r="K3681" s="1">
        <v>5.8750155829999997</v>
      </c>
      <c r="L3681" s="3">
        <v>105553000</v>
      </c>
      <c r="M3681" s="3">
        <v>105553000</v>
      </c>
      <c r="N3681" s="3">
        <v>69296234000</v>
      </c>
      <c r="O3681" s="3">
        <v>1645443000</v>
      </c>
      <c r="P3681" s="1">
        <v>1.92649415516517</v>
      </c>
      <c r="Q3681" s="1">
        <v>0</v>
      </c>
      <c r="R3681" s="3">
        <v>7.9316098960000003</v>
      </c>
      <c r="S3681" s="3">
        <v>716161000</v>
      </c>
      <c r="T3681" s="3">
        <v>9029201000</v>
      </c>
      <c r="U3681" s="3">
        <v>65065780</v>
      </c>
      <c r="V3681" s="3">
        <v>-1425027000</v>
      </c>
      <c r="W3681" s="1">
        <v>5.4857253154688896</v>
      </c>
      <c r="X3681" s="1">
        <v>7.4843876837786496</v>
      </c>
      <c r="Y3681">
        <v>0</v>
      </c>
      <c r="Z3681">
        <v>1.5232140898161941E-3</v>
      </c>
      <c r="AA3681">
        <v>-0.89358974358974352</v>
      </c>
      <c r="AB3681">
        <v>2376.1281100000001</v>
      </c>
      <c r="AC3681" s="2">
        <v>0</v>
      </c>
      <c r="AD3681" s="2">
        <v>0</v>
      </c>
      <c r="AE3681" s="2">
        <v>0</v>
      </c>
      <c r="AF3681" s="2">
        <v>0</v>
      </c>
      <c r="AG3681" s="2">
        <v>23.108602507126605</v>
      </c>
      <c r="AH3681" s="1">
        <v>0</v>
      </c>
      <c r="AI3681" s="1">
        <v>0</v>
      </c>
      <c r="AJ3681" s="1">
        <v>0</v>
      </c>
      <c r="AK3681" s="1">
        <v>0</v>
      </c>
      <c r="AL3681" s="1">
        <v>-0.16441191240698189</v>
      </c>
      <c r="AM3681" s="12">
        <f t="shared" si="570"/>
        <v>1</v>
      </c>
      <c r="AN3681" s="12">
        <f t="shared" si="571"/>
        <v>1</v>
      </c>
      <c r="AO3681" s="12">
        <f t="shared" si="572"/>
        <v>1</v>
      </c>
      <c r="AP3681">
        <f t="shared" si="573"/>
        <v>0</v>
      </c>
      <c r="AQ3681">
        <f t="shared" si="574"/>
        <v>0</v>
      </c>
      <c r="AR3681">
        <f t="shared" si="575"/>
        <v>0</v>
      </c>
      <c r="AS3681" s="12">
        <f t="shared" si="576"/>
        <v>3826834187.99999</v>
      </c>
      <c r="AT3681" s="12">
        <f t="shared" si="577"/>
        <v>1645443000</v>
      </c>
      <c r="AU3681">
        <f t="shared" si="578"/>
        <v>9.5828396451885194</v>
      </c>
      <c r="AV3681">
        <f t="shared" si="579"/>
        <v>9.2162828424406449</v>
      </c>
    </row>
    <row r="3682" spans="1:48" x14ac:dyDescent="0.2">
      <c r="A3682">
        <v>2016</v>
      </c>
      <c r="B3682" s="3">
        <v>0</v>
      </c>
      <c r="C3682" s="3">
        <v>5975920013.5439997</v>
      </c>
      <c r="D3682" s="1">
        <v>23.4</v>
      </c>
      <c r="E3682" s="3">
        <v>2311779540</v>
      </c>
      <c r="F3682" s="3">
        <v>0</v>
      </c>
      <c r="G3682" s="3">
        <v>0</v>
      </c>
      <c r="H3682" s="3">
        <v>0</v>
      </c>
      <c r="I3682" s="3">
        <v>0</v>
      </c>
      <c r="J3682" s="3">
        <v>65713</v>
      </c>
      <c r="K3682" s="1">
        <v>30.085550542</v>
      </c>
      <c r="L3682" s="3">
        <v>79557000</v>
      </c>
      <c r="M3682" s="3">
        <v>79557000</v>
      </c>
      <c r="N3682" s="3">
        <v>72935500000</v>
      </c>
      <c r="O3682" s="3">
        <v>1933194000</v>
      </c>
      <c r="P3682" s="1">
        <v>0</v>
      </c>
      <c r="Q3682" s="1">
        <v>0</v>
      </c>
      <c r="R3682" s="3">
        <v>41.339575629000002</v>
      </c>
      <c r="S3682" s="3">
        <v>3176237000</v>
      </c>
      <c r="T3682" s="3">
        <v>7683284000</v>
      </c>
      <c r="U3682" s="3">
        <v>-1061939250</v>
      </c>
      <c r="V3682" s="3">
        <v>0</v>
      </c>
      <c r="W3682" s="1">
        <v>0</v>
      </c>
      <c r="X3682" s="1">
        <v>0</v>
      </c>
      <c r="Y3682">
        <v>0</v>
      </c>
      <c r="Z3682">
        <v>1.090785694209267E-3</v>
      </c>
      <c r="AA3682">
        <v>-0.25832012678288441</v>
      </c>
      <c r="AB3682">
        <v>2311.77954</v>
      </c>
      <c r="AC3682" s="2">
        <v>0</v>
      </c>
      <c r="AD3682" s="2">
        <v>0</v>
      </c>
      <c r="AE3682" s="2">
        <v>0</v>
      </c>
      <c r="AF3682" s="2">
        <v>0</v>
      </c>
      <c r="AG3682" s="2">
        <v>28.425288338696863</v>
      </c>
      <c r="AH3682" s="1">
        <v>0</v>
      </c>
      <c r="AI3682" s="1">
        <v>0</v>
      </c>
      <c r="AJ3682" s="1">
        <v>0</v>
      </c>
      <c r="AK3682" s="1">
        <v>0</v>
      </c>
      <c r="AL3682" s="1">
        <v>0.46451972364608868</v>
      </c>
      <c r="AM3682" s="12">
        <f t="shared" si="570"/>
        <v>1</v>
      </c>
      <c r="AN3682" s="12">
        <f t="shared" si="571"/>
        <v>1</v>
      </c>
      <c r="AO3682" s="12">
        <f t="shared" si="572"/>
        <v>1</v>
      </c>
      <c r="AP3682">
        <f t="shared" si="573"/>
        <v>0</v>
      </c>
      <c r="AQ3682">
        <f t="shared" si="574"/>
        <v>0</v>
      </c>
      <c r="AR3682">
        <f t="shared" si="575"/>
        <v>0</v>
      </c>
      <c r="AS3682" s="12">
        <f t="shared" si="576"/>
        <v>5975920013.5439997</v>
      </c>
      <c r="AT3682" s="12">
        <f t="shared" si="577"/>
        <v>1933194000</v>
      </c>
      <c r="AU3682">
        <f t="shared" si="578"/>
        <v>9.7764047759042398</v>
      </c>
      <c r="AV3682">
        <f t="shared" si="579"/>
        <v>9.2862754385613311</v>
      </c>
    </row>
    <row r="3683" spans="1:48" x14ac:dyDescent="0.2">
      <c r="A3683">
        <v>2015</v>
      </c>
      <c r="B3683" s="3">
        <v>0</v>
      </c>
      <c r="C3683" s="3">
        <v>6892353693.5719995</v>
      </c>
      <c r="D3683" s="1">
        <v>31.55</v>
      </c>
      <c r="E3683" s="3">
        <v>2499430290</v>
      </c>
      <c r="F3683" s="3">
        <v>0</v>
      </c>
      <c r="G3683" s="3">
        <v>0</v>
      </c>
      <c r="H3683" s="3">
        <v>0</v>
      </c>
      <c r="I3683" s="3">
        <v>0</v>
      </c>
      <c r="J3683" s="3">
        <v>44870</v>
      </c>
      <c r="K3683" s="1">
        <v>38.195398734000001</v>
      </c>
      <c r="L3683" s="3">
        <v>127139000</v>
      </c>
      <c r="M3683" s="3">
        <v>127139000</v>
      </c>
      <c r="N3683" s="3">
        <v>73697267000</v>
      </c>
      <c r="O3683" s="3">
        <v>1947573000</v>
      </c>
      <c r="P3683" s="1">
        <v>0</v>
      </c>
      <c r="Q3683" s="1">
        <v>0</v>
      </c>
      <c r="R3683" s="3">
        <v>25.828253394000001</v>
      </c>
      <c r="S3683" s="3">
        <v>2155134000</v>
      </c>
      <c r="T3683" s="3">
        <v>8344095000</v>
      </c>
      <c r="U3683" s="3">
        <v>-248115620</v>
      </c>
      <c r="V3683" s="3">
        <v>0</v>
      </c>
      <c r="W3683" s="1">
        <v>0</v>
      </c>
      <c r="X3683" s="1">
        <v>0</v>
      </c>
      <c r="Y3683">
        <v>0</v>
      </c>
      <c r="Z3683">
        <v>1.7251521688043058E-3</v>
      </c>
      <c r="AA3683">
        <v>0.22875159398875566</v>
      </c>
      <c r="AB3683">
        <v>2499.4302899999998</v>
      </c>
      <c r="AC3683" s="2">
        <v>0</v>
      </c>
      <c r="AD3683" s="2">
        <v>0</v>
      </c>
      <c r="AE3683" s="2">
        <v>0</v>
      </c>
      <c r="AF3683" s="2">
        <v>0</v>
      </c>
      <c r="AG3683" s="2">
        <v>17.952090994304147</v>
      </c>
      <c r="AH3683" s="1">
        <v>0</v>
      </c>
      <c r="AI3683" s="1">
        <v>0</v>
      </c>
      <c r="AJ3683" s="1">
        <v>0</v>
      </c>
      <c r="AK3683" s="1">
        <v>0</v>
      </c>
      <c r="AL3683" s="1">
        <v>0.32110469909315748</v>
      </c>
      <c r="AM3683" s="12">
        <f t="shared" si="570"/>
        <v>1</v>
      </c>
      <c r="AN3683" s="12">
        <f t="shared" si="571"/>
        <v>1</v>
      </c>
      <c r="AO3683" s="12">
        <f t="shared" si="572"/>
        <v>1</v>
      </c>
      <c r="AP3683">
        <f t="shared" si="573"/>
        <v>0</v>
      </c>
      <c r="AQ3683">
        <f t="shared" si="574"/>
        <v>0</v>
      </c>
      <c r="AR3683">
        <f t="shared" si="575"/>
        <v>0</v>
      </c>
      <c r="AS3683" s="12">
        <f t="shared" si="576"/>
        <v>6892353693.5719995</v>
      </c>
      <c r="AT3683" s="12">
        <f t="shared" si="577"/>
        <v>1947573000</v>
      </c>
      <c r="AU3683">
        <f t="shared" si="578"/>
        <v>9.8383675559531856</v>
      </c>
      <c r="AV3683">
        <f t="shared" si="579"/>
        <v>9.2894937451137967</v>
      </c>
    </row>
    <row r="3684" spans="1:48" x14ac:dyDescent="0.2">
      <c r="A3684">
        <v>2014</v>
      </c>
      <c r="B3684" s="3">
        <v>0</v>
      </c>
      <c r="C3684" s="3">
        <v>769348293.11999404</v>
      </c>
      <c r="D3684" s="1">
        <v>25.676467200000001</v>
      </c>
      <c r="E3684" s="3">
        <v>2487432390</v>
      </c>
      <c r="F3684" s="3">
        <v>0</v>
      </c>
      <c r="G3684" s="3">
        <v>0</v>
      </c>
      <c r="H3684" s="3">
        <v>0</v>
      </c>
      <c r="I3684" s="3">
        <v>0</v>
      </c>
      <c r="J3684" s="3">
        <v>33964</v>
      </c>
      <c r="K3684" s="1">
        <v>24.550128791999999</v>
      </c>
      <c r="L3684" s="3">
        <v>62160000</v>
      </c>
      <c r="M3684" s="3">
        <v>62160000</v>
      </c>
      <c r="N3684" s="3">
        <v>58357325000</v>
      </c>
      <c r="O3684" s="3">
        <v>1761799000</v>
      </c>
      <c r="P3684" s="1">
        <v>0</v>
      </c>
      <c r="Q3684" s="1">
        <v>0</v>
      </c>
      <c r="R3684" s="3">
        <v>146.916785844</v>
      </c>
      <c r="S3684" s="3">
        <v>1080714000</v>
      </c>
      <c r="T3684" s="3">
        <v>735596000</v>
      </c>
      <c r="U3684" s="3">
        <v>-648957750</v>
      </c>
      <c r="V3684" s="3">
        <v>0</v>
      </c>
      <c r="W3684" s="1">
        <v>0</v>
      </c>
      <c r="X3684" s="1">
        <v>0</v>
      </c>
      <c r="Y3684">
        <v>0</v>
      </c>
      <c r="Z3684">
        <v>1.0651619141213208E-3</v>
      </c>
      <c r="AA3684">
        <v>1.6765799256505578</v>
      </c>
      <c r="AB3684">
        <v>2487.4323899999999</v>
      </c>
      <c r="AC3684" s="2">
        <v>0</v>
      </c>
      <c r="AD3684" s="2">
        <v>0</v>
      </c>
      <c r="AE3684" s="2">
        <v>0</v>
      </c>
      <c r="AF3684" s="2">
        <v>0</v>
      </c>
      <c r="AG3684" s="2">
        <v>13.654240467617292</v>
      </c>
      <c r="AH3684" s="1">
        <v>0</v>
      </c>
      <c r="AI3684" s="1">
        <v>0</v>
      </c>
      <c r="AJ3684" s="1">
        <v>0</v>
      </c>
      <c r="AK3684" s="1">
        <v>0</v>
      </c>
      <c r="AL3684" s="1">
        <v>-1.1726365408676928E-2</v>
      </c>
      <c r="AM3684" s="12">
        <f t="shared" si="570"/>
        <v>1</v>
      </c>
      <c r="AN3684" s="12">
        <f t="shared" si="571"/>
        <v>1</v>
      </c>
      <c r="AO3684" s="12">
        <f t="shared" si="572"/>
        <v>1</v>
      </c>
      <c r="AP3684">
        <f t="shared" si="573"/>
        <v>0</v>
      </c>
      <c r="AQ3684">
        <f t="shared" si="574"/>
        <v>0</v>
      </c>
      <c r="AR3684">
        <f t="shared" si="575"/>
        <v>0</v>
      </c>
      <c r="AS3684" s="12">
        <f t="shared" si="576"/>
        <v>769348293.11999404</v>
      </c>
      <c r="AT3684" s="12">
        <f t="shared" si="577"/>
        <v>1761799000</v>
      </c>
      <c r="AU3684">
        <f t="shared" si="578"/>
        <v>8.8861229945945741</v>
      </c>
      <c r="AV3684">
        <f t="shared" si="579"/>
        <v>9.2459563591440066</v>
      </c>
    </row>
    <row r="3685" spans="1:48" x14ac:dyDescent="0.2">
      <c r="A3685">
        <v>2013</v>
      </c>
      <c r="B3685" s="3">
        <v>0</v>
      </c>
      <c r="C3685" s="3">
        <v>287437070.62400001</v>
      </c>
      <c r="D3685" s="1">
        <v>9.59301344</v>
      </c>
      <c r="E3685" s="3">
        <v>2192670500</v>
      </c>
      <c r="F3685" s="3">
        <v>0</v>
      </c>
      <c r="G3685" s="3">
        <v>0</v>
      </c>
      <c r="H3685" s="3">
        <v>0</v>
      </c>
      <c r="I3685" s="3">
        <v>0</v>
      </c>
      <c r="J3685" s="3">
        <v>34367</v>
      </c>
      <c r="K3685" s="1">
        <v>47.300071889000002</v>
      </c>
      <c r="L3685" s="3">
        <v>0</v>
      </c>
      <c r="M3685" s="3">
        <v>0</v>
      </c>
      <c r="N3685" s="3">
        <v>0</v>
      </c>
      <c r="O3685" s="3">
        <v>1956870000</v>
      </c>
      <c r="P3685" s="1">
        <v>0</v>
      </c>
      <c r="Q3685" s="1">
        <v>0</v>
      </c>
      <c r="R3685" s="3">
        <v>192.33263221199999</v>
      </c>
      <c r="S3685" s="3">
        <v>2725840000</v>
      </c>
      <c r="T3685" s="3">
        <v>1417253000</v>
      </c>
      <c r="U3685" s="3">
        <v>-91829750</v>
      </c>
      <c r="V3685" s="3">
        <v>0</v>
      </c>
      <c r="W3685" s="1">
        <v>0</v>
      </c>
      <c r="X3685" s="1">
        <v>0</v>
      </c>
      <c r="Y3685">
        <v>0</v>
      </c>
      <c r="Z3685">
        <v>0</v>
      </c>
      <c r="AA3685">
        <v>-0.85842105263157897</v>
      </c>
      <c r="AB3685">
        <v>2192.6705000000002</v>
      </c>
      <c r="AC3685" s="2">
        <v>0</v>
      </c>
      <c r="AD3685" s="2">
        <v>0</v>
      </c>
      <c r="AE3685" s="2">
        <v>0</v>
      </c>
      <c r="AF3685" s="2">
        <v>0</v>
      </c>
      <c r="AG3685" s="2">
        <v>15.673581598329525</v>
      </c>
      <c r="AH3685" s="1">
        <v>0</v>
      </c>
      <c r="AI3685" s="1">
        <v>0</v>
      </c>
      <c r="AJ3685" s="1">
        <v>0</v>
      </c>
      <c r="AK3685" s="1">
        <v>0</v>
      </c>
      <c r="AL3685" s="1">
        <v>-0.1024080651901379</v>
      </c>
      <c r="AM3685" s="12">
        <f t="shared" si="570"/>
        <v>1</v>
      </c>
      <c r="AN3685" s="12">
        <f t="shared" si="571"/>
        <v>1</v>
      </c>
      <c r="AO3685" s="12">
        <f t="shared" si="572"/>
        <v>1</v>
      </c>
      <c r="AP3685">
        <f t="shared" si="573"/>
        <v>0</v>
      </c>
      <c r="AQ3685">
        <f t="shared" si="574"/>
        <v>0</v>
      </c>
      <c r="AR3685">
        <f t="shared" si="575"/>
        <v>0</v>
      </c>
      <c r="AS3685" s="12">
        <f t="shared" si="576"/>
        <v>287437070.62400001</v>
      </c>
      <c r="AT3685" s="12">
        <f t="shared" si="577"/>
        <v>1956870000</v>
      </c>
      <c r="AU3685">
        <f t="shared" si="578"/>
        <v>8.4585427781657163</v>
      </c>
      <c r="AV3685">
        <f t="shared" si="579"/>
        <v>9.2915619752962524</v>
      </c>
    </row>
    <row r="3686" spans="1:48" x14ac:dyDescent="0.2">
      <c r="A3686">
        <v>2012</v>
      </c>
      <c r="B3686" s="3">
        <v>583590000</v>
      </c>
      <c r="C3686" s="3">
        <v>2030224662.4000001</v>
      </c>
      <c r="D3686" s="1">
        <v>67.757344000000003</v>
      </c>
      <c r="E3686" s="3">
        <v>2281852400</v>
      </c>
      <c r="F3686" s="3">
        <v>0</v>
      </c>
      <c r="G3686" s="3">
        <v>0</v>
      </c>
      <c r="H3686" s="3">
        <v>0</v>
      </c>
      <c r="I3686" s="3">
        <v>0</v>
      </c>
      <c r="J3686" s="3">
        <v>38288</v>
      </c>
      <c r="K3686" s="1">
        <v>173.91007314999999</v>
      </c>
      <c r="L3686" s="3">
        <v>0</v>
      </c>
      <c r="M3686" s="3">
        <v>0</v>
      </c>
      <c r="N3686" s="3">
        <v>0</v>
      </c>
      <c r="O3686" s="3">
        <v>1924203000</v>
      </c>
      <c r="P3686" s="1">
        <v>0</v>
      </c>
      <c r="Q3686" s="1">
        <v>0</v>
      </c>
      <c r="R3686" s="3">
        <v>79.081558533999996</v>
      </c>
      <c r="S3686" s="3">
        <v>4120838000</v>
      </c>
      <c r="T3686" s="3">
        <v>5210871000</v>
      </c>
      <c r="U3686" s="3">
        <v>-366903000</v>
      </c>
      <c r="V3686" s="3">
        <v>0</v>
      </c>
      <c r="W3686" s="1">
        <v>0</v>
      </c>
      <c r="X3686" s="1">
        <v>0</v>
      </c>
      <c r="Y3686">
        <v>0</v>
      </c>
      <c r="Z3686">
        <v>0</v>
      </c>
      <c r="AA3686">
        <v>1.7021056318162562</v>
      </c>
      <c r="AB3686">
        <v>2281.8524000000002</v>
      </c>
      <c r="AC3686" s="2">
        <v>0</v>
      </c>
      <c r="AD3686" s="2">
        <v>0</v>
      </c>
      <c r="AE3686" s="2">
        <v>0</v>
      </c>
      <c r="AF3686" s="2">
        <v>0</v>
      </c>
      <c r="AG3686" s="2">
        <v>16.779349970225944</v>
      </c>
      <c r="AH3686" s="1">
        <v>0</v>
      </c>
      <c r="AI3686" s="1">
        <v>0</v>
      </c>
      <c r="AJ3686" s="1">
        <v>0</v>
      </c>
      <c r="AK3686" s="1">
        <v>0</v>
      </c>
      <c r="AL3686" s="1">
        <v>0.73555142559267483</v>
      </c>
      <c r="AM3686" s="12">
        <f t="shared" si="570"/>
        <v>1</v>
      </c>
      <c r="AN3686" s="12">
        <f t="shared" si="571"/>
        <v>1</v>
      </c>
      <c r="AO3686" s="12">
        <f t="shared" si="572"/>
        <v>1</v>
      </c>
      <c r="AP3686">
        <f t="shared" si="573"/>
        <v>0</v>
      </c>
      <c r="AQ3686">
        <f t="shared" si="574"/>
        <v>0</v>
      </c>
      <c r="AR3686">
        <f t="shared" si="575"/>
        <v>0</v>
      </c>
      <c r="AS3686" s="12">
        <f t="shared" si="576"/>
        <v>2030224662.4000001</v>
      </c>
      <c r="AT3686" s="12">
        <f t="shared" si="577"/>
        <v>1924203000</v>
      </c>
      <c r="AU3686">
        <f t="shared" si="578"/>
        <v>9.3075440991161376</v>
      </c>
      <c r="AV3686">
        <f t="shared" si="579"/>
        <v>9.284250887415519</v>
      </c>
    </row>
    <row r="3687" spans="1:48" x14ac:dyDescent="0.2">
      <c r="A3687">
        <v>2011</v>
      </c>
      <c r="B3687" s="3">
        <v>0</v>
      </c>
      <c r="C3687" s="3">
        <v>4751803995.3845596</v>
      </c>
      <c r="D3687" s="1">
        <v>25.075756921633001</v>
      </c>
      <c r="E3687" s="3">
        <v>1139634843.4590399</v>
      </c>
      <c r="F3687" s="3">
        <v>0</v>
      </c>
      <c r="G3687" s="3">
        <v>0</v>
      </c>
      <c r="H3687" s="3">
        <v>0</v>
      </c>
      <c r="I3687" s="3">
        <v>0</v>
      </c>
      <c r="J3687" s="3">
        <v>22061</v>
      </c>
      <c r="K3687" s="1">
        <v>23.0082741591618</v>
      </c>
      <c r="L3687" s="3">
        <v>108195980.789854</v>
      </c>
      <c r="M3687" s="3">
        <v>108195980.789854</v>
      </c>
      <c r="N3687" s="3">
        <v>45314308535.6101</v>
      </c>
      <c r="O3687" s="3">
        <v>811966167.76239097</v>
      </c>
      <c r="P3687" s="1">
        <v>1.3199449039259199</v>
      </c>
      <c r="Q3687" s="1">
        <v>15.015285914570301</v>
      </c>
      <c r="R3687" s="3">
        <v>5.6529837633</v>
      </c>
      <c r="S3687" s="3">
        <v>245636182.216627</v>
      </c>
      <c r="T3687" s="3">
        <v>4345248323.7748899</v>
      </c>
      <c r="U3687" s="3">
        <v>346169444.672979</v>
      </c>
      <c r="V3687" s="3">
        <v>0</v>
      </c>
      <c r="W3687" s="1">
        <v>9.7106573719320703</v>
      </c>
      <c r="X3687" s="1">
        <v>9.3357781483960895</v>
      </c>
      <c r="Y3687">
        <v>9.4447157861465628E-6</v>
      </c>
      <c r="Z3687">
        <v>2.3876780709304779E-3</v>
      </c>
      <c r="AA3687">
        <v>-0.23242084605392854</v>
      </c>
      <c r="AB3687">
        <v>1139.63484345904</v>
      </c>
      <c r="AC3687" s="2">
        <v>0</v>
      </c>
      <c r="AD3687" s="2">
        <v>0</v>
      </c>
      <c r="AE3687" s="2">
        <v>0</v>
      </c>
      <c r="AF3687" s="2">
        <v>0</v>
      </c>
      <c r="AG3687" s="2">
        <v>19.357954985862015</v>
      </c>
      <c r="AH3687" s="1">
        <v>0</v>
      </c>
      <c r="AI3687" s="1">
        <v>0</v>
      </c>
      <c r="AJ3687" s="1">
        <v>0</v>
      </c>
      <c r="AK3687" s="1">
        <v>0</v>
      </c>
      <c r="AL3687" s="1">
        <v>-2.1988739637363124E-2</v>
      </c>
      <c r="AM3687" s="12">
        <f t="shared" si="570"/>
        <v>1</v>
      </c>
      <c r="AN3687" s="12">
        <f t="shared" si="571"/>
        <v>1</v>
      </c>
      <c r="AO3687" s="12">
        <f t="shared" si="572"/>
        <v>1</v>
      </c>
      <c r="AP3687">
        <f t="shared" si="573"/>
        <v>0</v>
      </c>
      <c r="AQ3687">
        <f t="shared" si="574"/>
        <v>0</v>
      </c>
      <c r="AR3687">
        <f t="shared" si="575"/>
        <v>0</v>
      </c>
      <c r="AS3687" s="12">
        <f t="shared" si="576"/>
        <v>4751803995.3845596</v>
      </c>
      <c r="AT3687" s="12">
        <f t="shared" si="577"/>
        <v>811966167.76239097</v>
      </c>
      <c r="AU3687">
        <f t="shared" si="578"/>
        <v>9.6768585183623408</v>
      </c>
      <c r="AV3687">
        <f t="shared" si="579"/>
        <v>8.9095379338468277</v>
      </c>
    </row>
    <row r="3688" spans="1:48" x14ac:dyDescent="0.2">
      <c r="A3688">
        <v>2010</v>
      </c>
      <c r="B3688" s="3">
        <v>0</v>
      </c>
      <c r="C3688" s="3">
        <v>6208648349.0288401</v>
      </c>
      <c r="D3688" s="1">
        <v>32.668626802487097</v>
      </c>
      <c r="E3688" s="3">
        <v>1146924648.7307</v>
      </c>
      <c r="F3688" s="3">
        <v>0</v>
      </c>
      <c r="G3688" s="3">
        <v>0</v>
      </c>
      <c r="H3688" s="3">
        <v>0</v>
      </c>
      <c r="I3688" s="3">
        <v>0</v>
      </c>
      <c r="J3688" s="3">
        <v>22557</v>
      </c>
      <c r="K3688" s="1">
        <v>21.997957750221001</v>
      </c>
      <c r="L3688" s="3">
        <v>111005612.920307</v>
      </c>
      <c r="M3688" s="3">
        <v>111005612.920307</v>
      </c>
      <c r="N3688" s="3">
        <v>43147842590.149498</v>
      </c>
      <c r="O3688" s="3">
        <v>843445839.731709</v>
      </c>
      <c r="P3688" s="1">
        <v>0.90009963598254805</v>
      </c>
      <c r="Q3688" s="1">
        <v>0</v>
      </c>
      <c r="R3688" s="3">
        <v>8.7009664579999999</v>
      </c>
      <c r="S3688" s="3">
        <v>361476788.45644701</v>
      </c>
      <c r="T3688" s="3">
        <v>4154444109.0812802</v>
      </c>
      <c r="U3688" s="3">
        <v>311921055.79699701</v>
      </c>
      <c r="V3688" s="3">
        <v>0</v>
      </c>
      <c r="W3688" s="1">
        <v>8.2316807057087296</v>
      </c>
      <c r="X3688" s="1">
        <v>7.7365271359816203</v>
      </c>
      <c r="Y3688">
        <v>1.4000463758057572E-5</v>
      </c>
      <c r="Z3688">
        <v>2.5726804923880296E-3</v>
      </c>
      <c r="AA3688">
        <v>-8.705271119916036E-3</v>
      </c>
      <c r="AB3688">
        <v>1146.9246487307</v>
      </c>
      <c r="AC3688" s="2">
        <v>0</v>
      </c>
      <c r="AD3688" s="2">
        <v>0</v>
      </c>
      <c r="AE3688" s="2">
        <v>0</v>
      </c>
      <c r="AF3688" s="2">
        <v>0</v>
      </c>
      <c r="AG3688" s="2">
        <v>19.667377473283707</v>
      </c>
      <c r="AH3688" s="1">
        <v>0</v>
      </c>
      <c r="AI3688" s="1">
        <v>0</v>
      </c>
      <c r="AJ3688" s="1">
        <v>0</v>
      </c>
      <c r="AK3688" s="1">
        <v>0</v>
      </c>
      <c r="AL3688" s="1">
        <v>-9.9341185865442203E-2</v>
      </c>
      <c r="AM3688" s="12">
        <f t="shared" si="570"/>
        <v>1</v>
      </c>
      <c r="AN3688" s="12">
        <f t="shared" si="571"/>
        <v>1</v>
      </c>
      <c r="AO3688" s="12">
        <f t="shared" si="572"/>
        <v>1</v>
      </c>
      <c r="AP3688">
        <f t="shared" si="573"/>
        <v>0</v>
      </c>
      <c r="AQ3688">
        <f t="shared" si="574"/>
        <v>0</v>
      </c>
      <c r="AR3688">
        <f t="shared" si="575"/>
        <v>0</v>
      </c>
      <c r="AS3688" s="12">
        <f t="shared" si="576"/>
        <v>6208648349.0288401</v>
      </c>
      <c r="AT3688" s="12">
        <f t="shared" si="577"/>
        <v>843445839.731709</v>
      </c>
      <c r="AU3688">
        <f t="shared" si="578"/>
        <v>9.7929970625837512</v>
      </c>
      <c r="AV3688">
        <f t="shared" si="579"/>
        <v>8.9260572004274135</v>
      </c>
    </row>
    <row r="3689" spans="1:48" x14ac:dyDescent="0.2">
      <c r="A3689">
        <v>2020</v>
      </c>
      <c r="B3689" s="3">
        <v>0</v>
      </c>
      <c r="C3689" s="3">
        <v>6263170950.2208996</v>
      </c>
      <c r="D3689" s="1">
        <v>32.955513482246097</v>
      </c>
      <c r="E3689" s="3">
        <v>1306457574.4987099</v>
      </c>
      <c r="F3689" s="3">
        <v>0</v>
      </c>
      <c r="G3689" s="3">
        <v>0</v>
      </c>
      <c r="H3689" s="3">
        <v>0</v>
      </c>
      <c r="I3689" s="3">
        <v>0</v>
      </c>
      <c r="J3689" s="3">
        <v>25045</v>
      </c>
      <c r="K3689" s="1">
        <v>20.582947802172001</v>
      </c>
      <c r="L3689" s="3">
        <v>109889538.255632</v>
      </c>
      <c r="M3689" s="3">
        <v>109889538.255632</v>
      </c>
      <c r="N3689" s="3">
        <v>41101087707.664597</v>
      </c>
      <c r="O3689" s="3">
        <v>703254145.88445199</v>
      </c>
      <c r="P3689" s="1">
        <v>0.88957859257836003</v>
      </c>
      <c r="Q3689" s="1">
        <v>0</v>
      </c>
      <c r="R3689" s="3">
        <v>5.1215338580000003</v>
      </c>
      <c r="S3689" s="3">
        <v>199084834.26277</v>
      </c>
      <c r="T3689" s="3">
        <v>3887211131.8313599</v>
      </c>
      <c r="U3689" s="3">
        <v>601414012.01506197</v>
      </c>
      <c r="V3689" s="3">
        <v>0</v>
      </c>
      <c r="W3689" s="1">
        <v>7.1482520659018602</v>
      </c>
      <c r="X3689" s="1">
        <v>6.94113267472496</v>
      </c>
      <c r="Y3689">
        <v>1.5955158436348188E-6</v>
      </c>
      <c r="Z3689">
        <v>2.6736406354311549E-3</v>
      </c>
      <c r="AA3689">
        <v>-8.0662707357902264E-2</v>
      </c>
      <c r="AB3689">
        <v>1306.4575744987098</v>
      </c>
      <c r="AC3689" s="2">
        <v>0</v>
      </c>
      <c r="AD3689" s="2">
        <v>0</v>
      </c>
      <c r="AE3689" s="2">
        <v>0</v>
      </c>
      <c r="AF3689" s="2">
        <v>0</v>
      </c>
      <c r="AG3689" s="2">
        <v>19.17015943637497</v>
      </c>
      <c r="AH3689" s="1">
        <v>0</v>
      </c>
      <c r="AI3689" s="1">
        <v>0</v>
      </c>
      <c r="AJ3689" s="1">
        <v>0</v>
      </c>
      <c r="AK3689" s="1">
        <v>0</v>
      </c>
      <c r="AL3689" s="1">
        <v>0.69578170492247271</v>
      </c>
      <c r="AM3689" s="12">
        <f t="shared" si="570"/>
        <v>1</v>
      </c>
      <c r="AN3689" s="12">
        <f t="shared" si="571"/>
        <v>1</v>
      </c>
      <c r="AO3689" s="12">
        <f t="shared" si="572"/>
        <v>1</v>
      </c>
      <c r="AP3689">
        <f t="shared" si="573"/>
        <v>0</v>
      </c>
      <c r="AQ3689">
        <f t="shared" si="574"/>
        <v>0</v>
      </c>
      <c r="AR3689">
        <f t="shared" si="575"/>
        <v>0</v>
      </c>
      <c r="AS3689" s="12">
        <f t="shared" si="576"/>
        <v>6263170950.2208996</v>
      </c>
      <c r="AT3689" s="12">
        <f t="shared" si="577"/>
        <v>703254145.88445199</v>
      </c>
      <c r="AU3689">
        <f t="shared" si="578"/>
        <v>9.79679426572085</v>
      </c>
      <c r="AV3689">
        <f t="shared" si="579"/>
        <v>8.847112301135045</v>
      </c>
    </row>
    <row r="3690" spans="1:48" x14ac:dyDescent="0.2">
      <c r="A3690">
        <v>2019</v>
      </c>
      <c r="B3690" s="3">
        <v>0</v>
      </c>
      <c r="C3690" s="3">
        <v>6812701932.5204</v>
      </c>
      <c r="D3690" s="1">
        <v>35.847032145878401</v>
      </c>
      <c r="E3690" s="3">
        <v>1211549672.5167401</v>
      </c>
      <c r="F3690" s="3">
        <v>0</v>
      </c>
      <c r="G3690" s="3">
        <v>0</v>
      </c>
      <c r="H3690" s="3">
        <v>0</v>
      </c>
      <c r="I3690" s="3">
        <v>0</v>
      </c>
      <c r="J3690" s="3">
        <v>14769</v>
      </c>
      <c r="K3690" s="1">
        <v>19.593116303532899</v>
      </c>
      <c r="L3690" s="3">
        <v>121370607.19992501</v>
      </c>
      <c r="M3690" s="3">
        <v>121370607.19992501</v>
      </c>
      <c r="N3690" s="3">
        <v>39594306327.683601</v>
      </c>
      <c r="O3690" s="3">
        <v>689986808.91061199</v>
      </c>
      <c r="P3690" s="1">
        <v>0.92437047874010003</v>
      </c>
      <c r="Q3690" s="1">
        <v>0</v>
      </c>
      <c r="R3690" s="3">
        <v>7.8263631550000001</v>
      </c>
      <c r="S3690" s="3">
        <v>289597007.23752201</v>
      </c>
      <c r="T3690" s="3">
        <v>3700275613.3095198</v>
      </c>
      <c r="U3690" s="3">
        <v>553304151.29255104</v>
      </c>
      <c r="V3690" s="3">
        <v>0</v>
      </c>
      <c r="W3690" s="1">
        <v>9.1199044378599208</v>
      </c>
      <c r="X3690" s="1">
        <v>8.5062899430273191</v>
      </c>
      <c r="Y3690">
        <v>5.5553482737711101E-6</v>
      </c>
      <c r="Z3690">
        <v>3.0653550587667433E-3</v>
      </c>
      <c r="AA3690">
        <v>9.2173407456163314E-2</v>
      </c>
      <c r="AB3690">
        <v>1211.54967251674</v>
      </c>
      <c r="AC3690" s="2">
        <v>0</v>
      </c>
      <c r="AD3690" s="2">
        <v>0</v>
      </c>
      <c r="AE3690" s="2">
        <v>0</v>
      </c>
      <c r="AF3690" s="2">
        <v>0</v>
      </c>
      <c r="AG3690" s="2">
        <v>12.190172912448983</v>
      </c>
      <c r="AH3690" s="1">
        <v>0</v>
      </c>
      <c r="AI3690" s="1">
        <v>0</v>
      </c>
      <c r="AJ3690" s="1">
        <v>0</v>
      </c>
      <c r="AK3690" s="1">
        <v>0</v>
      </c>
      <c r="AL3690" s="1">
        <v>2.4699923680011102E-2</v>
      </c>
      <c r="AM3690" s="12">
        <f t="shared" si="570"/>
        <v>1</v>
      </c>
      <c r="AN3690" s="12">
        <f t="shared" si="571"/>
        <v>1</v>
      </c>
      <c r="AO3690" s="12">
        <f t="shared" si="572"/>
        <v>1</v>
      </c>
      <c r="AP3690">
        <f t="shared" si="573"/>
        <v>0</v>
      </c>
      <c r="AQ3690">
        <f t="shared" si="574"/>
        <v>0</v>
      </c>
      <c r="AR3690">
        <f t="shared" si="575"/>
        <v>0</v>
      </c>
      <c r="AS3690" s="12">
        <f t="shared" si="576"/>
        <v>6812701932.5204</v>
      </c>
      <c r="AT3690" s="12">
        <f t="shared" si="577"/>
        <v>689986808.91061199</v>
      </c>
      <c r="AU3690">
        <f t="shared" si="578"/>
        <v>9.8333193882211543</v>
      </c>
      <c r="AV3690">
        <f t="shared" si="579"/>
        <v>8.8388407880240774</v>
      </c>
    </row>
    <row r="3691" spans="1:48" x14ac:dyDescent="0.2">
      <c r="A3691">
        <v>2018</v>
      </c>
      <c r="B3691" s="3">
        <v>0</v>
      </c>
      <c r="C3691" s="3">
        <v>6237747491.3880196</v>
      </c>
      <c r="D3691" s="1">
        <v>32.8217404865877</v>
      </c>
      <c r="E3691" s="3">
        <v>1223291661.2025199</v>
      </c>
      <c r="F3691" s="3">
        <v>0</v>
      </c>
      <c r="G3691" s="3">
        <v>0</v>
      </c>
      <c r="H3691" s="3">
        <v>0</v>
      </c>
      <c r="I3691" s="3">
        <v>0</v>
      </c>
      <c r="J3691" s="3">
        <v>14413</v>
      </c>
      <c r="K3691" s="1">
        <v>19.945881383177198</v>
      </c>
      <c r="L3691" s="3">
        <v>77474142.233312503</v>
      </c>
      <c r="M3691" s="3">
        <v>77474142.233312503</v>
      </c>
      <c r="N3691" s="3">
        <v>34184171754.420601</v>
      </c>
      <c r="O3691" s="3">
        <v>609631378.66500294</v>
      </c>
      <c r="P3691" s="1">
        <v>1.0084472581480599</v>
      </c>
      <c r="Q3691" s="1">
        <v>0</v>
      </c>
      <c r="R3691" s="3">
        <v>13.215516393</v>
      </c>
      <c r="S3691" s="3">
        <v>497814940.73611999</v>
      </c>
      <c r="T3691" s="3">
        <v>3766897379.9126601</v>
      </c>
      <c r="U3691" s="3">
        <v>541660805.41593397</v>
      </c>
      <c r="V3691" s="3">
        <v>0</v>
      </c>
      <c r="W3691" s="1">
        <v>9.3682393294090804</v>
      </c>
      <c r="X3691" s="1">
        <v>8.6436282287083692</v>
      </c>
      <c r="Y3691">
        <v>1.2602567959162727E-5</v>
      </c>
      <c r="Z3691">
        <v>2.2663747066884476E-3</v>
      </c>
      <c r="AA3691">
        <v>-0.10468045766563705</v>
      </c>
      <c r="AB3691">
        <v>1223.2916612025199</v>
      </c>
      <c r="AC3691" s="2">
        <v>0</v>
      </c>
      <c r="AD3691" s="2">
        <v>0</v>
      </c>
      <c r="AE3691" s="2">
        <v>0</v>
      </c>
      <c r="AF3691" s="2">
        <v>0</v>
      </c>
      <c r="AG3691" s="2">
        <v>11.782145221060148</v>
      </c>
      <c r="AH3691" s="1">
        <v>0</v>
      </c>
      <c r="AI3691" s="1">
        <v>0</v>
      </c>
      <c r="AJ3691" s="1">
        <v>0</v>
      </c>
      <c r="AK3691" s="1">
        <v>0</v>
      </c>
      <c r="AL3691" s="1">
        <v>7.4089606486335358E-3</v>
      </c>
      <c r="AM3691" s="12">
        <f t="shared" si="570"/>
        <v>1</v>
      </c>
      <c r="AN3691" s="12">
        <f t="shared" si="571"/>
        <v>1</v>
      </c>
      <c r="AO3691" s="12">
        <f t="shared" si="572"/>
        <v>1</v>
      </c>
      <c r="AP3691">
        <f t="shared" si="573"/>
        <v>0</v>
      </c>
      <c r="AQ3691">
        <f t="shared" si="574"/>
        <v>0</v>
      </c>
      <c r="AR3691">
        <f t="shared" si="575"/>
        <v>0</v>
      </c>
      <c r="AS3691" s="12">
        <f t="shared" si="576"/>
        <v>6237747491.3880196</v>
      </c>
      <c r="AT3691" s="12">
        <f t="shared" si="577"/>
        <v>609631378.66500294</v>
      </c>
      <c r="AU3691">
        <f t="shared" si="578"/>
        <v>9.7950277902165066</v>
      </c>
      <c r="AV3691">
        <f t="shared" si="579"/>
        <v>8.7850673127120196</v>
      </c>
    </row>
    <row r="3692" spans="1:48" x14ac:dyDescent="0.2">
      <c r="A3692">
        <v>2017</v>
      </c>
      <c r="B3692" s="3">
        <v>0</v>
      </c>
      <c r="C3692" s="3">
        <v>6967062815.4997902</v>
      </c>
      <c r="D3692" s="1">
        <v>36.659247268312399</v>
      </c>
      <c r="E3692" s="3">
        <v>1165677606.3916399</v>
      </c>
      <c r="F3692" s="3">
        <v>0</v>
      </c>
      <c r="G3692" s="3">
        <v>0</v>
      </c>
      <c r="H3692" s="3">
        <v>0</v>
      </c>
      <c r="I3692" s="3">
        <v>0</v>
      </c>
      <c r="J3692" s="3">
        <v>14307</v>
      </c>
      <c r="K3692" s="1">
        <v>20.0851909369464</v>
      </c>
      <c r="L3692" s="3">
        <v>71150637.9469852</v>
      </c>
      <c r="M3692" s="3">
        <v>71150637.9469852</v>
      </c>
      <c r="N3692" s="3">
        <v>32990634956.641998</v>
      </c>
      <c r="O3692" s="3">
        <v>614651138.32911003</v>
      </c>
      <c r="P3692" s="1">
        <v>0.91821151444046001</v>
      </c>
      <c r="Q3692" s="1">
        <v>0</v>
      </c>
      <c r="R3692" s="3">
        <v>20.898714030000001</v>
      </c>
      <c r="S3692" s="3">
        <v>792731444.02880001</v>
      </c>
      <c r="T3692" s="3">
        <v>3793206811.06955</v>
      </c>
      <c r="U3692" s="3">
        <v>494604005.97407597</v>
      </c>
      <c r="V3692" s="3">
        <v>0</v>
      </c>
      <c r="W3692" s="1">
        <v>9.3174979167396597</v>
      </c>
      <c r="X3692" s="1">
        <v>8.4302679901205799</v>
      </c>
      <c r="Y3692">
        <v>5.1478386308893302E-6</v>
      </c>
      <c r="Z3692">
        <v>2.156691983664305E-3</v>
      </c>
      <c r="AA3692">
        <v>7.1296554917818611E-2</v>
      </c>
      <c r="AB3692">
        <v>1165.67760639164</v>
      </c>
      <c r="AC3692" s="2">
        <v>0</v>
      </c>
      <c r="AD3692" s="2">
        <v>0</v>
      </c>
      <c r="AE3692" s="2">
        <v>0</v>
      </c>
      <c r="AF3692" s="2">
        <v>0</v>
      </c>
      <c r="AG3692" s="2">
        <v>12.27354795318354</v>
      </c>
      <c r="AH3692" s="1">
        <v>0</v>
      </c>
      <c r="AI3692" s="1">
        <v>0</v>
      </c>
      <c r="AJ3692" s="1">
        <v>0</v>
      </c>
      <c r="AK3692" s="1">
        <v>0</v>
      </c>
      <c r="AL3692" s="1">
        <v>-8.8203428717098978E-2</v>
      </c>
      <c r="AM3692" s="12">
        <f t="shared" si="570"/>
        <v>1</v>
      </c>
      <c r="AN3692" s="12">
        <f t="shared" si="571"/>
        <v>1</v>
      </c>
      <c r="AO3692" s="12">
        <f t="shared" si="572"/>
        <v>1</v>
      </c>
      <c r="AP3692">
        <f t="shared" si="573"/>
        <v>0</v>
      </c>
      <c r="AQ3692">
        <f t="shared" si="574"/>
        <v>0</v>
      </c>
      <c r="AR3692">
        <f t="shared" si="575"/>
        <v>0</v>
      </c>
      <c r="AS3692" s="12">
        <f t="shared" si="576"/>
        <v>6967062815.4997902</v>
      </c>
      <c r="AT3692" s="12">
        <f t="shared" si="577"/>
        <v>614651138.32911003</v>
      </c>
      <c r="AU3692">
        <f t="shared" si="578"/>
        <v>9.843049726180034</v>
      </c>
      <c r="AV3692">
        <f t="shared" si="579"/>
        <v>8.7886286902682826</v>
      </c>
    </row>
    <row r="3693" spans="1:48" x14ac:dyDescent="0.2">
      <c r="A3693">
        <v>2016</v>
      </c>
      <c r="B3693" s="3">
        <v>0</v>
      </c>
      <c r="C3693" s="3">
        <v>6503393279.4026899</v>
      </c>
      <c r="D3693" s="1">
        <v>34.219513821851699</v>
      </c>
      <c r="E3693" s="3">
        <v>1112638964.2979701</v>
      </c>
      <c r="F3693" s="3">
        <v>0</v>
      </c>
      <c r="G3693" s="3">
        <v>0</v>
      </c>
      <c r="H3693" s="3">
        <v>0</v>
      </c>
      <c r="I3693" s="3">
        <v>0</v>
      </c>
      <c r="J3693" s="3">
        <v>15691</v>
      </c>
      <c r="K3693" s="1">
        <v>20.390962947606301</v>
      </c>
      <c r="L3693" s="3">
        <v>56987872.284512997</v>
      </c>
      <c r="M3693" s="3">
        <v>56987872.284512997</v>
      </c>
      <c r="N3693" s="3">
        <v>34518911124.6903</v>
      </c>
      <c r="O3693" s="3">
        <v>660936218.90329397</v>
      </c>
      <c r="P3693" s="1">
        <v>0</v>
      </c>
      <c r="Q3693" s="1">
        <v>0</v>
      </c>
      <c r="R3693" s="3">
        <v>21.232947547999999</v>
      </c>
      <c r="S3693" s="3">
        <v>817670970.56762397</v>
      </c>
      <c r="T3693" s="3">
        <v>3850953659.33777</v>
      </c>
      <c r="U3693" s="3">
        <v>483734441.33968103</v>
      </c>
      <c r="V3693" s="3">
        <v>0</v>
      </c>
      <c r="W3693" s="1">
        <v>0</v>
      </c>
      <c r="X3693" s="1">
        <v>0</v>
      </c>
      <c r="Y3693">
        <v>1.5069223097956973E-5</v>
      </c>
      <c r="Z3693">
        <v>1.6509174370726704E-3</v>
      </c>
      <c r="AA3693">
        <v>5.9515299745234396E-2</v>
      </c>
      <c r="AB3693">
        <v>1112.63896429797</v>
      </c>
      <c r="AC3693" s="2">
        <v>0</v>
      </c>
      <c r="AD3693" s="2">
        <v>0</v>
      </c>
      <c r="AE3693" s="2">
        <v>0</v>
      </c>
      <c r="AF3693" s="2">
        <v>0</v>
      </c>
      <c r="AG3693" s="2">
        <v>14.102508094258935</v>
      </c>
      <c r="AH3693" s="1">
        <v>0</v>
      </c>
      <c r="AI3693" s="1">
        <v>0</v>
      </c>
      <c r="AJ3693" s="1">
        <v>0</v>
      </c>
      <c r="AK3693" s="1">
        <v>0</v>
      </c>
      <c r="AL3693" s="1">
        <v>-4.8511309198957006E-2</v>
      </c>
      <c r="AM3693" s="12">
        <f t="shared" si="570"/>
        <v>1</v>
      </c>
      <c r="AN3693" s="12">
        <f t="shared" si="571"/>
        <v>1</v>
      </c>
      <c r="AO3693" s="12">
        <f t="shared" si="572"/>
        <v>1</v>
      </c>
      <c r="AP3693">
        <f t="shared" si="573"/>
        <v>0</v>
      </c>
      <c r="AQ3693">
        <f t="shared" si="574"/>
        <v>0</v>
      </c>
      <c r="AR3693">
        <f t="shared" si="575"/>
        <v>0</v>
      </c>
      <c r="AS3693" s="12">
        <f t="shared" si="576"/>
        <v>6503393279.4026899</v>
      </c>
      <c r="AT3693" s="12">
        <f t="shared" si="577"/>
        <v>660936218.90329397</v>
      </c>
      <c r="AU3693">
        <f t="shared" si="578"/>
        <v>9.8131400178722643</v>
      </c>
      <c r="AV3693">
        <f t="shared" si="579"/>
        <v>8.8201595515963263</v>
      </c>
    </row>
    <row r="3694" spans="1:48" x14ac:dyDescent="0.2">
      <c r="A3694">
        <v>2015</v>
      </c>
      <c r="B3694" s="3">
        <v>0</v>
      </c>
      <c r="C3694" s="3">
        <v>6138083405.6539297</v>
      </c>
      <c r="D3694" s="1">
        <v>32.297328627609197</v>
      </c>
      <c r="E3694" s="3">
        <v>1100042915.1990499</v>
      </c>
      <c r="F3694" s="3">
        <v>0</v>
      </c>
      <c r="G3694" s="3">
        <v>0</v>
      </c>
      <c r="H3694" s="3">
        <v>0</v>
      </c>
      <c r="I3694" s="3">
        <v>0</v>
      </c>
      <c r="J3694" s="3">
        <v>16491</v>
      </c>
      <c r="K3694" s="1">
        <v>18.162072460635301</v>
      </c>
      <c r="L3694" s="3">
        <v>56471694.3521595</v>
      </c>
      <c r="M3694" s="3">
        <v>56471694.3521595</v>
      </c>
      <c r="N3694" s="3">
        <v>31423006841.662998</v>
      </c>
      <c r="O3694" s="3">
        <v>669054075.30454004</v>
      </c>
      <c r="P3694" s="1">
        <v>0</v>
      </c>
      <c r="Q3694" s="1">
        <v>0</v>
      </c>
      <c r="R3694" s="3">
        <v>23.934699281</v>
      </c>
      <c r="S3694" s="3">
        <v>820963665.55924702</v>
      </c>
      <c r="T3694" s="3">
        <v>3430014540.4208202</v>
      </c>
      <c r="U3694" s="3">
        <v>454871151.92436898</v>
      </c>
      <c r="V3694" s="3">
        <v>0</v>
      </c>
      <c r="W3694" s="1">
        <v>0</v>
      </c>
      <c r="X3694" s="1">
        <v>0</v>
      </c>
      <c r="Y3694">
        <v>9.991416005658248E-7</v>
      </c>
      <c r="Z3694">
        <v>1.7971448320243198E-3</v>
      </c>
      <c r="AA3694">
        <v>9.3687801198329979E-3</v>
      </c>
      <c r="AB3694">
        <v>1100.04291519905</v>
      </c>
      <c r="AC3694" s="2">
        <v>0</v>
      </c>
      <c r="AD3694" s="2">
        <v>0</v>
      </c>
      <c r="AE3694" s="2">
        <v>0</v>
      </c>
      <c r="AF3694" s="2">
        <v>0</v>
      </c>
      <c r="AG3694" s="2">
        <v>14.991233316580194</v>
      </c>
      <c r="AH3694" s="1">
        <v>0</v>
      </c>
      <c r="AI3694" s="1">
        <v>0</v>
      </c>
      <c r="AJ3694" s="1">
        <v>0</v>
      </c>
      <c r="AK3694" s="1">
        <v>0</v>
      </c>
      <c r="AL3694" s="1">
        <v>-2.4432087079981069E-2</v>
      </c>
      <c r="AM3694" s="12">
        <f t="shared" si="570"/>
        <v>1</v>
      </c>
      <c r="AN3694" s="12">
        <f t="shared" si="571"/>
        <v>1</v>
      </c>
      <c r="AO3694" s="12">
        <f t="shared" si="572"/>
        <v>1</v>
      </c>
      <c r="AP3694">
        <f t="shared" si="573"/>
        <v>0</v>
      </c>
      <c r="AQ3694">
        <f t="shared" si="574"/>
        <v>0</v>
      </c>
      <c r="AR3694">
        <f t="shared" si="575"/>
        <v>0</v>
      </c>
      <c r="AS3694" s="12">
        <f t="shared" si="576"/>
        <v>6138083405.6539297</v>
      </c>
      <c r="AT3694" s="12">
        <f t="shared" si="577"/>
        <v>669054075.30454004</v>
      </c>
      <c r="AU3694">
        <f t="shared" si="578"/>
        <v>9.7880327854267186</v>
      </c>
      <c r="AV3694">
        <f t="shared" si="579"/>
        <v>8.8254612203945637</v>
      </c>
    </row>
    <row r="3695" spans="1:48" x14ac:dyDescent="0.2">
      <c r="A3695">
        <v>2014</v>
      </c>
      <c r="B3695" s="3">
        <v>0</v>
      </c>
      <c r="C3695" s="3">
        <v>6081110815.5388203</v>
      </c>
      <c r="D3695" s="1">
        <v>31.997550611556299</v>
      </c>
      <c r="E3695" s="3">
        <v>1128981666.00668</v>
      </c>
      <c r="F3695" s="3">
        <v>0</v>
      </c>
      <c r="G3695" s="3">
        <v>0</v>
      </c>
      <c r="H3695" s="3">
        <v>0</v>
      </c>
      <c r="I3695" s="3">
        <v>0</v>
      </c>
      <c r="J3695" s="3">
        <v>16904</v>
      </c>
      <c r="K3695" s="1">
        <v>20.667282792517899</v>
      </c>
      <c r="L3695" s="3">
        <v>113618136.423492</v>
      </c>
      <c r="M3695" s="3">
        <v>113618136.423492</v>
      </c>
      <c r="N3695" s="3">
        <v>31056061375.245602</v>
      </c>
      <c r="O3695" s="3">
        <v>0</v>
      </c>
      <c r="P3695" s="1">
        <v>0</v>
      </c>
      <c r="Q3695" s="1">
        <v>0</v>
      </c>
      <c r="R3695" s="3">
        <v>20.071801900000001</v>
      </c>
      <c r="S3695" s="3">
        <v>783430185.93626499</v>
      </c>
      <c r="T3695" s="3">
        <v>3903138292.33605</v>
      </c>
      <c r="U3695" s="3">
        <v>453916552.39551997</v>
      </c>
      <c r="V3695" s="3">
        <v>0</v>
      </c>
      <c r="W3695" s="1">
        <v>0</v>
      </c>
      <c r="X3695" s="1">
        <v>0</v>
      </c>
      <c r="Y3695">
        <v>3.0865603676561716E-6</v>
      </c>
      <c r="Z3695">
        <v>3.6584850554827793E-3</v>
      </c>
      <c r="AA3695">
        <v>0.22719937154091907</v>
      </c>
      <c r="AB3695">
        <v>1128.9816660066799</v>
      </c>
      <c r="AC3695" s="2">
        <v>0</v>
      </c>
      <c r="AD3695" s="2">
        <v>0</v>
      </c>
      <c r="AE3695" s="2">
        <v>0</v>
      </c>
      <c r="AF3695" s="2">
        <v>0</v>
      </c>
      <c r="AG3695" s="2">
        <v>14.972785217842485</v>
      </c>
      <c r="AH3695" s="1">
        <v>0</v>
      </c>
      <c r="AI3695" s="1">
        <v>0</v>
      </c>
      <c r="AJ3695" s="1">
        <v>0</v>
      </c>
      <c r="AK3695" s="1">
        <v>0</v>
      </c>
      <c r="AL3695" s="1">
        <v>-1.3193228254524226E-2</v>
      </c>
      <c r="AM3695" s="12">
        <f t="shared" si="570"/>
        <v>1</v>
      </c>
      <c r="AN3695" s="12">
        <f t="shared" si="571"/>
        <v>1</v>
      </c>
      <c r="AO3695" s="12">
        <f t="shared" si="572"/>
        <v>1</v>
      </c>
      <c r="AP3695">
        <f t="shared" si="573"/>
        <v>0</v>
      </c>
      <c r="AQ3695">
        <f t="shared" si="574"/>
        <v>0</v>
      </c>
      <c r="AR3695">
        <f t="shared" si="575"/>
        <v>0</v>
      </c>
      <c r="AS3695" s="12">
        <f t="shared" si="576"/>
        <v>6081110815.5388203</v>
      </c>
      <c r="AT3695" s="12">
        <f t="shared" si="577"/>
        <v>1</v>
      </c>
      <c r="AU3695">
        <f t="shared" si="578"/>
        <v>9.7839829175943045</v>
      </c>
      <c r="AV3695">
        <f t="shared" si="579"/>
        <v>0</v>
      </c>
    </row>
    <row r="3696" spans="1:48" x14ac:dyDescent="0.2">
      <c r="A3696">
        <v>2013</v>
      </c>
      <c r="B3696" s="3">
        <v>0</v>
      </c>
      <c r="C3696" s="3">
        <v>4955275366.4656401</v>
      </c>
      <c r="D3696" s="1">
        <v>26.0736367322116</v>
      </c>
      <c r="E3696" s="3">
        <v>1297194112.15277</v>
      </c>
      <c r="F3696" s="3">
        <v>0</v>
      </c>
      <c r="G3696" s="3">
        <v>0</v>
      </c>
      <c r="H3696" s="3">
        <v>0</v>
      </c>
      <c r="I3696" s="3">
        <v>0</v>
      </c>
      <c r="J3696" s="3">
        <v>17130</v>
      </c>
      <c r="K3696" s="1">
        <v>16.4215912765921</v>
      </c>
      <c r="L3696" s="3">
        <v>73953603.284005702</v>
      </c>
      <c r="M3696" s="3">
        <v>73953603.284005702</v>
      </c>
      <c r="N3696" s="3">
        <v>0</v>
      </c>
      <c r="O3696" s="3">
        <v>663037705.25035501</v>
      </c>
      <c r="P3696" s="1">
        <v>0</v>
      </c>
      <c r="Q3696" s="1">
        <v>0</v>
      </c>
      <c r="R3696" s="3">
        <v>7.5766565259999998</v>
      </c>
      <c r="S3696" s="3">
        <v>234975927.42752901</v>
      </c>
      <c r="T3696" s="3">
        <v>3101314235.7591701</v>
      </c>
      <c r="U3696" s="3">
        <v>537406190.54186594</v>
      </c>
      <c r="V3696" s="3">
        <v>0</v>
      </c>
      <c r="W3696" s="1">
        <v>0</v>
      </c>
      <c r="X3696" s="1">
        <v>0</v>
      </c>
      <c r="Y3696">
        <v>4.1665802682380282E-6</v>
      </c>
      <c r="Z3696">
        <v>0</v>
      </c>
      <c r="AA3696">
        <v>-0.26199416803639031</v>
      </c>
      <c r="AB3696">
        <v>1297.19411215277</v>
      </c>
      <c r="AC3696" s="2">
        <v>0</v>
      </c>
      <c r="AD3696" s="2">
        <v>0</v>
      </c>
      <c r="AE3696" s="2">
        <v>0</v>
      </c>
      <c r="AF3696" s="2">
        <v>0</v>
      </c>
      <c r="AG3696" s="2">
        <v>13.205425340369265</v>
      </c>
      <c r="AH3696" s="1">
        <v>0</v>
      </c>
      <c r="AI3696" s="1">
        <v>0</v>
      </c>
      <c r="AJ3696" s="1">
        <v>0</v>
      </c>
      <c r="AK3696" s="1">
        <v>0</v>
      </c>
      <c r="AL3696" s="1">
        <v>4.2795397820661107E-2</v>
      </c>
      <c r="AM3696" s="12">
        <f t="shared" si="570"/>
        <v>1</v>
      </c>
      <c r="AN3696" s="12">
        <f t="shared" si="571"/>
        <v>1</v>
      </c>
      <c r="AO3696" s="12">
        <f t="shared" si="572"/>
        <v>1</v>
      </c>
      <c r="AP3696">
        <f t="shared" si="573"/>
        <v>0</v>
      </c>
      <c r="AQ3696">
        <f t="shared" si="574"/>
        <v>0</v>
      </c>
      <c r="AR3696">
        <f t="shared" si="575"/>
        <v>0</v>
      </c>
      <c r="AS3696" s="12">
        <f t="shared" si="576"/>
        <v>4955275366.4656401</v>
      </c>
      <c r="AT3696" s="12">
        <f t="shared" si="577"/>
        <v>663037705.25035501</v>
      </c>
      <c r="AU3696">
        <f t="shared" si="578"/>
        <v>9.6950677933951859</v>
      </c>
      <c r="AV3696">
        <f t="shared" si="579"/>
        <v>8.8215382263181237</v>
      </c>
    </row>
    <row r="3697" spans="1:48" x14ac:dyDescent="0.2">
      <c r="A3697">
        <v>2012</v>
      </c>
      <c r="B3697" s="3">
        <v>5008610749.7916899</v>
      </c>
      <c r="C3697" s="3">
        <v>6714412206.3116398</v>
      </c>
      <c r="D3697" s="1">
        <v>35.329851883199296</v>
      </c>
      <c r="E3697" s="3">
        <v>1271758500.88799</v>
      </c>
      <c r="F3697" s="3">
        <v>0</v>
      </c>
      <c r="G3697" s="3">
        <v>0</v>
      </c>
      <c r="H3697" s="3">
        <v>0</v>
      </c>
      <c r="I3697" s="3">
        <v>0</v>
      </c>
      <c r="J3697" s="3">
        <v>16427</v>
      </c>
      <c r="K3697" s="1">
        <v>15.778777709113999</v>
      </c>
      <c r="L3697" s="3">
        <v>55341445.2539104</v>
      </c>
      <c r="M3697" s="3">
        <v>55341445.2539104</v>
      </c>
      <c r="N3697" s="3">
        <v>0</v>
      </c>
      <c r="O3697" s="3">
        <v>671185212.66338098</v>
      </c>
      <c r="P3697" s="1">
        <v>0</v>
      </c>
      <c r="Q3697" s="1">
        <v>0</v>
      </c>
      <c r="R3697" s="3">
        <v>8.0249802750000008</v>
      </c>
      <c r="S3697" s="3">
        <v>240306811.12063399</v>
      </c>
      <c r="T3697" s="3">
        <v>2994484757.3387599</v>
      </c>
      <c r="U3697" s="3">
        <v>437728077.59575301</v>
      </c>
      <c r="V3697" s="3">
        <v>0</v>
      </c>
      <c r="W3697" s="1">
        <v>0</v>
      </c>
      <c r="X3697" s="1">
        <v>0</v>
      </c>
      <c r="Y3697">
        <v>5.9902044760704431E-5</v>
      </c>
      <c r="Z3697">
        <v>0</v>
      </c>
      <c r="AA3697">
        <v>60.06092617213843</v>
      </c>
      <c r="AB3697">
        <v>1271.7585008879901</v>
      </c>
      <c r="AC3697" s="2">
        <v>0</v>
      </c>
      <c r="AD3697" s="2">
        <v>0</v>
      </c>
      <c r="AE3697" s="2">
        <v>0</v>
      </c>
      <c r="AF3697" s="2">
        <v>0</v>
      </c>
      <c r="AG3697" s="2">
        <v>12.916760523739409</v>
      </c>
      <c r="AH3697" s="1">
        <v>-1</v>
      </c>
      <c r="AI3697" s="1">
        <v>-1</v>
      </c>
      <c r="AJ3697" s="1">
        <v>-1</v>
      </c>
      <c r="AK3697" s="1">
        <v>-1</v>
      </c>
      <c r="AL3697" s="1">
        <v>-4.243660740308948E-2</v>
      </c>
      <c r="AM3697" s="12">
        <f t="shared" si="570"/>
        <v>1</v>
      </c>
      <c r="AN3697" s="12">
        <f t="shared" si="571"/>
        <v>1</v>
      </c>
      <c r="AO3697" s="12">
        <f t="shared" si="572"/>
        <v>1</v>
      </c>
      <c r="AP3697">
        <f t="shared" si="573"/>
        <v>0</v>
      </c>
      <c r="AQ3697">
        <f t="shared" si="574"/>
        <v>0</v>
      </c>
      <c r="AR3697">
        <f t="shared" si="575"/>
        <v>0</v>
      </c>
      <c r="AS3697" s="12">
        <f t="shared" si="576"/>
        <v>6714412206.3116398</v>
      </c>
      <c r="AT3697" s="12">
        <f t="shared" si="577"/>
        <v>671185212.66338098</v>
      </c>
      <c r="AU3697">
        <f t="shared" si="578"/>
        <v>9.8270079996214577</v>
      </c>
      <c r="AV3697">
        <f t="shared" si="579"/>
        <v>8.8268423796897739</v>
      </c>
    </row>
    <row r="3698" spans="1:48" x14ac:dyDescent="0.2">
      <c r="A3698">
        <v>2011</v>
      </c>
      <c r="B3698" s="3">
        <v>0</v>
      </c>
      <c r="C3698" s="3">
        <v>2146121047.5671999</v>
      </c>
      <c r="D3698" s="1">
        <v>0.5786</v>
      </c>
      <c r="E3698" s="3">
        <v>1814219500</v>
      </c>
      <c r="F3698" s="3">
        <v>34524.76</v>
      </c>
      <c r="G3698" s="3">
        <v>778.22</v>
      </c>
      <c r="H3698" s="3">
        <v>16376.83</v>
      </c>
      <c r="I3698" s="3">
        <v>214.66</v>
      </c>
      <c r="J3698" s="3">
        <v>17155</v>
      </c>
      <c r="K3698" s="1">
        <v>1.4149946217</v>
      </c>
      <c r="L3698" s="3">
        <v>281000000</v>
      </c>
      <c r="M3698" s="3">
        <v>281000000</v>
      </c>
      <c r="N3698" s="3">
        <v>67728000000</v>
      </c>
      <c r="O3698" s="3">
        <v>1634000000</v>
      </c>
      <c r="P3698" s="1">
        <v>2.00060758729719</v>
      </c>
      <c r="Q3698" s="1">
        <v>39.427676404442501</v>
      </c>
      <c r="R3698" s="3">
        <v>8.0266920877000008</v>
      </c>
      <c r="S3698" s="3">
        <v>421000000</v>
      </c>
      <c r="T3698" s="3">
        <v>5245000000</v>
      </c>
      <c r="U3698" s="3">
        <v>318699180</v>
      </c>
      <c r="V3698" s="3">
        <v>0</v>
      </c>
      <c r="W3698" s="1">
        <v>10.4425925919594</v>
      </c>
      <c r="X3698" s="1">
        <v>8.3288052701862192</v>
      </c>
      <c r="Y3698">
        <v>2.3935203086347059E-5</v>
      </c>
      <c r="Z3698">
        <v>4.1489487361209545E-3</v>
      </c>
      <c r="AA3698">
        <v>-0.36606811781044446</v>
      </c>
      <c r="AB3698">
        <v>1814.2194999999999</v>
      </c>
      <c r="AC3698" s="2">
        <v>0.42895581267867533</v>
      </c>
      <c r="AD3698" s="2">
        <v>9.0269286599554253</v>
      </c>
      <c r="AE3698" s="2">
        <v>0.11832085367839999</v>
      </c>
      <c r="AF3698" s="2">
        <v>19.030089798946602</v>
      </c>
      <c r="AG3698" s="2">
        <v>9.4558569125731484</v>
      </c>
      <c r="AH3698" s="1">
        <v>0</v>
      </c>
      <c r="AI3698" s="1">
        <v>0</v>
      </c>
      <c r="AJ3698" s="1">
        <v>0</v>
      </c>
      <c r="AK3698" s="1">
        <v>0</v>
      </c>
      <c r="AL3698" s="1">
        <v>-6.5937057606446692E-2</v>
      </c>
      <c r="AM3698" s="12">
        <f t="shared" si="570"/>
        <v>778.22</v>
      </c>
      <c r="AN3698" s="12">
        <f t="shared" si="571"/>
        <v>16376.83</v>
      </c>
      <c r="AO3698" s="12">
        <f t="shared" si="572"/>
        <v>214.66</v>
      </c>
      <c r="AP3698">
        <f t="shared" si="573"/>
        <v>2.8911023878375834</v>
      </c>
      <c r="AQ3698">
        <f t="shared" si="574"/>
        <v>4.2142298408467678</v>
      </c>
      <c r="AR3698">
        <f t="shared" si="575"/>
        <v>2.3317511250244434</v>
      </c>
      <c r="AS3698" s="12">
        <f t="shared" si="576"/>
        <v>2146121047.5671999</v>
      </c>
      <c r="AT3698" s="12">
        <f t="shared" si="577"/>
        <v>1634000000</v>
      </c>
      <c r="AU3698">
        <f t="shared" si="578"/>
        <v>9.3316542138125484</v>
      </c>
      <c r="AV3698">
        <f t="shared" si="579"/>
        <v>9.2132520521963972</v>
      </c>
    </row>
    <row r="3699" spans="1:48" x14ac:dyDescent="0.2">
      <c r="A3699">
        <v>2010</v>
      </c>
      <c r="B3699" s="3">
        <v>0</v>
      </c>
      <c r="C3699" s="3">
        <v>3412428903.8400002</v>
      </c>
      <c r="D3699" s="1">
        <v>0.91271636</v>
      </c>
      <c r="E3699" s="3">
        <v>2121116270</v>
      </c>
      <c r="F3699" s="3">
        <v>0</v>
      </c>
      <c r="G3699" s="3">
        <v>0</v>
      </c>
      <c r="H3699" s="3">
        <v>0</v>
      </c>
      <c r="I3699" s="3">
        <v>0</v>
      </c>
      <c r="J3699" s="3">
        <v>18366</v>
      </c>
      <c r="K3699" s="1">
        <v>1.798806433</v>
      </c>
      <c r="L3699" s="3">
        <v>144000000</v>
      </c>
      <c r="M3699" s="3">
        <v>144000000</v>
      </c>
      <c r="N3699" s="3">
        <v>64761000000</v>
      </c>
      <c r="O3699" s="3">
        <v>1541000000</v>
      </c>
      <c r="P3699" s="1">
        <v>2.2516562952844899</v>
      </c>
      <c r="Q3699" s="1">
        <v>0</v>
      </c>
      <c r="R3699" s="3">
        <v>2.9998500080000001</v>
      </c>
      <c r="S3699" s="3">
        <v>200000000</v>
      </c>
      <c r="T3699" s="3">
        <v>6667000000</v>
      </c>
      <c r="U3699" s="3">
        <v>294437500</v>
      </c>
      <c r="V3699" s="3">
        <v>0</v>
      </c>
      <c r="W3699" s="1">
        <v>12.544043373730901</v>
      </c>
      <c r="X3699" s="1">
        <v>11.623798481773401</v>
      </c>
      <c r="Y3699">
        <v>4.7885232398538212E-5</v>
      </c>
      <c r="Z3699">
        <v>2.2235604762125354E-3</v>
      </c>
      <c r="AA3699">
        <v>0.70370370370370372</v>
      </c>
      <c r="AB3699">
        <v>2121.11627</v>
      </c>
      <c r="AC3699" s="2">
        <v>0</v>
      </c>
      <c r="AD3699" s="2">
        <v>0</v>
      </c>
      <c r="AE3699" s="2">
        <v>0</v>
      </c>
      <c r="AF3699" s="2">
        <v>0</v>
      </c>
      <c r="AG3699" s="2">
        <v>8.6586484012024485</v>
      </c>
      <c r="AH3699" s="1">
        <v>-1</v>
      </c>
      <c r="AI3699" s="1">
        <v>-1</v>
      </c>
      <c r="AJ3699" s="1">
        <v>-1</v>
      </c>
      <c r="AK3699" s="1">
        <v>-1</v>
      </c>
      <c r="AL3699" s="1">
        <v>-0.51136061299419999</v>
      </c>
      <c r="AM3699" s="12">
        <f t="shared" si="570"/>
        <v>1</v>
      </c>
      <c r="AN3699" s="12">
        <f t="shared" si="571"/>
        <v>1</v>
      </c>
      <c r="AO3699" s="12">
        <f t="shared" si="572"/>
        <v>1</v>
      </c>
      <c r="AP3699">
        <f t="shared" si="573"/>
        <v>0</v>
      </c>
      <c r="AQ3699">
        <f t="shared" si="574"/>
        <v>0</v>
      </c>
      <c r="AR3699">
        <f t="shared" si="575"/>
        <v>0</v>
      </c>
      <c r="AS3699" s="12">
        <f t="shared" si="576"/>
        <v>3412428903.8400002</v>
      </c>
      <c r="AT3699" s="12">
        <f t="shared" si="577"/>
        <v>1541000000</v>
      </c>
      <c r="AU3699">
        <f t="shared" si="578"/>
        <v>9.5330636118461403</v>
      </c>
      <c r="AV3699">
        <f t="shared" si="579"/>
        <v>9.18780263871842</v>
      </c>
    </row>
    <row r="3700" spans="1:48" x14ac:dyDescent="0.2">
      <c r="A3700">
        <v>2020</v>
      </c>
      <c r="B3700" s="3">
        <v>0</v>
      </c>
      <c r="C3700" s="3">
        <v>1180439333.0999999</v>
      </c>
      <c r="D3700" s="1">
        <v>0.53572481999999999</v>
      </c>
      <c r="E3700" s="3">
        <v>1830574750</v>
      </c>
      <c r="F3700" s="3">
        <v>75457.030000000013</v>
      </c>
      <c r="G3700" s="3">
        <v>765.04</v>
      </c>
      <c r="H3700" s="3">
        <v>36820.94</v>
      </c>
      <c r="I3700" s="3">
        <v>285.07</v>
      </c>
      <c r="J3700" s="3">
        <v>37586</v>
      </c>
      <c r="K3700" s="1">
        <v>2.3082154350000001</v>
      </c>
      <c r="L3700" s="3">
        <v>114000000</v>
      </c>
      <c r="M3700" s="3">
        <v>114000000</v>
      </c>
      <c r="N3700" s="3">
        <v>57984000000</v>
      </c>
      <c r="O3700" s="3">
        <v>1091000000</v>
      </c>
      <c r="P3700" s="1">
        <v>1.99448492868829</v>
      </c>
      <c r="Q3700" s="1">
        <v>0</v>
      </c>
      <c r="R3700" s="3">
        <v>3.9658933169999999</v>
      </c>
      <c r="S3700" s="3">
        <v>200000000</v>
      </c>
      <c r="T3700" s="3">
        <v>5043000000</v>
      </c>
      <c r="U3700" s="3">
        <v>188758110</v>
      </c>
      <c r="V3700" s="3">
        <v>0</v>
      </c>
      <c r="W3700" s="1">
        <v>9.9749655646039503</v>
      </c>
      <c r="X3700" s="1">
        <v>9.7812652480887508</v>
      </c>
      <c r="Y3700">
        <v>3.1324592797552356E-6</v>
      </c>
      <c r="Z3700">
        <v>1.9660596026490067E-3</v>
      </c>
      <c r="AA3700">
        <v>-0.3647058823529411</v>
      </c>
      <c r="AB3700">
        <v>1830.57475</v>
      </c>
      <c r="AC3700" s="2">
        <v>0.41792338717662308</v>
      </c>
      <c r="AD3700" s="2">
        <v>20.114414885270325</v>
      </c>
      <c r="AE3700" s="2">
        <v>0.15572704692884023</v>
      </c>
      <c r="AF3700" s="2">
        <v>41.220403591822738</v>
      </c>
      <c r="AG3700" s="2">
        <v>20.5323491979773</v>
      </c>
      <c r="AH3700" s="1">
        <v>-5.6229452114364949E-3</v>
      </c>
      <c r="AI3700" s="1">
        <v>-8.1132370074106175E-2</v>
      </c>
      <c r="AJ3700" s="1">
        <v>-7.7697567211641319E-3</v>
      </c>
      <c r="AK3700" s="1">
        <v>0</v>
      </c>
      <c r="AL3700" s="1">
        <v>-9.3827420800168676E-3</v>
      </c>
      <c r="AM3700" s="12">
        <f t="shared" si="570"/>
        <v>765.04</v>
      </c>
      <c r="AN3700" s="12">
        <f t="shared" si="571"/>
        <v>36820.94</v>
      </c>
      <c r="AO3700" s="12">
        <f t="shared" si="572"/>
        <v>285.07</v>
      </c>
      <c r="AP3700">
        <f t="shared" si="573"/>
        <v>2.8836841427681636</v>
      </c>
      <c r="AQ3700">
        <f t="shared" si="574"/>
        <v>4.5660948713923855</v>
      </c>
      <c r="AR3700">
        <f t="shared" si="575"/>
        <v>2.4549515157310915</v>
      </c>
      <c r="AS3700" s="12">
        <f t="shared" si="576"/>
        <v>1180439333.0999999</v>
      </c>
      <c r="AT3700" s="12">
        <f t="shared" si="577"/>
        <v>1091000000</v>
      </c>
      <c r="AU3700">
        <f t="shared" si="578"/>
        <v>9.072043672078081</v>
      </c>
      <c r="AV3700">
        <f t="shared" si="579"/>
        <v>9.0378247505883422</v>
      </c>
    </row>
    <row r="3701" spans="1:48" x14ac:dyDescent="0.2">
      <c r="A3701">
        <v>2019</v>
      </c>
      <c r="B3701" s="3">
        <v>0</v>
      </c>
      <c r="C3701" s="3">
        <v>1858098950.25</v>
      </c>
      <c r="D3701" s="1">
        <v>0.84327054999999995</v>
      </c>
      <c r="E3701" s="3">
        <v>1824450820</v>
      </c>
      <c r="F3701" s="3">
        <v>75883.72</v>
      </c>
      <c r="G3701" s="3">
        <v>832.59</v>
      </c>
      <c r="H3701" s="3">
        <v>37109.269999999997</v>
      </c>
      <c r="I3701" s="3">
        <v>0</v>
      </c>
      <c r="J3701" s="3">
        <v>37942</v>
      </c>
      <c r="K3701" s="1">
        <v>3.272142154</v>
      </c>
      <c r="L3701" s="3">
        <v>97000000</v>
      </c>
      <c r="M3701" s="3">
        <v>97000000</v>
      </c>
      <c r="N3701" s="3">
        <v>60029000000</v>
      </c>
      <c r="O3701" s="3">
        <v>1137000000</v>
      </c>
      <c r="P3701" s="1">
        <v>1.89443789683907</v>
      </c>
      <c r="Q3701" s="1">
        <v>0</v>
      </c>
      <c r="R3701" s="3">
        <v>0.74156988999999995</v>
      </c>
      <c r="S3701" s="3">
        <v>53000000</v>
      </c>
      <c r="T3701" s="3">
        <v>7147000000</v>
      </c>
      <c r="U3701" s="3">
        <v>164494500</v>
      </c>
      <c r="V3701" s="3">
        <v>0</v>
      </c>
      <c r="W3701" s="1">
        <v>9.0748340572875392</v>
      </c>
      <c r="X3701" s="1">
        <v>5.6945131221718199</v>
      </c>
      <c r="Y3701">
        <v>1.2597755164409705E-5</v>
      </c>
      <c r="Z3701">
        <v>1.6158856552666212E-3</v>
      </c>
      <c r="AA3701">
        <v>0.31782945736434098</v>
      </c>
      <c r="AB3701">
        <v>1824.45082</v>
      </c>
      <c r="AC3701" s="2">
        <v>0.45635102403034356</v>
      </c>
      <c r="AD3701" s="2">
        <v>20.339967289444392</v>
      </c>
      <c r="AE3701" s="2">
        <v>0</v>
      </c>
      <c r="AF3701" s="2">
        <v>41.592636626949471</v>
      </c>
      <c r="AG3701" s="2">
        <v>20.79639504889477</v>
      </c>
      <c r="AH3701" s="1">
        <v>-7.5606740382237622E-2</v>
      </c>
      <c r="AI3701" s="1">
        <v>0.28211090407921285</v>
      </c>
      <c r="AJ3701" s="1">
        <v>-8.1357300865239443E-2</v>
      </c>
      <c r="AK3701" s="1">
        <v>0</v>
      </c>
      <c r="AL3701" s="1">
        <v>-7.5599951272993057E-2</v>
      </c>
      <c r="AM3701" s="12">
        <f t="shared" si="570"/>
        <v>832.59</v>
      </c>
      <c r="AN3701" s="12">
        <f t="shared" si="571"/>
        <v>37109.269999999997</v>
      </c>
      <c r="AO3701" s="12">
        <f t="shared" si="572"/>
        <v>1</v>
      </c>
      <c r="AP3701">
        <f t="shared" si="573"/>
        <v>2.9204311903954623</v>
      </c>
      <c r="AQ3701">
        <f t="shared" si="574"/>
        <v>4.5694824111504522</v>
      </c>
      <c r="AR3701">
        <f t="shared" si="575"/>
        <v>0</v>
      </c>
      <c r="AS3701" s="12">
        <f t="shared" si="576"/>
        <v>1858098950.25</v>
      </c>
      <c r="AT3701" s="12">
        <f t="shared" si="577"/>
        <v>1137000000</v>
      </c>
      <c r="AU3701">
        <f t="shared" si="578"/>
        <v>9.2690688379694048</v>
      </c>
      <c r="AV3701">
        <f t="shared" si="579"/>
        <v>9.0557604646877348</v>
      </c>
    </row>
    <row r="3702" spans="1:48" x14ac:dyDescent="0.2">
      <c r="A3702">
        <v>2018</v>
      </c>
      <c r="B3702" s="3">
        <v>0</v>
      </c>
      <c r="C3702" s="3">
        <v>1409969203.4249899</v>
      </c>
      <c r="D3702" s="1">
        <v>0.63989353500000001</v>
      </c>
      <c r="E3702" s="3">
        <v>1897551570</v>
      </c>
      <c r="F3702" s="3">
        <v>82090.3</v>
      </c>
      <c r="G3702" s="3">
        <v>649.39</v>
      </c>
      <c r="H3702" s="3">
        <v>40395.760000000002</v>
      </c>
      <c r="I3702" s="3">
        <v>0</v>
      </c>
      <c r="J3702" s="3">
        <v>41045</v>
      </c>
      <c r="K3702" s="1">
        <v>3.0917671790000001</v>
      </c>
      <c r="L3702" s="3">
        <v>55000000</v>
      </c>
      <c r="M3702" s="3">
        <v>55000000</v>
      </c>
      <c r="N3702" s="3">
        <v>66393000000</v>
      </c>
      <c r="O3702" s="3">
        <v>1464000000</v>
      </c>
      <c r="P3702" s="1">
        <v>2.0457006903153201</v>
      </c>
      <c r="Q3702" s="1">
        <v>0</v>
      </c>
      <c r="R3702" s="3">
        <v>0.78472016600000005</v>
      </c>
      <c r="S3702" s="3">
        <v>53000000</v>
      </c>
      <c r="T3702" s="3">
        <v>6754000000</v>
      </c>
      <c r="U3702" s="3">
        <v>141649500</v>
      </c>
      <c r="V3702" s="3">
        <v>0</v>
      </c>
      <c r="W3702" s="1">
        <v>6.6109942536830104</v>
      </c>
      <c r="X3702" s="1">
        <v>3.5998898235122399</v>
      </c>
      <c r="Y3702">
        <v>3.0323979380785957E-5</v>
      </c>
      <c r="Z3702">
        <v>8.2840058439895769E-4</v>
      </c>
      <c r="AA3702">
        <v>-0.37980769230769229</v>
      </c>
      <c r="AB3702">
        <v>1897.5515700000001</v>
      </c>
      <c r="AC3702" s="2">
        <v>0.34222521815309609</v>
      </c>
      <c r="AD3702" s="2">
        <v>21.288359504242617</v>
      </c>
      <c r="AE3702" s="2">
        <v>0</v>
      </c>
      <c r="AF3702" s="2">
        <v>43.261169444791427</v>
      </c>
      <c r="AG3702" s="2">
        <v>21.630505673160702</v>
      </c>
      <c r="AH3702" s="1">
        <v>0</v>
      </c>
      <c r="AI3702" s="1">
        <v>0</v>
      </c>
      <c r="AJ3702" s="1">
        <v>0</v>
      </c>
      <c r="AK3702" s="1">
        <v>0</v>
      </c>
      <c r="AL3702" s="1">
        <v>-0.15477440744630463</v>
      </c>
      <c r="AM3702" s="12">
        <f t="shared" si="570"/>
        <v>649.39</v>
      </c>
      <c r="AN3702" s="12">
        <f t="shared" si="571"/>
        <v>40395.760000000002</v>
      </c>
      <c r="AO3702" s="12">
        <f t="shared" si="572"/>
        <v>1</v>
      </c>
      <c r="AP3702">
        <f t="shared" si="573"/>
        <v>2.8125055966117296</v>
      </c>
      <c r="AQ3702">
        <f t="shared" si="574"/>
        <v>4.6063357832977729</v>
      </c>
      <c r="AR3702">
        <f t="shared" si="575"/>
        <v>0</v>
      </c>
      <c r="AS3702" s="12">
        <f t="shared" si="576"/>
        <v>1409969203.4249899</v>
      </c>
      <c r="AT3702" s="12">
        <f t="shared" si="577"/>
        <v>1464000000</v>
      </c>
      <c r="AU3702">
        <f t="shared" si="578"/>
        <v>9.1492096268903769</v>
      </c>
      <c r="AV3702">
        <f t="shared" si="579"/>
        <v>9.1655410767223735</v>
      </c>
    </row>
    <row r="3703" spans="1:48" x14ac:dyDescent="0.2">
      <c r="A3703">
        <v>2017</v>
      </c>
      <c r="B3703" s="3">
        <v>0</v>
      </c>
      <c r="C3703" s="3">
        <v>2273438715.5999899</v>
      </c>
      <c r="D3703" s="1">
        <v>1.03176632</v>
      </c>
      <c r="E3703" s="3">
        <v>2001677880</v>
      </c>
      <c r="F3703" s="3">
        <v>0</v>
      </c>
      <c r="G3703" s="3">
        <v>0</v>
      </c>
      <c r="H3703" s="3">
        <v>0</v>
      </c>
      <c r="I3703" s="3">
        <v>0</v>
      </c>
      <c r="J3703" s="3">
        <v>48561</v>
      </c>
      <c r="K3703" s="1">
        <v>2.9575998295999999</v>
      </c>
      <c r="L3703" s="3">
        <v>129000000</v>
      </c>
      <c r="M3703" s="3">
        <v>129000000</v>
      </c>
      <c r="N3703" s="3">
        <v>73553000000</v>
      </c>
      <c r="O3703" s="3">
        <v>1487000000</v>
      </c>
      <c r="P3703" s="1">
        <v>1.8678960040727299</v>
      </c>
      <c r="Q3703" s="1">
        <v>0</v>
      </c>
      <c r="R3703" s="3">
        <v>0.82005260700000004</v>
      </c>
      <c r="S3703" s="3">
        <v>53000000</v>
      </c>
      <c r="T3703" s="3">
        <v>6463000000</v>
      </c>
      <c r="U3703" s="3">
        <v>121026900</v>
      </c>
      <c r="V3703" s="3">
        <v>0</v>
      </c>
      <c r="W3703" s="1">
        <v>5.3760818062654101</v>
      </c>
      <c r="X3703" s="1">
        <v>4.6745706677864902</v>
      </c>
      <c r="Y3703">
        <v>1.5179462642764366E-5</v>
      </c>
      <c r="Z3703">
        <v>1.7538373689720338E-3</v>
      </c>
      <c r="AA3703">
        <v>-0.94438502673796787</v>
      </c>
      <c r="AB3703">
        <v>2001.67788</v>
      </c>
      <c r="AC3703" s="2">
        <v>0</v>
      </c>
      <c r="AD3703" s="2">
        <v>0</v>
      </c>
      <c r="AE3703" s="2">
        <v>0</v>
      </c>
      <c r="AF3703" s="2">
        <v>0</v>
      </c>
      <c r="AG3703" s="2">
        <v>24.260147192114648</v>
      </c>
      <c r="AH3703" s="1">
        <v>-1</v>
      </c>
      <c r="AI3703" s="1">
        <v>-1</v>
      </c>
      <c r="AJ3703" s="1">
        <v>-1</v>
      </c>
      <c r="AK3703" s="1">
        <v>0</v>
      </c>
      <c r="AL3703" s="1">
        <v>0.15130752270087011</v>
      </c>
      <c r="AM3703" s="12">
        <f t="shared" si="570"/>
        <v>1</v>
      </c>
      <c r="AN3703" s="12">
        <f t="shared" si="571"/>
        <v>1</v>
      </c>
      <c r="AO3703" s="12">
        <f t="shared" si="572"/>
        <v>1</v>
      </c>
      <c r="AP3703">
        <f t="shared" si="573"/>
        <v>0</v>
      </c>
      <c r="AQ3703">
        <f t="shared" si="574"/>
        <v>0</v>
      </c>
      <c r="AR3703">
        <f t="shared" si="575"/>
        <v>0</v>
      </c>
      <c r="AS3703" s="12">
        <f t="shared" si="576"/>
        <v>2273438715.5999899</v>
      </c>
      <c r="AT3703" s="12">
        <f t="shared" si="577"/>
        <v>1487000000</v>
      </c>
      <c r="AU3703">
        <f t="shared" si="578"/>
        <v>9.3566832515538909</v>
      </c>
      <c r="AV3703">
        <f t="shared" si="579"/>
        <v>9.1723109685219537</v>
      </c>
    </row>
    <row r="3704" spans="1:48" x14ac:dyDescent="0.2">
      <c r="A3704">
        <v>2016</v>
      </c>
      <c r="B3704" s="3">
        <v>0</v>
      </c>
      <c r="C3704" s="3">
        <v>2750372913.3540001</v>
      </c>
      <c r="D3704" s="1">
        <v>18.551952100000001</v>
      </c>
      <c r="E3704" s="3">
        <v>1843428600</v>
      </c>
      <c r="F3704" s="3">
        <v>84358.62</v>
      </c>
      <c r="G3704" s="3">
        <v>549.14</v>
      </c>
      <c r="H3704" s="3">
        <v>41630.17</v>
      </c>
      <c r="I3704" s="3">
        <v>0</v>
      </c>
      <c r="J3704" s="3">
        <v>42179</v>
      </c>
      <c r="K3704" s="1">
        <v>38.322838636999997</v>
      </c>
      <c r="L3704" s="3">
        <v>215000000</v>
      </c>
      <c r="M3704" s="3">
        <v>215000000</v>
      </c>
      <c r="N3704" s="3">
        <v>75518000000</v>
      </c>
      <c r="O3704" s="3">
        <v>1509000000</v>
      </c>
      <c r="P3704" s="1">
        <v>0</v>
      </c>
      <c r="Q3704" s="1">
        <v>0</v>
      </c>
      <c r="R3704" s="3">
        <v>9.1376863020000005</v>
      </c>
      <c r="S3704" s="3">
        <v>515000000</v>
      </c>
      <c r="T3704" s="3">
        <v>5636000000</v>
      </c>
      <c r="U3704" s="3">
        <v>-1024025670</v>
      </c>
      <c r="V3704" s="3">
        <v>0</v>
      </c>
      <c r="W3704" s="1">
        <v>0</v>
      </c>
      <c r="X3704" s="1">
        <v>0</v>
      </c>
      <c r="Y3704">
        <v>4.1365185412385045E-5</v>
      </c>
      <c r="Z3704">
        <v>2.8470033634365316E-3</v>
      </c>
      <c r="AA3704">
        <v>-0.66184448462929479</v>
      </c>
      <c r="AB3704">
        <v>1843.4286</v>
      </c>
      <c r="AC3704" s="2">
        <v>0.29789057194837926</v>
      </c>
      <c r="AD3704" s="2">
        <v>22.583011894249662</v>
      </c>
      <c r="AE3704" s="2">
        <v>0</v>
      </c>
      <c r="AF3704" s="2">
        <v>45.761804932396075</v>
      </c>
      <c r="AG3704" s="2">
        <v>22.880734301290541</v>
      </c>
      <c r="AH3704" s="1">
        <v>0</v>
      </c>
      <c r="AI3704" s="1">
        <v>0</v>
      </c>
      <c r="AJ3704" s="1">
        <v>0</v>
      </c>
      <c r="AK3704" s="1">
        <v>0</v>
      </c>
      <c r="AL3704" s="1">
        <v>-4.145171920096357E-2</v>
      </c>
      <c r="AM3704" s="12">
        <f t="shared" si="570"/>
        <v>549.14</v>
      </c>
      <c r="AN3704" s="12">
        <f t="shared" si="571"/>
        <v>41630.17</v>
      </c>
      <c r="AO3704" s="12">
        <f t="shared" si="572"/>
        <v>1</v>
      </c>
      <c r="AP3704">
        <f t="shared" si="573"/>
        <v>2.7396830793796925</v>
      </c>
      <c r="AQ3704">
        <f t="shared" si="574"/>
        <v>4.619408184365307</v>
      </c>
      <c r="AR3704">
        <f t="shared" si="575"/>
        <v>0</v>
      </c>
      <c r="AS3704" s="12">
        <f t="shared" si="576"/>
        <v>2750372913.3540001</v>
      </c>
      <c r="AT3704" s="12">
        <f t="shared" si="577"/>
        <v>1509000000</v>
      </c>
      <c r="AU3704">
        <f t="shared" si="578"/>
        <v>9.4393915822782528</v>
      </c>
      <c r="AV3704">
        <f t="shared" si="579"/>
        <v>9.1786892397755899</v>
      </c>
    </row>
    <row r="3705" spans="1:48" x14ac:dyDescent="0.2">
      <c r="A3705">
        <v>2015</v>
      </c>
      <c r="B3705" s="3">
        <v>0</v>
      </c>
      <c r="C3705" s="3">
        <v>3024449276.3449998</v>
      </c>
      <c r="D3705" s="1">
        <v>54.862189899999997</v>
      </c>
      <c r="E3705" s="3">
        <v>1898582730</v>
      </c>
      <c r="F3705" s="3">
        <v>0</v>
      </c>
      <c r="G3705" s="3">
        <v>0</v>
      </c>
      <c r="H3705" s="3">
        <v>0</v>
      </c>
      <c r="I3705" s="3">
        <v>0</v>
      </c>
      <c r="J3705" s="3">
        <v>44003</v>
      </c>
      <c r="K3705" s="1">
        <v>77.564553474999997</v>
      </c>
      <c r="L3705" s="3">
        <v>120000000</v>
      </c>
      <c r="M3705" s="3">
        <v>120000000</v>
      </c>
      <c r="N3705" s="3">
        <v>77586000000</v>
      </c>
      <c r="O3705" s="3">
        <v>1570000000</v>
      </c>
      <c r="P3705" s="1">
        <v>0</v>
      </c>
      <c r="Q3705" s="1">
        <v>0</v>
      </c>
      <c r="R3705" s="3">
        <v>33.191890618000002</v>
      </c>
      <c r="S3705" s="3">
        <v>1408000000</v>
      </c>
      <c r="T3705" s="3">
        <v>4242000000</v>
      </c>
      <c r="U3705" s="3">
        <v>-840270330</v>
      </c>
      <c r="V3705" s="3">
        <v>0</v>
      </c>
      <c r="W3705" s="1">
        <v>0</v>
      </c>
      <c r="X3705" s="1">
        <v>0</v>
      </c>
      <c r="Y3705">
        <v>2.9762323803128522E-6</v>
      </c>
      <c r="Z3705">
        <v>1.5466707911221097E-3</v>
      </c>
      <c r="AA3705">
        <v>-0.91372854914196566</v>
      </c>
      <c r="AB3705">
        <v>1898.5827300000001</v>
      </c>
      <c r="AC3705" s="2">
        <v>0</v>
      </c>
      <c r="AD3705" s="2">
        <v>0</v>
      </c>
      <c r="AE3705" s="2">
        <v>0</v>
      </c>
      <c r="AF3705" s="2">
        <v>0</v>
      </c>
      <c r="AG3705" s="2">
        <v>23.176761962856364</v>
      </c>
      <c r="AH3705" s="1">
        <v>0</v>
      </c>
      <c r="AI3705" s="1">
        <v>0</v>
      </c>
      <c r="AJ3705" s="1">
        <v>0</v>
      </c>
      <c r="AK3705" s="1">
        <v>0</v>
      </c>
      <c r="AL3705" s="1">
        <v>9.0811108308299134E-3</v>
      </c>
      <c r="AM3705" s="12">
        <f t="shared" si="570"/>
        <v>1</v>
      </c>
      <c r="AN3705" s="12">
        <f t="shared" si="571"/>
        <v>1</v>
      </c>
      <c r="AO3705" s="12">
        <f t="shared" si="572"/>
        <v>1</v>
      </c>
      <c r="AP3705">
        <f t="shared" si="573"/>
        <v>0</v>
      </c>
      <c r="AQ3705">
        <f t="shared" si="574"/>
        <v>0</v>
      </c>
      <c r="AR3705">
        <f t="shared" si="575"/>
        <v>0</v>
      </c>
      <c r="AS3705" s="12">
        <f t="shared" si="576"/>
        <v>3024449276.3449998</v>
      </c>
      <c r="AT3705" s="12">
        <f t="shared" si="577"/>
        <v>1570000000</v>
      </c>
      <c r="AU3705">
        <f t="shared" si="578"/>
        <v>9.4806463052632104</v>
      </c>
      <c r="AV3705">
        <f t="shared" si="579"/>
        <v>9.1958996524092331</v>
      </c>
    </row>
    <row r="3706" spans="1:48" x14ac:dyDescent="0.2">
      <c r="A3706">
        <v>2014</v>
      </c>
      <c r="B3706" s="3">
        <v>0</v>
      </c>
      <c r="C3706" s="3">
        <v>354439941.70700002</v>
      </c>
      <c r="D3706" s="1">
        <v>635.92520300000001</v>
      </c>
      <c r="E3706" s="3">
        <v>1537500000</v>
      </c>
      <c r="F3706" s="3">
        <v>0</v>
      </c>
      <c r="G3706" s="3">
        <v>0</v>
      </c>
      <c r="H3706" s="3">
        <v>0</v>
      </c>
      <c r="I3706" s="3">
        <v>0</v>
      </c>
      <c r="J3706" s="3">
        <v>43607</v>
      </c>
      <c r="K3706" s="1">
        <v>-1693.437023039</v>
      </c>
      <c r="L3706" s="3">
        <v>170000000</v>
      </c>
      <c r="M3706" s="3">
        <v>170000000</v>
      </c>
      <c r="N3706" s="3">
        <v>67653000000</v>
      </c>
      <c r="O3706" s="3">
        <v>2129000000</v>
      </c>
      <c r="P3706" s="1">
        <v>0</v>
      </c>
      <c r="Q3706" s="1">
        <v>0</v>
      </c>
      <c r="R3706" s="3">
        <v>0</v>
      </c>
      <c r="S3706" s="3">
        <v>0</v>
      </c>
      <c r="T3706" s="3">
        <v>-932000000</v>
      </c>
      <c r="U3706" s="3">
        <v>-782500000</v>
      </c>
      <c r="V3706" s="3">
        <v>0</v>
      </c>
      <c r="W3706" s="1">
        <v>0</v>
      </c>
      <c r="X3706" s="1">
        <v>0</v>
      </c>
      <c r="Y3706">
        <v>5.7244167749856235E-6</v>
      </c>
      <c r="Z3706">
        <v>2.5128227868682837E-3</v>
      </c>
      <c r="AA3706">
        <v>0.69129287598944589</v>
      </c>
      <c r="AB3706">
        <v>1537.5</v>
      </c>
      <c r="AC3706" s="2">
        <v>0</v>
      </c>
      <c r="AD3706" s="2">
        <v>0</v>
      </c>
      <c r="AE3706" s="2">
        <v>0</v>
      </c>
      <c r="AF3706" s="2">
        <v>0</v>
      </c>
      <c r="AG3706" s="2">
        <v>28.362276422764229</v>
      </c>
      <c r="AH3706" s="1">
        <v>0</v>
      </c>
      <c r="AI3706" s="1">
        <v>0</v>
      </c>
      <c r="AJ3706" s="1">
        <v>0</v>
      </c>
      <c r="AK3706" s="1">
        <v>0</v>
      </c>
      <c r="AL3706" s="1">
        <v>8.6670487677240893E-2</v>
      </c>
      <c r="AM3706" s="12">
        <f t="shared" si="570"/>
        <v>1</v>
      </c>
      <c r="AN3706" s="12">
        <f t="shared" si="571"/>
        <v>1</v>
      </c>
      <c r="AO3706" s="12">
        <f t="shared" si="572"/>
        <v>1</v>
      </c>
      <c r="AP3706">
        <f t="shared" si="573"/>
        <v>0</v>
      </c>
      <c r="AQ3706">
        <f t="shared" si="574"/>
        <v>0</v>
      </c>
      <c r="AR3706">
        <f t="shared" si="575"/>
        <v>0</v>
      </c>
      <c r="AS3706" s="12">
        <f t="shared" si="576"/>
        <v>354439941.70700002</v>
      </c>
      <c r="AT3706" s="12">
        <f t="shared" si="577"/>
        <v>2129000000</v>
      </c>
      <c r="AU3706">
        <f t="shared" si="578"/>
        <v>8.5495426564586019</v>
      </c>
      <c r="AV3706">
        <f t="shared" si="579"/>
        <v>9.3281756614383227</v>
      </c>
    </row>
    <row r="3707" spans="1:48" x14ac:dyDescent="0.2">
      <c r="A3707">
        <v>2013</v>
      </c>
      <c r="B3707" s="3">
        <v>0</v>
      </c>
      <c r="C3707" s="3">
        <v>209567453.833</v>
      </c>
      <c r="D3707" s="1">
        <v>375.99945700000001</v>
      </c>
      <c r="E3707" s="3">
        <v>2375894500</v>
      </c>
      <c r="F3707" s="3">
        <v>0</v>
      </c>
      <c r="G3707" s="3">
        <v>0</v>
      </c>
      <c r="H3707" s="3">
        <v>0</v>
      </c>
      <c r="I3707" s="3">
        <v>0</v>
      </c>
      <c r="J3707" s="3">
        <v>40129</v>
      </c>
      <c r="K3707" s="1">
        <v>1081.24750969</v>
      </c>
      <c r="L3707" s="3">
        <v>210000000</v>
      </c>
      <c r="M3707" s="3">
        <v>210000000</v>
      </c>
      <c r="N3707" s="3">
        <v>0</v>
      </c>
      <c r="O3707" s="3">
        <v>2094000000</v>
      </c>
      <c r="P3707" s="1">
        <v>0</v>
      </c>
      <c r="Q3707" s="1">
        <v>0</v>
      </c>
      <c r="R3707" s="3">
        <v>0</v>
      </c>
      <c r="S3707" s="3">
        <v>0</v>
      </c>
      <c r="T3707" s="3">
        <v>597000000</v>
      </c>
      <c r="U3707" s="3">
        <v>-240421200</v>
      </c>
      <c r="V3707" s="3">
        <v>0</v>
      </c>
      <c r="W3707" s="1">
        <v>0</v>
      </c>
      <c r="X3707" s="1">
        <v>0</v>
      </c>
      <c r="Y3707">
        <v>1.3977326807214923E-5</v>
      </c>
      <c r="Z3707">
        <v>0</v>
      </c>
      <c r="AA3707">
        <v>-0.89893333333333336</v>
      </c>
      <c r="AB3707">
        <v>2375.8944999999999</v>
      </c>
      <c r="AC3707" s="2">
        <v>0</v>
      </c>
      <c r="AD3707" s="2">
        <v>0</v>
      </c>
      <c r="AE3707" s="2">
        <v>0</v>
      </c>
      <c r="AF3707" s="2">
        <v>0</v>
      </c>
      <c r="AG3707" s="2">
        <v>16.890059722769678</v>
      </c>
      <c r="AH3707" s="1">
        <v>0</v>
      </c>
      <c r="AI3707" s="1">
        <v>0</v>
      </c>
      <c r="AJ3707" s="1">
        <v>0</v>
      </c>
      <c r="AK3707" s="1">
        <v>0</v>
      </c>
      <c r="AL3707" s="1">
        <v>-6.5093306618829061E-2</v>
      </c>
      <c r="AM3707" s="12">
        <f t="shared" si="570"/>
        <v>1</v>
      </c>
      <c r="AN3707" s="12">
        <f t="shared" si="571"/>
        <v>1</v>
      </c>
      <c r="AO3707" s="12">
        <f t="shared" si="572"/>
        <v>1</v>
      </c>
      <c r="AP3707">
        <f t="shared" si="573"/>
        <v>0</v>
      </c>
      <c r="AQ3707">
        <f t="shared" si="574"/>
        <v>0</v>
      </c>
      <c r="AR3707">
        <f t="shared" si="575"/>
        <v>0</v>
      </c>
      <c r="AS3707" s="12">
        <f t="shared" si="576"/>
        <v>209567453.833</v>
      </c>
      <c r="AT3707" s="12">
        <f t="shared" si="577"/>
        <v>2094000000</v>
      </c>
      <c r="AU3707">
        <f t="shared" si="578"/>
        <v>8.3213238369078564</v>
      </c>
      <c r="AV3707">
        <f t="shared" si="579"/>
        <v>9.3209766773428235</v>
      </c>
    </row>
    <row r="3708" spans="1:48" x14ac:dyDescent="0.2">
      <c r="A3708">
        <v>2012</v>
      </c>
      <c r="B3708" s="3">
        <v>471400000</v>
      </c>
      <c r="C3708" s="3">
        <v>2019731081.24999</v>
      </c>
      <c r="D3708" s="1">
        <v>3720.3112500000002</v>
      </c>
      <c r="E3708" s="3">
        <v>2420754270</v>
      </c>
      <c r="F3708" s="3">
        <v>0</v>
      </c>
      <c r="G3708" s="3">
        <v>0</v>
      </c>
      <c r="H3708" s="3">
        <v>0</v>
      </c>
      <c r="I3708" s="3">
        <v>0</v>
      </c>
      <c r="J3708" s="3">
        <v>42923</v>
      </c>
      <c r="K3708" s="1">
        <v>10737.206317317001</v>
      </c>
      <c r="L3708" s="3">
        <v>153000000</v>
      </c>
      <c r="M3708" s="3">
        <v>153000000</v>
      </c>
      <c r="N3708" s="3">
        <v>0</v>
      </c>
      <c r="O3708" s="3">
        <v>2044000000</v>
      </c>
      <c r="P3708" s="1">
        <v>0</v>
      </c>
      <c r="Q3708" s="1">
        <v>0</v>
      </c>
      <c r="R3708" s="3">
        <v>0</v>
      </c>
      <c r="S3708" s="3">
        <v>0</v>
      </c>
      <c r="T3708" s="3">
        <v>5772000000</v>
      </c>
      <c r="U3708" s="3">
        <v>-497182640</v>
      </c>
      <c r="V3708" s="3">
        <v>0</v>
      </c>
      <c r="W3708" s="1">
        <v>0</v>
      </c>
      <c r="X3708" s="1">
        <v>0</v>
      </c>
      <c r="Y3708">
        <v>2.1703699207969366E-4</v>
      </c>
      <c r="Z3708">
        <v>0</v>
      </c>
      <c r="AA3708">
        <v>338.75445205479457</v>
      </c>
      <c r="AB3708">
        <v>2420.7542699999999</v>
      </c>
      <c r="AC3708" s="2">
        <v>0</v>
      </c>
      <c r="AD3708" s="2">
        <v>0</v>
      </c>
      <c r="AE3708" s="2">
        <v>0</v>
      </c>
      <c r="AF3708" s="2">
        <v>0</v>
      </c>
      <c r="AG3708" s="2">
        <v>17.731250351156049</v>
      </c>
      <c r="AH3708" s="1">
        <v>-1</v>
      </c>
      <c r="AI3708" s="1">
        <v>-1</v>
      </c>
      <c r="AJ3708" s="1">
        <v>0</v>
      </c>
      <c r="AK3708" s="1">
        <v>0</v>
      </c>
      <c r="AL3708" s="1">
        <v>6.6991928251121076</v>
      </c>
      <c r="AM3708" s="12">
        <f t="shared" si="570"/>
        <v>1</v>
      </c>
      <c r="AN3708" s="12">
        <f t="shared" si="571"/>
        <v>1</v>
      </c>
      <c r="AO3708" s="12">
        <f t="shared" si="572"/>
        <v>1</v>
      </c>
      <c r="AP3708">
        <f t="shared" si="573"/>
        <v>0</v>
      </c>
      <c r="AQ3708">
        <f t="shared" si="574"/>
        <v>0</v>
      </c>
      <c r="AR3708">
        <f t="shared" si="575"/>
        <v>0</v>
      </c>
      <c r="AS3708" s="12">
        <f t="shared" si="576"/>
        <v>2019731081.24999</v>
      </c>
      <c r="AT3708" s="12">
        <f t="shared" si="577"/>
        <v>2044000000</v>
      </c>
      <c r="AU3708">
        <f t="shared" si="578"/>
        <v>9.3052935488011244</v>
      </c>
      <c r="AV3708">
        <f t="shared" si="579"/>
        <v>9.3104808914626744</v>
      </c>
    </row>
    <row r="3709" spans="1:48" x14ac:dyDescent="0.2">
      <c r="A3709">
        <v>2011</v>
      </c>
      <c r="B3709" s="3">
        <v>3216242000</v>
      </c>
      <c r="C3709" s="3">
        <v>3738618937.6500001</v>
      </c>
      <c r="D3709" s="1">
        <v>10.95</v>
      </c>
      <c r="E3709" s="3">
        <v>1710681440</v>
      </c>
      <c r="F3709" s="3">
        <v>2408</v>
      </c>
      <c r="G3709" s="3">
        <v>1204</v>
      </c>
      <c r="H3709" s="3">
        <v>0</v>
      </c>
      <c r="I3709" s="3">
        <v>0</v>
      </c>
      <c r="J3709" s="3">
        <v>5575</v>
      </c>
      <c r="K3709" s="1">
        <v>2.1778918032000001</v>
      </c>
      <c r="L3709" s="3">
        <v>8868000</v>
      </c>
      <c r="M3709" s="3">
        <v>18879000</v>
      </c>
      <c r="N3709" s="3">
        <v>2320206000</v>
      </c>
      <c r="O3709" s="3">
        <v>327639000</v>
      </c>
      <c r="P3709" s="1">
        <v>0.994061517520196</v>
      </c>
      <c r="Q3709" s="1">
        <v>26.092130049748</v>
      </c>
      <c r="R3709" s="3">
        <v>148.5399638996</v>
      </c>
      <c r="S3709" s="3">
        <v>1098609000</v>
      </c>
      <c r="T3709" s="3">
        <v>739605000</v>
      </c>
      <c r="U3709" s="3">
        <v>343590200</v>
      </c>
      <c r="V3709" s="3">
        <v>177520000</v>
      </c>
      <c r="W3709" s="1">
        <v>5.4956643955283502</v>
      </c>
      <c r="X3709" s="1">
        <v>5.3749472467409198</v>
      </c>
      <c r="Y3709">
        <v>2.1281181838903982E-5</v>
      </c>
      <c r="Z3709">
        <v>8.1367775102727941E-3</v>
      </c>
      <c r="AA3709">
        <v>-5.5220017256255471E-2</v>
      </c>
      <c r="AB3709">
        <v>1710.6814400000001</v>
      </c>
      <c r="AC3709" s="2">
        <v>0.70381309567490247</v>
      </c>
      <c r="AD3709" s="2">
        <v>0</v>
      </c>
      <c r="AE3709" s="2">
        <v>0</v>
      </c>
      <c r="AF3709" s="2">
        <v>1.4076261913498049</v>
      </c>
      <c r="AG3709" s="2">
        <v>3.2589352229132738</v>
      </c>
      <c r="AH3709" s="1">
        <v>-0.50206782464846977</v>
      </c>
      <c r="AI3709" s="1">
        <v>8.7096774193548381</v>
      </c>
      <c r="AJ3709" s="1">
        <v>-1</v>
      </c>
      <c r="AK3709" s="1">
        <v>0</v>
      </c>
      <c r="AL3709" s="1">
        <v>0.51043077756705502</v>
      </c>
      <c r="AM3709" s="12">
        <f t="shared" si="570"/>
        <v>1204</v>
      </c>
      <c r="AN3709" s="12">
        <f t="shared" si="571"/>
        <v>1</v>
      </c>
      <c r="AO3709" s="12">
        <f t="shared" si="572"/>
        <v>1</v>
      </c>
      <c r="AP3709">
        <f t="shared" si="573"/>
        <v>3.0806264869218056</v>
      </c>
      <c r="AQ3709">
        <f t="shared" si="574"/>
        <v>0</v>
      </c>
      <c r="AR3709">
        <f t="shared" si="575"/>
        <v>0</v>
      </c>
      <c r="AS3709" s="12">
        <f t="shared" si="576"/>
        <v>3738618937.6500001</v>
      </c>
      <c r="AT3709" s="12">
        <f t="shared" si="577"/>
        <v>327639000</v>
      </c>
      <c r="AU3709">
        <f t="shared" si="578"/>
        <v>9.5727112015250118</v>
      </c>
      <c r="AV3709">
        <f t="shared" si="579"/>
        <v>8.515395591735178</v>
      </c>
    </row>
    <row r="3710" spans="1:48" x14ac:dyDescent="0.2">
      <c r="A3710">
        <v>2010</v>
      </c>
      <c r="B3710" s="3">
        <v>4448174500</v>
      </c>
      <c r="C3710" s="3">
        <v>3727615704.3699899</v>
      </c>
      <c r="D3710" s="1">
        <v>11.59</v>
      </c>
      <c r="E3710" s="3">
        <v>1092908140</v>
      </c>
      <c r="F3710" s="3">
        <v>4836</v>
      </c>
      <c r="G3710" s="3">
        <v>124</v>
      </c>
      <c r="H3710" s="3">
        <v>2294</v>
      </c>
      <c r="I3710" s="3">
        <v>0</v>
      </c>
      <c r="J3710" s="3">
        <v>3691</v>
      </c>
      <c r="K3710" s="1">
        <v>2.3571062129999998</v>
      </c>
      <c r="L3710" s="3">
        <v>9297000</v>
      </c>
      <c r="M3710" s="3">
        <v>34779000</v>
      </c>
      <c r="N3710" s="3">
        <v>2239918000</v>
      </c>
      <c r="O3710" s="3">
        <v>341776000</v>
      </c>
      <c r="P3710" s="1">
        <v>0.72683455849092304</v>
      </c>
      <c r="Q3710" s="1">
        <v>0</v>
      </c>
      <c r="R3710" s="3">
        <v>148.73399417339999</v>
      </c>
      <c r="S3710" s="3">
        <v>1121139000</v>
      </c>
      <c r="T3710" s="3">
        <v>753788000</v>
      </c>
      <c r="U3710" s="3">
        <v>78287750</v>
      </c>
      <c r="V3710" s="3">
        <v>270033000</v>
      </c>
      <c r="W3710" s="1">
        <v>5.0350359221152896</v>
      </c>
      <c r="X3710" s="1">
        <v>5.0345866306448803</v>
      </c>
      <c r="Y3710">
        <v>1.2712763573797855E-5</v>
      </c>
      <c r="Z3710">
        <v>1.5526907681441909E-2</v>
      </c>
      <c r="AA3710">
        <v>0.52600394996708366</v>
      </c>
      <c r="AB3710">
        <v>1092.90814</v>
      </c>
      <c r="AC3710" s="2">
        <v>0.11345875784217327</v>
      </c>
      <c r="AD3710" s="2">
        <v>2.0989870200802057</v>
      </c>
      <c r="AE3710" s="2">
        <v>0</v>
      </c>
      <c r="AF3710" s="2">
        <v>4.4248915558447575</v>
      </c>
      <c r="AG3710" s="2">
        <v>3.3772280257698513</v>
      </c>
      <c r="AH3710" s="1">
        <v>0</v>
      </c>
      <c r="AI3710" s="1">
        <v>0</v>
      </c>
      <c r="AJ3710" s="1">
        <v>0</v>
      </c>
      <c r="AK3710" s="1">
        <v>0</v>
      </c>
      <c r="AL3710" s="1">
        <v>-6.7929292929292923E-2</v>
      </c>
      <c r="AM3710" s="12">
        <f t="shared" si="570"/>
        <v>124</v>
      </c>
      <c r="AN3710" s="12">
        <f t="shared" si="571"/>
        <v>2294</v>
      </c>
      <c r="AO3710" s="12">
        <f t="shared" si="572"/>
        <v>1</v>
      </c>
      <c r="AP3710">
        <f t="shared" si="573"/>
        <v>2.0934216851622351</v>
      </c>
      <c r="AQ3710">
        <f t="shared" si="574"/>
        <v>3.3605934135652489</v>
      </c>
      <c r="AR3710">
        <f t="shared" si="575"/>
        <v>0</v>
      </c>
      <c r="AS3710" s="12">
        <f t="shared" si="576"/>
        <v>3727615704.3699899</v>
      </c>
      <c r="AT3710" s="12">
        <f t="shared" si="577"/>
        <v>341776000</v>
      </c>
      <c r="AU3710">
        <f t="shared" si="578"/>
        <v>9.5714311327392618</v>
      </c>
      <c r="AV3710">
        <f t="shared" si="579"/>
        <v>8.5337415626751856</v>
      </c>
    </row>
    <row r="3711" spans="1:48" x14ac:dyDescent="0.2">
      <c r="A3711">
        <v>2020</v>
      </c>
      <c r="B3711" s="3">
        <v>2573772000</v>
      </c>
      <c r="C3711" s="3">
        <v>2422805000</v>
      </c>
      <c r="D3711" s="1">
        <v>7.5949999999999998</v>
      </c>
      <c r="E3711" s="3">
        <v>1637463430</v>
      </c>
      <c r="F3711" s="3">
        <v>0</v>
      </c>
      <c r="G3711" s="3">
        <v>0</v>
      </c>
      <c r="H3711" s="3">
        <v>0</v>
      </c>
      <c r="I3711" s="3">
        <v>0</v>
      </c>
      <c r="J3711" s="3">
        <v>3960</v>
      </c>
      <c r="K3711" s="1">
        <v>2.278756295</v>
      </c>
      <c r="L3711" s="3">
        <v>21968000</v>
      </c>
      <c r="M3711" s="3">
        <v>52122000</v>
      </c>
      <c r="N3711" s="3">
        <v>1749923000</v>
      </c>
      <c r="O3711" s="3">
        <v>8929000</v>
      </c>
      <c r="P3711" s="1">
        <v>0.77885251844201697</v>
      </c>
      <c r="Q3711" s="1">
        <v>0</v>
      </c>
      <c r="R3711" s="3">
        <v>89.996181273000005</v>
      </c>
      <c r="S3711" s="3">
        <v>650451000</v>
      </c>
      <c r="T3711" s="3">
        <v>722754000</v>
      </c>
      <c r="U3711" s="3">
        <v>197718000</v>
      </c>
      <c r="V3711" s="3">
        <v>231142000</v>
      </c>
      <c r="W3711" s="1">
        <v>5.2105537705857596</v>
      </c>
      <c r="X3711" s="1">
        <v>4.8504382658356002</v>
      </c>
      <c r="Y3711">
        <v>2.5064192530141854E-6</v>
      </c>
      <c r="Z3711">
        <v>2.978531055366436E-2</v>
      </c>
      <c r="AA3711">
        <v>-0.27666666666666673</v>
      </c>
      <c r="AB3711">
        <v>1637.46343</v>
      </c>
      <c r="AC3711" s="2">
        <v>0</v>
      </c>
      <c r="AD3711" s="2">
        <v>0</v>
      </c>
      <c r="AE3711" s="2">
        <v>0</v>
      </c>
      <c r="AF3711" s="2">
        <v>0</v>
      </c>
      <c r="AG3711" s="2">
        <v>2.4183746198228073</v>
      </c>
      <c r="AH3711" s="1">
        <v>0</v>
      </c>
      <c r="AI3711" s="1">
        <v>0</v>
      </c>
      <c r="AJ3711" s="1">
        <v>0</v>
      </c>
      <c r="AK3711" s="1">
        <v>0</v>
      </c>
      <c r="AL3711" s="1">
        <v>0.18669463590050944</v>
      </c>
      <c r="AM3711" s="12">
        <f t="shared" si="570"/>
        <v>1</v>
      </c>
      <c r="AN3711" s="12">
        <f t="shared" si="571"/>
        <v>1</v>
      </c>
      <c r="AO3711" s="12">
        <f t="shared" si="572"/>
        <v>1</v>
      </c>
      <c r="AP3711">
        <f t="shared" si="573"/>
        <v>0</v>
      </c>
      <c r="AQ3711">
        <f t="shared" si="574"/>
        <v>0</v>
      </c>
      <c r="AR3711">
        <f t="shared" si="575"/>
        <v>0</v>
      </c>
      <c r="AS3711" s="12">
        <f t="shared" si="576"/>
        <v>2422805000</v>
      </c>
      <c r="AT3711" s="12">
        <f t="shared" si="577"/>
        <v>8929000</v>
      </c>
      <c r="AU3711">
        <f t="shared" si="578"/>
        <v>9.3843184612559867</v>
      </c>
      <c r="AV3711">
        <f t="shared" si="579"/>
        <v>6.9508028229646586</v>
      </c>
    </row>
    <row r="3712" spans="1:48" x14ac:dyDescent="0.2">
      <c r="A3712">
        <v>2019</v>
      </c>
      <c r="B3712" s="3">
        <v>3159276000</v>
      </c>
      <c r="C3712" s="3">
        <v>3349500000</v>
      </c>
      <c r="D3712" s="1">
        <v>10.5</v>
      </c>
      <c r="E3712" s="3">
        <v>1547814200</v>
      </c>
      <c r="F3712" s="3">
        <v>0</v>
      </c>
      <c r="G3712" s="3">
        <v>0</v>
      </c>
      <c r="H3712" s="3">
        <v>0</v>
      </c>
      <c r="I3712" s="3">
        <v>0</v>
      </c>
      <c r="J3712" s="3">
        <v>3337</v>
      </c>
      <c r="K3712" s="1">
        <v>2.2488063120000001</v>
      </c>
      <c r="L3712" s="3">
        <v>57614000</v>
      </c>
      <c r="M3712" s="3">
        <v>96281000</v>
      </c>
      <c r="N3712" s="3">
        <v>1796910000</v>
      </c>
      <c r="O3712" s="3">
        <v>8929000</v>
      </c>
      <c r="P3712" s="1">
        <v>0.73523774624211602</v>
      </c>
      <c r="Q3712" s="1">
        <v>0</v>
      </c>
      <c r="R3712" s="3">
        <v>95.460956191999998</v>
      </c>
      <c r="S3712" s="3">
        <v>682269000</v>
      </c>
      <c r="T3712" s="3">
        <v>714710000</v>
      </c>
      <c r="U3712" s="3">
        <v>160679830</v>
      </c>
      <c r="V3712" s="3">
        <v>187311000</v>
      </c>
      <c r="W3712" s="1">
        <v>4.7476274373138798</v>
      </c>
      <c r="X3712" s="1">
        <v>4.3322325278490501</v>
      </c>
      <c r="Y3712">
        <v>9.0670601118027643E-6</v>
      </c>
      <c r="Z3712">
        <v>5.3581425892226101E-2</v>
      </c>
      <c r="AA3712">
        <v>0.25</v>
      </c>
      <c r="AB3712">
        <v>1547.8142</v>
      </c>
      <c r="AC3712" s="2">
        <v>0</v>
      </c>
      <c r="AD3712" s="2">
        <v>0</v>
      </c>
      <c r="AE3712" s="2">
        <v>0</v>
      </c>
      <c r="AF3712" s="2">
        <v>0</v>
      </c>
      <c r="AG3712" s="2">
        <v>2.1559435234539133</v>
      </c>
      <c r="AH3712" s="1">
        <v>0</v>
      </c>
      <c r="AI3712" s="1">
        <v>0</v>
      </c>
      <c r="AJ3712" s="1">
        <v>0</v>
      </c>
      <c r="AK3712" s="1">
        <v>0</v>
      </c>
      <c r="AL3712" s="1">
        <v>-9.8351796811672526E-2</v>
      </c>
      <c r="AM3712" s="12">
        <f t="shared" si="570"/>
        <v>1</v>
      </c>
      <c r="AN3712" s="12">
        <f t="shared" si="571"/>
        <v>1</v>
      </c>
      <c r="AO3712" s="12">
        <f t="shared" si="572"/>
        <v>1</v>
      </c>
      <c r="AP3712">
        <f t="shared" si="573"/>
        <v>0</v>
      </c>
      <c r="AQ3712">
        <f t="shared" si="574"/>
        <v>0</v>
      </c>
      <c r="AR3712">
        <f t="shared" si="575"/>
        <v>0</v>
      </c>
      <c r="AS3712" s="12">
        <f t="shared" si="576"/>
        <v>3349500000</v>
      </c>
      <c r="AT3712" s="12">
        <f t="shared" si="577"/>
        <v>8929000</v>
      </c>
      <c r="AU3712">
        <f t="shared" si="578"/>
        <v>9.5249799821271193</v>
      </c>
      <c r="AV3712">
        <f t="shared" si="579"/>
        <v>6.9508028229646586</v>
      </c>
    </row>
    <row r="3713" spans="1:48" x14ac:dyDescent="0.2">
      <c r="A3713">
        <v>2018</v>
      </c>
      <c r="B3713" s="3">
        <v>3494712000</v>
      </c>
      <c r="C3713" s="3">
        <v>2679600000</v>
      </c>
      <c r="D3713" s="1">
        <v>8.4</v>
      </c>
      <c r="E3713" s="3">
        <v>1456221710</v>
      </c>
      <c r="F3713" s="3">
        <v>0</v>
      </c>
      <c r="G3713" s="3">
        <v>0</v>
      </c>
      <c r="H3713" s="3">
        <v>0</v>
      </c>
      <c r="I3713" s="3">
        <v>0</v>
      </c>
      <c r="J3713" s="3">
        <v>3701</v>
      </c>
      <c r="K3713" s="1">
        <v>3.2554631550000002</v>
      </c>
      <c r="L3713" s="3">
        <v>24269000</v>
      </c>
      <c r="M3713" s="3">
        <v>42865000</v>
      </c>
      <c r="N3713" s="3">
        <v>1767675000</v>
      </c>
      <c r="O3713" s="3">
        <v>8929000</v>
      </c>
      <c r="P3713" s="1">
        <v>0.79769679447209396</v>
      </c>
      <c r="Q3713" s="1">
        <v>0</v>
      </c>
      <c r="R3713" s="3">
        <v>36.868297083999998</v>
      </c>
      <c r="S3713" s="3">
        <v>381689000</v>
      </c>
      <c r="T3713" s="3">
        <v>1035277000</v>
      </c>
      <c r="U3713" s="3">
        <v>154860220</v>
      </c>
      <c r="V3713" s="3">
        <v>69932000</v>
      </c>
      <c r="W3713" s="1">
        <v>3.88677144293949</v>
      </c>
      <c r="X3713" s="1">
        <v>3.4174427517614401</v>
      </c>
      <c r="Y3713">
        <v>1.7858871824461437E-5</v>
      </c>
      <c r="Z3713">
        <v>2.4249367106509965E-2</v>
      </c>
      <c r="AA3713">
        <v>3.7037037037037202E-2</v>
      </c>
      <c r="AB3713">
        <v>1456.22171</v>
      </c>
      <c r="AC3713" s="2">
        <v>0</v>
      </c>
      <c r="AD3713" s="2">
        <v>0</v>
      </c>
      <c r="AE3713" s="2">
        <v>0</v>
      </c>
      <c r="AF3713" s="2">
        <v>0</v>
      </c>
      <c r="AG3713" s="2">
        <v>2.5415086003627838</v>
      </c>
      <c r="AH3713" s="1">
        <v>0</v>
      </c>
      <c r="AI3713" s="1">
        <v>0</v>
      </c>
      <c r="AJ3713" s="1">
        <v>0</v>
      </c>
      <c r="AK3713" s="1">
        <v>0</v>
      </c>
      <c r="AL3713" s="1">
        <v>-0.20698521534176131</v>
      </c>
      <c r="AM3713" s="12">
        <f t="shared" si="570"/>
        <v>1</v>
      </c>
      <c r="AN3713" s="12">
        <f t="shared" si="571"/>
        <v>1</v>
      </c>
      <c r="AO3713" s="12">
        <f t="shared" si="572"/>
        <v>1</v>
      </c>
      <c r="AP3713">
        <f t="shared" si="573"/>
        <v>0</v>
      </c>
      <c r="AQ3713">
        <f t="shared" si="574"/>
        <v>0</v>
      </c>
      <c r="AR3713">
        <f t="shared" si="575"/>
        <v>0</v>
      </c>
      <c r="AS3713" s="12">
        <f t="shared" si="576"/>
        <v>2679600000</v>
      </c>
      <c r="AT3713" s="12">
        <f t="shared" si="577"/>
        <v>8929000</v>
      </c>
      <c r="AU3713">
        <f t="shared" si="578"/>
        <v>9.428069969119063</v>
      </c>
      <c r="AV3713">
        <f t="shared" si="579"/>
        <v>6.9508028229646586</v>
      </c>
    </row>
    <row r="3714" spans="1:48" x14ac:dyDescent="0.2">
      <c r="A3714">
        <v>2017</v>
      </c>
      <c r="B3714" s="3">
        <v>2837433170</v>
      </c>
      <c r="C3714" s="3">
        <v>2583900000</v>
      </c>
      <c r="D3714" s="1">
        <v>8.1</v>
      </c>
      <c r="E3714" s="3">
        <v>1397701000</v>
      </c>
      <c r="F3714" s="3">
        <v>0</v>
      </c>
      <c r="G3714" s="3">
        <v>0</v>
      </c>
      <c r="H3714" s="3">
        <v>0</v>
      </c>
      <c r="I3714" s="3">
        <v>0</v>
      </c>
      <c r="J3714" s="3">
        <v>4667</v>
      </c>
      <c r="K3714" s="1">
        <v>3.646722692</v>
      </c>
      <c r="L3714" s="3">
        <v>27977000</v>
      </c>
      <c r="M3714" s="3">
        <v>39649000</v>
      </c>
      <c r="N3714" s="3">
        <v>1708833000</v>
      </c>
      <c r="O3714" s="3">
        <v>20464000</v>
      </c>
      <c r="P3714" s="1">
        <v>0.81794396608110798</v>
      </c>
      <c r="Q3714" s="1">
        <v>0</v>
      </c>
      <c r="R3714" s="3">
        <v>12.660889534000001</v>
      </c>
      <c r="S3714" s="3">
        <v>147097000</v>
      </c>
      <c r="T3714" s="3">
        <v>1161822000</v>
      </c>
      <c r="U3714" s="3">
        <v>161779330</v>
      </c>
      <c r="V3714" s="3">
        <v>160136000</v>
      </c>
      <c r="W3714" s="1">
        <v>3.4115074332762698</v>
      </c>
      <c r="X3714" s="1">
        <v>3.3937598828237601</v>
      </c>
      <c r="Y3714">
        <v>7.4011050678908195E-6</v>
      </c>
      <c r="Z3714">
        <v>2.3202384317250427E-2</v>
      </c>
      <c r="AA3714">
        <v>-8.9887640449438311E-2</v>
      </c>
      <c r="AB3714">
        <v>1397.701</v>
      </c>
      <c r="AC3714" s="2">
        <v>0</v>
      </c>
      <c r="AD3714" s="2">
        <v>0</v>
      </c>
      <c r="AE3714" s="2">
        <v>0</v>
      </c>
      <c r="AF3714" s="2">
        <v>0</v>
      </c>
      <c r="AG3714" s="2">
        <v>3.3390546332870907</v>
      </c>
      <c r="AH3714" s="1">
        <v>0</v>
      </c>
      <c r="AI3714" s="1">
        <v>0</v>
      </c>
      <c r="AJ3714" s="1">
        <v>0</v>
      </c>
      <c r="AK3714" s="1">
        <v>0</v>
      </c>
      <c r="AL3714" s="1">
        <v>-8.0765143464399582E-3</v>
      </c>
      <c r="AM3714" s="12">
        <f t="shared" si="570"/>
        <v>1</v>
      </c>
      <c r="AN3714" s="12">
        <f t="shared" si="571"/>
        <v>1</v>
      </c>
      <c r="AO3714" s="12">
        <f t="shared" si="572"/>
        <v>1</v>
      </c>
      <c r="AP3714">
        <f t="shared" si="573"/>
        <v>0</v>
      </c>
      <c r="AQ3714">
        <f t="shared" si="574"/>
        <v>0</v>
      </c>
      <c r="AR3714">
        <f t="shared" si="575"/>
        <v>0</v>
      </c>
      <c r="AS3714" s="12">
        <f t="shared" si="576"/>
        <v>2583900000</v>
      </c>
      <c r="AT3714" s="12">
        <f t="shared" si="577"/>
        <v>20464000</v>
      </c>
      <c r="AU3714">
        <f t="shared" si="578"/>
        <v>9.4122757019358314</v>
      </c>
      <c r="AV3714">
        <f t="shared" si="579"/>
        <v>7.310990527134579</v>
      </c>
    </row>
    <row r="3715" spans="1:48" x14ac:dyDescent="0.2">
      <c r="A3715">
        <v>2016</v>
      </c>
      <c r="B3715" s="3">
        <v>2062651200</v>
      </c>
      <c r="C3715" s="3">
        <v>2839100000</v>
      </c>
      <c r="D3715" s="1">
        <v>8.9</v>
      </c>
      <c r="E3715" s="3">
        <v>4344534670</v>
      </c>
      <c r="F3715" s="3">
        <v>0</v>
      </c>
      <c r="G3715" s="3">
        <v>0</v>
      </c>
      <c r="H3715" s="3">
        <v>0</v>
      </c>
      <c r="I3715" s="3">
        <v>0</v>
      </c>
      <c r="J3715" s="3">
        <v>4705</v>
      </c>
      <c r="K3715" s="1">
        <v>3.6604984329999999</v>
      </c>
      <c r="L3715" s="3">
        <v>8499000</v>
      </c>
      <c r="M3715" s="3">
        <v>18582000</v>
      </c>
      <c r="N3715" s="3">
        <v>1750838000</v>
      </c>
      <c r="O3715" s="3">
        <v>6879000</v>
      </c>
      <c r="P3715" s="1">
        <v>0</v>
      </c>
      <c r="Q3715" s="1">
        <v>0</v>
      </c>
      <c r="R3715" s="3">
        <v>8.5638999999999998E-5</v>
      </c>
      <c r="S3715" s="3">
        <v>1000</v>
      </c>
      <c r="T3715" s="3">
        <v>1167699000</v>
      </c>
      <c r="U3715" s="3">
        <v>210169250</v>
      </c>
      <c r="V3715" s="3">
        <v>267709000</v>
      </c>
      <c r="W3715" s="1">
        <v>0</v>
      </c>
      <c r="X3715" s="1">
        <v>0</v>
      </c>
      <c r="Y3715">
        <v>2.2975706128009445E-4</v>
      </c>
      <c r="Z3715">
        <v>1.061320350597828E-2</v>
      </c>
      <c r="AA3715">
        <v>-7.9627714581178899E-2</v>
      </c>
      <c r="AB3715">
        <v>4344.53467</v>
      </c>
      <c r="AC3715" s="2">
        <v>0</v>
      </c>
      <c r="AD3715" s="2">
        <v>0</v>
      </c>
      <c r="AE3715" s="2">
        <v>0</v>
      </c>
      <c r="AF3715" s="2">
        <v>0</v>
      </c>
      <c r="AG3715" s="2">
        <v>1.0829698362149334</v>
      </c>
      <c r="AH3715" s="1">
        <v>0</v>
      </c>
      <c r="AI3715" s="1">
        <v>0</v>
      </c>
      <c r="AJ3715" s="1">
        <v>0</v>
      </c>
      <c r="AK3715" s="1">
        <v>0</v>
      </c>
      <c r="AL3715" s="1">
        <v>-0.55092106519041706</v>
      </c>
      <c r="AM3715" s="12">
        <f t="shared" ref="AM3715:AM3778" si="580">IF(G3715=0,1,G3715)</f>
        <v>1</v>
      </c>
      <c r="AN3715" s="12">
        <f t="shared" ref="AN3715:AN3778" si="581">IF(H3715=0,1,H3715)</f>
        <v>1</v>
      </c>
      <c r="AO3715" s="12">
        <f t="shared" ref="AO3715:AO3778" si="582">IF(I3715=0,1,I3715)</f>
        <v>1</v>
      </c>
      <c r="AP3715">
        <f t="shared" ref="AP3715:AP3778" si="583">LOG(AM3715)</f>
        <v>0</v>
      </c>
      <c r="AQ3715">
        <f t="shared" ref="AQ3715:AQ3778" si="584">LOG(AN3715)</f>
        <v>0</v>
      </c>
      <c r="AR3715">
        <f t="shared" ref="AR3715:AR3778" si="585">LOG(AO3715)</f>
        <v>0</v>
      </c>
      <c r="AS3715" s="12">
        <f t="shared" ref="AS3715:AS3778" si="586">IF(C3715=0,1,C3715)</f>
        <v>2839100000</v>
      </c>
      <c r="AT3715" s="12">
        <f t="shared" ref="AT3715:AT3778" si="587">IF(O3715=0,1,O3715)</f>
        <v>6879000</v>
      </c>
      <c r="AU3715">
        <f t="shared" ref="AU3715:AU3778" si="588">LOG(AS3715)</f>
        <v>9.4531806897020942</v>
      </c>
      <c r="AV3715">
        <f t="shared" ref="AV3715:AV3778" si="589">LOG(AT3715)</f>
        <v>6.8375253094496014</v>
      </c>
    </row>
    <row r="3716" spans="1:48" x14ac:dyDescent="0.2">
      <c r="A3716">
        <v>2015</v>
      </c>
      <c r="B3716" s="3">
        <v>3019763400</v>
      </c>
      <c r="C3716" s="3">
        <v>3084730000</v>
      </c>
      <c r="D3716" s="1">
        <v>9.67</v>
      </c>
      <c r="E3716" s="3">
        <v>4242892270</v>
      </c>
      <c r="F3716" s="3">
        <v>0</v>
      </c>
      <c r="G3716" s="3">
        <v>0</v>
      </c>
      <c r="H3716" s="3">
        <v>0</v>
      </c>
      <c r="I3716" s="3">
        <v>0</v>
      </c>
      <c r="J3716" s="3">
        <v>10477</v>
      </c>
      <c r="K3716" s="1">
        <v>3.5275329150000001</v>
      </c>
      <c r="L3716" s="3">
        <v>5804000</v>
      </c>
      <c r="M3716" s="3">
        <v>109367000</v>
      </c>
      <c r="N3716" s="3">
        <v>1601329000</v>
      </c>
      <c r="O3716" s="3">
        <v>9197000</v>
      </c>
      <c r="P3716" s="1">
        <v>0</v>
      </c>
      <c r="Q3716" s="1">
        <v>0</v>
      </c>
      <c r="R3716" s="3">
        <v>14.741358396000001</v>
      </c>
      <c r="S3716" s="3">
        <v>165882000</v>
      </c>
      <c r="T3716" s="3">
        <v>1125283000</v>
      </c>
      <c r="U3716" s="3">
        <v>183166600</v>
      </c>
      <c r="V3716" s="3">
        <v>164507000</v>
      </c>
      <c r="W3716" s="1">
        <v>0</v>
      </c>
      <c r="X3716" s="1">
        <v>0</v>
      </c>
      <c r="Y3716">
        <v>1.4863866459817076E-5</v>
      </c>
      <c r="Z3716">
        <v>6.8297645268398932E-2</v>
      </c>
      <c r="AA3716">
        <v>0.79074074074074052</v>
      </c>
      <c r="AB3716">
        <v>4242.8922700000003</v>
      </c>
      <c r="AC3716" s="2">
        <v>0</v>
      </c>
      <c r="AD3716" s="2">
        <v>0</v>
      </c>
      <c r="AE3716" s="2">
        <v>0</v>
      </c>
      <c r="AF3716" s="2">
        <v>0</v>
      </c>
      <c r="AG3716" s="2">
        <v>2.4693061556333125</v>
      </c>
      <c r="AH3716" s="1">
        <v>0</v>
      </c>
      <c r="AI3716" s="1">
        <v>0</v>
      </c>
      <c r="AJ3716" s="1">
        <v>0</v>
      </c>
      <c r="AK3716" s="1">
        <v>0</v>
      </c>
      <c r="AL3716" s="1">
        <v>-0.14938702606154097</v>
      </c>
      <c r="AM3716" s="12">
        <f t="shared" si="580"/>
        <v>1</v>
      </c>
      <c r="AN3716" s="12">
        <f t="shared" si="581"/>
        <v>1</v>
      </c>
      <c r="AO3716" s="12">
        <f t="shared" si="582"/>
        <v>1</v>
      </c>
      <c r="AP3716">
        <f t="shared" si="583"/>
        <v>0</v>
      </c>
      <c r="AQ3716">
        <f t="shared" si="584"/>
        <v>0</v>
      </c>
      <c r="AR3716">
        <f t="shared" si="585"/>
        <v>0</v>
      </c>
      <c r="AS3716" s="12">
        <f t="shared" si="586"/>
        <v>3084730000</v>
      </c>
      <c r="AT3716" s="12">
        <f t="shared" si="587"/>
        <v>9197000</v>
      </c>
      <c r="AU3716">
        <f t="shared" si="588"/>
        <v>9.4892171571401835</v>
      </c>
      <c r="AV3716">
        <f t="shared" si="589"/>
        <v>6.9636461864848433</v>
      </c>
    </row>
    <row r="3717" spans="1:48" x14ac:dyDescent="0.2">
      <c r="A3717">
        <v>2014</v>
      </c>
      <c r="B3717" s="3">
        <v>3096175750</v>
      </c>
      <c r="C3717" s="3">
        <v>1722600000</v>
      </c>
      <c r="D3717" s="1">
        <v>5.4</v>
      </c>
      <c r="E3717" s="3">
        <v>3640573910</v>
      </c>
      <c r="F3717" s="3">
        <v>0</v>
      </c>
      <c r="G3717" s="3">
        <v>0</v>
      </c>
      <c r="H3717" s="3">
        <v>0</v>
      </c>
      <c r="I3717" s="3">
        <v>0</v>
      </c>
      <c r="J3717" s="3">
        <v>12317</v>
      </c>
      <c r="K3717" s="1">
        <v>3.644094044</v>
      </c>
      <c r="L3717" s="3">
        <v>11025000</v>
      </c>
      <c r="M3717" s="3">
        <v>34113000</v>
      </c>
      <c r="N3717" s="3">
        <v>0</v>
      </c>
      <c r="O3717" s="3">
        <v>205575000</v>
      </c>
      <c r="P3717" s="1">
        <v>0</v>
      </c>
      <c r="Q3717" s="1">
        <v>0</v>
      </c>
      <c r="R3717" s="3">
        <v>21.625320654999999</v>
      </c>
      <c r="S3717" s="3">
        <v>251387000</v>
      </c>
      <c r="T3717" s="3">
        <v>1162466000</v>
      </c>
      <c r="U3717" s="3">
        <v>152833820</v>
      </c>
      <c r="V3717" s="3">
        <v>0</v>
      </c>
      <c r="W3717" s="1">
        <v>0</v>
      </c>
      <c r="X3717" s="1">
        <v>0</v>
      </c>
      <c r="Y3717">
        <v>3.209524547411478E-5</v>
      </c>
      <c r="Z3717">
        <v>0</v>
      </c>
      <c r="AA3717">
        <v>-0.20937042459736455</v>
      </c>
      <c r="AB3717">
        <v>3640.5739100000001</v>
      </c>
      <c r="AC3717" s="2">
        <v>0</v>
      </c>
      <c r="AD3717" s="2">
        <v>0</v>
      </c>
      <c r="AE3717" s="2">
        <v>0</v>
      </c>
      <c r="AF3717" s="2">
        <v>0</v>
      </c>
      <c r="AG3717" s="2">
        <v>3.3832577787165432</v>
      </c>
      <c r="AH3717" s="1">
        <v>0</v>
      </c>
      <c r="AI3717" s="1">
        <v>0</v>
      </c>
      <c r="AJ3717" s="1">
        <v>0</v>
      </c>
      <c r="AK3717" s="1">
        <v>0</v>
      </c>
      <c r="AL3717" s="1">
        <v>1.5735478478896783</v>
      </c>
      <c r="AM3717" s="12">
        <f t="shared" si="580"/>
        <v>1</v>
      </c>
      <c r="AN3717" s="12">
        <f t="shared" si="581"/>
        <v>1</v>
      </c>
      <c r="AO3717" s="12">
        <f t="shared" si="582"/>
        <v>1</v>
      </c>
      <c r="AP3717">
        <f t="shared" si="583"/>
        <v>0</v>
      </c>
      <c r="AQ3717">
        <f t="shared" si="584"/>
        <v>0</v>
      </c>
      <c r="AR3717">
        <f t="shared" si="585"/>
        <v>0</v>
      </c>
      <c r="AS3717" s="12">
        <f t="shared" si="586"/>
        <v>1722600000</v>
      </c>
      <c r="AT3717" s="12">
        <f t="shared" si="587"/>
        <v>205575000</v>
      </c>
      <c r="AU3717">
        <f t="shared" si="588"/>
        <v>9.2361844428801501</v>
      </c>
      <c r="AV3717">
        <f t="shared" si="589"/>
        <v>8.312970298931198</v>
      </c>
    </row>
    <row r="3718" spans="1:48" x14ac:dyDescent="0.2">
      <c r="A3718">
        <v>2013</v>
      </c>
      <c r="B3718" s="3">
        <v>1636746000</v>
      </c>
      <c r="C3718" s="3">
        <v>2178770000</v>
      </c>
      <c r="D3718" s="1">
        <v>6.83</v>
      </c>
      <c r="E3718" s="3">
        <v>3987389670</v>
      </c>
      <c r="F3718" s="3">
        <v>0</v>
      </c>
      <c r="G3718" s="3">
        <v>0</v>
      </c>
      <c r="H3718" s="3">
        <v>0</v>
      </c>
      <c r="I3718" s="3">
        <v>0</v>
      </c>
      <c r="J3718" s="3">
        <v>4786</v>
      </c>
      <c r="K3718" s="1">
        <v>2.7884388709999999</v>
      </c>
      <c r="L3718" s="3">
        <v>20281000</v>
      </c>
      <c r="M3718" s="3">
        <v>869884000</v>
      </c>
      <c r="N3718" s="3">
        <v>0</v>
      </c>
      <c r="O3718" s="3">
        <v>196813000</v>
      </c>
      <c r="P3718" s="1">
        <v>0</v>
      </c>
      <c r="Q3718" s="1">
        <v>0</v>
      </c>
      <c r="R3718" s="3">
        <v>32.930078514999998</v>
      </c>
      <c r="S3718" s="3">
        <v>292917000</v>
      </c>
      <c r="T3718" s="3">
        <v>889512000</v>
      </c>
      <c r="U3718" s="3">
        <v>485974000</v>
      </c>
      <c r="V3718" s="3">
        <v>0</v>
      </c>
      <c r="W3718" s="1">
        <v>0</v>
      </c>
      <c r="X3718" s="1">
        <v>0</v>
      </c>
      <c r="Y3718">
        <v>3.9368346465951191E-5</v>
      </c>
      <c r="Z3718">
        <v>0</v>
      </c>
      <c r="AA3718">
        <v>-0.47217928902627504</v>
      </c>
      <c r="AB3718">
        <v>3987.38967</v>
      </c>
      <c r="AC3718" s="2">
        <v>0</v>
      </c>
      <c r="AD3718" s="2">
        <v>0</v>
      </c>
      <c r="AE3718" s="2">
        <v>0</v>
      </c>
      <c r="AF3718" s="2">
        <v>0</v>
      </c>
      <c r="AG3718" s="2">
        <v>1.2002839943155093</v>
      </c>
      <c r="AH3718" s="1">
        <v>0</v>
      </c>
      <c r="AI3718" s="1">
        <v>0</v>
      </c>
      <c r="AJ3718" s="1">
        <v>0</v>
      </c>
      <c r="AK3718" s="1">
        <v>0</v>
      </c>
      <c r="AL3718" s="1">
        <v>-0.97149901145756412</v>
      </c>
      <c r="AM3718" s="12">
        <f t="shared" si="580"/>
        <v>1</v>
      </c>
      <c r="AN3718" s="12">
        <f t="shared" si="581"/>
        <v>1</v>
      </c>
      <c r="AO3718" s="12">
        <f t="shared" si="582"/>
        <v>1</v>
      </c>
      <c r="AP3718">
        <f t="shared" si="583"/>
        <v>0</v>
      </c>
      <c r="AQ3718">
        <f t="shared" si="584"/>
        <v>0</v>
      </c>
      <c r="AR3718">
        <f t="shared" si="585"/>
        <v>0</v>
      </c>
      <c r="AS3718" s="12">
        <f t="shared" si="586"/>
        <v>2178770000</v>
      </c>
      <c r="AT3718" s="12">
        <f t="shared" si="587"/>
        <v>196813000</v>
      </c>
      <c r="AU3718">
        <f t="shared" si="588"/>
        <v>9.3382113867387133</v>
      </c>
      <c r="AV3718">
        <f t="shared" si="589"/>
        <v>8.2940537812995903</v>
      </c>
    </row>
    <row r="3719" spans="1:48" x14ac:dyDescent="0.2">
      <c r="A3719">
        <v>2012</v>
      </c>
      <c r="B3719" s="3">
        <v>2545652170</v>
      </c>
      <c r="C3719" s="3">
        <v>4127860000</v>
      </c>
      <c r="D3719" s="1">
        <v>12.94</v>
      </c>
      <c r="E3719" s="3">
        <v>4367521570</v>
      </c>
      <c r="F3719" s="3">
        <v>0</v>
      </c>
      <c r="G3719" s="3">
        <v>0</v>
      </c>
      <c r="H3719" s="3">
        <v>0</v>
      </c>
      <c r="I3719" s="3">
        <v>0</v>
      </c>
      <c r="J3719" s="3">
        <v>167924</v>
      </c>
      <c r="K3719" s="1">
        <v>2.1836175550000001</v>
      </c>
      <c r="L3719" s="3">
        <v>13517000</v>
      </c>
      <c r="M3719" s="3">
        <v>14745000</v>
      </c>
      <c r="N3719" s="3">
        <v>0</v>
      </c>
      <c r="O3719" s="3">
        <v>176718000</v>
      </c>
      <c r="P3719" s="1">
        <v>0</v>
      </c>
      <c r="Q3719" s="1">
        <v>0</v>
      </c>
      <c r="R3719" s="3">
        <v>0.20773098000000001</v>
      </c>
      <c r="S3719" s="3">
        <v>1447000</v>
      </c>
      <c r="T3719" s="3">
        <v>696574000</v>
      </c>
      <c r="U3719" s="3">
        <v>476431300</v>
      </c>
      <c r="V3719" s="3">
        <v>0</v>
      </c>
      <c r="W3719" s="1">
        <v>0</v>
      </c>
      <c r="X3719" s="1">
        <v>0</v>
      </c>
      <c r="Y3719">
        <v>7.0648421978139269E-4</v>
      </c>
      <c r="Z3719">
        <v>0</v>
      </c>
      <c r="AA3719">
        <v>-8.9373680506685482E-2</v>
      </c>
      <c r="AB3719">
        <v>4367.5215699999999</v>
      </c>
      <c r="AC3719" s="2">
        <v>0</v>
      </c>
      <c r="AD3719" s="2">
        <v>0</v>
      </c>
      <c r="AE3719" s="2">
        <v>0</v>
      </c>
      <c r="AF3719" s="2">
        <v>0</v>
      </c>
      <c r="AG3719" s="2">
        <v>38.448350468020699</v>
      </c>
      <c r="AH3719" s="1">
        <v>0</v>
      </c>
      <c r="AI3719" s="1">
        <v>0</v>
      </c>
      <c r="AJ3719" s="1">
        <v>0</v>
      </c>
      <c r="AK3719" s="1">
        <v>0</v>
      </c>
      <c r="AL3719" s="1">
        <v>6.6604169517813965</v>
      </c>
      <c r="AM3719" s="12">
        <f t="shared" si="580"/>
        <v>1</v>
      </c>
      <c r="AN3719" s="12">
        <f t="shared" si="581"/>
        <v>1</v>
      </c>
      <c r="AO3719" s="12">
        <f t="shared" si="582"/>
        <v>1</v>
      </c>
      <c r="AP3719">
        <f t="shared" si="583"/>
        <v>0</v>
      </c>
      <c r="AQ3719">
        <f t="shared" si="584"/>
        <v>0</v>
      </c>
      <c r="AR3719">
        <f t="shared" si="585"/>
        <v>0</v>
      </c>
      <c r="AS3719" s="12">
        <f t="shared" si="586"/>
        <v>4127860000</v>
      </c>
      <c r="AT3719" s="12">
        <f t="shared" si="587"/>
        <v>176718000</v>
      </c>
      <c r="AU3719">
        <f t="shared" si="588"/>
        <v>9.6157249593898619</v>
      </c>
      <c r="AV3719">
        <f t="shared" si="589"/>
        <v>8.2472807877780525</v>
      </c>
    </row>
    <row r="3720" spans="1:48" x14ac:dyDescent="0.2">
      <c r="A3720">
        <v>2011</v>
      </c>
      <c r="B3720" s="3">
        <v>1746686000</v>
      </c>
      <c r="C3720" s="3">
        <v>1933409175.3900001</v>
      </c>
      <c r="D3720" s="1">
        <v>14.21</v>
      </c>
      <c r="E3720" s="3">
        <v>722607580</v>
      </c>
      <c r="F3720" s="3">
        <v>0</v>
      </c>
      <c r="G3720" s="3">
        <v>0</v>
      </c>
      <c r="H3720" s="3">
        <v>0</v>
      </c>
      <c r="I3720" s="3">
        <v>0</v>
      </c>
      <c r="J3720" s="3">
        <v>21921</v>
      </c>
      <c r="K3720" s="1">
        <v>8.9628998316999997</v>
      </c>
      <c r="L3720" s="3">
        <v>26827580</v>
      </c>
      <c r="M3720" s="3">
        <v>26827580</v>
      </c>
      <c r="N3720" s="3">
        <v>1509478010</v>
      </c>
      <c r="O3720" s="3">
        <v>991486210</v>
      </c>
      <c r="P3720" s="1">
        <v>0.67772476075879595</v>
      </c>
      <c r="Q3720" s="1">
        <v>33.803518624804099</v>
      </c>
      <c r="R3720" s="3">
        <v>27.819864041500001</v>
      </c>
      <c r="S3720" s="3">
        <v>339260460</v>
      </c>
      <c r="T3720" s="3">
        <v>1219490000</v>
      </c>
      <c r="U3720" s="3">
        <v>132567580</v>
      </c>
      <c r="V3720" s="3">
        <v>74227000</v>
      </c>
      <c r="W3720" s="1">
        <v>3.9409464659881501</v>
      </c>
      <c r="X3720" s="1">
        <v>3.4676045695325102</v>
      </c>
      <c r="Y3720">
        <v>0</v>
      </c>
      <c r="Z3720">
        <v>1.7772753112183463E-2</v>
      </c>
      <c r="AA3720">
        <v>-0.23396226415094334</v>
      </c>
      <c r="AB3720">
        <v>722.60757999999998</v>
      </c>
      <c r="AC3720" s="2">
        <v>0</v>
      </c>
      <c r="AD3720" s="2">
        <v>0</v>
      </c>
      <c r="AE3720" s="2">
        <v>0</v>
      </c>
      <c r="AF3720" s="2">
        <v>0</v>
      </c>
      <c r="AG3720" s="2">
        <v>30.335967414014672</v>
      </c>
      <c r="AH3720" s="1">
        <v>0</v>
      </c>
      <c r="AI3720" s="1">
        <v>0</v>
      </c>
      <c r="AJ3720" s="1">
        <v>0</v>
      </c>
      <c r="AK3720" s="1">
        <v>0</v>
      </c>
      <c r="AL3720" s="1">
        <v>-9.4323252354982651E-2</v>
      </c>
      <c r="AM3720" s="12">
        <f t="shared" si="580"/>
        <v>1</v>
      </c>
      <c r="AN3720" s="12">
        <f t="shared" si="581"/>
        <v>1</v>
      </c>
      <c r="AO3720" s="12">
        <f t="shared" si="582"/>
        <v>1</v>
      </c>
      <c r="AP3720">
        <f t="shared" si="583"/>
        <v>0</v>
      </c>
      <c r="AQ3720">
        <f t="shared" si="584"/>
        <v>0</v>
      </c>
      <c r="AR3720">
        <f t="shared" si="585"/>
        <v>0</v>
      </c>
      <c r="AS3720" s="12">
        <f t="shared" si="586"/>
        <v>1933409175.3900001</v>
      </c>
      <c r="AT3720" s="12">
        <f t="shared" si="587"/>
        <v>991486210</v>
      </c>
      <c r="AU3720">
        <f t="shared" si="588"/>
        <v>9.2863237752953456</v>
      </c>
      <c r="AV3720">
        <f t="shared" si="589"/>
        <v>8.9962866782361743</v>
      </c>
    </row>
    <row r="3721" spans="1:48" x14ac:dyDescent="0.2">
      <c r="A3721">
        <v>2010</v>
      </c>
      <c r="B3721" s="3">
        <v>2011766500</v>
      </c>
      <c r="C3721" s="3">
        <v>2523908529.4499998</v>
      </c>
      <c r="D3721" s="1">
        <v>18.55</v>
      </c>
      <c r="E3721" s="3">
        <v>810825000</v>
      </c>
      <c r="F3721" s="3">
        <v>0</v>
      </c>
      <c r="G3721" s="3">
        <v>0</v>
      </c>
      <c r="H3721" s="3">
        <v>0</v>
      </c>
      <c r="I3721" s="3">
        <v>0</v>
      </c>
      <c r="J3721" s="3">
        <v>24204</v>
      </c>
      <c r="K3721" s="1">
        <v>8.8804808269999995</v>
      </c>
      <c r="L3721" s="3">
        <v>23720960</v>
      </c>
      <c r="M3721" s="3">
        <v>0</v>
      </c>
      <c r="N3721" s="3">
        <v>1362100000</v>
      </c>
      <c r="O3721" s="3">
        <v>965588400</v>
      </c>
      <c r="P3721" s="1">
        <v>0.50642557571482105</v>
      </c>
      <c r="Q3721" s="1">
        <v>0</v>
      </c>
      <c r="R3721" s="3">
        <v>27.991082733399999</v>
      </c>
      <c r="S3721" s="3">
        <v>338209560</v>
      </c>
      <c r="T3721" s="3">
        <v>1208276090</v>
      </c>
      <c r="U3721" s="3">
        <v>161511000</v>
      </c>
      <c r="V3721" s="3">
        <v>122282000</v>
      </c>
      <c r="W3721" s="1">
        <v>3.9496285894856702</v>
      </c>
      <c r="X3721" s="1">
        <v>3.61846139303442</v>
      </c>
      <c r="Y3721">
        <v>0</v>
      </c>
      <c r="Z3721">
        <v>1.7414991557154393E-2</v>
      </c>
      <c r="AA3721">
        <v>0.45833333333333326</v>
      </c>
      <c r="AB3721">
        <v>810.82500000000005</v>
      </c>
      <c r="AC3721" s="2">
        <v>0</v>
      </c>
      <c r="AD3721" s="2">
        <v>0</v>
      </c>
      <c r="AE3721" s="2">
        <v>0</v>
      </c>
      <c r="AF3721" s="2">
        <v>0</v>
      </c>
      <c r="AG3721" s="2">
        <v>29.851077606141892</v>
      </c>
      <c r="AH3721" s="1">
        <v>0</v>
      </c>
      <c r="AI3721" s="1">
        <v>0</v>
      </c>
      <c r="AJ3721" s="1">
        <v>0</v>
      </c>
      <c r="AK3721" s="1">
        <v>0</v>
      </c>
      <c r="AL3721" s="1">
        <v>-0.12205738329282891</v>
      </c>
      <c r="AM3721" s="12">
        <f t="shared" si="580"/>
        <v>1</v>
      </c>
      <c r="AN3721" s="12">
        <f t="shared" si="581"/>
        <v>1</v>
      </c>
      <c r="AO3721" s="12">
        <f t="shared" si="582"/>
        <v>1</v>
      </c>
      <c r="AP3721">
        <f t="shared" si="583"/>
        <v>0</v>
      </c>
      <c r="AQ3721">
        <f t="shared" si="584"/>
        <v>0</v>
      </c>
      <c r="AR3721">
        <f t="shared" si="585"/>
        <v>0</v>
      </c>
      <c r="AS3721" s="12">
        <f t="shared" si="586"/>
        <v>2523908529.4499998</v>
      </c>
      <c r="AT3721" s="12">
        <f t="shared" si="587"/>
        <v>965588400</v>
      </c>
      <c r="AU3721">
        <f t="shared" si="588"/>
        <v>9.4020736113189418</v>
      </c>
      <c r="AV3721">
        <f t="shared" si="589"/>
        <v>8.9847920397671608</v>
      </c>
    </row>
    <row r="3722" spans="1:48" x14ac:dyDescent="0.2">
      <c r="A3722">
        <v>2020</v>
      </c>
      <c r="B3722" s="3">
        <v>1641231670</v>
      </c>
      <c r="C3722" s="3">
        <v>1730680134.48</v>
      </c>
      <c r="D3722" s="1">
        <v>12.72</v>
      </c>
      <c r="E3722" s="3">
        <v>745324670</v>
      </c>
      <c r="F3722" s="3">
        <v>0</v>
      </c>
      <c r="G3722" s="3">
        <v>0</v>
      </c>
      <c r="H3722" s="3">
        <v>0</v>
      </c>
      <c r="I3722" s="3">
        <v>0</v>
      </c>
      <c r="J3722" s="3">
        <v>27569</v>
      </c>
      <c r="K3722" s="1">
        <v>7.7794410340000004</v>
      </c>
      <c r="L3722" s="3">
        <v>42201780</v>
      </c>
      <c r="M3722" s="3">
        <v>42201780</v>
      </c>
      <c r="N3722" s="3">
        <v>1259584000</v>
      </c>
      <c r="O3722" s="3">
        <v>771184670</v>
      </c>
      <c r="P3722" s="1">
        <v>0.658950301981992</v>
      </c>
      <c r="Q3722" s="1">
        <v>0</v>
      </c>
      <c r="R3722" s="3">
        <v>17.010193062999999</v>
      </c>
      <c r="S3722" s="3">
        <v>180047600</v>
      </c>
      <c r="T3722" s="3">
        <v>1058468880</v>
      </c>
      <c r="U3722" s="3">
        <v>142190500</v>
      </c>
      <c r="V3722" s="3">
        <v>65913000</v>
      </c>
      <c r="W3722" s="1">
        <v>4.7406226224722099</v>
      </c>
      <c r="X3722" s="1">
        <v>4.3359514101742596</v>
      </c>
      <c r="Y3722">
        <v>0</v>
      </c>
      <c r="Z3722">
        <v>3.3504538006198875E-2</v>
      </c>
      <c r="AA3722">
        <v>-0.14630872483221469</v>
      </c>
      <c r="AB3722">
        <v>745.32466999999997</v>
      </c>
      <c r="AC3722" s="2">
        <v>0</v>
      </c>
      <c r="AD3722" s="2">
        <v>0</v>
      </c>
      <c r="AE3722" s="2">
        <v>0</v>
      </c>
      <c r="AF3722" s="2">
        <v>0</v>
      </c>
      <c r="AG3722" s="2">
        <v>36.989249262338255</v>
      </c>
      <c r="AH3722" s="1">
        <v>0</v>
      </c>
      <c r="AI3722" s="1">
        <v>0</v>
      </c>
      <c r="AJ3722" s="1">
        <v>0</v>
      </c>
      <c r="AK3722" s="1">
        <v>0</v>
      </c>
      <c r="AL3722" s="1">
        <v>8.9210224803445148E-2</v>
      </c>
      <c r="AM3722" s="12">
        <f t="shared" si="580"/>
        <v>1</v>
      </c>
      <c r="AN3722" s="12">
        <f t="shared" si="581"/>
        <v>1</v>
      </c>
      <c r="AO3722" s="12">
        <f t="shared" si="582"/>
        <v>1</v>
      </c>
      <c r="AP3722">
        <f t="shared" si="583"/>
        <v>0</v>
      </c>
      <c r="AQ3722">
        <f t="shared" si="584"/>
        <v>0</v>
      </c>
      <c r="AR3722">
        <f t="shared" si="585"/>
        <v>0</v>
      </c>
      <c r="AS3722" s="12">
        <f t="shared" si="586"/>
        <v>1730680134.48</v>
      </c>
      <c r="AT3722" s="12">
        <f t="shared" si="587"/>
        <v>771184670</v>
      </c>
      <c r="AU3722">
        <f t="shared" si="588"/>
        <v>9.2382168086802707</v>
      </c>
      <c r="AV3722">
        <f t="shared" si="589"/>
        <v>8.887158387854603</v>
      </c>
    </row>
    <row r="3723" spans="1:48" x14ac:dyDescent="0.2">
      <c r="A3723">
        <v>2019</v>
      </c>
      <c r="B3723" s="3">
        <v>1799466800</v>
      </c>
      <c r="C3723" s="3">
        <v>2027290409.0999899</v>
      </c>
      <c r="D3723" s="1">
        <v>14.9</v>
      </c>
      <c r="E3723" s="3">
        <v>688693130</v>
      </c>
      <c r="F3723" s="3">
        <v>0</v>
      </c>
      <c r="G3723" s="3">
        <v>0</v>
      </c>
      <c r="H3723" s="3">
        <v>0</v>
      </c>
      <c r="I3723" s="3">
        <v>0</v>
      </c>
      <c r="J3723" s="3">
        <v>25311</v>
      </c>
      <c r="K3723" s="1">
        <v>7.0680194500000004</v>
      </c>
      <c r="L3723" s="3">
        <v>37958790</v>
      </c>
      <c r="M3723" s="3">
        <v>37958790</v>
      </c>
      <c r="N3723" s="3">
        <v>1209411000</v>
      </c>
      <c r="O3723" s="3">
        <v>718814310</v>
      </c>
      <c r="P3723" s="1">
        <v>0.74557909376574205</v>
      </c>
      <c r="Q3723" s="1">
        <v>0</v>
      </c>
      <c r="R3723" s="3">
        <v>19.415848649000001</v>
      </c>
      <c r="S3723" s="3">
        <v>186716980</v>
      </c>
      <c r="T3723" s="3">
        <v>961673030</v>
      </c>
      <c r="U3723" s="3">
        <v>131890130</v>
      </c>
      <c r="V3723" s="3">
        <v>77023000</v>
      </c>
      <c r="W3723" s="1">
        <v>4.7862309066462796</v>
      </c>
      <c r="X3723" s="1">
        <v>4.4659594716838296</v>
      </c>
      <c r="Y3723">
        <v>0</v>
      </c>
      <c r="Z3723">
        <v>3.1386178892039179E-2</v>
      </c>
      <c r="AA3723">
        <v>-1.0624169986719778E-2</v>
      </c>
      <c r="AB3723">
        <v>688.69313</v>
      </c>
      <c r="AC3723" s="2">
        <v>0</v>
      </c>
      <c r="AD3723" s="2">
        <v>0</v>
      </c>
      <c r="AE3723" s="2">
        <v>0</v>
      </c>
      <c r="AF3723" s="2">
        <v>0</v>
      </c>
      <c r="AG3723" s="2">
        <v>36.752217929050637</v>
      </c>
      <c r="AH3723" s="1">
        <v>0</v>
      </c>
      <c r="AI3723" s="1">
        <v>0</v>
      </c>
      <c r="AJ3723" s="1">
        <v>0</v>
      </c>
      <c r="AK3723" s="1">
        <v>0</v>
      </c>
      <c r="AL3723" s="1">
        <v>5.4229663876046483E-2</v>
      </c>
      <c r="AM3723" s="12">
        <f t="shared" si="580"/>
        <v>1</v>
      </c>
      <c r="AN3723" s="12">
        <f t="shared" si="581"/>
        <v>1</v>
      </c>
      <c r="AO3723" s="12">
        <f t="shared" si="582"/>
        <v>1</v>
      </c>
      <c r="AP3723">
        <f t="shared" si="583"/>
        <v>0</v>
      </c>
      <c r="AQ3723">
        <f t="shared" si="584"/>
        <v>0</v>
      </c>
      <c r="AR3723">
        <f t="shared" si="585"/>
        <v>0</v>
      </c>
      <c r="AS3723" s="12">
        <f t="shared" si="586"/>
        <v>2027290409.0999899</v>
      </c>
      <c r="AT3723" s="12">
        <f t="shared" si="587"/>
        <v>718814310</v>
      </c>
      <c r="AU3723">
        <f t="shared" si="588"/>
        <v>9.3069159657801475</v>
      </c>
      <c r="AV3723">
        <f t="shared" si="589"/>
        <v>8.8566167143637227</v>
      </c>
    </row>
    <row r="3724" spans="1:48" x14ac:dyDescent="0.2">
      <c r="A3724">
        <v>2018</v>
      </c>
      <c r="B3724" s="3">
        <v>1295917200</v>
      </c>
      <c r="C3724" s="3">
        <v>2049059970.54</v>
      </c>
      <c r="D3724" s="1">
        <v>15.06</v>
      </c>
      <c r="E3724" s="3">
        <v>636692380</v>
      </c>
      <c r="F3724" s="3">
        <v>0</v>
      </c>
      <c r="G3724" s="3">
        <v>0</v>
      </c>
      <c r="H3724" s="3">
        <v>0</v>
      </c>
      <c r="I3724" s="3">
        <v>0</v>
      </c>
      <c r="J3724" s="3">
        <v>24009</v>
      </c>
      <c r="K3724" s="1">
        <v>6.7293270989999998</v>
      </c>
      <c r="L3724" s="3">
        <v>34687200</v>
      </c>
      <c r="M3724" s="3">
        <v>34687200</v>
      </c>
      <c r="N3724" s="3">
        <v>1090327260</v>
      </c>
      <c r="O3724" s="3">
        <v>681093960</v>
      </c>
      <c r="P3724" s="1">
        <v>0.83541776022965997</v>
      </c>
      <c r="Q3724" s="1">
        <v>0</v>
      </c>
      <c r="R3724" s="3">
        <v>18.803480984</v>
      </c>
      <c r="S3724" s="3">
        <v>172162910</v>
      </c>
      <c r="T3724" s="3">
        <v>915590630</v>
      </c>
      <c r="U3724" s="3">
        <v>118595630</v>
      </c>
      <c r="V3724" s="3">
        <v>69767750</v>
      </c>
      <c r="W3724" s="1">
        <v>3.9691111821841401</v>
      </c>
      <c r="X3724" s="1">
        <v>3.6600549616332998</v>
      </c>
      <c r="Y3724">
        <v>0</v>
      </c>
      <c r="Z3724">
        <v>3.1813567607215473E-2</v>
      </c>
      <c r="AA3724">
        <v>0.55257731958762912</v>
      </c>
      <c r="AB3724">
        <v>636.69237999999996</v>
      </c>
      <c r="AC3724" s="2">
        <v>0</v>
      </c>
      <c r="AD3724" s="2">
        <v>0</v>
      </c>
      <c r="AE3724" s="2">
        <v>0</v>
      </c>
      <c r="AF3724" s="2">
        <v>0</v>
      </c>
      <c r="AG3724" s="2">
        <v>37.708948236509443</v>
      </c>
      <c r="AH3724" s="1">
        <v>0</v>
      </c>
      <c r="AI3724" s="1">
        <v>0</v>
      </c>
      <c r="AJ3724" s="1">
        <v>0</v>
      </c>
      <c r="AK3724" s="1">
        <v>0</v>
      </c>
      <c r="AL3724" s="1">
        <v>0.5890528823879807</v>
      </c>
      <c r="AM3724" s="12">
        <f t="shared" si="580"/>
        <v>1</v>
      </c>
      <c r="AN3724" s="12">
        <f t="shared" si="581"/>
        <v>1</v>
      </c>
      <c r="AO3724" s="12">
        <f t="shared" si="582"/>
        <v>1</v>
      </c>
      <c r="AP3724">
        <f t="shared" si="583"/>
        <v>0</v>
      </c>
      <c r="AQ3724">
        <f t="shared" si="584"/>
        <v>0</v>
      </c>
      <c r="AR3724">
        <f t="shared" si="585"/>
        <v>0</v>
      </c>
      <c r="AS3724" s="12">
        <f t="shared" si="586"/>
        <v>2049059970.54</v>
      </c>
      <c r="AT3724" s="12">
        <f t="shared" si="587"/>
        <v>681093960</v>
      </c>
      <c r="AU3724">
        <f t="shared" si="588"/>
        <v>9.3115546692325584</v>
      </c>
      <c r="AV3724">
        <f t="shared" si="589"/>
        <v>8.8332070289387499</v>
      </c>
    </row>
    <row r="3725" spans="1:48" x14ac:dyDescent="0.2">
      <c r="A3725">
        <v>2017</v>
      </c>
      <c r="B3725" s="3">
        <v>951167000</v>
      </c>
      <c r="C3725" s="3">
        <v>1319779662.3</v>
      </c>
      <c r="D3725" s="1">
        <v>9.6999999999999993</v>
      </c>
      <c r="E3725" s="3">
        <v>583829630</v>
      </c>
      <c r="F3725" s="3">
        <v>0</v>
      </c>
      <c r="G3725" s="3">
        <v>0</v>
      </c>
      <c r="H3725" s="3">
        <v>0</v>
      </c>
      <c r="I3725" s="3">
        <v>0</v>
      </c>
      <c r="J3725" s="3">
        <v>15109</v>
      </c>
      <c r="K3725" s="1">
        <v>5.859252949</v>
      </c>
      <c r="L3725" s="3">
        <v>59146190</v>
      </c>
      <c r="M3725" s="3">
        <v>59146190</v>
      </c>
      <c r="N3725" s="3">
        <v>1033940000</v>
      </c>
      <c r="O3725" s="3">
        <v>658621820</v>
      </c>
      <c r="P3725" s="1">
        <v>0.87378527165386</v>
      </c>
      <c r="Q3725" s="1">
        <v>0</v>
      </c>
      <c r="R3725" s="3">
        <v>23.389231085999999</v>
      </c>
      <c r="S3725" s="3">
        <v>186460950</v>
      </c>
      <c r="T3725" s="3">
        <v>797208550</v>
      </c>
      <c r="U3725" s="3">
        <v>104955750</v>
      </c>
      <c r="V3725" s="3">
        <v>88279000</v>
      </c>
      <c r="W3725" s="1">
        <v>3.51599258489551</v>
      </c>
      <c r="X3725" s="1">
        <v>3.20148190894025</v>
      </c>
      <c r="Y3725">
        <v>0</v>
      </c>
      <c r="Z3725">
        <v>5.7204663713561713E-2</v>
      </c>
      <c r="AA3725">
        <v>0.14521841794569057</v>
      </c>
      <c r="AB3725">
        <v>583.82962999999995</v>
      </c>
      <c r="AC3725" s="2">
        <v>0</v>
      </c>
      <c r="AD3725" s="2">
        <v>0</v>
      </c>
      <c r="AE3725" s="2">
        <v>0</v>
      </c>
      <c r="AF3725" s="2">
        <v>0</v>
      </c>
      <c r="AG3725" s="2">
        <v>25.879125045434918</v>
      </c>
      <c r="AH3725" s="1">
        <v>0</v>
      </c>
      <c r="AI3725" s="1">
        <v>0</v>
      </c>
      <c r="AJ3725" s="1">
        <v>0</v>
      </c>
      <c r="AK3725" s="1">
        <v>0</v>
      </c>
      <c r="AL3725" s="1">
        <v>-0.14241117039391532</v>
      </c>
      <c r="AM3725" s="12">
        <f t="shared" si="580"/>
        <v>1</v>
      </c>
      <c r="AN3725" s="12">
        <f t="shared" si="581"/>
        <v>1</v>
      </c>
      <c r="AO3725" s="12">
        <f t="shared" si="582"/>
        <v>1</v>
      </c>
      <c r="AP3725">
        <f t="shared" si="583"/>
        <v>0</v>
      </c>
      <c r="AQ3725">
        <f t="shared" si="584"/>
        <v>0</v>
      </c>
      <c r="AR3725">
        <f t="shared" si="585"/>
        <v>0</v>
      </c>
      <c r="AS3725" s="12">
        <f t="shared" si="586"/>
        <v>1319779662.3</v>
      </c>
      <c r="AT3725" s="12">
        <f t="shared" si="587"/>
        <v>658621820</v>
      </c>
      <c r="AU3725">
        <f t="shared" si="588"/>
        <v>9.1205014316341213</v>
      </c>
      <c r="AV3725">
        <f t="shared" si="589"/>
        <v>8.8186361146975099</v>
      </c>
    </row>
    <row r="3726" spans="1:48" x14ac:dyDescent="0.2">
      <c r="A3726">
        <v>2016</v>
      </c>
      <c r="B3726" s="3">
        <v>1460390000</v>
      </c>
      <c r="C3726" s="3">
        <v>1153827915.3099999</v>
      </c>
      <c r="D3726" s="1">
        <v>8.4700000000000006</v>
      </c>
      <c r="E3726" s="3">
        <v>544195710</v>
      </c>
      <c r="F3726" s="3">
        <v>0</v>
      </c>
      <c r="G3726" s="3">
        <v>0</v>
      </c>
      <c r="H3726" s="3">
        <v>0</v>
      </c>
      <c r="I3726" s="3">
        <v>0</v>
      </c>
      <c r="J3726" s="3">
        <v>17618</v>
      </c>
      <c r="K3726" s="1">
        <v>5.4719364490000002</v>
      </c>
      <c r="L3726" s="3">
        <v>35866960</v>
      </c>
      <c r="M3726" s="3">
        <v>35866960</v>
      </c>
      <c r="N3726" s="3">
        <v>894001000</v>
      </c>
      <c r="O3726" s="3">
        <v>588451130</v>
      </c>
      <c r="P3726" s="1">
        <v>0</v>
      </c>
      <c r="Q3726" s="1">
        <v>0</v>
      </c>
      <c r="R3726" s="3">
        <v>27.096329459</v>
      </c>
      <c r="S3726" s="3">
        <v>201734980</v>
      </c>
      <c r="T3726" s="3">
        <v>744510360</v>
      </c>
      <c r="U3726" s="3">
        <v>100539180</v>
      </c>
      <c r="V3726" s="3">
        <v>21495000</v>
      </c>
      <c r="W3726" s="1">
        <v>0</v>
      </c>
      <c r="X3726" s="1">
        <v>0</v>
      </c>
      <c r="Y3726">
        <v>0</v>
      </c>
      <c r="Z3726">
        <v>4.0119597181658632E-2</v>
      </c>
      <c r="AA3726">
        <v>-0.23663813922408106</v>
      </c>
      <c r="AB3726">
        <v>544.19570999999996</v>
      </c>
      <c r="AC3726" s="2">
        <v>0</v>
      </c>
      <c r="AD3726" s="2">
        <v>0</v>
      </c>
      <c r="AE3726" s="2">
        <v>0</v>
      </c>
      <c r="AF3726" s="2">
        <v>0</v>
      </c>
      <c r="AG3726" s="2">
        <v>32.374382370636475</v>
      </c>
      <c r="AH3726" s="1">
        <v>0</v>
      </c>
      <c r="AI3726" s="1">
        <v>0</v>
      </c>
      <c r="AJ3726" s="1">
        <v>0</v>
      </c>
      <c r="AK3726" s="1">
        <v>0</v>
      </c>
      <c r="AL3726" s="1">
        <v>0</v>
      </c>
      <c r="AM3726" s="12">
        <f t="shared" si="580"/>
        <v>1</v>
      </c>
      <c r="AN3726" s="12">
        <f t="shared" si="581"/>
        <v>1</v>
      </c>
      <c r="AO3726" s="12">
        <f t="shared" si="582"/>
        <v>1</v>
      </c>
      <c r="AP3726">
        <f t="shared" si="583"/>
        <v>0</v>
      </c>
      <c r="AQ3726">
        <f t="shared" si="584"/>
        <v>0</v>
      </c>
      <c r="AR3726">
        <f t="shared" si="585"/>
        <v>0</v>
      </c>
      <c r="AS3726" s="12">
        <f t="shared" si="586"/>
        <v>1153827915.3099999</v>
      </c>
      <c r="AT3726" s="12">
        <f t="shared" si="587"/>
        <v>588451130</v>
      </c>
      <c r="AU3726">
        <f t="shared" si="588"/>
        <v>9.0621410419183945</v>
      </c>
      <c r="AV3726">
        <f t="shared" si="589"/>
        <v>8.7697104011597151</v>
      </c>
    </row>
    <row r="3727" spans="1:48" x14ac:dyDescent="0.2">
      <c r="A3727">
        <v>2015</v>
      </c>
      <c r="B3727" s="3">
        <v>904840000</v>
      </c>
      <c r="C3727" s="3">
        <v>1511073513.78</v>
      </c>
      <c r="D3727" s="1">
        <v>11.095655199999999</v>
      </c>
      <c r="E3727" s="3">
        <v>496400000</v>
      </c>
      <c r="F3727" s="3">
        <v>0</v>
      </c>
      <c r="G3727" s="3">
        <v>0</v>
      </c>
      <c r="H3727" s="3">
        <v>0</v>
      </c>
      <c r="I3727" s="3">
        <v>0</v>
      </c>
      <c r="J3727" s="3">
        <v>0</v>
      </c>
      <c r="K3727" s="1">
        <v>4.7023580730000001</v>
      </c>
      <c r="L3727" s="3">
        <v>38311980</v>
      </c>
      <c r="M3727" s="3">
        <v>38311980</v>
      </c>
      <c r="N3727" s="3">
        <v>0</v>
      </c>
      <c r="O3727" s="3">
        <v>554870600</v>
      </c>
      <c r="P3727" s="1">
        <v>0</v>
      </c>
      <c r="Q3727" s="1">
        <v>0</v>
      </c>
      <c r="R3727" s="3">
        <v>23.370947315999999</v>
      </c>
      <c r="S3727" s="3">
        <v>149356290</v>
      </c>
      <c r="T3727" s="3">
        <v>639068190</v>
      </c>
      <c r="U3727" s="3">
        <v>94176670</v>
      </c>
      <c r="V3727" s="3">
        <v>0</v>
      </c>
      <c r="W3727" s="1">
        <v>0</v>
      </c>
      <c r="X3727" s="1">
        <v>0</v>
      </c>
      <c r="Y3727">
        <v>0</v>
      </c>
      <c r="Z3727">
        <v>0</v>
      </c>
      <c r="AA3727">
        <v>0.94304857621440519</v>
      </c>
      <c r="AB3727">
        <v>496.4</v>
      </c>
      <c r="AC3727" s="2">
        <v>0</v>
      </c>
      <c r="AD3727" s="2">
        <v>0</v>
      </c>
      <c r="AE3727" s="2">
        <v>0</v>
      </c>
      <c r="AF3727" s="2">
        <v>0</v>
      </c>
      <c r="AG3727" s="2">
        <v>0</v>
      </c>
      <c r="AH3727" s="1">
        <v>0</v>
      </c>
      <c r="AI3727" s="1">
        <v>0</v>
      </c>
      <c r="AJ3727" s="1">
        <v>0</v>
      </c>
      <c r="AK3727" s="1">
        <v>0</v>
      </c>
      <c r="AL3727" s="1">
        <v>0</v>
      </c>
      <c r="AM3727" s="12">
        <f t="shared" si="580"/>
        <v>1</v>
      </c>
      <c r="AN3727" s="12">
        <f t="shared" si="581"/>
        <v>1</v>
      </c>
      <c r="AO3727" s="12">
        <f t="shared" si="582"/>
        <v>1</v>
      </c>
      <c r="AP3727">
        <f t="shared" si="583"/>
        <v>0</v>
      </c>
      <c r="AQ3727">
        <f t="shared" si="584"/>
        <v>0</v>
      </c>
      <c r="AR3727">
        <f t="shared" si="585"/>
        <v>0</v>
      </c>
      <c r="AS3727" s="12">
        <f t="shared" si="586"/>
        <v>1511073513.78</v>
      </c>
      <c r="AT3727" s="12">
        <f t="shared" si="587"/>
        <v>554870600</v>
      </c>
      <c r="AU3727">
        <f t="shared" si="588"/>
        <v>9.179285593294928</v>
      </c>
      <c r="AV3727">
        <f t="shared" si="589"/>
        <v>8.7441917141887782</v>
      </c>
    </row>
    <row r="3728" spans="1:48" x14ac:dyDescent="0.2">
      <c r="A3728">
        <v>2014</v>
      </c>
      <c r="B3728" s="3">
        <v>354000000</v>
      </c>
      <c r="C3728" s="3">
        <v>775876345.88999796</v>
      </c>
      <c r="D3728" s="1">
        <v>5.7104363400000002</v>
      </c>
      <c r="E3728" s="3">
        <v>496332500</v>
      </c>
      <c r="F3728" s="3">
        <v>0</v>
      </c>
      <c r="G3728" s="3">
        <v>0</v>
      </c>
      <c r="H3728" s="3">
        <v>0</v>
      </c>
      <c r="I3728" s="3">
        <v>0</v>
      </c>
      <c r="J3728" s="3">
        <v>0</v>
      </c>
      <c r="K3728" s="1">
        <v>4.3638011390000004</v>
      </c>
      <c r="L3728" s="3">
        <v>49924680</v>
      </c>
      <c r="M3728" s="3">
        <v>49924680</v>
      </c>
      <c r="N3728" s="3">
        <v>0</v>
      </c>
      <c r="O3728" s="3">
        <v>521009710</v>
      </c>
      <c r="P3728" s="1">
        <v>0</v>
      </c>
      <c r="Q3728" s="1">
        <v>0</v>
      </c>
      <c r="R3728" s="3">
        <v>31.88657495</v>
      </c>
      <c r="S3728" s="3">
        <v>189059460</v>
      </c>
      <c r="T3728" s="3">
        <v>592912410</v>
      </c>
      <c r="U3728" s="3">
        <v>90705000</v>
      </c>
      <c r="V3728" s="3">
        <v>0</v>
      </c>
      <c r="W3728" s="1">
        <v>0</v>
      </c>
      <c r="X3728" s="1">
        <v>0</v>
      </c>
      <c r="Y3728">
        <v>0</v>
      </c>
      <c r="Z3728">
        <v>0</v>
      </c>
      <c r="AA3728">
        <v>0.65586609285882069</v>
      </c>
      <c r="AB3728">
        <v>496.33249999999998</v>
      </c>
      <c r="AC3728" s="2">
        <v>0</v>
      </c>
      <c r="AD3728" s="2">
        <v>0</v>
      </c>
      <c r="AE3728" s="2">
        <v>0</v>
      </c>
      <c r="AF3728" s="2">
        <v>0</v>
      </c>
      <c r="AG3728" s="2">
        <v>0</v>
      </c>
      <c r="AH3728" s="1">
        <v>0</v>
      </c>
      <c r="AI3728" s="1">
        <v>0</v>
      </c>
      <c r="AJ3728" s="1">
        <v>0</v>
      </c>
      <c r="AK3728" s="1">
        <v>0</v>
      </c>
      <c r="AL3728" s="1">
        <v>0</v>
      </c>
      <c r="AM3728" s="12">
        <f t="shared" si="580"/>
        <v>1</v>
      </c>
      <c r="AN3728" s="12">
        <f t="shared" si="581"/>
        <v>1</v>
      </c>
      <c r="AO3728" s="12">
        <f t="shared" si="582"/>
        <v>1</v>
      </c>
      <c r="AP3728">
        <f t="shared" si="583"/>
        <v>0</v>
      </c>
      <c r="AQ3728">
        <f t="shared" si="584"/>
        <v>0</v>
      </c>
      <c r="AR3728">
        <f t="shared" si="585"/>
        <v>0</v>
      </c>
      <c r="AS3728" s="12">
        <f t="shared" si="586"/>
        <v>775876345.88999796</v>
      </c>
      <c r="AT3728" s="12">
        <f t="shared" si="587"/>
        <v>521009710</v>
      </c>
      <c r="AU3728">
        <f t="shared" si="588"/>
        <v>8.889792511752038</v>
      </c>
      <c r="AV3728">
        <f t="shared" si="589"/>
        <v>8.7168458172728887</v>
      </c>
    </row>
    <row r="3729" spans="1:48" x14ac:dyDescent="0.2">
      <c r="A3729">
        <v>2013</v>
      </c>
      <c r="B3729" s="3">
        <v>546044400</v>
      </c>
      <c r="C3729" s="3">
        <v>493780436</v>
      </c>
      <c r="D3729" s="1">
        <v>3.448609984</v>
      </c>
      <c r="E3729" s="3">
        <v>486509000</v>
      </c>
      <c r="F3729" s="3">
        <v>0</v>
      </c>
      <c r="G3729" s="3">
        <v>0</v>
      </c>
      <c r="H3729" s="3">
        <v>0</v>
      </c>
      <c r="I3729" s="3">
        <v>0</v>
      </c>
      <c r="J3729" s="3">
        <v>0</v>
      </c>
      <c r="K3729" s="1">
        <v>3.8494830929999999</v>
      </c>
      <c r="L3729" s="3">
        <v>56613480</v>
      </c>
      <c r="M3729" s="3">
        <v>56613480</v>
      </c>
      <c r="N3729" s="3">
        <v>0</v>
      </c>
      <c r="O3729" s="3">
        <v>467124920</v>
      </c>
      <c r="P3729" s="1">
        <v>0</v>
      </c>
      <c r="Q3729" s="1">
        <v>0</v>
      </c>
      <c r="R3729" s="3">
        <v>36.285104771</v>
      </c>
      <c r="S3729" s="3">
        <v>189752930</v>
      </c>
      <c r="T3729" s="3">
        <v>522949930</v>
      </c>
      <c r="U3729" s="3">
        <v>84491250</v>
      </c>
      <c r="V3729" s="3">
        <v>0</v>
      </c>
      <c r="W3729" s="1">
        <v>0</v>
      </c>
      <c r="X3729" s="1">
        <v>0</v>
      </c>
      <c r="Y3729">
        <v>0</v>
      </c>
      <c r="Z3729">
        <v>0</v>
      </c>
      <c r="AA3729">
        <v>-0.18675305293484512</v>
      </c>
      <c r="AB3729">
        <v>486.50900000000001</v>
      </c>
      <c r="AC3729" s="2">
        <v>0</v>
      </c>
      <c r="AD3729" s="2">
        <v>0</v>
      </c>
      <c r="AE3729" s="2">
        <v>0</v>
      </c>
      <c r="AF3729" s="2">
        <v>0</v>
      </c>
      <c r="AG3729" s="2">
        <v>0</v>
      </c>
      <c r="AH3729" s="1">
        <v>0</v>
      </c>
      <c r="AI3729" s="1">
        <v>0</v>
      </c>
      <c r="AJ3729" s="1">
        <v>0</v>
      </c>
      <c r="AK3729" s="1">
        <v>0</v>
      </c>
      <c r="AL3729" s="1">
        <v>0</v>
      </c>
      <c r="AM3729" s="12">
        <f t="shared" si="580"/>
        <v>1</v>
      </c>
      <c r="AN3729" s="12">
        <f t="shared" si="581"/>
        <v>1</v>
      </c>
      <c r="AO3729" s="12">
        <f t="shared" si="582"/>
        <v>1</v>
      </c>
      <c r="AP3729">
        <f t="shared" si="583"/>
        <v>0</v>
      </c>
      <c r="AQ3729">
        <f t="shared" si="584"/>
        <v>0</v>
      </c>
      <c r="AR3729">
        <f t="shared" si="585"/>
        <v>0</v>
      </c>
      <c r="AS3729" s="12">
        <f t="shared" si="586"/>
        <v>493780436</v>
      </c>
      <c r="AT3729" s="12">
        <f t="shared" si="587"/>
        <v>467124920</v>
      </c>
      <c r="AU3729">
        <f t="shared" si="588"/>
        <v>8.6935338788207783</v>
      </c>
      <c r="AV3729">
        <f t="shared" si="589"/>
        <v>8.669433036480255</v>
      </c>
    </row>
    <row r="3730" spans="1:48" x14ac:dyDescent="0.2">
      <c r="A3730">
        <v>2012</v>
      </c>
      <c r="B3730" s="3">
        <v>683843300</v>
      </c>
      <c r="C3730" s="3">
        <v>641914566.79999995</v>
      </c>
      <c r="D3730" s="1">
        <v>4.2405446419999997</v>
      </c>
      <c r="E3730" s="3">
        <v>486585470</v>
      </c>
      <c r="F3730" s="3">
        <v>0</v>
      </c>
      <c r="G3730" s="3">
        <v>0</v>
      </c>
      <c r="H3730" s="3">
        <v>0</v>
      </c>
      <c r="I3730" s="3">
        <v>0</v>
      </c>
      <c r="J3730" s="3">
        <v>0</v>
      </c>
      <c r="K3730" s="1">
        <v>3.3323647909999998</v>
      </c>
      <c r="L3730" s="3">
        <v>65564150</v>
      </c>
      <c r="M3730" s="3">
        <v>65564150</v>
      </c>
      <c r="N3730" s="3">
        <v>0</v>
      </c>
      <c r="O3730" s="3">
        <v>412097470</v>
      </c>
      <c r="P3730" s="1">
        <v>0</v>
      </c>
      <c r="Q3730" s="1">
        <v>0</v>
      </c>
      <c r="R3730" s="3">
        <v>42.566000430000003</v>
      </c>
      <c r="S3730" s="3">
        <v>192599740</v>
      </c>
      <c r="T3730" s="3">
        <v>452473190</v>
      </c>
      <c r="U3730" s="3">
        <v>91645210</v>
      </c>
      <c r="V3730" s="3">
        <v>0</v>
      </c>
      <c r="W3730" s="1">
        <v>0</v>
      </c>
      <c r="X3730" s="1">
        <v>0</v>
      </c>
      <c r="Y3730">
        <v>0</v>
      </c>
      <c r="Z3730">
        <v>0</v>
      </c>
      <c r="AA3730">
        <v>-0.53208398126974576</v>
      </c>
      <c r="AB3730">
        <v>486.58546999999999</v>
      </c>
      <c r="AC3730" s="2">
        <v>0</v>
      </c>
      <c r="AD3730" s="2">
        <v>0</v>
      </c>
      <c r="AE3730" s="2">
        <v>0</v>
      </c>
      <c r="AF3730" s="2">
        <v>0</v>
      </c>
      <c r="AG3730" s="2">
        <v>0</v>
      </c>
      <c r="AH3730" s="1">
        <v>0</v>
      </c>
      <c r="AI3730" s="1">
        <v>0</v>
      </c>
      <c r="AJ3730" s="1">
        <v>0</v>
      </c>
      <c r="AK3730" s="1">
        <v>0</v>
      </c>
      <c r="AL3730" s="1">
        <v>-1</v>
      </c>
      <c r="AM3730" s="12">
        <f t="shared" si="580"/>
        <v>1</v>
      </c>
      <c r="AN3730" s="12">
        <f t="shared" si="581"/>
        <v>1</v>
      </c>
      <c r="AO3730" s="12">
        <f t="shared" si="582"/>
        <v>1</v>
      </c>
      <c r="AP3730">
        <f t="shared" si="583"/>
        <v>0</v>
      </c>
      <c r="AQ3730">
        <f t="shared" si="584"/>
        <v>0</v>
      </c>
      <c r="AR3730">
        <f t="shared" si="585"/>
        <v>0</v>
      </c>
      <c r="AS3730" s="12">
        <f t="shared" si="586"/>
        <v>641914566.79999995</v>
      </c>
      <c r="AT3730" s="12">
        <f t="shared" si="587"/>
        <v>412097470</v>
      </c>
      <c r="AU3730">
        <f t="shared" si="588"/>
        <v>8.8074772311276153</v>
      </c>
      <c r="AV3730">
        <f t="shared" si="589"/>
        <v>8.6149999482581183</v>
      </c>
    </row>
    <row r="3731" spans="1:48" x14ac:dyDescent="0.2">
      <c r="A3731">
        <v>2011</v>
      </c>
      <c r="B3731" s="3">
        <v>2560917616.2867298</v>
      </c>
      <c r="C3731" s="3">
        <v>1684129138.3820701</v>
      </c>
      <c r="D3731" s="1">
        <v>9.0626190860215097</v>
      </c>
      <c r="E3731" s="3">
        <v>5665981592.3705902</v>
      </c>
      <c r="F3731" s="3">
        <v>0</v>
      </c>
      <c r="G3731" s="3">
        <v>0</v>
      </c>
      <c r="H3731" s="3">
        <v>0</v>
      </c>
      <c r="I3731" s="3">
        <v>0</v>
      </c>
      <c r="J3731" s="3">
        <v>2582137</v>
      </c>
      <c r="K3731" s="1">
        <v>13.753229027911001</v>
      </c>
      <c r="L3731" s="3">
        <v>196708840.65359101</v>
      </c>
      <c r="M3731" s="3">
        <v>196708840.65359101</v>
      </c>
      <c r="N3731" s="3">
        <v>4760862132.4366302</v>
      </c>
      <c r="O3731" s="3">
        <v>3506949113.2515898</v>
      </c>
      <c r="P3731" s="1">
        <v>1.28319571750126</v>
      </c>
      <c r="Q3731" s="1">
        <v>30.395793821897399</v>
      </c>
      <c r="R3731" s="3">
        <v>35.196177540500003</v>
      </c>
      <c r="S3731" s="3">
        <v>894900002.68305099</v>
      </c>
      <c r="T3731" s="3">
        <v>2542605661.2379599</v>
      </c>
      <c r="U3731" s="3">
        <v>169835784.69264299</v>
      </c>
      <c r="V3731" s="3">
        <v>0</v>
      </c>
      <c r="W3731" s="1">
        <v>7.7452970029691004</v>
      </c>
      <c r="X3731" s="1">
        <v>5.6966161054351101</v>
      </c>
      <c r="Y3731">
        <v>0</v>
      </c>
      <c r="Z3731">
        <v>4.1317903182572217E-2</v>
      </c>
      <c r="AA3731">
        <v>-0.53882750125463041</v>
      </c>
      <c r="AB3731">
        <v>5665.9815923705901</v>
      </c>
      <c r="AC3731" s="2">
        <v>0</v>
      </c>
      <c r="AD3731" s="2">
        <v>0</v>
      </c>
      <c r="AE3731" s="2">
        <v>0</v>
      </c>
      <c r="AF3731" s="2">
        <v>0</v>
      </c>
      <c r="AG3731" s="2">
        <v>455.72633054031149</v>
      </c>
      <c r="AH3731" s="1">
        <v>-1</v>
      </c>
      <c r="AI3731" s="1">
        <v>0</v>
      </c>
      <c r="AJ3731" s="1">
        <v>-1</v>
      </c>
      <c r="AK3731" s="1">
        <v>0</v>
      </c>
      <c r="AL3731" s="1">
        <v>3.1701357881888048E-2</v>
      </c>
      <c r="AM3731" s="12">
        <f t="shared" si="580"/>
        <v>1</v>
      </c>
      <c r="AN3731" s="12">
        <f t="shared" si="581"/>
        <v>1</v>
      </c>
      <c r="AO3731" s="12">
        <f t="shared" si="582"/>
        <v>1</v>
      </c>
      <c r="AP3731">
        <f t="shared" si="583"/>
        <v>0</v>
      </c>
      <c r="AQ3731">
        <f t="shared" si="584"/>
        <v>0</v>
      </c>
      <c r="AR3731">
        <f t="shared" si="585"/>
        <v>0</v>
      </c>
      <c r="AS3731" s="12">
        <f t="shared" si="586"/>
        <v>1684129138.3820701</v>
      </c>
      <c r="AT3731" s="12">
        <f t="shared" si="587"/>
        <v>3506949113.2515898</v>
      </c>
      <c r="AU3731">
        <f t="shared" si="588"/>
        <v>9.2263753899762353</v>
      </c>
      <c r="AV3731">
        <f t="shared" si="589"/>
        <v>9.5449294642007576</v>
      </c>
    </row>
    <row r="3732" spans="1:48" x14ac:dyDescent="0.2">
      <c r="A3732">
        <v>2010</v>
      </c>
      <c r="B3732" s="3">
        <v>2508504853.8715701</v>
      </c>
      <c r="C3732" s="3">
        <v>3632993865.6711502</v>
      </c>
      <c r="D3732" s="1">
        <v>19.651256548637601</v>
      </c>
      <c r="E3732" s="3">
        <v>4574234956.0963497</v>
      </c>
      <c r="F3732" s="3">
        <v>122</v>
      </c>
      <c r="G3732" s="3">
        <v>0</v>
      </c>
      <c r="H3732" s="3">
        <v>61</v>
      </c>
      <c r="I3732" s="3">
        <v>0</v>
      </c>
      <c r="J3732" s="3">
        <v>2502795</v>
      </c>
      <c r="K3732" s="1">
        <v>16.175715507899401</v>
      </c>
      <c r="L3732" s="3">
        <v>189324624.30793601</v>
      </c>
      <c r="M3732" s="3">
        <v>189324624.30793601</v>
      </c>
      <c r="N3732" s="3">
        <v>5408372350.0855904</v>
      </c>
      <c r="O3732" s="3">
        <v>3629952771.9483299</v>
      </c>
      <c r="P3732" s="1">
        <v>1.18244618485175</v>
      </c>
      <c r="Q3732" s="1">
        <v>0</v>
      </c>
      <c r="R3732" s="3">
        <v>34.732959504999997</v>
      </c>
      <c r="S3732" s="3">
        <v>1038674870.55102</v>
      </c>
      <c r="T3732" s="3">
        <v>2990458876.3511701</v>
      </c>
      <c r="U3732" s="3">
        <v>-247236835.254978</v>
      </c>
      <c r="V3732" s="3">
        <v>302768872.99113399</v>
      </c>
      <c r="W3732" s="1">
        <v>10.704400315429</v>
      </c>
      <c r="X3732" s="1">
        <v>8.5448533915876599</v>
      </c>
      <c r="Y3732">
        <v>0</v>
      </c>
      <c r="Z3732">
        <v>3.5005841323950238E-2</v>
      </c>
      <c r="AA3732">
        <v>-4.5611922919154391E-2</v>
      </c>
      <c r="AB3732">
        <v>4574.2349560963494</v>
      </c>
      <c r="AC3732" s="2">
        <v>0</v>
      </c>
      <c r="AD3732" s="2">
        <v>1.3335563342390567E-2</v>
      </c>
      <c r="AE3732" s="2">
        <v>0</v>
      </c>
      <c r="AF3732" s="2">
        <v>2.6671126684781134E-2</v>
      </c>
      <c r="AG3732" s="2">
        <v>547.15051238554747</v>
      </c>
      <c r="AH3732" s="1">
        <v>-0.99988744245264738</v>
      </c>
      <c r="AI3732" s="1">
        <v>0</v>
      </c>
      <c r="AJ3732" s="1">
        <v>-0.99988744245264738</v>
      </c>
      <c r="AK3732" s="1">
        <v>0</v>
      </c>
      <c r="AL3732" s="1">
        <v>5.7308892556704578E-2</v>
      </c>
      <c r="AM3732" s="12">
        <f t="shared" si="580"/>
        <v>1</v>
      </c>
      <c r="AN3732" s="12">
        <f t="shared" si="581"/>
        <v>61</v>
      </c>
      <c r="AO3732" s="12">
        <f t="shared" si="582"/>
        <v>1</v>
      </c>
      <c r="AP3732">
        <f t="shared" si="583"/>
        <v>0</v>
      </c>
      <c r="AQ3732">
        <f t="shared" si="584"/>
        <v>1.7853298350107671</v>
      </c>
      <c r="AR3732">
        <f t="shared" si="585"/>
        <v>0</v>
      </c>
      <c r="AS3732" s="12">
        <f t="shared" si="586"/>
        <v>3632993865.6711502</v>
      </c>
      <c r="AT3732" s="12">
        <f t="shared" si="587"/>
        <v>3629952771.9483299</v>
      </c>
      <c r="AU3732">
        <f t="shared" si="588"/>
        <v>9.5602646645548646</v>
      </c>
      <c r="AV3732">
        <f t="shared" si="589"/>
        <v>9.559900974618575</v>
      </c>
    </row>
    <row r="3733" spans="1:48" x14ac:dyDescent="0.2">
      <c r="A3733">
        <v>2020</v>
      </c>
      <c r="B3733" s="3">
        <v>2733485666.29704</v>
      </c>
      <c r="C3733" s="3">
        <v>3806621177.3969998</v>
      </c>
      <c r="D3733" s="1">
        <v>20.590425446998701</v>
      </c>
      <c r="E3733" s="3">
        <v>6891882460.9601603</v>
      </c>
      <c r="F3733" s="3">
        <v>1083890</v>
      </c>
      <c r="G3733" s="3">
        <v>0</v>
      </c>
      <c r="H3733" s="3">
        <v>541945</v>
      </c>
      <c r="I3733" s="3">
        <v>0</v>
      </c>
      <c r="J3733" s="3">
        <v>2367137</v>
      </c>
      <c r="K3733" s="1">
        <v>15.177519848407901</v>
      </c>
      <c r="L3733" s="3">
        <v>225504993.448672</v>
      </c>
      <c r="M3733" s="3">
        <v>225504993.448672</v>
      </c>
      <c r="N3733" s="3">
        <v>5169726068.5219202</v>
      </c>
      <c r="O3733" s="3">
        <v>3240934823.6489601</v>
      </c>
      <c r="P3733" s="1">
        <v>1.15957676667151</v>
      </c>
      <c r="Q3733" s="1">
        <v>0</v>
      </c>
      <c r="R3733" s="3">
        <v>32.273342917000001</v>
      </c>
      <c r="S3733" s="3">
        <v>905563890.15161598</v>
      </c>
      <c r="T3733" s="3">
        <v>2805919090.8361602</v>
      </c>
      <c r="U3733" s="3">
        <v>288435461.21581101</v>
      </c>
      <c r="V3733" s="3">
        <v>266094144.13231799</v>
      </c>
      <c r="W3733" s="1">
        <v>9.9961972032737396</v>
      </c>
      <c r="X3733" s="1">
        <v>8.6372550092974905</v>
      </c>
      <c r="Y3733">
        <v>0</v>
      </c>
      <c r="Z3733">
        <v>4.3620298340710011E-2</v>
      </c>
      <c r="AA3733">
        <v>0.49010934480929347</v>
      </c>
      <c r="AB3733">
        <v>6891.8824609601606</v>
      </c>
      <c r="AC3733" s="2">
        <v>0</v>
      </c>
      <c r="AD3733" s="2">
        <v>78.635264468003925</v>
      </c>
      <c r="AE3733" s="2">
        <v>0</v>
      </c>
      <c r="AF3733" s="2">
        <v>157.27052893600785</v>
      </c>
      <c r="AG3733" s="2">
        <v>343.46740725903442</v>
      </c>
      <c r="AH3733" s="1">
        <v>-0.78972572446548539</v>
      </c>
      <c r="AI3733" s="1">
        <v>-1</v>
      </c>
      <c r="AJ3733" s="1">
        <v>-8.6528511531434593E-3</v>
      </c>
      <c r="AK3733" s="1">
        <v>0</v>
      </c>
      <c r="AL3733" s="1">
        <v>-8.1552416382263154E-2</v>
      </c>
      <c r="AM3733" s="12">
        <f t="shared" si="580"/>
        <v>1</v>
      </c>
      <c r="AN3733" s="12">
        <f t="shared" si="581"/>
        <v>541945</v>
      </c>
      <c r="AO3733" s="12">
        <f t="shared" si="582"/>
        <v>1</v>
      </c>
      <c r="AP3733">
        <f t="shared" si="583"/>
        <v>0</v>
      </c>
      <c r="AQ3733">
        <f t="shared" si="584"/>
        <v>5.7339552138289314</v>
      </c>
      <c r="AR3733">
        <f t="shared" si="585"/>
        <v>0</v>
      </c>
      <c r="AS3733" s="12">
        <f t="shared" si="586"/>
        <v>3806621177.3969998</v>
      </c>
      <c r="AT3733" s="12">
        <f t="shared" si="587"/>
        <v>3240934823.6489601</v>
      </c>
      <c r="AU3733">
        <f t="shared" si="588"/>
        <v>9.5805396593853924</v>
      </c>
      <c r="AV3733">
        <f t="shared" si="589"/>
        <v>9.5106702973036619</v>
      </c>
    </row>
    <row r="3734" spans="1:48" x14ac:dyDescent="0.2">
      <c r="A3734">
        <v>2019</v>
      </c>
      <c r="B3734" s="3">
        <v>4380616312.3129396</v>
      </c>
      <c r="C3734" s="3">
        <v>2554591842.97926</v>
      </c>
      <c r="D3734" s="1">
        <v>13.818063431871099</v>
      </c>
      <c r="E3734" s="3">
        <v>7051061039.2278204</v>
      </c>
      <c r="F3734" s="3">
        <v>5154648.5999999996</v>
      </c>
      <c r="G3734" s="3">
        <v>2030649</v>
      </c>
      <c r="H3734" s="3">
        <v>546675.30000000005</v>
      </c>
      <c r="I3734" s="3">
        <v>0</v>
      </c>
      <c r="J3734" s="3">
        <v>2577324</v>
      </c>
      <c r="K3734" s="1">
        <v>13.876623820717199</v>
      </c>
      <c r="L3734" s="3">
        <v>344661297.94018799</v>
      </c>
      <c r="M3734" s="3">
        <v>344661297.94018799</v>
      </c>
      <c r="N3734" s="3">
        <v>5031266799.5988398</v>
      </c>
      <c r="O3734" s="3">
        <v>3216663161.2514</v>
      </c>
      <c r="P3734" s="1">
        <v>1.18043560550197</v>
      </c>
      <c r="Q3734" s="1">
        <v>0</v>
      </c>
      <c r="R3734" s="3">
        <v>41.315671557999998</v>
      </c>
      <c r="S3734" s="3">
        <v>1059919704.3868001</v>
      </c>
      <c r="T3734" s="3">
        <v>2565418071.1884899</v>
      </c>
      <c r="U3734" s="3">
        <v>398613996.20771199</v>
      </c>
      <c r="V3734" s="3">
        <v>400981355.37726402</v>
      </c>
      <c r="W3734" s="1">
        <v>10.729302988458199</v>
      </c>
      <c r="X3734" s="1">
        <v>8.3670487740800006</v>
      </c>
      <c r="Y3734">
        <v>0</v>
      </c>
      <c r="Z3734">
        <v>6.8503880169437453E-2</v>
      </c>
      <c r="AA3734">
        <v>0.58847304825279845</v>
      </c>
      <c r="AB3734">
        <v>7051.0610392278204</v>
      </c>
      <c r="AC3734" s="2">
        <v>287.99197577537655</v>
      </c>
      <c r="AD3734" s="2">
        <v>77.530927183672176</v>
      </c>
      <c r="AE3734" s="2">
        <v>0</v>
      </c>
      <c r="AF3734" s="2">
        <v>731.04580591809747</v>
      </c>
      <c r="AG3734" s="2">
        <v>365.52286041226063</v>
      </c>
      <c r="AH3734" s="1">
        <v>3.6551894944503388E-3</v>
      </c>
      <c r="AI3734" s="1">
        <v>1.5245310865752471E-2</v>
      </c>
      <c r="AJ3734" s="1">
        <v>-3.7173950565533874E-2</v>
      </c>
      <c r="AK3734" s="1">
        <v>0</v>
      </c>
      <c r="AL3734" s="1">
        <v>3.6550726691999573E-3</v>
      </c>
      <c r="AM3734" s="12">
        <f t="shared" si="580"/>
        <v>2030649</v>
      </c>
      <c r="AN3734" s="12">
        <f t="shared" si="581"/>
        <v>546675.30000000005</v>
      </c>
      <c r="AO3734" s="12">
        <f t="shared" si="582"/>
        <v>1</v>
      </c>
      <c r="AP3734">
        <f t="shared" si="583"/>
        <v>6.3076348615944298</v>
      </c>
      <c r="AQ3734">
        <f t="shared" si="584"/>
        <v>5.737729451948927</v>
      </c>
      <c r="AR3734">
        <f t="shared" si="585"/>
        <v>0</v>
      </c>
      <c r="AS3734" s="12">
        <f t="shared" si="586"/>
        <v>2554591842.97926</v>
      </c>
      <c r="AT3734" s="12">
        <f t="shared" si="587"/>
        <v>3216663161.2514</v>
      </c>
      <c r="AU3734">
        <f t="shared" si="588"/>
        <v>9.4073215211040431</v>
      </c>
      <c r="AV3734">
        <f t="shared" si="589"/>
        <v>9.5074055853443369</v>
      </c>
    </row>
    <row r="3735" spans="1:48" x14ac:dyDescent="0.2">
      <c r="A3735">
        <v>2018</v>
      </c>
      <c r="B3735" s="3">
        <v>3582404882.0677299</v>
      </c>
      <c r="C3735" s="3">
        <v>1608205972.26318</v>
      </c>
      <c r="D3735" s="1">
        <v>8.6989599521817098</v>
      </c>
      <c r="E3735" s="3">
        <v>5626390716.0436296</v>
      </c>
      <c r="F3735" s="3">
        <v>5135876</v>
      </c>
      <c r="G3735" s="3">
        <v>2000156</v>
      </c>
      <c r="H3735" s="3">
        <v>567782</v>
      </c>
      <c r="I3735" s="3">
        <v>0</v>
      </c>
      <c r="J3735" s="3">
        <v>2567938</v>
      </c>
      <c r="K3735" s="1">
        <v>10.592643437387199</v>
      </c>
      <c r="L3735" s="3">
        <v>282837870.17334098</v>
      </c>
      <c r="M3735" s="3">
        <v>282837870.17334098</v>
      </c>
      <c r="N3735" s="3">
        <v>4491440285.47437</v>
      </c>
      <c r="O3735" s="3">
        <v>2827383495.2301302</v>
      </c>
      <c r="P3735" s="1">
        <v>1.2571598844004199</v>
      </c>
      <c r="Q3735" s="1">
        <v>0</v>
      </c>
      <c r="R3735" s="3">
        <v>64.808915236999994</v>
      </c>
      <c r="S3735" s="3">
        <v>1269151421.01614</v>
      </c>
      <c r="T3735" s="3">
        <v>1958297583.5505099</v>
      </c>
      <c r="U3735" s="3">
        <v>320400512.94752198</v>
      </c>
      <c r="V3735" s="3">
        <v>327735571.20408601</v>
      </c>
      <c r="W3735" s="1">
        <v>9.1663747880019901</v>
      </c>
      <c r="X3735" s="1">
        <v>6.0419264947203004</v>
      </c>
      <c r="Y3735">
        <v>0</v>
      </c>
      <c r="Z3735">
        <v>6.2972644006435596E-2</v>
      </c>
      <c r="AA3735">
        <v>0.370425101553985</v>
      </c>
      <c r="AB3735">
        <v>5626.3907160436293</v>
      </c>
      <c r="AC3735" s="2">
        <v>355.49539677302602</v>
      </c>
      <c r="AD3735" s="2">
        <v>100.91407238764489</v>
      </c>
      <c r="AE3735" s="2">
        <v>0</v>
      </c>
      <c r="AF3735" s="2">
        <v>912.81893832134188</v>
      </c>
      <c r="AG3735" s="2">
        <v>456.40946916067094</v>
      </c>
      <c r="AH3735" s="1">
        <v>1150.0255490811296</v>
      </c>
      <c r="AI3735" s="1">
        <v>1097.9868131868132</v>
      </c>
      <c r="AJ3735" s="1">
        <v>1380.4647201946473</v>
      </c>
      <c r="AK3735" s="1">
        <v>0</v>
      </c>
      <c r="AL3735" s="1">
        <v>0.15102554908112953</v>
      </c>
      <c r="AM3735" s="12">
        <f t="shared" si="580"/>
        <v>2000156</v>
      </c>
      <c r="AN3735" s="12">
        <f t="shared" si="581"/>
        <v>567782</v>
      </c>
      <c r="AO3735" s="12">
        <f t="shared" si="582"/>
        <v>1</v>
      </c>
      <c r="AP3735">
        <f t="shared" si="583"/>
        <v>6.3010638693125145</v>
      </c>
      <c r="AQ3735">
        <f t="shared" si="584"/>
        <v>5.7541816202705247</v>
      </c>
      <c r="AR3735">
        <f t="shared" si="585"/>
        <v>0</v>
      </c>
      <c r="AS3735" s="12">
        <f t="shared" si="586"/>
        <v>1608205972.26318</v>
      </c>
      <c r="AT3735" s="12">
        <f t="shared" si="587"/>
        <v>2827383495.2301302</v>
      </c>
      <c r="AU3735">
        <f t="shared" si="588"/>
        <v>9.20634167058701</v>
      </c>
      <c r="AV3735">
        <f t="shared" si="589"/>
        <v>9.451384718488347</v>
      </c>
    </row>
    <row r="3736" spans="1:48" x14ac:dyDescent="0.2">
      <c r="A3736">
        <v>2017</v>
      </c>
      <c r="B3736" s="3">
        <v>3120048215.4704399</v>
      </c>
      <c r="C3736" s="3">
        <v>1173508840.75282</v>
      </c>
      <c r="D3736" s="1">
        <v>6.3476361767728697</v>
      </c>
      <c r="E3736" s="3">
        <v>4868248930.3232899</v>
      </c>
      <c r="F3736" s="3">
        <v>4462</v>
      </c>
      <c r="G3736" s="3">
        <v>1820</v>
      </c>
      <c r="H3736" s="3">
        <v>411</v>
      </c>
      <c r="I3736" s="3">
        <v>0</v>
      </c>
      <c r="J3736" s="3">
        <v>2231000</v>
      </c>
      <c r="K3736" s="1">
        <v>9.7907187276842205</v>
      </c>
      <c r="L3736" s="3">
        <v>178041417.026483</v>
      </c>
      <c r="M3736" s="3">
        <v>178041417.026483</v>
      </c>
      <c r="N3736" s="3">
        <v>4417657492.9462299</v>
      </c>
      <c r="O3736" s="3">
        <v>3974491548.1788301</v>
      </c>
      <c r="P3736" s="1">
        <v>1.5941529996667501</v>
      </c>
      <c r="Q3736" s="1">
        <v>0</v>
      </c>
      <c r="R3736" s="3">
        <v>90.873437187999997</v>
      </c>
      <c r="S3736" s="3">
        <v>1644848350.4549699</v>
      </c>
      <c r="T3736" s="3">
        <v>1810043067.9784901</v>
      </c>
      <c r="U3736" s="3">
        <v>211560523.038037</v>
      </c>
      <c r="V3736" s="3">
        <v>168113511.287554</v>
      </c>
      <c r="W3736" s="1">
        <v>13.2696249732852</v>
      </c>
      <c r="X3736" s="1">
        <v>7.6526558714991504</v>
      </c>
      <c r="Y3736">
        <v>0</v>
      </c>
      <c r="Z3736">
        <v>4.0302222911297585E-2</v>
      </c>
      <c r="AA3736">
        <v>6.4923259830938829E-2</v>
      </c>
      <c r="AB3736">
        <v>4868.2489303232896</v>
      </c>
      <c r="AC3736" s="2">
        <v>0.37385105528675949</v>
      </c>
      <c r="AD3736" s="2">
        <v>8.4424606441130853E-2</v>
      </c>
      <c r="AE3736" s="2">
        <v>0</v>
      </c>
      <c r="AF3736" s="2">
        <v>0.91655132345578072</v>
      </c>
      <c r="AG3736" s="2">
        <v>458.27566172789034</v>
      </c>
      <c r="AH3736" s="1">
        <v>8.1959262851600392E-2</v>
      </c>
      <c r="AI3736" s="1">
        <v>7.7560686796921255E-2</v>
      </c>
      <c r="AJ3736" s="1">
        <v>0.10187667560321716</v>
      </c>
      <c r="AK3736" s="1">
        <v>0</v>
      </c>
      <c r="AL3736" s="1">
        <v>8.1959262851600392E-2</v>
      </c>
      <c r="AM3736" s="12">
        <f t="shared" si="580"/>
        <v>1820</v>
      </c>
      <c r="AN3736" s="12">
        <f t="shared" si="581"/>
        <v>411</v>
      </c>
      <c r="AO3736" s="12">
        <f t="shared" si="582"/>
        <v>1</v>
      </c>
      <c r="AP3736">
        <f t="shared" si="583"/>
        <v>3.2600713879850747</v>
      </c>
      <c r="AQ3736">
        <f t="shared" si="584"/>
        <v>2.6138418218760693</v>
      </c>
      <c r="AR3736">
        <f t="shared" si="585"/>
        <v>0</v>
      </c>
      <c r="AS3736" s="12">
        <f t="shared" si="586"/>
        <v>1173508840.75282</v>
      </c>
      <c r="AT3736" s="12">
        <f t="shared" si="587"/>
        <v>3974491548.1788301</v>
      </c>
      <c r="AU3736">
        <f t="shared" si="588"/>
        <v>9.0694863657502935</v>
      </c>
      <c r="AV3736">
        <f t="shared" si="589"/>
        <v>9.5992815777864209</v>
      </c>
    </row>
    <row r="3737" spans="1:48" x14ac:dyDescent="0.2">
      <c r="A3737">
        <v>2016</v>
      </c>
      <c r="B3737" s="3">
        <v>2494847825.3712602</v>
      </c>
      <c r="C3737" s="3">
        <v>774129819.60896802</v>
      </c>
      <c r="D3737" s="1">
        <v>5.9606512658767397</v>
      </c>
      <c r="E3737" s="3">
        <v>5167142786.7199497</v>
      </c>
      <c r="F3737" s="3">
        <v>4124</v>
      </c>
      <c r="G3737" s="3">
        <v>1689</v>
      </c>
      <c r="H3737" s="3">
        <v>373</v>
      </c>
      <c r="I3737" s="3">
        <v>0</v>
      </c>
      <c r="J3737" s="3">
        <v>2062000</v>
      </c>
      <c r="K3737" s="1">
        <v>10.4365025103452</v>
      </c>
      <c r="L3737" s="3">
        <v>234133624.76683101</v>
      </c>
      <c r="M3737" s="3">
        <v>234133624.76683101</v>
      </c>
      <c r="N3737" s="3">
        <v>4591779146.8269596</v>
      </c>
      <c r="O3737" s="3">
        <v>3580016671.9942298</v>
      </c>
      <c r="P3737" s="1">
        <v>0</v>
      </c>
      <c r="Q3737" s="1">
        <v>0</v>
      </c>
      <c r="R3737" s="3">
        <v>80.690670995999994</v>
      </c>
      <c r="S3737" s="3">
        <v>1556871050.8733301</v>
      </c>
      <c r="T3737" s="3">
        <v>1929431285.7385099</v>
      </c>
      <c r="U3737" s="3">
        <v>37616023.895977698</v>
      </c>
      <c r="V3737" s="3">
        <v>91693533.898305103</v>
      </c>
      <c r="W3737" s="1">
        <v>0</v>
      </c>
      <c r="X3737" s="1">
        <v>0</v>
      </c>
      <c r="Y3737">
        <v>0</v>
      </c>
      <c r="Z3737">
        <v>5.0989739985343917E-2</v>
      </c>
      <c r="AA3737">
        <v>-0.22319500218019372</v>
      </c>
      <c r="AB3737">
        <v>5167.14278671995</v>
      </c>
      <c r="AC3737" s="2">
        <v>0.32687310370847333</v>
      </c>
      <c r="AD3737" s="2">
        <v>7.2186896200864742E-2</v>
      </c>
      <c r="AE3737" s="2">
        <v>0</v>
      </c>
      <c r="AF3737" s="2">
        <v>0.7981199998186761</v>
      </c>
      <c r="AG3737" s="2">
        <v>399.05999990933805</v>
      </c>
      <c r="AH3737" s="1">
        <v>0</v>
      </c>
      <c r="AI3737" s="1">
        <v>0</v>
      </c>
      <c r="AJ3737" s="1">
        <v>0</v>
      </c>
      <c r="AK3737" s="1">
        <v>0</v>
      </c>
      <c r="AL3737" s="1">
        <v>-0.13324926439680537</v>
      </c>
      <c r="AM3737" s="12">
        <f t="shared" si="580"/>
        <v>1689</v>
      </c>
      <c r="AN3737" s="12">
        <f t="shared" si="581"/>
        <v>373</v>
      </c>
      <c r="AO3737" s="12">
        <f t="shared" si="582"/>
        <v>1</v>
      </c>
      <c r="AP3737">
        <f t="shared" si="583"/>
        <v>3.2276296495710088</v>
      </c>
      <c r="AQ3737">
        <f t="shared" si="584"/>
        <v>2.5717088318086878</v>
      </c>
      <c r="AR3737">
        <f t="shared" si="585"/>
        <v>0</v>
      </c>
      <c r="AS3737" s="12">
        <f t="shared" si="586"/>
        <v>774129819.60896802</v>
      </c>
      <c r="AT3737" s="12">
        <f t="shared" si="587"/>
        <v>3580016671.9942298</v>
      </c>
      <c r="AU3737">
        <f t="shared" si="588"/>
        <v>8.8888137968743219</v>
      </c>
      <c r="AV3737">
        <f t="shared" si="589"/>
        <v>9.5538850491405878</v>
      </c>
    </row>
    <row r="3738" spans="1:48" x14ac:dyDescent="0.2">
      <c r="A3738">
        <v>2015</v>
      </c>
      <c r="B3738" s="3">
        <v>2366661015.28652</v>
      </c>
      <c r="C3738" s="3">
        <v>1110246533.1516099</v>
      </c>
      <c r="D3738" s="1">
        <v>7.6732916016323296</v>
      </c>
      <c r="E3738" s="3">
        <v>6898834765.4087801</v>
      </c>
      <c r="F3738" s="3">
        <v>0</v>
      </c>
      <c r="G3738" s="3">
        <v>0</v>
      </c>
      <c r="H3738" s="3">
        <v>0</v>
      </c>
      <c r="I3738" s="3">
        <v>0</v>
      </c>
      <c r="J3738" s="3">
        <v>2379000</v>
      </c>
      <c r="K3738" s="1">
        <v>15.320434182520801</v>
      </c>
      <c r="L3738" s="3">
        <v>235367150.48408499</v>
      </c>
      <c r="M3738" s="3">
        <v>235367150.48408499</v>
      </c>
      <c r="N3738" s="3">
        <v>4852384732.61448</v>
      </c>
      <c r="O3738" s="3">
        <v>3515701239.3169799</v>
      </c>
      <c r="P3738" s="1">
        <v>0</v>
      </c>
      <c r="Q3738" s="1">
        <v>0</v>
      </c>
      <c r="R3738" s="3">
        <v>67.593628116000005</v>
      </c>
      <c r="S3738" s="3">
        <v>1498352709.0318301</v>
      </c>
      <c r="T3738" s="3">
        <v>2216707034.0782499</v>
      </c>
      <c r="U3738" s="3">
        <v>-188013604.23291901</v>
      </c>
      <c r="V3738" s="3">
        <v>109843091.360578</v>
      </c>
      <c r="W3738" s="1">
        <v>0</v>
      </c>
      <c r="X3738" s="1">
        <v>0</v>
      </c>
      <c r="Y3738">
        <v>0</v>
      </c>
      <c r="Z3738">
        <v>4.8505459367659917E-2</v>
      </c>
      <c r="AA3738">
        <v>-0.1551918238471075</v>
      </c>
      <c r="AB3738">
        <v>6898.8347654087802</v>
      </c>
      <c r="AC3738" s="2">
        <v>0</v>
      </c>
      <c r="AD3738" s="2">
        <v>0</v>
      </c>
      <c r="AE3738" s="2">
        <v>0</v>
      </c>
      <c r="AF3738" s="2">
        <v>0</v>
      </c>
      <c r="AG3738" s="2">
        <v>344.84084354773438</v>
      </c>
      <c r="AH3738" s="1">
        <v>0</v>
      </c>
      <c r="AI3738" s="1">
        <v>0</v>
      </c>
      <c r="AJ3738" s="1">
        <v>0</v>
      </c>
      <c r="AK3738" s="1">
        <v>0</v>
      </c>
      <c r="AL3738" s="1">
        <v>-1.2863070539419087E-2</v>
      </c>
      <c r="AM3738" s="12">
        <f t="shared" si="580"/>
        <v>1</v>
      </c>
      <c r="AN3738" s="12">
        <f t="shared" si="581"/>
        <v>1</v>
      </c>
      <c r="AO3738" s="12">
        <f t="shared" si="582"/>
        <v>1</v>
      </c>
      <c r="AP3738">
        <f t="shared" si="583"/>
        <v>0</v>
      </c>
      <c r="AQ3738">
        <f t="shared" si="584"/>
        <v>0</v>
      </c>
      <c r="AR3738">
        <f t="shared" si="585"/>
        <v>0</v>
      </c>
      <c r="AS3738" s="12">
        <f t="shared" si="586"/>
        <v>1110246533.1516099</v>
      </c>
      <c r="AT3738" s="12">
        <f t="shared" si="587"/>
        <v>3515701239.3169799</v>
      </c>
      <c r="AU3738">
        <f t="shared" si="588"/>
        <v>9.0454194257227893</v>
      </c>
      <c r="AV3738">
        <f t="shared" si="589"/>
        <v>9.546011962070418</v>
      </c>
    </row>
    <row r="3739" spans="1:48" x14ac:dyDescent="0.2">
      <c r="A3739">
        <v>2014</v>
      </c>
      <c r="B3739" s="3">
        <v>2782952859.4197698</v>
      </c>
      <c r="C3739" s="3">
        <v>1314199559.7242899</v>
      </c>
      <c r="D3739" s="1">
        <v>9.0828803724120508</v>
      </c>
      <c r="E3739" s="3">
        <v>6923190949.0954199</v>
      </c>
      <c r="F3739" s="3">
        <v>0</v>
      </c>
      <c r="G3739" s="3">
        <v>0</v>
      </c>
      <c r="H3739" s="3">
        <v>0</v>
      </c>
      <c r="I3739" s="3">
        <v>0</v>
      </c>
      <c r="J3739" s="3">
        <v>2410000</v>
      </c>
      <c r="K3739" s="1">
        <v>15.3943611275023</v>
      </c>
      <c r="L3739" s="3">
        <v>197451820.643154</v>
      </c>
      <c r="M3739" s="3">
        <v>197451820.643154</v>
      </c>
      <c r="N3739" s="3">
        <v>0</v>
      </c>
      <c r="O3739" s="3">
        <v>0</v>
      </c>
      <c r="P3739" s="1">
        <v>0</v>
      </c>
      <c r="Q3739" s="1">
        <v>0</v>
      </c>
      <c r="R3739" s="3">
        <v>72.324055715</v>
      </c>
      <c r="S3739" s="3">
        <v>1610948542.5311201</v>
      </c>
      <c r="T3739" s="3">
        <v>2227403491.9605799</v>
      </c>
      <c r="U3739" s="3">
        <v>53241698.375440396</v>
      </c>
      <c r="V3739" s="3">
        <v>0</v>
      </c>
      <c r="W3739" s="1">
        <v>0</v>
      </c>
      <c r="X3739" s="1">
        <v>0</v>
      </c>
      <c r="Y3739">
        <v>0</v>
      </c>
      <c r="Z3739">
        <v>0</v>
      </c>
      <c r="AA3739">
        <v>0.93389389601101014</v>
      </c>
      <c r="AB3739">
        <v>6923.1909490954195</v>
      </c>
      <c r="AC3739" s="2">
        <v>0</v>
      </c>
      <c r="AD3739" s="2">
        <v>0</v>
      </c>
      <c r="AE3739" s="2">
        <v>0</v>
      </c>
      <c r="AF3739" s="2">
        <v>0</v>
      </c>
      <c r="AG3739" s="2">
        <v>348.10537766763309</v>
      </c>
      <c r="AH3739" s="1">
        <v>0</v>
      </c>
      <c r="AI3739" s="1">
        <v>0</v>
      </c>
      <c r="AJ3739" s="1">
        <v>0</v>
      </c>
      <c r="AK3739" s="1">
        <v>0</v>
      </c>
      <c r="AL3739" s="1">
        <v>0.49968886123210954</v>
      </c>
      <c r="AM3739" s="12">
        <f t="shared" si="580"/>
        <v>1</v>
      </c>
      <c r="AN3739" s="12">
        <f t="shared" si="581"/>
        <v>1</v>
      </c>
      <c r="AO3739" s="12">
        <f t="shared" si="582"/>
        <v>1</v>
      </c>
      <c r="AP3739">
        <f t="shared" si="583"/>
        <v>0</v>
      </c>
      <c r="AQ3739">
        <f t="shared" si="584"/>
        <v>0</v>
      </c>
      <c r="AR3739">
        <f t="shared" si="585"/>
        <v>0</v>
      </c>
      <c r="AS3739" s="12">
        <f t="shared" si="586"/>
        <v>1314199559.7242899</v>
      </c>
      <c r="AT3739" s="12">
        <f t="shared" si="587"/>
        <v>1</v>
      </c>
      <c r="AU3739">
        <f t="shared" si="588"/>
        <v>9.1186613173596385</v>
      </c>
      <c r="AV3739">
        <f t="shared" si="589"/>
        <v>0</v>
      </c>
    </row>
    <row r="3740" spans="1:48" x14ac:dyDescent="0.2">
      <c r="A3740">
        <v>2013</v>
      </c>
      <c r="B3740" s="3">
        <v>2800069035.4482198</v>
      </c>
      <c r="C3740" s="3">
        <v>679561356.71923602</v>
      </c>
      <c r="D3740" s="1">
        <v>4.6966797874211501</v>
      </c>
      <c r="E3740" s="3">
        <v>7935970133.2381096</v>
      </c>
      <c r="F3740" s="3">
        <v>0</v>
      </c>
      <c r="G3740" s="3">
        <v>0</v>
      </c>
      <c r="H3740" s="3">
        <v>0</v>
      </c>
      <c r="I3740" s="3">
        <v>0</v>
      </c>
      <c r="J3740" s="3">
        <v>1607000</v>
      </c>
      <c r="K3740" s="1">
        <v>12.077448504625099</v>
      </c>
      <c r="L3740" s="3">
        <v>160815146.51588699</v>
      </c>
      <c r="M3740" s="3">
        <v>160815146.51588699</v>
      </c>
      <c r="N3740" s="3">
        <v>0</v>
      </c>
      <c r="O3740" s="3">
        <v>3011695641.5884199</v>
      </c>
      <c r="P3740" s="1">
        <v>0</v>
      </c>
      <c r="Q3740" s="1">
        <v>0</v>
      </c>
      <c r="R3740" s="3">
        <v>97.522218264000003</v>
      </c>
      <c r="S3740" s="3">
        <v>1704182069.97296</v>
      </c>
      <c r="T3740" s="3">
        <v>1747480830.83811</v>
      </c>
      <c r="U3740" s="3">
        <v>184471032.51268601</v>
      </c>
      <c r="V3740" s="3">
        <v>0</v>
      </c>
      <c r="W3740" s="1">
        <v>0</v>
      </c>
      <c r="X3740" s="1">
        <v>0</v>
      </c>
      <c r="Y3740">
        <v>0</v>
      </c>
      <c r="Z3740">
        <v>0</v>
      </c>
      <c r="AA3740">
        <v>-0.43098801262405517</v>
      </c>
      <c r="AB3740">
        <v>7935.9701332381092</v>
      </c>
      <c r="AC3740" s="2">
        <v>0</v>
      </c>
      <c r="AD3740" s="2">
        <v>0</v>
      </c>
      <c r="AE3740" s="2">
        <v>0</v>
      </c>
      <c r="AF3740" s="2">
        <v>0</v>
      </c>
      <c r="AG3740" s="2">
        <v>202.4957217605224</v>
      </c>
      <c r="AH3740" s="1">
        <v>0</v>
      </c>
      <c r="AI3740" s="1">
        <v>0</v>
      </c>
      <c r="AJ3740" s="1">
        <v>0</v>
      </c>
      <c r="AK3740" s="1">
        <v>0</v>
      </c>
      <c r="AL3740" s="1">
        <v>0</v>
      </c>
      <c r="AM3740" s="12">
        <f t="shared" si="580"/>
        <v>1</v>
      </c>
      <c r="AN3740" s="12">
        <f t="shared" si="581"/>
        <v>1</v>
      </c>
      <c r="AO3740" s="12">
        <f t="shared" si="582"/>
        <v>1</v>
      </c>
      <c r="AP3740">
        <f t="shared" si="583"/>
        <v>0</v>
      </c>
      <c r="AQ3740">
        <f t="shared" si="584"/>
        <v>0</v>
      </c>
      <c r="AR3740">
        <f t="shared" si="585"/>
        <v>0</v>
      </c>
      <c r="AS3740" s="12">
        <f t="shared" si="586"/>
        <v>679561356.71923602</v>
      </c>
      <c r="AT3740" s="12">
        <f t="shared" si="587"/>
        <v>3011695641.5884199</v>
      </c>
      <c r="AU3740">
        <f t="shared" si="588"/>
        <v>8.8322286747279684</v>
      </c>
      <c r="AV3740">
        <f t="shared" si="589"/>
        <v>9.4788110804577865</v>
      </c>
    </row>
    <row r="3741" spans="1:48" x14ac:dyDescent="0.2">
      <c r="A3741">
        <v>2012</v>
      </c>
      <c r="B3741" s="3">
        <v>2425739088.0601101</v>
      </c>
      <c r="C3741" s="3">
        <v>1194283023.5494599</v>
      </c>
      <c r="D3741" s="1">
        <v>8.2540963839450097</v>
      </c>
      <c r="E3741" s="3">
        <v>6755685596.8681498</v>
      </c>
      <c r="F3741" s="3">
        <v>0</v>
      </c>
      <c r="G3741" s="3">
        <v>0</v>
      </c>
      <c r="H3741" s="3">
        <v>0</v>
      </c>
      <c r="I3741" s="3">
        <v>0</v>
      </c>
      <c r="J3741" s="3">
        <v>0</v>
      </c>
      <c r="K3741" s="1">
        <v>13.1111007941513</v>
      </c>
      <c r="L3741" s="3">
        <v>274313409.25549901</v>
      </c>
      <c r="M3741" s="3">
        <v>274313409.25549901</v>
      </c>
      <c r="N3741" s="3">
        <v>0</v>
      </c>
      <c r="O3741" s="3">
        <v>3176388774.7546501</v>
      </c>
      <c r="P3741" s="1">
        <v>0</v>
      </c>
      <c r="Q3741" s="1">
        <v>0</v>
      </c>
      <c r="R3741" s="3">
        <v>87.069577222999996</v>
      </c>
      <c r="S3741" s="3">
        <v>1651741449.9154</v>
      </c>
      <c r="T3741" s="3">
        <v>1897036258.3587101</v>
      </c>
      <c r="U3741" s="3">
        <v>130393137.61860301</v>
      </c>
      <c r="V3741" s="3">
        <v>0</v>
      </c>
      <c r="W3741" s="1">
        <v>0</v>
      </c>
      <c r="X3741" s="1">
        <v>0</v>
      </c>
      <c r="Y3741">
        <v>0</v>
      </c>
      <c r="Z3741">
        <v>0</v>
      </c>
      <c r="AA3741">
        <v>5.8119871949646704</v>
      </c>
      <c r="AB3741">
        <v>6755.6855968681493</v>
      </c>
      <c r="AC3741" s="2">
        <v>0</v>
      </c>
      <c r="AD3741" s="2">
        <v>0</v>
      </c>
      <c r="AE3741" s="2">
        <v>0</v>
      </c>
      <c r="AF3741" s="2">
        <v>0</v>
      </c>
      <c r="AG3741" s="2">
        <v>0</v>
      </c>
      <c r="AH3741" s="1">
        <v>0</v>
      </c>
      <c r="AI3741" s="1">
        <v>0</v>
      </c>
      <c r="AJ3741" s="1">
        <v>0</v>
      </c>
      <c r="AK3741" s="1">
        <v>0</v>
      </c>
      <c r="AL3741" s="1">
        <v>-1</v>
      </c>
      <c r="AM3741" s="12">
        <f t="shared" si="580"/>
        <v>1</v>
      </c>
      <c r="AN3741" s="12">
        <f t="shared" si="581"/>
        <v>1</v>
      </c>
      <c r="AO3741" s="12">
        <f t="shared" si="582"/>
        <v>1</v>
      </c>
      <c r="AP3741">
        <f t="shared" si="583"/>
        <v>0</v>
      </c>
      <c r="AQ3741">
        <f t="shared" si="584"/>
        <v>0</v>
      </c>
      <c r="AR3741">
        <f t="shared" si="585"/>
        <v>0</v>
      </c>
      <c r="AS3741" s="12">
        <f t="shared" si="586"/>
        <v>1194283023.5494599</v>
      </c>
      <c r="AT3741" s="12">
        <f t="shared" si="587"/>
        <v>3176388774.7546501</v>
      </c>
      <c r="AU3741">
        <f t="shared" si="588"/>
        <v>9.0771072589543564</v>
      </c>
      <c r="AV3741">
        <f t="shared" si="589"/>
        <v>9.5019336525703793</v>
      </c>
    </row>
    <row r="3742" spans="1:48" x14ac:dyDescent="0.2">
      <c r="A3742">
        <v>2011</v>
      </c>
      <c r="B3742" s="3">
        <v>7156007310.5218601</v>
      </c>
      <c r="C3742" s="3">
        <v>7037918608.2202101</v>
      </c>
      <c r="D3742" s="1">
        <v>1.2117016881720399</v>
      </c>
      <c r="E3742" s="3">
        <v>9495729311.6862507</v>
      </c>
      <c r="F3742" s="3">
        <v>0</v>
      </c>
      <c r="G3742" s="3">
        <v>0</v>
      </c>
      <c r="H3742" s="3">
        <v>0</v>
      </c>
      <c r="I3742" s="3">
        <v>0</v>
      </c>
      <c r="J3742" s="3">
        <v>6723966</v>
      </c>
      <c r="K3742" s="1">
        <v>1.67764530797616</v>
      </c>
      <c r="L3742" s="3">
        <v>1273093289.6890299</v>
      </c>
      <c r="M3742" s="3">
        <v>1273093289.6890299</v>
      </c>
      <c r="N3742" s="3">
        <v>14010981610.4286</v>
      </c>
      <c r="O3742" s="3">
        <v>16849867510.933399</v>
      </c>
      <c r="P3742" s="1">
        <v>0.77901142363019305</v>
      </c>
      <c r="Q3742" s="1">
        <v>28.044982214980799</v>
      </c>
      <c r="R3742" s="3">
        <v>9.4819380863999996</v>
      </c>
      <c r="S3742" s="3">
        <v>919175552.03777695</v>
      </c>
      <c r="T3742" s="3">
        <v>9693962812.9108391</v>
      </c>
      <c r="U3742" s="3">
        <v>660480367.73671496</v>
      </c>
      <c r="V3742" s="3">
        <v>1854804280.88622</v>
      </c>
      <c r="W3742" s="1">
        <v>5.2511252388397001</v>
      </c>
      <c r="X3742" s="1">
        <v>4.8334339031387001</v>
      </c>
      <c r="Y3742">
        <v>6.0638288645076005E-4</v>
      </c>
      <c r="Z3742">
        <v>9.0863961218923164E-2</v>
      </c>
      <c r="AA3742">
        <v>0.19074975886227552</v>
      </c>
      <c r="AB3742">
        <v>9495.7293116862511</v>
      </c>
      <c r="AC3742" s="2">
        <v>0</v>
      </c>
      <c r="AD3742" s="2">
        <v>0</v>
      </c>
      <c r="AE3742" s="2">
        <v>0</v>
      </c>
      <c r="AF3742" s="2">
        <v>0</v>
      </c>
      <c r="AG3742" s="2">
        <v>708.10422025456398</v>
      </c>
      <c r="AH3742" s="1">
        <v>0</v>
      </c>
      <c r="AI3742" s="1">
        <v>0</v>
      </c>
      <c r="AJ3742" s="1">
        <v>0</v>
      </c>
      <c r="AK3742" s="1">
        <v>0</v>
      </c>
      <c r="AL3742" s="1">
        <v>-1.2748297114344411E-2</v>
      </c>
      <c r="AM3742" s="12">
        <f t="shared" si="580"/>
        <v>1</v>
      </c>
      <c r="AN3742" s="12">
        <f t="shared" si="581"/>
        <v>1</v>
      </c>
      <c r="AO3742" s="12">
        <f t="shared" si="582"/>
        <v>1</v>
      </c>
      <c r="AP3742">
        <f t="shared" si="583"/>
        <v>0</v>
      </c>
      <c r="AQ3742">
        <f t="shared" si="584"/>
        <v>0</v>
      </c>
      <c r="AR3742">
        <f t="shared" si="585"/>
        <v>0</v>
      </c>
      <c r="AS3742" s="12">
        <f t="shared" si="586"/>
        <v>7037918608.2202101</v>
      </c>
      <c r="AT3742" s="12">
        <f t="shared" si="587"/>
        <v>16849867510.933399</v>
      </c>
      <c r="AU3742">
        <f t="shared" si="588"/>
        <v>9.8474442400204527</v>
      </c>
      <c r="AV3742">
        <f t="shared" si="589"/>
        <v>10.226596490400429</v>
      </c>
    </row>
    <row r="3743" spans="1:48" x14ac:dyDescent="0.2">
      <c r="A3743">
        <v>2010</v>
      </c>
      <c r="B3743" s="3">
        <v>5405553810.3943596</v>
      </c>
      <c r="C3743" s="3">
        <v>5879987642.1610699</v>
      </c>
      <c r="D3743" s="1">
        <v>1.0175955772015299</v>
      </c>
      <c r="E3743" s="3">
        <v>8672241371.4744492</v>
      </c>
      <c r="F3743" s="3">
        <v>0</v>
      </c>
      <c r="G3743" s="3">
        <v>0</v>
      </c>
      <c r="H3743" s="3">
        <v>0</v>
      </c>
      <c r="I3743" s="3">
        <v>0</v>
      </c>
      <c r="J3743" s="3">
        <v>6810792</v>
      </c>
      <c r="K3743" s="1">
        <v>1.5510513535070301</v>
      </c>
      <c r="L3743" s="3">
        <v>1427343037.1737399</v>
      </c>
      <c r="M3743" s="3">
        <v>1427343037.1737399</v>
      </c>
      <c r="N3743" s="3">
        <v>13522016109.2516</v>
      </c>
      <c r="O3743" s="3">
        <v>16555203669.918301</v>
      </c>
      <c r="P3743" s="1">
        <v>1.0198080109437599</v>
      </c>
      <c r="Q3743" s="1">
        <v>0</v>
      </c>
      <c r="R3743" s="3">
        <v>17.718064448</v>
      </c>
      <c r="S3743" s="3">
        <v>1587974985.4995999</v>
      </c>
      <c r="T3743" s="3">
        <v>8962463084.6295795</v>
      </c>
      <c r="U3743" s="3">
        <v>1530516669.8956399</v>
      </c>
      <c r="V3743" s="3">
        <v>-258399936.12509301</v>
      </c>
      <c r="W3743" s="1">
        <v>9.5728866657682605</v>
      </c>
      <c r="X3743" s="1">
        <v>8.9493030469633403</v>
      </c>
      <c r="Y3743">
        <v>7.8245818212273094E-4</v>
      </c>
      <c r="Z3743">
        <v>0.10555696914139667</v>
      </c>
      <c r="AA3743">
        <v>-0.3670416786777897</v>
      </c>
      <c r="AB3743">
        <v>8672.2413714744489</v>
      </c>
      <c r="AC3743" s="2">
        <v>0</v>
      </c>
      <c r="AD3743" s="2">
        <v>0</v>
      </c>
      <c r="AE3743" s="2">
        <v>0</v>
      </c>
      <c r="AF3743" s="2">
        <v>0</v>
      </c>
      <c r="AG3743" s="2">
        <v>785.35544713996285</v>
      </c>
      <c r="AH3743" s="1">
        <v>0</v>
      </c>
      <c r="AI3743" s="1">
        <v>0</v>
      </c>
      <c r="AJ3743" s="1">
        <v>0</v>
      </c>
      <c r="AK3743" s="1">
        <v>0</v>
      </c>
      <c r="AL3743" s="1">
        <v>-1.0930201284973202E-2</v>
      </c>
      <c r="AM3743" s="12">
        <f t="shared" si="580"/>
        <v>1</v>
      </c>
      <c r="AN3743" s="12">
        <f t="shared" si="581"/>
        <v>1</v>
      </c>
      <c r="AO3743" s="12">
        <f t="shared" si="582"/>
        <v>1</v>
      </c>
      <c r="AP3743">
        <f t="shared" si="583"/>
        <v>0</v>
      </c>
      <c r="AQ3743">
        <f t="shared" si="584"/>
        <v>0</v>
      </c>
      <c r="AR3743">
        <f t="shared" si="585"/>
        <v>0</v>
      </c>
      <c r="AS3743" s="12">
        <f t="shared" si="586"/>
        <v>5879987642.1610699</v>
      </c>
      <c r="AT3743" s="12">
        <f t="shared" si="587"/>
        <v>16555203669.918301</v>
      </c>
      <c r="AU3743">
        <f t="shared" si="588"/>
        <v>9.7693764133300682</v>
      </c>
      <c r="AV3743">
        <f t="shared" si="589"/>
        <v>10.21893452801636</v>
      </c>
    </row>
    <row r="3744" spans="1:48" x14ac:dyDescent="0.2">
      <c r="A3744">
        <v>2020</v>
      </c>
      <c r="B3744" s="3">
        <v>0</v>
      </c>
      <c r="C3744" s="3">
        <v>9289691665.4451008</v>
      </c>
      <c r="D3744" s="1">
        <v>1.6076818060877001</v>
      </c>
      <c r="E3744" s="3">
        <v>9511107196.4594498</v>
      </c>
      <c r="F3744" s="3">
        <v>0</v>
      </c>
      <c r="G3744" s="3">
        <v>0</v>
      </c>
      <c r="H3744" s="3">
        <v>0</v>
      </c>
      <c r="I3744" s="3">
        <v>0</v>
      </c>
      <c r="J3744" s="3">
        <v>6886058</v>
      </c>
      <c r="K3744" s="1">
        <v>1.47816533576353</v>
      </c>
      <c r="L3744" s="3">
        <v>1057112944.88863</v>
      </c>
      <c r="M3744" s="3">
        <v>1057112944.88863</v>
      </c>
      <c r="N3744" s="3">
        <v>12277487709.3232</v>
      </c>
      <c r="O3744" s="3">
        <v>14489721699.601601</v>
      </c>
      <c r="P3744" s="1">
        <v>1.03936825138912</v>
      </c>
      <c r="Q3744" s="1">
        <v>0</v>
      </c>
      <c r="R3744" s="3">
        <v>10.105366599</v>
      </c>
      <c r="S3744" s="3">
        <v>863130154.82525301</v>
      </c>
      <c r="T3744" s="3">
        <v>8541304724.9779396</v>
      </c>
      <c r="U3744" s="3">
        <v>431619474.779176</v>
      </c>
      <c r="V3744" s="3">
        <v>295004491.523224</v>
      </c>
      <c r="W3744" s="1">
        <v>9.2801654751612404</v>
      </c>
      <c r="X3744" s="1">
        <v>9.0703720224211892</v>
      </c>
      <c r="Y3744">
        <v>6.926660732977707E-5</v>
      </c>
      <c r="Z3744">
        <v>8.6101731063911904E-2</v>
      </c>
      <c r="AA3744">
        <v>6.7279291029402666E-2</v>
      </c>
      <c r="AB3744">
        <v>9511.1071964594503</v>
      </c>
      <c r="AC3744" s="2">
        <v>0</v>
      </c>
      <c r="AD3744" s="2">
        <v>0</v>
      </c>
      <c r="AE3744" s="2">
        <v>0</v>
      </c>
      <c r="AF3744" s="2">
        <v>0</v>
      </c>
      <c r="AG3744" s="2">
        <v>724.00172322349226</v>
      </c>
      <c r="AH3744" s="1">
        <v>0</v>
      </c>
      <c r="AI3744" s="1">
        <v>0</v>
      </c>
      <c r="AJ3744" s="1">
        <v>0</v>
      </c>
      <c r="AK3744" s="1">
        <v>0</v>
      </c>
      <c r="AL3744" s="1">
        <v>3.2313880741916511E-2</v>
      </c>
      <c r="AM3744" s="12">
        <f t="shared" si="580"/>
        <v>1</v>
      </c>
      <c r="AN3744" s="12">
        <f t="shared" si="581"/>
        <v>1</v>
      </c>
      <c r="AO3744" s="12">
        <f t="shared" si="582"/>
        <v>1</v>
      </c>
      <c r="AP3744">
        <f t="shared" si="583"/>
        <v>0</v>
      </c>
      <c r="AQ3744">
        <f t="shared" si="584"/>
        <v>0</v>
      </c>
      <c r="AR3744">
        <f t="shared" si="585"/>
        <v>0</v>
      </c>
      <c r="AS3744" s="12">
        <f t="shared" si="586"/>
        <v>9289691665.4451008</v>
      </c>
      <c r="AT3744" s="12">
        <f t="shared" si="587"/>
        <v>14489721699.601601</v>
      </c>
      <c r="AU3744">
        <f t="shared" si="588"/>
        <v>9.9680012995460618</v>
      </c>
      <c r="AV3744">
        <f t="shared" si="589"/>
        <v>10.161060044167652</v>
      </c>
    </row>
    <row r="3745" spans="1:48" x14ac:dyDescent="0.2">
      <c r="A3745">
        <v>2019</v>
      </c>
      <c r="B3745" s="3">
        <v>9128775706.8307495</v>
      </c>
      <c r="C3745" s="3">
        <v>8704086871.6614304</v>
      </c>
      <c r="D3745" s="1">
        <v>1.5063365508920099</v>
      </c>
      <c r="E3745" s="3">
        <v>9903382401.5857792</v>
      </c>
      <c r="F3745" s="3">
        <v>0</v>
      </c>
      <c r="G3745" s="3">
        <v>0</v>
      </c>
      <c r="H3745" s="3">
        <v>0</v>
      </c>
      <c r="I3745" s="3">
        <v>0</v>
      </c>
      <c r="J3745" s="3">
        <v>6670508</v>
      </c>
      <c r="K3745" s="1">
        <v>1.39362322270536</v>
      </c>
      <c r="L3745" s="3">
        <v>757239455.31328106</v>
      </c>
      <c r="M3745" s="3">
        <v>757239455.31328106</v>
      </c>
      <c r="N3745" s="3">
        <v>11571921242.847401</v>
      </c>
      <c r="O3745" s="3">
        <v>13917927079.203699</v>
      </c>
      <c r="P3745" s="1">
        <v>1.1120919419392099</v>
      </c>
      <c r="Q3745" s="1">
        <v>0</v>
      </c>
      <c r="R3745" s="3">
        <v>8.9395110930000001</v>
      </c>
      <c r="S3745" s="3">
        <v>719880393.00180995</v>
      </c>
      <c r="T3745" s="3">
        <v>8052793777.4713402</v>
      </c>
      <c r="U3745" s="3">
        <v>844568223.20999503</v>
      </c>
      <c r="V3745" s="3">
        <v>397069844.94055599</v>
      </c>
      <c r="W3745" s="1">
        <v>10.2641123246674</v>
      </c>
      <c r="X3745" s="1">
        <v>9.84334525149076</v>
      </c>
      <c r="Y3745">
        <v>3.7458042045212256E-4</v>
      </c>
      <c r="Z3745">
        <v>6.5437660646137777E-2</v>
      </c>
      <c r="AA3745">
        <v>0.17646152193393183</v>
      </c>
      <c r="AB3745">
        <v>9903.382401585779</v>
      </c>
      <c r="AC3745" s="2">
        <v>0</v>
      </c>
      <c r="AD3745" s="2">
        <v>0</v>
      </c>
      <c r="AE3745" s="2">
        <v>0</v>
      </c>
      <c r="AF3745" s="2">
        <v>0</v>
      </c>
      <c r="AG3745" s="2">
        <v>673.55856105605744</v>
      </c>
      <c r="AH3745" s="1">
        <v>0</v>
      </c>
      <c r="AI3745" s="1">
        <v>0</v>
      </c>
      <c r="AJ3745" s="1">
        <v>0</v>
      </c>
      <c r="AK3745" s="1">
        <v>0</v>
      </c>
      <c r="AL3745" s="1">
        <v>6.9859384350031334E-2</v>
      </c>
      <c r="AM3745" s="12">
        <f t="shared" si="580"/>
        <v>1</v>
      </c>
      <c r="AN3745" s="12">
        <f t="shared" si="581"/>
        <v>1</v>
      </c>
      <c r="AO3745" s="12">
        <f t="shared" si="582"/>
        <v>1</v>
      </c>
      <c r="AP3745">
        <f t="shared" si="583"/>
        <v>0</v>
      </c>
      <c r="AQ3745">
        <f t="shared" si="584"/>
        <v>0</v>
      </c>
      <c r="AR3745">
        <f t="shared" si="585"/>
        <v>0</v>
      </c>
      <c r="AS3745" s="12">
        <f t="shared" si="586"/>
        <v>8704086871.6614304</v>
      </c>
      <c r="AT3745" s="12">
        <f t="shared" si="587"/>
        <v>13917927079.203699</v>
      </c>
      <c r="AU3745">
        <f t="shared" si="588"/>
        <v>9.9397232168778782</v>
      </c>
      <c r="AV3745">
        <f t="shared" si="589"/>
        <v>10.143574556747126</v>
      </c>
    </row>
    <row r="3746" spans="1:48" x14ac:dyDescent="0.2">
      <c r="A3746">
        <v>2018</v>
      </c>
      <c r="B3746" s="3">
        <v>8722693035.6666393</v>
      </c>
      <c r="C3746" s="3">
        <v>7554336019.1273098</v>
      </c>
      <c r="D3746" s="1">
        <v>1.2803959354453101</v>
      </c>
      <c r="E3746" s="3">
        <v>7817901440.8072996</v>
      </c>
      <c r="F3746" s="3">
        <v>0</v>
      </c>
      <c r="G3746" s="3">
        <v>0</v>
      </c>
      <c r="H3746" s="3">
        <v>0</v>
      </c>
      <c r="I3746" s="3">
        <v>0</v>
      </c>
      <c r="J3746" s="3">
        <v>6234939</v>
      </c>
      <c r="K3746" s="1">
        <v>1.2599724924803799</v>
      </c>
      <c r="L3746" s="3">
        <v>674993807.53138101</v>
      </c>
      <c r="M3746" s="3">
        <v>674993807.53138101</v>
      </c>
      <c r="N3746" s="3">
        <v>11504314143.061899</v>
      </c>
      <c r="O3746" s="3">
        <v>12882193138.0753</v>
      </c>
      <c r="P3746" s="1">
        <v>0.94610493117971695</v>
      </c>
      <c r="Q3746" s="1">
        <v>0</v>
      </c>
      <c r="R3746" s="3">
        <v>19.841939212</v>
      </c>
      <c r="S3746" s="3">
        <v>1444595911.53616</v>
      </c>
      <c r="T3746" s="3">
        <v>7280517776.4494896</v>
      </c>
      <c r="U3746" s="3">
        <v>756050455.95455205</v>
      </c>
      <c r="V3746" s="3">
        <v>684162988.77848601</v>
      </c>
      <c r="W3746" s="1">
        <v>7.5017402843481902</v>
      </c>
      <c r="X3746" s="1">
        <v>6.5556555779956502</v>
      </c>
      <c r="Y3746">
        <v>4.7953306075780241E-4</v>
      </c>
      <c r="Z3746">
        <v>5.8673102901876245E-2</v>
      </c>
      <c r="AA3746">
        <v>5.9577933863442567E-2</v>
      </c>
      <c r="AB3746">
        <v>7817.9014408072999</v>
      </c>
      <c r="AC3746" s="2">
        <v>0</v>
      </c>
      <c r="AD3746" s="2">
        <v>0</v>
      </c>
      <c r="AE3746" s="2">
        <v>0</v>
      </c>
      <c r="AF3746" s="2">
        <v>0</v>
      </c>
      <c r="AG3746" s="2">
        <v>797.52079854260239</v>
      </c>
      <c r="AH3746" s="1">
        <v>0</v>
      </c>
      <c r="AI3746" s="1">
        <v>0</v>
      </c>
      <c r="AJ3746" s="1">
        <v>0</v>
      </c>
      <c r="AK3746" s="1">
        <v>0</v>
      </c>
      <c r="AL3746" s="1">
        <v>3.9156499999999997E-2</v>
      </c>
      <c r="AM3746" s="12">
        <f t="shared" si="580"/>
        <v>1</v>
      </c>
      <c r="AN3746" s="12">
        <f t="shared" si="581"/>
        <v>1</v>
      </c>
      <c r="AO3746" s="12">
        <f t="shared" si="582"/>
        <v>1</v>
      </c>
      <c r="AP3746">
        <f t="shared" si="583"/>
        <v>0</v>
      </c>
      <c r="AQ3746">
        <f t="shared" si="584"/>
        <v>0</v>
      </c>
      <c r="AR3746">
        <f t="shared" si="585"/>
        <v>0</v>
      </c>
      <c r="AS3746" s="12">
        <f t="shared" si="586"/>
        <v>7554336019.1273098</v>
      </c>
      <c r="AT3746" s="12">
        <f t="shared" si="587"/>
        <v>12882193138.0753</v>
      </c>
      <c r="AU3746">
        <f t="shared" si="588"/>
        <v>9.8781962984696925</v>
      </c>
      <c r="AV3746">
        <f t="shared" si="589"/>
        <v>10.109989806089226</v>
      </c>
    </row>
    <row r="3747" spans="1:48" x14ac:dyDescent="0.2">
      <c r="A3747">
        <v>2017</v>
      </c>
      <c r="B3747" s="3">
        <v>7028023536.0202398</v>
      </c>
      <c r="C3747" s="3">
        <v>7129570914.6968098</v>
      </c>
      <c r="D3747" s="1">
        <v>1.20840184994861</v>
      </c>
      <c r="E3747" s="3">
        <v>7313218130.21665</v>
      </c>
      <c r="F3747" s="3">
        <v>0</v>
      </c>
      <c r="G3747" s="3">
        <v>0</v>
      </c>
      <c r="H3747" s="3">
        <v>0</v>
      </c>
      <c r="I3747" s="3">
        <v>0</v>
      </c>
      <c r="J3747" s="3">
        <v>6000000</v>
      </c>
      <c r="K3747" s="1">
        <v>1.2226829177313101</v>
      </c>
      <c r="L3747" s="3">
        <v>740253036.98417199</v>
      </c>
      <c r="M3747" s="3">
        <v>740253036.98417199</v>
      </c>
      <c r="N3747" s="3">
        <v>11523069138.7864</v>
      </c>
      <c r="O3747" s="3">
        <v>12450990365.2537</v>
      </c>
      <c r="P3747" s="1">
        <v>0.79063181763460999</v>
      </c>
      <c r="Q3747" s="1">
        <v>0</v>
      </c>
      <c r="R3747" s="3">
        <v>20.763925039</v>
      </c>
      <c r="S3747" s="3">
        <v>1497874090.6889601</v>
      </c>
      <c r="T3747" s="3">
        <v>7213829215.2014904</v>
      </c>
      <c r="U3747" s="3">
        <v>562108753.458498</v>
      </c>
      <c r="V3747" s="3">
        <v>949135489.12352097</v>
      </c>
      <c r="W3747" s="1">
        <v>7.7785575873790904</v>
      </c>
      <c r="X3747" s="1">
        <v>7.0765758034089501</v>
      </c>
      <c r="Y3747">
        <v>1.8749720018250622E-4</v>
      </c>
      <c r="Z3747">
        <v>6.4240961159600818E-2</v>
      </c>
      <c r="AA3747">
        <v>0.161710292684484</v>
      </c>
      <c r="AB3747">
        <v>7313.21813021665</v>
      </c>
      <c r="AC3747" s="2">
        <v>0</v>
      </c>
      <c r="AD3747" s="2">
        <v>0</v>
      </c>
      <c r="AE3747" s="2">
        <v>0</v>
      </c>
      <c r="AF3747" s="2">
        <v>0</v>
      </c>
      <c r="AG3747" s="2">
        <v>820.4322492733105</v>
      </c>
      <c r="AH3747" s="1">
        <v>0</v>
      </c>
      <c r="AI3747" s="1">
        <v>0</v>
      </c>
      <c r="AJ3747" s="1">
        <v>0</v>
      </c>
      <c r="AK3747" s="1">
        <v>0</v>
      </c>
      <c r="AL3747" s="1">
        <v>20.292602949735262</v>
      </c>
      <c r="AM3747" s="12">
        <f t="shared" si="580"/>
        <v>1</v>
      </c>
      <c r="AN3747" s="12">
        <f t="shared" si="581"/>
        <v>1</v>
      </c>
      <c r="AO3747" s="12">
        <f t="shared" si="582"/>
        <v>1</v>
      </c>
      <c r="AP3747">
        <f t="shared" si="583"/>
        <v>0</v>
      </c>
      <c r="AQ3747">
        <f t="shared" si="584"/>
        <v>0</v>
      </c>
      <c r="AR3747">
        <f t="shared" si="585"/>
        <v>0</v>
      </c>
      <c r="AS3747" s="12">
        <f t="shared" si="586"/>
        <v>7129570914.6968098</v>
      </c>
      <c r="AT3747" s="12">
        <f t="shared" si="587"/>
        <v>12450990365.2537</v>
      </c>
      <c r="AU3747">
        <f t="shared" si="588"/>
        <v>9.8530633931075542</v>
      </c>
      <c r="AV3747">
        <f t="shared" si="589"/>
        <v>10.095203897058951</v>
      </c>
    </row>
    <row r="3748" spans="1:48" x14ac:dyDescent="0.2">
      <c r="A3748">
        <v>2016</v>
      </c>
      <c r="B3748" s="3">
        <v>7469384972.2881899</v>
      </c>
      <c r="C3748" s="3">
        <v>6137133293.5526896</v>
      </c>
      <c r="D3748" s="1">
        <v>1.0401920836530001</v>
      </c>
      <c r="E3748" s="3">
        <v>8195486731.6339102</v>
      </c>
      <c r="F3748" s="3">
        <v>0</v>
      </c>
      <c r="G3748" s="3">
        <v>0</v>
      </c>
      <c r="H3748" s="3">
        <v>0</v>
      </c>
      <c r="I3748" s="3">
        <v>0</v>
      </c>
      <c r="J3748" s="3">
        <v>281788</v>
      </c>
      <c r="K3748" s="1">
        <v>1.1944726563338599</v>
      </c>
      <c r="L3748" s="3">
        <v>883376759.36917102</v>
      </c>
      <c r="M3748" s="3">
        <v>883376759.36917102</v>
      </c>
      <c r="N3748" s="3">
        <v>11818092242.940901</v>
      </c>
      <c r="O3748" s="3">
        <v>11947197558.0804</v>
      </c>
      <c r="P3748" s="1">
        <v>0</v>
      </c>
      <c r="Q3748" s="1">
        <v>0</v>
      </c>
      <c r="R3748" s="3">
        <v>19.354197056</v>
      </c>
      <c r="S3748" s="3">
        <v>1363965490.9275899</v>
      </c>
      <c r="T3748" s="3">
        <v>7047388672.2062101</v>
      </c>
      <c r="U3748" s="3">
        <v>601463618.77137494</v>
      </c>
      <c r="V3748" s="3">
        <v>721510884.38998401</v>
      </c>
      <c r="W3748" s="1">
        <v>0</v>
      </c>
      <c r="X3748" s="1">
        <v>0</v>
      </c>
      <c r="Y3748">
        <v>8.124256687757638E-4</v>
      </c>
      <c r="Z3748">
        <v>7.4747830801271953E-2</v>
      </c>
      <c r="AA3748">
        <v>-0.16242595240222979</v>
      </c>
      <c r="AB3748">
        <v>8195.4867316339096</v>
      </c>
      <c r="AC3748" s="2">
        <v>0</v>
      </c>
      <c r="AD3748" s="2">
        <v>0</v>
      </c>
      <c r="AE3748" s="2">
        <v>0</v>
      </c>
      <c r="AF3748" s="2">
        <v>0</v>
      </c>
      <c r="AG3748" s="2">
        <v>34.383314771570717</v>
      </c>
      <c r="AH3748" s="1">
        <v>0</v>
      </c>
      <c r="AI3748" s="1">
        <v>0</v>
      </c>
      <c r="AJ3748" s="1">
        <v>0</v>
      </c>
      <c r="AK3748" s="1">
        <v>0</v>
      </c>
      <c r="AL3748" s="1">
        <v>-0.27334710370845999</v>
      </c>
      <c r="AM3748" s="12">
        <f t="shared" si="580"/>
        <v>1</v>
      </c>
      <c r="AN3748" s="12">
        <f t="shared" si="581"/>
        <v>1</v>
      </c>
      <c r="AO3748" s="12">
        <f t="shared" si="582"/>
        <v>1</v>
      </c>
      <c r="AP3748">
        <f t="shared" si="583"/>
        <v>0</v>
      </c>
      <c r="AQ3748">
        <f t="shared" si="584"/>
        <v>0</v>
      </c>
      <c r="AR3748">
        <f t="shared" si="585"/>
        <v>0</v>
      </c>
      <c r="AS3748" s="12">
        <f t="shared" si="586"/>
        <v>6137133293.5526896</v>
      </c>
      <c r="AT3748" s="12">
        <f t="shared" si="587"/>
        <v>11947197558.0804</v>
      </c>
      <c r="AU3748">
        <f t="shared" si="588"/>
        <v>9.7879655559099312</v>
      </c>
      <c r="AV3748">
        <f t="shared" si="589"/>
        <v>10.077266045217581</v>
      </c>
    </row>
    <row r="3749" spans="1:48" x14ac:dyDescent="0.2">
      <c r="A3749">
        <v>2015</v>
      </c>
      <c r="B3749" s="3">
        <v>7254265017.87813</v>
      </c>
      <c r="C3749" s="3">
        <v>7327272509.4031496</v>
      </c>
      <c r="D3749" s="1">
        <v>1.2419105948141</v>
      </c>
      <c r="E3749" s="3">
        <v>7612069394.1770201</v>
      </c>
      <c r="F3749" s="3">
        <v>0</v>
      </c>
      <c r="G3749" s="3">
        <v>0</v>
      </c>
      <c r="H3749" s="3">
        <v>0</v>
      </c>
      <c r="I3749" s="3">
        <v>0</v>
      </c>
      <c r="J3749" s="3">
        <v>387789</v>
      </c>
      <c r="K3749" s="1">
        <v>1.16308110310907</v>
      </c>
      <c r="L3749" s="3">
        <v>793636140.58355403</v>
      </c>
      <c r="M3749" s="3">
        <v>793636140.58355403</v>
      </c>
      <c r="N3749" s="3">
        <v>11269218815.0336</v>
      </c>
      <c r="O3749" s="3">
        <v>11601078806.365999</v>
      </c>
      <c r="P3749" s="1">
        <v>0</v>
      </c>
      <c r="Q3749" s="1">
        <v>0</v>
      </c>
      <c r="R3749" s="3">
        <v>26.930783561999998</v>
      </c>
      <c r="S3749" s="3">
        <v>1848038441.6445601</v>
      </c>
      <c r="T3749" s="3">
        <v>6862178507.9575596</v>
      </c>
      <c r="U3749" s="3">
        <v>676267598.35030103</v>
      </c>
      <c r="V3749" s="3">
        <v>1081169962.25176</v>
      </c>
      <c r="W3749" s="1">
        <v>0</v>
      </c>
      <c r="X3749" s="1">
        <v>0</v>
      </c>
      <c r="Y3749">
        <v>4.7026008130556639E-5</v>
      </c>
      <c r="Z3749">
        <v>7.0425124723358004E-2</v>
      </c>
      <c r="AA3749">
        <v>-2.9470835265151374E-2</v>
      </c>
      <c r="AB3749">
        <v>7612.0693941770205</v>
      </c>
      <c r="AC3749" s="2">
        <v>0</v>
      </c>
      <c r="AD3749" s="2">
        <v>0</v>
      </c>
      <c r="AE3749" s="2">
        <v>0</v>
      </c>
      <c r="AF3749" s="2">
        <v>0</v>
      </c>
      <c r="AG3749" s="2">
        <v>50.943965421104238</v>
      </c>
      <c r="AH3749" s="1">
        <v>-1</v>
      </c>
      <c r="AI3749" s="1">
        <v>-1</v>
      </c>
      <c r="AJ3749" s="1">
        <v>0</v>
      </c>
      <c r="AK3749" s="1">
        <v>0</v>
      </c>
      <c r="AL3749" s="1">
        <v>-0.37568985169396024</v>
      </c>
      <c r="AM3749" s="12">
        <f t="shared" si="580"/>
        <v>1</v>
      </c>
      <c r="AN3749" s="12">
        <f t="shared" si="581"/>
        <v>1</v>
      </c>
      <c r="AO3749" s="12">
        <f t="shared" si="582"/>
        <v>1</v>
      </c>
      <c r="AP3749">
        <f t="shared" si="583"/>
        <v>0</v>
      </c>
      <c r="AQ3749">
        <f t="shared" si="584"/>
        <v>0</v>
      </c>
      <c r="AR3749">
        <f t="shared" si="585"/>
        <v>0</v>
      </c>
      <c r="AS3749" s="12">
        <f t="shared" si="586"/>
        <v>7327272509.4031496</v>
      </c>
      <c r="AT3749" s="12">
        <f t="shared" si="587"/>
        <v>11601078806.365999</v>
      </c>
      <c r="AU3749">
        <f t="shared" si="588"/>
        <v>9.8649423437335262</v>
      </c>
      <c r="AV3749">
        <f t="shared" si="589"/>
        <v>10.064498376974061</v>
      </c>
    </row>
    <row r="3750" spans="1:48" x14ac:dyDescent="0.2">
      <c r="A3750">
        <v>2014</v>
      </c>
      <c r="B3750" s="3">
        <v>8889209212.3430595</v>
      </c>
      <c r="C3750" s="3">
        <v>7549770553.6803799</v>
      </c>
      <c r="D3750" s="1">
        <v>1.27962212774244</v>
      </c>
      <c r="E3750" s="3">
        <v>7460824310.7392397</v>
      </c>
      <c r="F3750" s="3">
        <v>1242296</v>
      </c>
      <c r="G3750" s="3">
        <v>621148</v>
      </c>
      <c r="H3750" s="3">
        <v>0</v>
      </c>
      <c r="I3750" s="3">
        <v>0</v>
      </c>
      <c r="J3750" s="3">
        <v>621148</v>
      </c>
      <c r="K3750" s="1">
        <v>1.1324041863375001</v>
      </c>
      <c r="L3750" s="3">
        <v>930692738.58921194</v>
      </c>
      <c r="M3750" s="3">
        <v>930692738.58921194</v>
      </c>
      <c r="N3750" s="3">
        <v>0</v>
      </c>
      <c r="O3750" s="3">
        <v>11487716390.0415</v>
      </c>
      <c r="P3750" s="1">
        <v>0</v>
      </c>
      <c r="Q3750" s="1">
        <v>0</v>
      </c>
      <c r="R3750" s="3">
        <v>37.550104806</v>
      </c>
      <c r="S3750" s="3">
        <v>2508791856.8464699</v>
      </c>
      <c r="T3750" s="3">
        <v>6681184699.1701298</v>
      </c>
      <c r="U3750" s="3">
        <v>711567340.91829395</v>
      </c>
      <c r="V3750" s="3">
        <v>0</v>
      </c>
      <c r="W3750" s="1">
        <v>0</v>
      </c>
      <c r="X3750" s="1">
        <v>0</v>
      </c>
      <c r="Y3750">
        <v>1.1850299561324435E-4</v>
      </c>
      <c r="Z3750">
        <v>0</v>
      </c>
      <c r="AA3750">
        <v>0.39658993502798956</v>
      </c>
      <c r="AB3750">
        <v>7460.82431073924</v>
      </c>
      <c r="AC3750" s="2">
        <v>83.254607551327638</v>
      </c>
      <c r="AD3750" s="2">
        <v>0</v>
      </c>
      <c r="AE3750" s="2">
        <v>0</v>
      </c>
      <c r="AF3750" s="2">
        <v>166.50921510265528</v>
      </c>
      <c r="AG3750" s="2">
        <v>83.254607551327638</v>
      </c>
      <c r="AH3750" s="1">
        <v>0</v>
      </c>
      <c r="AI3750" s="1">
        <v>0</v>
      </c>
      <c r="AJ3750" s="1">
        <v>0</v>
      </c>
      <c r="AK3750" s="1">
        <v>0</v>
      </c>
      <c r="AL3750" s="1">
        <v>0.68584068394626141</v>
      </c>
      <c r="AM3750" s="12">
        <f t="shared" si="580"/>
        <v>621148</v>
      </c>
      <c r="AN3750" s="12">
        <f t="shared" si="581"/>
        <v>1</v>
      </c>
      <c r="AO3750" s="12">
        <f t="shared" si="582"/>
        <v>1</v>
      </c>
      <c r="AP3750">
        <f t="shared" si="583"/>
        <v>5.7931950911995918</v>
      </c>
      <c r="AQ3750">
        <f t="shared" si="584"/>
        <v>0</v>
      </c>
      <c r="AR3750">
        <f t="shared" si="585"/>
        <v>0</v>
      </c>
      <c r="AS3750" s="12">
        <f t="shared" si="586"/>
        <v>7549770553.6803799</v>
      </c>
      <c r="AT3750" s="12">
        <f t="shared" si="587"/>
        <v>11487716390.0415</v>
      </c>
      <c r="AU3750">
        <f t="shared" si="588"/>
        <v>9.8779337531146609</v>
      </c>
      <c r="AV3750">
        <f t="shared" si="589"/>
        <v>10.060233705122425</v>
      </c>
    </row>
    <row r="3751" spans="1:48" x14ac:dyDescent="0.2">
      <c r="A3751">
        <v>2013</v>
      </c>
      <c r="B3751" s="3">
        <v>9301451808.2733307</v>
      </c>
      <c r="C3751" s="3">
        <v>5405860635.4835901</v>
      </c>
      <c r="D3751" s="1">
        <v>0.916247565336202</v>
      </c>
      <c r="E3751" s="3">
        <v>6893829822.9421597</v>
      </c>
      <c r="F3751" s="3">
        <v>0</v>
      </c>
      <c r="G3751" s="3">
        <v>0</v>
      </c>
      <c r="H3751" s="3">
        <v>0</v>
      </c>
      <c r="I3751" s="3">
        <v>0</v>
      </c>
      <c r="J3751" s="3">
        <v>368450</v>
      </c>
      <c r="K3751" s="1">
        <v>0.95705087992020099</v>
      </c>
      <c r="L3751" s="3">
        <v>1011914590.5404201</v>
      </c>
      <c r="M3751" s="3">
        <v>1011914590.5404201</v>
      </c>
      <c r="N3751" s="3">
        <v>0</v>
      </c>
      <c r="O3751" s="3">
        <v>0</v>
      </c>
      <c r="P3751" s="1">
        <v>0</v>
      </c>
      <c r="Q3751" s="1">
        <v>0</v>
      </c>
      <c r="R3751" s="3">
        <v>19.88148266</v>
      </c>
      <c r="S3751" s="3">
        <v>1122627838.0185499</v>
      </c>
      <c r="T3751" s="3">
        <v>5646600191.8660402</v>
      </c>
      <c r="U3751" s="3">
        <v>555189602.07853198</v>
      </c>
      <c r="V3751" s="3">
        <v>0</v>
      </c>
      <c r="W3751" s="1">
        <v>0</v>
      </c>
      <c r="X3751" s="1">
        <v>0</v>
      </c>
      <c r="Y3751">
        <v>9.4662193281685751E-5</v>
      </c>
      <c r="Z3751">
        <v>0</v>
      </c>
      <c r="AA3751">
        <v>1.4522905756742865E-2</v>
      </c>
      <c r="AB3751">
        <v>6893.8298229421598</v>
      </c>
      <c r="AC3751" s="2">
        <v>0</v>
      </c>
      <c r="AD3751" s="2">
        <v>0</v>
      </c>
      <c r="AE3751" s="2">
        <v>0</v>
      </c>
      <c r="AF3751" s="2">
        <v>0</v>
      </c>
      <c r="AG3751" s="2">
        <v>53.446343971797134</v>
      </c>
      <c r="AH3751" s="1">
        <v>0</v>
      </c>
      <c r="AI3751" s="1">
        <v>0</v>
      </c>
      <c r="AJ3751" s="1">
        <v>0</v>
      </c>
      <c r="AK3751" s="1">
        <v>0</v>
      </c>
      <c r="AL3751" s="1">
        <v>6.8491323311061614E-2</v>
      </c>
      <c r="AM3751" s="12">
        <f t="shared" si="580"/>
        <v>1</v>
      </c>
      <c r="AN3751" s="12">
        <f t="shared" si="581"/>
        <v>1</v>
      </c>
      <c r="AO3751" s="12">
        <f t="shared" si="582"/>
        <v>1</v>
      </c>
      <c r="AP3751">
        <f t="shared" si="583"/>
        <v>0</v>
      </c>
      <c r="AQ3751">
        <f t="shared" si="584"/>
        <v>0</v>
      </c>
      <c r="AR3751">
        <f t="shared" si="585"/>
        <v>0</v>
      </c>
      <c r="AS3751" s="12">
        <f t="shared" si="586"/>
        <v>5405860635.4835901</v>
      </c>
      <c r="AT3751" s="12">
        <f t="shared" si="587"/>
        <v>1</v>
      </c>
      <c r="AU3751">
        <f t="shared" si="588"/>
        <v>9.73286484528046</v>
      </c>
      <c r="AV3751">
        <f t="shared" si="589"/>
        <v>0</v>
      </c>
    </row>
    <row r="3752" spans="1:48" x14ac:dyDescent="0.2">
      <c r="A3752">
        <v>2012</v>
      </c>
      <c r="B3752" s="3">
        <v>7169511708.1522503</v>
      </c>
      <c r="C3752" s="3">
        <v>5328475685.2791796</v>
      </c>
      <c r="D3752" s="1">
        <v>0.90313147208121802</v>
      </c>
      <c r="E3752" s="3">
        <v>5673212696.4196901</v>
      </c>
      <c r="F3752" s="3">
        <v>0</v>
      </c>
      <c r="G3752" s="3">
        <v>0</v>
      </c>
      <c r="H3752" s="3">
        <v>0</v>
      </c>
      <c r="I3752" s="3">
        <v>0</v>
      </c>
      <c r="J3752" s="3">
        <v>344832</v>
      </c>
      <c r="K3752" s="1">
        <v>1.00788348884844</v>
      </c>
      <c r="L3752" s="3">
        <v>928403974.61928904</v>
      </c>
      <c r="M3752" s="3">
        <v>928403974.61928904</v>
      </c>
      <c r="N3752" s="3">
        <v>0</v>
      </c>
      <c r="O3752" s="3">
        <v>8981797312.3857899</v>
      </c>
      <c r="P3752" s="1">
        <v>0</v>
      </c>
      <c r="Q3752" s="1">
        <v>0</v>
      </c>
      <c r="R3752" s="3">
        <v>9.4691638059999992</v>
      </c>
      <c r="S3752" s="3">
        <v>563085017.36040604</v>
      </c>
      <c r="T3752" s="3">
        <v>5946512584.5346899</v>
      </c>
      <c r="U3752" s="3">
        <v>273390072.18704802</v>
      </c>
      <c r="V3752" s="3">
        <v>0</v>
      </c>
      <c r="W3752" s="1">
        <v>0</v>
      </c>
      <c r="X3752" s="1">
        <v>0</v>
      </c>
      <c r="Y3752">
        <v>1.1185137224682406E-3</v>
      </c>
      <c r="Z3752">
        <v>0</v>
      </c>
      <c r="AA3752">
        <v>-0.65202072228583319</v>
      </c>
      <c r="AB3752">
        <v>5673.2126964196905</v>
      </c>
      <c r="AC3752" s="2">
        <v>0</v>
      </c>
      <c r="AD3752" s="2">
        <v>0</v>
      </c>
      <c r="AE3752" s="2">
        <v>0</v>
      </c>
      <c r="AF3752" s="2">
        <v>0</v>
      </c>
      <c r="AG3752" s="2">
        <v>60.782491059716506</v>
      </c>
      <c r="AH3752" s="1">
        <v>0</v>
      </c>
      <c r="AI3752" s="1">
        <v>0</v>
      </c>
      <c r="AJ3752" s="1">
        <v>0</v>
      </c>
      <c r="AK3752" s="1">
        <v>0</v>
      </c>
      <c r="AL3752" s="1">
        <v>64.933460803059276</v>
      </c>
      <c r="AM3752" s="12">
        <f t="shared" si="580"/>
        <v>1</v>
      </c>
      <c r="AN3752" s="12">
        <f t="shared" si="581"/>
        <v>1</v>
      </c>
      <c r="AO3752" s="12">
        <f t="shared" si="582"/>
        <v>1</v>
      </c>
      <c r="AP3752">
        <f t="shared" si="583"/>
        <v>0</v>
      </c>
      <c r="AQ3752">
        <f t="shared" si="584"/>
        <v>0</v>
      </c>
      <c r="AR3752">
        <f t="shared" si="585"/>
        <v>0</v>
      </c>
      <c r="AS3752" s="12">
        <f t="shared" si="586"/>
        <v>5328475685.2791796</v>
      </c>
      <c r="AT3752" s="12">
        <f t="shared" si="587"/>
        <v>8981797312.3857899</v>
      </c>
      <c r="AU3752">
        <f t="shared" si="588"/>
        <v>9.7266029883601277</v>
      </c>
      <c r="AV3752">
        <f t="shared" si="589"/>
        <v>9.9533632503364036</v>
      </c>
    </row>
    <row r="3753" spans="1:48" x14ac:dyDescent="0.2">
      <c r="A3753">
        <v>2011</v>
      </c>
      <c r="B3753" s="3">
        <v>0</v>
      </c>
      <c r="C3753" s="3">
        <v>1326228921.6330299</v>
      </c>
      <c r="D3753" s="1">
        <v>2.5953599249178798</v>
      </c>
      <c r="E3753" s="3">
        <v>435399620.718692</v>
      </c>
      <c r="F3753" s="3">
        <v>0</v>
      </c>
      <c r="G3753" s="3">
        <v>0</v>
      </c>
      <c r="H3753" s="3">
        <v>0</v>
      </c>
      <c r="I3753" s="3">
        <v>0</v>
      </c>
      <c r="J3753" s="3">
        <v>5230</v>
      </c>
      <c r="K3753" s="1">
        <v>2.0209596915587098</v>
      </c>
      <c r="L3753" s="3">
        <v>63107959.155126601</v>
      </c>
      <c r="M3753" s="3">
        <v>63107959.155126601</v>
      </c>
      <c r="N3753" s="3">
        <v>11689095549.3195</v>
      </c>
      <c r="O3753" s="3">
        <v>189514766.63402799</v>
      </c>
      <c r="P3753" s="1">
        <v>1.1221979923679699</v>
      </c>
      <c r="Q3753" s="1">
        <v>22.924741386188899</v>
      </c>
      <c r="R3753" s="3">
        <v>33.205175600700002</v>
      </c>
      <c r="S3753" s="3">
        <v>342913302.55979902</v>
      </c>
      <c r="T3753" s="3">
        <v>1032710402.38728</v>
      </c>
      <c r="U3753" s="3">
        <v>109845436.243599</v>
      </c>
      <c r="V3753" s="3">
        <v>68357738.178756803</v>
      </c>
      <c r="W3753" s="1">
        <v>8.3998533746898598</v>
      </c>
      <c r="X3753" s="1">
        <v>6.6181240233564003</v>
      </c>
      <c r="Y3753">
        <v>1.2748713951952004E-6</v>
      </c>
      <c r="Z3753">
        <v>5.3988744371929213E-3</v>
      </c>
      <c r="AA3753">
        <v>-0.22471000523803131</v>
      </c>
      <c r="AB3753">
        <v>435.39962071869201</v>
      </c>
      <c r="AC3753" s="2">
        <v>0</v>
      </c>
      <c r="AD3753" s="2">
        <v>0</v>
      </c>
      <c r="AE3753" s="2">
        <v>0</v>
      </c>
      <c r="AF3753" s="2">
        <v>0</v>
      </c>
      <c r="AG3753" s="2">
        <v>12.011953504615152</v>
      </c>
      <c r="AH3753" s="1">
        <v>0</v>
      </c>
      <c r="AI3753" s="1">
        <v>0</v>
      </c>
      <c r="AJ3753" s="1">
        <v>0</v>
      </c>
      <c r="AK3753" s="1">
        <v>0</v>
      </c>
      <c r="AL3753" s="1">
        <v>4.4329073482428115E-2</v>
      </c>
      <c r="AM3753" s="12">
        <f t="shared" si="580"/>
        <v>1</v>
      </c>
      <c r="AN3753" s="12">
        <f t="shared" si="581"/>
        <v>1</v>
      </c>
      <c r="AO3753" s="12">
        <f t="shared" si="582"/>
        <v>1</v>
      </c>
      <c r="AP3753">
        <f t="shared" si="583"/>
        <v>0</v>
      </c>
      <c r="AQ3753">
        <f t="shared" si="584"/>
        <v>0</v>
      </c>
      <c r="AR3753">
        <f t="shared" si="585"/>
        <v>0</v>
      </c>
      <c r="AS3753" s="12">
        <f t="shared" si="586"/>
        <v>1326228921.6330299</v>
      </c>
      <c r="AT3753" s="12">
        <f t="shared" si="587"/>
        <v>189514766.63402799</v>
      </c>
      <c r="AU3753">
        <f t="shared" si="588"/>
        <v>9.1226184945220581</v>
      </c>
      <c r="AV3753">
        <f t="shared" si="589"/>
        <v>8.2776430550313798</v>
      </c>
    </row>
    <row r="3754" spans="1:48" x14ac:dyDescent="0.2">
      <c r="A3754">
        <v>2010</v>
      </c>
      <c r="B3754" s="3">
        <v>0</v>
      </c>
      <c r="C3754" s="3">
        <v>1710623032.1471</v>
      </c>
      <c r="D3754" s="1">
        <v>3.3475988887419001</v>
      </c>
      <c r="E3754" s="3">
        <v>461216244.73995203</v>
      </c>
      <c r="F3754" s="3">
        <v>0</v>
      </c>
      <c r="G3754" s="3">
        <v>0</v>
      </c>
      <c r="H3754" s="3">
        <v>0</v>
      </c>
      <c r="I3754" s="3">
        <v>0</v>
      </c>
      <c r="J3754" s="3">
        <v>5008</v>
      </c>
      <c r="K3754" s="1">
        <v>1.8804444192293199</v>
      </c>
      <c r="L3754" s="3">
        <v>41331877.151178204</v>
      </c>
      <c r="M3754" s="3">
        <v>41331877.151178204</v>
      </c>
      <c r="N3754" s="3">
        <v>7909593094.9598799</v>
      </c>
      <c r="O3754" s="3">
        <v>194692823.22831199</v>
      </c>
      <c r="P3754" s="1">
        <v>0.77857994783262596</v>
      </c>
      <c r="Q3754" s="1">
        <v>0</v>
      </c>
      <c r="R3754" s="3">
        <v>26.889517021</v>
      </c>
      <c r="S3754" s="3">
        <v>258383277.73365101</v>
      </c>
      <c r="T3754" s="3">
        <v>960907098.22610497</v>
      </c>
      <c r="U3754" s="3">
        <v>91933364.653024197</v>
      </c>
      <c r="V3754" s="3">
        <v>-111501889.84965301</v>
      </c>
      <c r="W3754" s="1">
        <v>7.3815513036779796</v>
      </c>
      <c r="X3754" s="1">
        <v>7.15773211100512</v>
      </c>
      <c r="Y3754">
        <v>2.2131335058762987E-6</v>
      </c>
      <c r="Z3754">
        <v>5.2255377305711901E-3</v>
      </c>
      <c r="AA3754">
        <v>0.18672676112691877</v>
      </c>
      <c r="AB3754">
        <v>461.216244739952</v>
      </c>
      <c r="AC3754" s="2">
        <v>0</v>
      </c>
      <c r="AD3754" s="2">
        <v>0</v>
      </c>
      <c r="AE3754" s="2">
        <v>0</v>
      </c>
      <c r="AF3754" s="2">
        <v>0</v>
      </c>
      <c r="AG3754" s="2">
        <v>10.858247204245083</v>
      </c>
      <c r="AH3754" s="1">
        <v>-1</v>
      </c>
      <c r="AI3754" s="1">
        <v>0</v>
      </c>
      <c r="AJ3754" s="1">
        <v>0</v>
      </c>
      <c r="AK3754" s="1">
        <v>-1</v>
      </c>
      <c r="AL3754" s="1">
        <v>-8.7795992714025495E-2</v>
      </c>
      <c r="AM3754" s="12">
        <f t="shared" si="580"/>
        <v>1</v>
      </c>
      <c r="AN3754" s="12">
        <f t="shared" si="581"/>
        <v>1</v>
      </c>
      <c r="AO3754" s="12">
        <f t="shared" si="582"/>
        <v>1</v>
      </c>
      <c r="AP3754">
        <f t="shared" si="583"/>
        <v>0</v>
      </c>
      <c r="AQ3754">
        <f t="shared" si="584"/>
        <v>0</v>
      </c>
      <c r="AR3754">
        <f t="shared" si="585"/>
        <v>0</v>
      </c>
      <c r="AS3754" s="12">
        <f t="shared" si="586"/>
        <v>1710623032.1471</v>
      </c>
      <c r="AT3754" s="12">
        <f t="shared" si="587"/>
        <v>194692823.22831199</v>
      </c>
      <c r="AU3754">
        <f t="shared" si="588"/>
        <v>9.233154315154259</v>
      </c>
      <c r="AV3754">
        <f t="shared" si="589"/>
        <v>8.2893499428411026</v>
      </c>
    </row>
    <row r="3755" spans="1:48" x14ac:dyDescent="0.2">
      <c r="A3755">
        <v>2020</v>
      </c>
      <c r="B3755" s="3">
        <v>0</v>
      </c>
      <c r="C3755" s="3">
        <v>1433807445.56077</v>
      </c>
      <c r="D3755" s="1">
        <v>2.8208674468274499</v>
      </c>
      <c r="E3755" s="3">
        <v>378972675.15566701</v>
      </c>
      <c r="F3755" s="3">
        <v>1462.2</v>
      </c>
      <c r="G3755" s="3">
        <v>0</v>
      </c>
      <c r="H3755" s="3">
        <v>0</v>
      </c>
      <c r="I3755" s="3">
        <v>1462.2</v>
      </c>
      <c r="J3755" s="3">
        <v>5490</v>
      </c>
      <c r="K3755" s="1">
        <v>1.9211210203476701</v>
      </c>
      <c r="L3755" s="3">
        <v>60565667.633281298</v>
      </c>
      <c r="M3755" s="3">
        <v>60565667.633281298</v>
      </c>
      <c r="N3755" s="3">
        <v>8023525567.5461397</v>
      </c>
      <c r="O3755" s="3">
        <v>120353356.23466399</v>
      </c>
      <c r="P3755" s="1">
        <v>0.88373801676169195</v>
      </c>
      <c r="Q3755" s="1">
        <v>0</v>
      </c>
      <c r="R3755" s="3">
        <v>28.545389706000002</v>
      </c>
      <c r="S3755" s="3">
        <v>280228047.28976101</v>
      </c>
      <c r="T3755" s="3">
        <v>981692841.40084803</v>
      </c>
      <c r="U3755" s="3">
        <v>137791597.590776</v>
      </c>
      <c r="V3755" s="3">
        <v>0</v>
      </c>
      <c r="W3755" s="1">
        <v>7.1192113958478203</v>
      </c>
      <c r="X3755" s="1">
        <v>6.7774846425101698</v>
      </c>
      <c r="Y3755">
        <v>1.0997084403799749E-7</v>
      </c>
      <c r="Z3755">
        <v>7.548510579720666E-3</v>
      </c>
      <c r="AA3755">
        <v>-0.12617723245599366</v>
      </c>
      <c r="AB3755">
        <v>378.97267515566699</v>
      </c>
      <c r="AC3755" s="2">
        <v>0</v>
      </c>
      <c r="AD3755" s="2">
        <v>0</v>
      </c>
      <c r="AE3755" s="2">
        <v>3.8583256679373679</v>
      </c>
      <c r="AF3755" s="2">
        <v>3.8583256679373679</v>
      </c>
      <c r="AG3755" s="2">
        <v>14.486532565296232</v>
      </c>
      <c r="AH3755" s="1">
        <v>0.25650940964166019</v>
      </c>
      <c r="AI3755" s="1">
        <v>0</v>
      </c>
      <c r="AJ3755" s="1">
        <v>0</v>
      </c>
      <c r="AK3755" s="1">
        <v>0.25650940964166019</v>
      </c>
      <c r="AL3755" s="1">
        <v>6.2306501547987614E-2</v>
      </c>
      <c r="AM3755" s="12">
        <f t="shared" si="580"/>
        <v>1</v>
      </c>
      <c r="AN3755" s="12">
        <f t="shared" si="581"/>
        <v>1</v>
      </c>
      <c r="AO3755" s="12">
        <f t="shared" si="582"/>
        <v>1462.2</v>
      </c>
      <c r="AP3755">
        <f t="shared" si="583"/>
        <v>0</v>
      </c>
      <c r="AQ3755">
        <f t="shared" si="584"/>
        <v>0</v>
      </c>
      <c r="AR3755">
        <f t="shared" si="585"/>
        <v>3.1650067795683681</v>
      </c>
      <c r="AS3755" s="12">
        <f t="shared" si="586"/>
        <v>1433807445.56077</v>
      </c>
      <c r="AT3755" s="12">
        <f t="shared" si="587"/>
        <v>120353356.23466399</v>
      </c>
      <c r="AU3755">
        <f t="shared" si="588"/>
        <v>9.1564908312861455</v>
      </c>
      <c r="AV3755">
        <f t="shared" si="589"/>
        <v>8.0804582057358569</v>
      </c>
    </row>
    <row r="3756" spans="1:48" x14ac:dyDescent="0.2">
      <c r="A3756">
        <v>2019</v>
      </c>
      <c r="B3756" s="3">
        <v>0</v>
      </c>
      <c r="C3756" s="3">
        <v>1640585001.3554499</v>
      </c>
      <c r="D3756" s="1">
        <v>3.2281917473446802</v>
      </c>
      <c r="E3756" s="3">
        <v>390224451.79724902</v>
      </c>
      <c r="F3756" s="3">
        <v>1163.7</v>
      </c>
      <c r="G3756" s="3">
        <v>0</v>
      </c>
      <c r="H3756" s="3">
        <v>0</v>
      </c>
      <c r="I3756" s="3">
        <v>1163.7</v>
      </c>
      <c r="J3756" s="3">
        <v>5168</v>
      </c>
      <c r="K3756" s="1">
        <v>1.9751843897247401</v>
      </c>
      <c r="L3756" s="3">
        <v>47639334.5239214</v>
      </c>
      <c r="M3756" s="3">
        <v>47639334.5239214</v>
      </c>
      <c r="N3756" s="3">
        <v>7883625305.41012</v>
      </c>
      <c r="O3756" s="3">
        <v>111458804.86887901</v>
      </c>
      <c r="P3756" s="1">
        <v>0.79077740158810095</v>
      </c>
      <c r="Q3756" s="1">
        <v>0</v>
      </c>
      <c r="R3756" s="3">
        <v>126.538058456</v>
      </c>
      <c r="S3756" s="3">
        <v>1277172948.5853901</v>
      </c>
      <c r="T3756" s="3">
        <v>1009319223.14127</v>
      </c>
      <c r="U3756" s="3">
        <v>156189853.163225</v>
      </c>
      <c r="V3756" s="3">
        <v>0</v>
      </c>
      <c r="W3756" s="1">
        <v>8.1590966819123096</v>
      </c>
      <c r="X3756" s="1">
        <v>6.5890898811121499</v>
      </c>
      <c r="Y3756">
        <v>5.8157661232436771E-7</v>
      </c>
      <c r="Z3756">
        <v>6.042820742790631E-3</v>
      </c>
      <c r="AA3756">
        <v>5.1261233406371121E-2</v>
      </c>
      <c r="AB3756">
        <v>390.224451797249</v>
      </c>
      <c r="AC3756" s="2">
        <v>0</v>
      </c>
      <c r="AD3756" s="2">
        <v>0</v>
      </c>
      <c r="AE3756" s="2">
        <v>2.9821298861216157</v>
      </c>
      <c r="AF3756" s="2">
        <v>2.9821298861216157</v>
      </c>
      <c r="AG3756" s="2">
        <v>13.24366009407623</v>
      </c>
      <c r="AH3756" s="1">
        <v>0</v>
      </c>
      <c r="AI3756" s="1">
        <v>0</v>
      </c>
      <c r="AJ3756" s="1">
        <v>0</v>
      </c>
      <c r="AK3756" s="1">
        <v>0</v>
      </c>
      <c r="AL3756" s="1">
        <v>0</v>
      </c>
      <c r="AM3756" s="12">
        <f t="shared" si="580"/>
        <v>1</v>
      </c>
      <c r="AN3756" s="12">
        <f t="shared" si="581"/>
        <v>1</v>
      </c>
      <c r="AO3756" s="12">
        <f t="shared" si="582"/>
        <v>1163.7</v>
      </c>
      <c r="AP3756">
        <f t="shared" si="583"/>
        <v>0</v>
      </c>
      <c r="AQ3756">
        <f t="shared" si="584"/>
        <v>0</v>
      </c>
      <c r="AR3756">
        <f t="shared" si="585"/>
        <v>3.0658410343197189</v>
      </c>
      <c r="AS3756" s="12">
        <f t="shared" si="586"/>
        <v>1640585001.3554499</v>
      </c>
      <c r="AT3756" s="12">
        <f t="shared" si="587"/>
        <v>111458804.86887901</v>
      </c>
      <c r="AU3756">
        <f t="shared" si="588"/>
        <v>9.2149987368027002</v>
      </c>
      <c r="AV3756">
        <f t="shared" si="589"/>
        <v>8.0471143819676811</v>
      </c>
    </row>
    <row r="3757" spans="1:48" x14ac:dyDescent="0.2">
      <c r="A3757">
        <v>2018</v>
      </c>
      <c r="B3757" s="3">
        <v>0</v>
      </c>
      <c r="C3757" s="3">
        <v>1569168471.61571</v>
      </c>
      <c r="D3757" s="1">
        <v>3.0707797878976901</v>
      </c>
      <c r="E3757" s="3">
        <v>405632126.81699997</v>
      </c>
      <c r="F3757" s="3">
        <v>0</v>
      </c>
      <c r="G3757" s="3">
        <v>0</v>
      </c>
      <c r="H3757" s="3">
        <v>0</v>
      </c>
      <c r="I3757" s="3">
        <v>0</v>
      </c>
      <c r="J3757" s="3">
        <v>0</v>
      </c>
      <c r="K3757" s="1">
        <v>1.9790224542272301</v>
      </c>
      <c r="L3757" s="3">
        <v>31597878.976918299</v>
      </c>
      <c r="M3757" s="3">
        <v>31597878.976918299</v>
      </c>
      <c r="N3757" s="3">
        <v>5530117413.7523603</v>
      </c>
      <c r="O3757" s="3">
        <v>100616250.779788</v>
      </c>
      <c r="P3757" s="1">
        <v>0.74535749631846404</v>
      </c>
      <c r="Q3757" s="1">
        <v>0</v>
      </c>
      <c r="R3757" s="3">
        <v>5.42394015</v>
      </c>
      <c r="S3757" s="3">
        <v>54851247.660636298</v>
      </c>
      <c r="T3757" s="3">
        <v>1011280474.11104</v>
      </c>
      <c r="U3757" s="3">
        <v>154432984.39862099</v>
      </c>
      <c r="V3757" s="3">
        <v>223716181.868305</v>
      </c>
      <c r="W3757" s="1">
        <v>7.5527191850909103</v>
      </c>
      <c r="X3757" s="1">
        <v>7.5527191850909103</v>
      </c>
      <c r="Y3757">
        <v>1.2909304994349252E-6</v>
      </c>
      <c r="Z3757">
        <v>5.7137808499943101E-3</v>
      </c>
      <c r="AA3757">
        <v>0</v>
      </c>
      <c r="AB3757">
        <v>405.63212681699997</v>
      </c>
      <c r="AC3757" s="2">
        <v>0</v>
      </c>
      <c r="AD3757" s="2">
        <v>0</v>
      </c>
      <c r="AE3757" s="2">
        <v>0</v>
      </c>
      <c r="AF3757" s="2">
        <v>0</v>
      </c>
      <c r="AG3757" s="2">
        <v>0</v>
      </c>
      <c r="AH3757" s="1">
        <v>0</v>
      </c>
      <c r="AI3757" s="1">
        <v>0</v>
      </c>
      <c r="AJ3757" s="1">
        <v>0</v>
      </c>
      <c r="AK3757" s="1">
        <v>0</v>
      </c>
      <c r="AL3757" s="1">
        <v>0</v>
      </c>
      <c r="AM3757" s="12">
        <f t="shared" si="580"/>
        <v>1</v>
      </c>
      <c r="AN3757" s="12">
        <f t="shared" si="581"/>
        <v>1</v>
      </c>
      <c r="AO3757" s="12">
        <f t="shared" si="582"/>
        <v>1</v>
      </c>
      <c r="AP3757">
        <f t="shared" si="583"/>
        <v>0</v>
      </c>
      <c r="AQ3757">
        <f t="shared" si="584"/>
        <v>0</v>
      </c>
      <c r="AR3757">
        <f t="shared" si="585"/>
        <v>0</v>
      </c>
      <c r="AS3757" s="12">
        <f t="shared" si="586"/>
        <v>1569168471.61571</v>
      </c>
      <c r="AT3757" s="12">
        <f t="shared" si="587"/>
        <v>100616250.779788</v>
      </c>
      <c r="AU3757">
        <f t="shared" si="588"/>
        <v>9.1956695735201563</v>
      </c>
      <c r="AV3757">
        <f t="shared" si="589"/>
        <v>8.0026681303621618</v>
      </c>
    </row>
    <row r="3758" spans="1:48" x14ac:dyDescent="0.2">
      <c r="A3758">
        <v>2017</v>
      </c>
      <c r="B3758" s="3">
        <v>0</v>
      </c>
      <c r="C3758" s="3">
        <v>0</v>
      </c>
      <c r="D3758" s="1">
        <v>0</v>
      </c>
      <c r="E3758" s="3">
        <v>408651024.39623201</v>
      </c>
      <c r="F3758" s="3">
        <v>0</v>
      </c>
      <c r="G3758" s="3">
        <v>0</v>
      </c>
      <c r="H3758" s="3">
        <v>0</v>
      </c>
      <c r="I3758" s="3">
        <v>0</v>
      </c>
      <c r="J3758" s="3">
        <v>0</v>
      </c>
      <c r="K3758" s="1">
        <v>2.01782809407363</v>
      </c>
      <c r="L3758" s="3">
        <v>7074321.6282530902</v>
      </c>
      <c r="M3758" s="3">
        <v>7074321.6282530902</v>
      </c>
      <c r="N3758" s="3">
        <v>0</v>
      </c>
      <c r="O3758" s="3">
        <v>93966251.156429797</v>
      </c>
      <c r="P3758" s="1">
        <v>0</v>
      </c>
      <c r="Q3758" s="1">
        <v>0</v>
      </c>
      <c r="R3758" s="3">
        <v>0</v>
      </c>
      <c r="S3758" s="3">
        <v>0</v>
      </c>
      <c r="T3758" s="3">
        <v>1031110156.06774</v>
      </c>
      <c r="U3758" s="3">
        <v>145846713.123548</v>
      </c>
      <c r="V3758" s="3">
        <v>0</v>
      </c>
      <c r="W3758" s="1">
        <v>0</v>
      </c>
      <c r="X3758" s="1">
        <v>0</v>
      </c>
      <c r="Y3758">
        <v>5.8544070663321123E-7</v>
      </c>
      <c r="Z3758">
        <v>0</v>
      </c>
      <c r="AA3758">
        <v>0</v>
      </c>
      <c r="AB3758">
        <v>408.651024396232</v>
      </c>
      <c r="AC3758" s="2">
        <v>0</v>
      </c>
      <c r="AD3758" s="2">
        <v>0</v>
      </c>
      <c r="AE3758" s="2">
        <v>0</v>
      </c>
      <c r="AF3758" s="2">
        <v>0</v>
      </c>
      <c r="AG3758" s="2">
        <v>0</v>
      </c>
      <c r="AH3758" s="1">
        <v>0</v>
      </c>
      <c r="AI3758" s="1">
        <v>0</v>
      </c>
      <c r="AJ3758" s="1">
        <v>0</v>
      </c>
      <c r="AK3758" s="1">
        <v>0</v>
      </c>
      <c r="AL3758" s="1">
        <v>0</v>
      </c>
      <c r="AM3758" s="12">
        <f t="shared" si="580"/>
        <v>1</v>
      </c>
      <c r="AN3758" s="12">
        <f t="shared" si="581"/>
        <v>1</v>
      </c>
      <c r="AO3758" s="12">
        <f t="shared" si="582"/>
        <v>1</v>
      </c>
      <c r="AP3758">
        <f t="shared" si="583"/>
        <v>0</v>
      </c>
      <c r="AQ3758">
        <f t="shared" si="584"/>
        <v>0</v>
      </c>
      <c r="AR3758">
        <f t="shared" si="585"/>
        <v>0</v>
      </c>
      <c r="AS3758" s="12">
        <f t="shared" si="586"/>
        <v>1</v>
      </c>
      <c r="AT3758" s="12">
        <f t="shared" si="587"/>
        <v>93966251.156429797</v>
      </c>
      <c r="AU3758">
        <f t="shared" si="588"/>
        <v>0</v>
      </c>
      <c r="AV3758">
        <f t="shared" si="589"/>
        <v>7.9729719007453914</v>
      </c>
    </row>
    <row r="3759" spans="1:48" x14ac:dyDescent="0.2">
      <c r="A3759">
        <v>2016</v>
      </c>
      <c r="B3759" s="3">
        <v>0</v>
      </c>
      <c r="C3759" s="3">
        <v>0</v>
      </c>
      <c r="D3759" s="1">
        <v>0</v>
      </c>
      <c r="E3759" s="3">
        <v>0</v>
      </c>
      <c r="F3759" s="3">
        <v>0</v>
      </c>
      <c r="G3759" s="3">
        <v>0</v>
      </c>
      <c r="H3759" s="3">
        <v>0</v>
      </c>
      <c r="I3759" s="3">
        <v>0</v>
      </c>
      <c r="J3759" s="3">
        <v>0</v>
      </c>
      <c r="K3759" s="1">
        <v>3.0230392972576299</v>
      </c>
      <c r="L3759" s="3">
        <v>6915300.8934828304</v>
      </c>
      <c r="M3759" s="3">
        <v>6915300.8934828304</v>
      </c>
      <c r="N3759" s="3">
        <v>0</v>
      </c>
      <c r="O3759" s="3">
        <v>98950352.575332895</v>
      </c>
      <c r="P3759" s="1">
        <v>0</v>
      </c>
      <c r="Q3759" s="1">
        <v>0</v>
      </c>
      <c r="R3759" s="3">
        <v>0</v>
      </c>
      <c r="S3759" s="3">
        <v>0</v>
      </c>
      <c r="T3759" s="3">
        <v>1541750041.6082699</v>
      </c>
      <c r="U3759" s="3">
        <v>0</v>
      </c>
      <c r="V3759" s="3">
        <v>0</v>
      </c>
      <c r="W3759" s="1">
        <v>0</v>
      </c>
      <c r="X3759" s="1">
        <v>0</v>
      </c>
      <c r="Y3759">
        <v>0</v>
      </c>
      <c r="Z3759">
        <v>0</v>
      </c>
      <c r="AA3759">
        <v>0</v>
      </c>
      <c r="AB3759">
        <v>0</v>
      </c>
      <c r="AC3759" s="2">
        <v>0</v>
      </c>
      <c r="AD3759" s="2">
        <v>0</v>
      </c>
      <c r="AE3759" s="2">
        <v>0</v>
      </c>
      <c r="AF3759" s="2">
        <v>0</v>
      </c>
      <c r="AG3759" s="2">
        <v>0</v>
      </c>
      <c r="AH3759" s="1">
        <v>0</v>
      </c>
      <c r="AI3759" s="1">
        <v>0</v>
      </c>
      <c r="AJ3759" s="1">
        <v>0</v>
      </c>
      <c r="AK3759" s="1">
        <v>0</v>
      </c>
      <c r="AL3759" s="1">
        <v>0</v>
      </c>
      <c r="AM3759" s="12">
        <f t="shared" si="580"/>
        <v>1</v>
      </c>
      <c r="AN3759" s="12">
        <f t="shared" si="581"/>
        <v>1</v>
      </c>
      <c r="AO3759" s="12">
        <f t="shared" si="582"/>
        <v>1</v>
      </c>
      <c r="AP3759">
        <f t="shared" si="583"/>
        <v>0</v>
      </c>
      <c r="AQ3759">
        <f t="shared" si="584"/>
        <v>0</v>
      </c>
      <c r="AR3759">
        <f t="shared" si="585"/>
        <v>0</v>
      </c>
      <c r="AS3759" s="12">
        <f t="shared" si="586"/>
        <v>1</v>
      </c>
      <c r="AT3759" s="12">
        <f t="shared" si="587"/>
        <v>98950352.575332895</v>
      </c>
      <c r="AU3759">
        <f t="shared" si="588"/>
        <v>0</v>
      </c>
      <c r="AV3759">
        <f t="shared" si="589"/>
        <v>7.9954173460032409</v>
      </c>
    </row>
    <row r="3760" spans="1:48" x14ac:dyDescent="0.2">
      <c r="A3760">
        <v>2015</v>
      </c>
      <c r="B3760" s="3">
        <v>0</v>
      </c>
      <c r="C3760" s="3">
        <v>0</v>
      </c>
      <c r="D3760" s="1">
        <v>0</v>
      </c>
      <c r="E3760" s="3">
        <v>0</v>
      </c>
      <c r="F3760" s="3">
        <v>0</v>
      </c>
      <c r="G3760" s="3">
        <v>0</v>
      </c>
      <c r="H3760" s="3">
        <v>0</v>
      </c>
      <c r="I3760" s="3">
        <v>0</v>
      </c>
      <c r="J3760" s="3">
        <v>0</v>
      </c>
      <c r="K3760" s="1">
        <v>2.7321006014694098</v>
      </c>
      <c r="L3760" s="3">
        <v>11536046.511627899</v>
      </c>
      <c r="M3760" s="3">
        <v>11536046.511627899</v>
      </c>
      <c r="N3760" s="3">
        <v>0</v>
      </c>
      <c r="O3760" s="3">
        <v>98111328.903654501</v>
      </c>
      <c r="P3760" s="1">
        <v>0</v>
      </c>
      <c r="Q3760" s="1">
        <v>0</v>
      </c>
      <c r="R3760" s="3">
        <v>0</v>
      </c>
      <c r="S3760" s="3">
        <v>0</v>
      </c>
      <c r="T3760" s="3">
        <v>1393371306.75526</v>
      </c>
      <c r="U3760" s="3">
        <v>0</v>
      </c>
      <c r="V3760" s="3">
        <v>0</v>
      </c>
      <c r="W3760" s="1">
        <v>0</v>
      </c>
      <c r="X3760" s="1">
        <v>0</v>
      </c>
      <c r="Y3760">
        <v>0</v>
      </c>
      <c r="Z3760">
        <v>0</v>
      </c>
      <c r="AA3760">
        <v>0</v>
      </c>
      <c r="AB3760">
        <v>0</v>
      </c>
      <c r="AC3760" s="2">
        <v>0</v>
      </c>
      <c r="AD3760" s="2">
        <v>0</v>
      </c>
      <c r="AE3760" s="2">
        <v>0</v>
      </c>
      <c r="AF3760" s="2">
        <v>0</v>
      </c>
      <c r="AG3760" s="2">
        <v>0</v>
      </c>
      <c r="AH3760" s="1">
        <v>0</v>
      </c>
      <c r="AI3760" s="1">
        <v>0</v>
      </c>
      <c r="AJ3760" s="1">
        <v>0</v>
      </c>
      <c r="AK3760" s="1">
        <v>0</v>
      </c>
      <c r="AL3760" s="1">
        <v>0</v>
      </c>
      <c r="AM3760" s="12">
        <f t="shared" si="580"/>
        <v>1</v>
      </c>
      <c r="AN3760" s="12">
        <f t="shared" si="581"/>
        <v>1</v>
      </c>
      <c r="AO3760" s="12">
        <f t="shared" si="582"/>
        <v>1</v>
      </c>
      <c r="AP3760">
        <f t="shared" si="583"/>
        <v>0</v>
      </c>
      <c r="AQ3760">
        <f t="shared" si="584"/>
        <v>0</v>
      </c>
      <c r="AR3760">
        <f t="shared" si="585"/>
        <v>0</v>
      </c>
      <c r="AS3760" s="12">
        <f t="shared" si="586"/>
        <v>1</v>
      </c>
      <c r="AT3760" s="12">
        <f t="shared" si="587"/>
        <v>98111328.903654501</v>
      </c>
      <c r="AU3760">
        <f t="shared" si="588"/>
        <v>0</v>
      </c>
      <c r="AV3760">
        <f t="shared" si="589"/>
        <v>7.9917191582084062</v>
      </c>
    </row>
    <row r="3761" spans="1:48" x14ac:dyDescent="0.2">
      <c r="A3761">
        <v>2014</v>
      </c>
      <c r="B3761" s="3">
        <v>0</v>
      </c>
      <c r="C3761" s="3">
        <v>0</v>
      </c>
      <c r="D3761" s="1">
        <v>0</v>
      </c>
      <c r="E3761" s="3">
        <v>0</v>
      </c>
      <c r="F3761" s="3">
        <v>0</v>
      </c>
      <c r="G3761" s="3">
        <v>0</v>
      </c>
      <c r="H3761" s="3">
        <v>0</v>
      </c>
      <c r="I3761" s="3">
        <v>0</v>
      </c>
      <c r="J3761" s="3">
        <v>0</v>
      </c>
      <c r="K3761" s="1">
        <v>0</v>
      </c>
      <c r="L3761" s="3">
        <v>0</v>
      </c>
      <c r="M3761" s="3">
        <v>0</v>
      </c>
      <c r="N3761" s="3">
        <v>0</v>
      </c>
      <c r="O3761" s="3">
        <v>0</v>
      </c>
      <c r="P3761" s="1">
        <v>0</v>
      </c>
      <c r="Q3761" s="1">
        <v>0</v>
      </c>
      <c r="R3761" s="3">
        <v>0</v>
      </c>
      <c r="S3761" s="3">
        <v>0</v>
      </c>
      <c r="T3761" s="3">
        <v>0</v>
      </c>
      <c r="U3761" s="3">
        <v>0</v>
      </c>
      <c r="V3761" s="3">
        <v>0</v>
      </c>
      <c r="W3761" s="1">
        <v>0</v>
      </c>
      <c r="X3761" s="1">
        <v>0</v>
      </c>
      <c r="Y3761">
        <v>0</v>
      </c>
      <c r="Z3761">
        <v>0</v>
      </c>
      <c r="AA3761">
        <v>0</v>
      </c>
      <c r="AB3761">
        <v>0</v>
      </c>
      <c r="AC3761" s="2">
        <v>0</v>
      </c>
      <c r="AD3761" s="2">
        <v>0</v>
      </c>
      <c r="AE3761" s="2">
        <v>0</v>
      </c>
      <c r="AF3761" s="2">
        <v>0</v>
      </c>
      <c r="AG3761" s="2">
        <v>0</v>
      </c>
      <c r="AH3761" s="1">
        <v>0</v>
      </c>
      <c r="AI3761" s="1">
        <v>0</v>
      </c>
      <c r="AJ3761" s="1">
        <v>0</v>
      </c>
      <c r="AK3761" s="1">
        <v>0</v>
      </c>
      <c r="AL3761" s="1">
        <v>0</v>
      </c>
      <c r="AM3761" s="12">
        <f t="shared" si="580"/>
        <v>1</v>
      </c>
      <c r="AN3761" s="12">
        <f t="shared" si="581"/>
        <v>1</v>
      </c>
      <c r="AO3761" s="12">
        <f t="shared" si="582"/>
        <v>1</v>
      </c>
      <c r="AP3761">
        <f t="shared" si="583"/>
        <v>0</v>
      </c>
      <c r="AQ3761">
        <f t="shared" si="584"/>
        <v>0</v>
      </c>
      <c r="AR3761">
        <f t="shared" si="585"/>
        <v>0</v>
      </c>
      <c r="AS3761" s="12">
        <f t="shared" si="586"/>
        <v>1</v>
      </c>
      <c r="AT3761" s="12">
        <f t="shared" si="587"/>
        <v>1</v>
      </c>
      <c r="AU3761">
        <f t="shared" si="588"/>
        <v>0</v>
      </c>
      <c r="AV3761">
        <f t="shared" si="589"/>
        <v>0</v>
      </c>
    </row>
    <row r="3762" spans="1:48" x14ac:dyDescent="0.2">
      <c r="A3762">
        <v>2013</v>
      </c>
      <c r="B3762" s="3">
        <v>0</v>
      </c>
      <c r="C3762" s="3">
        <v>0</v>
      </c>
      <c r="D3762" s="1">
        <v>0</v>
      </c>
      <c r="E3762" s="3">
        <v>0</v>
      </c>
      <c r="F3762" s="3">
        <v>0</v>
      </c>
      <c r="G3762" s="3">
        <v>0</v>
      </c>
      <c r="H3762" s="3">
        <v>0</v>
      </c>
      <c r="I3762" s="3">
        <v>0</v>
      </c>
      <c r="J3762" s="3">
        <v>0</v>
      </c>
      <c r="K3762" s="1">
        <v>0</v>
      </c>
      <c r="L3762" s="3">
        <v>0</v>
      </c>
      <c r="M3762" s="3">
        <v>0</v>
      </c>
      <c r="N3762" s="3">
        <v>0</v>
      </c>
      <c r="O3762" s="3">
        <v>0</v>
      </c>
      <c r="P3762" s="1">
        <v>0</v>
      </c>
      <c r="Q3762" s="1">
        <v>0</v>
      </c>
      <c r="R3762" s="3">
        <v>0</v>
      </c>
      <c r="S3762" s="3">
        <v>0</v>
      </c>
      <c r="T3762" s="3">
        <v>0</v>
      </c>
      <c r="U3762" s="3">
        <v>0</v>
      </c>
      <c r="V3762" s="3">
        <v>0</v>
      </c>
      <c r="W3762" s="1">
        <v>0</v>
      </c>
      <c r="X3762" s="1">
        <v>0</v>
      </c>
      <c r="Y3762">
        <v>0</v>
      </c>
      <c r="Z3762">
        <v>0</v>
      </c>
      <c r="AA3762">
        <v>0</v>
      </c>
      <c r="AB3762">
        <v>0</v>
      </c>
      <c r="AC3762" s="2">
        <v>0</v>
      </c>
      <c r="AD3762" s="2">
        <v>0</v>
      </c>
      <c r="AE3762" s="2">
        <v>0</v>
      </c>
      <c r="AF3762" s="2">
        <v>0</v>
      </c>
      <c r="AG3762" s="2">
        <v>0</v>
      </c>
      <c r="AH3762" s="1">
        <v>0</v>
      </c>
      <c r="AI3762" s="1">
        <v>0</v>
      </c>
      <c r="AJ3762" s="1">
        <v>0</v>
      </c>
      <c r="AK3762" s="1">
        <v>0</v>
      </c>
      <c r="AL3762" s="1">
        <v>0</v>
      </c>
      <c r="AM3762" s="12">
        <f t="shared" si="580"/>
        <v>1</v>
      </c>
      <c r="AN3762" s="12">
        <f t="shared" si="581"/>
        <v>1</v>
      </c>
      <c r="AO3762" s="12">
        <f t="shared" si="582"/>
        <v>1</v>
      </c>
      <c r="AP3762">
        <f t="shared" si="583"/>
        <v>0</v>
      </c>
      <c r="AQ3762">
        <f t="shared" si="584"/>
        <v>0</v>
      </c>
      <c r="AR3762">
        <f t="shared" si="585"/>
        <v>0</v>
      </c>
      <c r="AS3762" s="12">
        <f t="shared" si="586"/>
        <v>1</v>
      </c>
      <c r="AT3762" s="12">
        <f t="shared" si="587"/>
        <v>1</v>
      </c>
      <c r="AU3762">
        <f t="shared" si="588"/>
        <v>0</v>
      </c>
      <c r="AV3762">
        <f t="shared" si="589"/>
        <v>0</v>
      </c>
    </row>
    <row r="3763" spans="1:48" x14ac:dyDescent="0.2">
      <c r="A3763">
        <v>2012</v>
      </c>
      <c r="B3763" s="3">
        <v>0</v>
      </c>
      <c r="C3763" s="3">
        <v>0</v>
      </c>
      <c r="D3763" s="1">
        <v>0</v>
      </c>
      <c r="E3763" s="3">
        <v>0</v>
      </c>
      <c r="F3763" s="3">
        <v>0</v>
      </c>
      <c r="G3763" s="3">
        <v>0</v>
      </c>
      <c r="H3763" s="3">
        <v>0</v>
      </c>
      <c r="I3763" s="3">
        <v>0</v>
      </c>
      <c r="J3763" s="3">
        <v>0</v>
      </c>
      <c r="K3763" s="1">
        <v>0</v>
      </c>
      <c r="L3763" s="3">
        <v>0</v>
      </c>
      <c r="M3763" s="3">
        <v>0</v>
      </c>
      <c r="N3763" s="3">
        <v>0</v>
      </c>
      <c r="O3763" s="3">
        <v>0</v>
      </c>
      <c r="P3763" s="1">
        <v>0</v>
      </c>
      <c r="Q3763" s="1">
        <v>0</v>
      </c>
      <c r="R3763" s="3">
        <v>0</v>
      </c>
      <c r="S3763" s="3">
        <v>0</v>
      </c>
      <c r="T3763" s="3">
        <v>0</v>
      </c>
      <c r="U3763" s="3">
        <v>0</v>
      </c>
      <c r="V3763" s="3">
        <v>0</v>
      </c>
      <c r="W3763" s="1">
        <v>0</v>
      </c>
      <c r="X3763" s="1">
        <v>0</v>
      </c>
      <c r="Y3763">
        <v>0</v>
      </c>
      <c r="Z3763">
        <v>0</v>
      </c>
      <c r="AA3763">
        <v>-1</v>
      </c>
      <c r="AB3763">
        <v>0</v>
      </c>
      <c r="AC3763" s="2">
        <v>0</v>
      </c>
      <c r="AD3763" s="2">
        <v>0</v>
      </c>
      <c r="AE3763" s="2">
        <v>0</v>
      </c>
      <c r="AF3763" s="2">
        <v>0</v>
      </c>
      <c r="AG3763" s="2">
        <v>0</v>
      </c>
      <c r="AH3763" s="1">
        <v>0</v>
      </c>
      <c r="AI3763" s="1">
        <v>0</v>
      </c>
      <c r="AJ3763" s="1">
        <v>0</v>
      </c>
      <c r="AK3763" s="1">
        <v>0</v>
      </c>
      <c r="AL3763" s="1">
        <v>-1</v>
      </c>
      <c r="AM3763" s="12">
        <f t="shared" si="580"/>
        <v>1</v>
      </c>
      <c r="AN3763" s="12">
        <f t="shared" si="581"/>
        <v>1</v>
      </c>
      <c r="AO3763" s="12">
        <f t="shared" si="582"/>
        <v>1</v>
      </c>
      <c r="AP3763">
        <f t="shared" si="583"/>
        <v>0</v>
      </c>
      <c r="AQ3763">
        <f t="shared" si="584"/>
        <v>0</v>
      </c>
      <c r="AR3763">
        <f t="shared" si="585"/>
        <v>0</v>
      </c>
      <c r="AS3763" s="12">
        <f t="shared" si="586"/>
        <v>1</v>
      </c>
      <c r="AT3763" s="12">
        <f t="shared" si="587"/>
        <v>1</v>
      </c>
      <c r="AU3763">
        <f t="shared" si="588"/>
        <v>0</v>
      </c>
      <c r="AV3763">
        <f t="shared" si="589"/>
        <v>0</v>
      </c>
    </row>
    <row r="3764" spans="1:48" x14ac:dyDescent="0.2">
      <c r="A3764">
        <v>2011</v>
      </c>
      <c r="B3764" s="3">
        <v>5985184302.4439602</v>
      </c>
      <c r="C3764" s="3">
        <v>4256025140.3659101</v>
      </c>
      <c r="D3764" s="1">
        <v>6.6204126881720402</v>
      </c>
      <c r="E3764" s="3">
        <v>2697468192.7340698</v>
      </c>
      <c r="F3764" s="3">
        <v>0</v>
      </c>
      <c r="G3764" s="3">
        <v>0</v>
      </c>
      <c r="H3764" s="3">
        <v>0</v>
      </c>
      <c r="I3764" s="3">
        <v>0</v>
      </c>
      <c r="J3764" s="3">
        <v>61532</v>
      </c>
      <c r="K3764" s="1">
        <v>4.95776094122935</v>
      </c>
      <c r="L3764" s="3">
        <v>221094234.123045</v>
      </c>
      <c r="M3764" s="3">
        <v>295414762.14751399</v>
      </c>
      <c r="N3764" s="3">
        <v>7148873869.8699703</v>
      </c>
      <c r="O3764" s="3">
        <v>2818929516.2458701</v>
      </c>
      <c r="P3764" s="1">
        <v>0.48182724484244199</v>
      </c>
      <c r="Q3764" s="1">
        <v>16.1612639002173</v>
      </c>
      <c r="R3764" s="3">
        <v>91.539410232199998</v>
      </c>
      <c r="S3764" s="3">
        <v>2902454981.0844898</v>
      </c>
      <c r="T3764" s="3">
        <v>3170716278.0714202</v>
      </c>
      <c r="U3764" s="3">
        <v>320623907.128815</v>
      </c>
      <c r="V3764" s="3">
        <v>343616564.65867501</v>
      </c>
      <c r="W3764" s="1">
        <v>3.7809715738230301</v>
      </c>
      <c r="X3764" s="1">
        <v>3.3729528571738698</v>
      </c>
      <c r="Y3764">
        <v>5.291394240910186E-5</v>
      </c>
      <c r="Z3764">
        <v>4.1323258393547127E-2</v>
      </c>
      <c r="AA3764">
        <v>7.7915252128033519E-3</v>
      </c>
      <c r="AB3764">
        <v>2697.4681927340698</v>
      </c>
      <c r="AC3764" s="2">
        <v>0</v>
      </c>
      <c r="AD3764" s="2">
        <v>0</v>
      </c>
      <c r="AE3764" s="2">
        <v>0</v>
      </c>
      <c r="AF3764" s="2">
        <v>0</v>
      </c>
      <c r="AG3764" s="2">
        <v>22.811019668644576</v>
      </c>
      <c r="AH3764" s="1">
        <v>0</v>
      </c>
      <c r="AI3764" s="1">
        <v>0</v>
      </c>
      <c r="AJ3764" s="1">
        <v>0</v>
      </c>
      <c r="AK3764" s="1">
        <v>0</v>
      </c>
      <c r="AL3764" s="1">
        <v>-0.2163824611897151</v>
      </c>
      <c r="AM3764" s="12">
        <f t="shared" si="580"/>
        <v>1</v>
      </c>
      <c r="AN3764" s="12">
        <f t="shared" si="581"/>
        <v>1</v>
      </c>
      <c r="AO3764" s="12">
        <f t="shared" si="582"/>
        <v>1</v>
      </c>
      <c r="AP3764">
        <f t="shared" si="583"/>
        <v>0</v>
      </c>
      <c r="AQ3764">
        <f t="shared" si="584"/>
        <v>0</v>
      </c>
      <c r="AR3764">
        <f t="shared" si="585"/>
        <v>0</v>
      </c>
      <c r="AS3764" s="12">
        <f t="shared" si="586"/>
        <v>4256025140.3659101</v>
      </c>
      <c r="AT3764" s="12">
        <f t="shared" si="587"/>
        <v>2818929516.2458701</v>
      </c>
      <c r="AU3764">
        <f t="shared" si="588"/>
        <v>9.629004184674665</v>
      </c>
      <c r="AV3764">
        <f t="shared" si="589"/>
        <v>9.4500842170251431</v>
      </c>
    </row>
    <row r="3765" spans="1:48" x14ac:dyDescent="0.2">
      <c r="A3765">
        <v>2010</v>
      </c>
      <c r="B3765" s="3">
        <v>5945959529.1014004</v>
      </c>
      <c r="C3765" s="3">
        <v>4201323838.38236</v>
      </c>
      <c r="D3765" s="1">
        <v>6.5692283796235396</v>
      </c>
      <c r="E3765" s="3">
        <v>2639750161.4102702</v>
      </c>
      <c r="F3765" s="3">
        <v>0</v>
      </c>
      <c r="G3765" s="3">
        <v>0</v>
      </c>
      <c r="H3765" s="3">
        <v>0</v>
      </c>
      <c r="I3765" s="3">
        <v>0</v>
      </c>
      <c r="J3765" s="3">
        <v>78523</v>
      </c>
      <c r="K3765" s="1">
        <v>5.0789505162330304</v>
      </c>
      <c r="L3765" s="3">
        <v>200519471.65831801</v>
      </c>
      <c r="M3765" s="3">
        <v>318441666.22726101</v>
      </c>
      <c r="N3765" s="3">
        <v>7445756461.8411303</v>
      </c>
      <c r="O3765" s="3">
        <v>2640455266.5436301</v>
      </c>
      <c r="P3765" s="1">
        <v>0.39164874999746002</v>
      </c>
      <c r="Q3765" s="1">
        <v>0</v>
      </c>
      <c r="R3765" s="3">
        <v>93.769594462000001</v>
      </c>
      <c r="S3765" s="3">
        <v>3045845148.4313202</v>
      </c>
      <c r="T3765" s="3">
        <v>3248222588.4524102</v>
      </c>
      <c r="U3765" s="3">
        <v>271871336.83742797</v>
      </c>
      <c r="V3765" s="3">
        <v>512184771.71108103</v>
      </c>
      <c r="W3765" s="1">
        <v>5.2026286824015697</v>
      </c>
      <c r="X3765" s="1">
        <v>4.6238939452049701</v>
      </c>
      <c r="Y3765">
        <v>7.416488015148013E-5</v>
      </c>
      <c r="Z3765">
        <v>4.276820869165511E-2</v>
      </c>
      <c r="AA3765">
        <v>0.25156444070075756</v>
      </c>
      <c r="AB3765">
        <v>2639.7501614102703</v>
      </c>
      <c r="AC3765" s="2">
        <v>0</v>
      </c>
      <c r="AD3765" s="2">
        <v>0</v>
      </c>
      <c r="AE3765" s="2">
        <v>0</v>
      </c>
      <c r="AF3765" s="2">
        <v>0</v>
      </c>
      <c r="AG3765" s="2">
        <v>29.746375678995914</v>
      </c>
      <c r="AH3765" s="1">
        <v>0</v>
      </c>
      <c r="AI3765" s="1">
        <v>0</v>
      </c>
      <c r="AJ3765" s="1">
        <v>0</v>
      </c>
      <c r="AK3765" s="1">
        <v>0</v>
      </c>
      <c r="AL3765" s="1">
        <v>0.23652425869643953</v>
      </c>
      <c r="AM3765" s="12">
        <f t="shared" si="580"/>
        <v>1</v>
      </c>
      <c r="AN3765" s="12">
        <f t="shared" si="581"/>
        <v>1</v>
      </c>
      <c r="AO3765" s="12">
        <f t="shared" si="582"/>
        <v>1</v>
      </c>
      <c r="AP3765">
        <f t="shared" si="583"/>
        <v>0</v>
      </c>
      <c r="AQ3765">
        <f t="shared" si="584"/>
        <v>0</v>
      </c>
      <c r="AR3765">
        <f t="shared" si="585"/>
        <v>0</v>
      </c>
      <c r="AS3765" s="12">
        <f t="shared" si="586"/>
        <v>4201323838.38236</v>
      </c>
      <c r="AT3765" s="12">
        <f t="shared" si="587"/>
        <v>2640455266.5436301</v>
      </c>
      <c r="AU3765">
        <f t="shared" si="588"/>
        <v>9.6233861582821074</v>
      </c>
      <c r="AV3765">
        <f t="shared" si="589"/>
        <v>9.4216788142566958</v>
      </c>
    </row>
    <row r="3766" spans="1:48" x14ac:dyDescent="0.2">
      <c r="A3766">
        <v>2020</v>
      </c>
      <c r="B3766" s="3">
        <v>6537165678.1069698</v>
      </c>
      <c r="C3766" s="3">
        <v>3356857786.7472901</v>
      </c>
      <c r="D3766" s="1">
        <v>5.24881353767561</v>
      </c>
      <c r="E3766" s="3">
        <v>2734763793.0290599</v>
      </c>
      <c r="F3766" s="3">
        <v>0</v>
      </c>
      <c r="G3766" s="3">
        <v>0</v>
      </c>
      <c r="H3766" s="3">
        <v>0</v>
      </c>
      <c r="I3766" s="3">
        <v>0</v>
      </c>
      <c r="J3766" s="3">
        <v>63503</v>
      </c>
      <c r="K3766" s="1">
        <v>4.8220246726582996</v>
      </c>
      <c r="L3766" s="3">
        <v>145557038.26510099</v>
      </c>
      <c r="M3766" s="3">
        <v>244343706.71444201</v>
      </c>
      <c r="N3766" s="3">
        <v>7162858209.2245598</v>
      </c>
      <c r="O3766" s="3">
        <v>2004434428.43009</v>
      </c>
      <c r="P3766" s="1">
        <v>0.39210731262121201</v>
      </c>
      <c r="Q3766" s="1">
        <v>0</v>
      </c>
      <c r="R3766" s="3">
        <v>85.120586678999999</v>
      </c>
      <c r="S3766" s="3">
        <v>2625039465.1977401</v>
      </c>
      <c r="T3766" s="3">
        <v>3083906687.70222</v>
      </c>
      <c r="U3766" s="3">
        <v>264816814.85712799</v>
      </c>
      <c r="V3766" s="3">
        <v>435673182.95207298</v>
      </c>
      <c r="W3766" s="1">
        <v>5.4247034270944798</v>
      </c>
      <c r="X3766" s="1">
        <v>5.6133701114869901</v>
      </c>
      <c r="Y3766">
        <v>6.9911744903559551E-6</v>
      </c>
      <c r="Z3766">
        <v>3.4112598571303325E-2</v>
      </c>
      <c r="AA3766">
        <v>-0.11836534743699056</v>
      </c>
      <c r="AB3766">
        <v>2734.7637930290598</v>
      </c>
      <c r="AC3766" s="2">
        <v>0</v>
      </c>
      <c r="AD3766" s="2">
        <v>0</v>
      </c>
      <c r="AE3766" s="2">
        <v>0</v>
      </c>
      <c r="AF3766" s="2">
        <v>0</v>
      </c>
      <c r="AG3766" s="2">
        <v>23.220652606952665</v>
      </c>
      <c r="AH3766" s="1">
        <v>0</v>
      </c>
      <c r="AI3766" s="1">
        <v>0</v>
      </c>
      <c r="AJ3766" s="1">
        <v>0</v>
      </c>
      <c r="AK3766" s="1">
        <v>0</v>
      </c>
      <c r="AL3766" s="1">
        <v>0.13230390670969813</v>
      </c>
      <c r="AM3766" s="12">
        <f t="shared" si="580"/>
        <v>1</v>
      </c>
      <c r="AN3766" s="12">
        <f t="shared" si="581"/>
        <v>1</v>
      </c>
      <c r="AO3766" s="12">
        <f t="shared" si="582"/>
        <v>1</v>
      </c>
      <c r="AP3766">
        <f t="shared" si="583"/>
        <v>0</v>
      </c>
      <c r="AQ3766">
        <f t="shared" si="584"/>
        <v>0</v>
      </c>
      <c r="AR3766">
        <f t="shared" si="585"/>
        <v>0</v>
      </c>
      <c r="AS3766" s="12">
        <f t="shared" si="586"/>
        <v>3356857786.7472901</v>
      </c>
      <c r="AT3766" s="12">
        <f t="shared" si="587"/>
        <v>2004434428.43009</v>
      </c>
      <c r="AU3766">
        <f t="shared" si="588"/>
        <v>9.5259329427555581</v>
      </c>
      <c r="AV3766">
        <f t="shared" si="589"/>
        <v>9.3019918536337993</v>
      </c>
    </row>
    <row r="3767" spans="1:48" x14ac:dyDescent="0.2">
      <c r="A3767">
        <v>2019</v>
      </c>
      <c r="B3767" s="3">
        <v>5867369297.9758396</v>
      </c>
      <c r="C3767" s="3">
        <v>3807538391.31498</v>
      </c>
      <c r="D3767" s="1">
        <v>5.95350185296906</v>
      </c>
      <c r="E3767" s="3">
        <v>2462249051.95748</v>
      </c>
      <c r="F3767" s="3">
        <v>0</v>
      </c>
      <c r="G3767" s="3">
        <v>0</v>
      </c>
      <c r="H3767" s="3">
        <v>0</v>
      </c>
      <c r="I3767" s="3">
        <v>0</v>
      </c>
      <c r="J3767" s="3">
        <v>56083</v>
      </c>
      <c r="K3767" s="1">
        <v>4.5212438764333198</v>
      </c>
      <c r="L3767" s="3">
        <v>125679717.31448799</v>
      </c>
      <c r="M3767" s="3">
        <v>205905908.81668499</v>
      </c>
      <c r="N3767" s="3">
        <v>6573806496.3439903</v>
      </c>
      <c r="O3767" s="3">
        <v>1451974325.6054499</v>
      </c>
      <c r="P3767" s="1">
        <v>0.47444962170931299</v>
      </c>
      <c r="Q3767" s="1">
        <v>0</v>
      </c>
      <c r="R3767" s="3">
        <v>96.733530999999999</v>
      </c>
      <c r="S3767" s="3">
        <v>2797092153.7533398</v>
      </c>
      <c r="T3767" s="3">
        <v>2891543526.67414</v>
      </c>
      <c r="U3767" s="3">
        <v>226420400.17103401</v>
      </c>
      <c r="V3767" s="3">
        <v>521598719.08410299</v>
      </c>
      <c r="W3767" s="1">
        <v>5.9239110719719204</v>
      </c>
      <c r="X3767" s="1">
        <v>5.2997819558008201</v>
      </c>
      <c r="Y3767">
        <v>2.2945250293565386E-5</v>
      </c>
      <c r="Z3767">
        <v>3.132217367992185E-2</v>
      </c>
      <c r="AA3767">
        <v>6.4146679079018609E-2</v>
      </c>
      <c r="AB3767">
        <v>2462.2490519574799</v>
      </c>
      <c r="AC3767" s="2">
        <v>0</v>
      </c>
      <c r="AD3767" s="2">
        <v>0</v>
      </c>
      <c r="AE3767" s="2">
        <v>0</v>
      </c>
      <c r="AF3767" s="2">
        <v>0</v>
      </c>
      <c r="AG3767" s="2">
        <v>22.777143504396602</v>
      </c>
      <c r="AH3767" s="1">
        <v>0</v>
      </c>
      <c r="AI3767" s="1">
        <v>0</v>
      </c>
      <c r="AJ3767" s="1">
        <v>0</v>
      </c>
      <c r="AK3767" s="1">
        <v>0</v>
      </c>
      <c r="AL3767" s="1">
        <v>1.6012523191094619</v>
      </c>
      <c r="AM3767" s="12">
        <f t="shared" si="580"/>
        <v>1</v>
      </c>
      <c r="AN3767" s="12">
        <f t="shared" si="581"/>
        <v>1</v>
      </c>
      <c r="AO3767" s="12">
        <f t="shared" si="582"/>
        <v>1</v>
      </c>
      <c r="AP3767">
        <f t="shared" si="583"/>
        <v>0</v>
      </c>
      <c r="AQ3767">
        <f t="shared" si="584"/>
        <v>0</v>
      </c>
      <c r="AR3767">
        <f t="shared" si="585"/>
        <v>0</v>
      </c>
      <c r="AS3767" s="12">
        <f t="shared" si="586"/>
        <v>3807538391.31498</v>
      </c>
      <c r="AT3767" s="12">
        <f t="shared" si="587"/>
        <v>1451974325.6054499</v>
      </c>
      <c r="AU3767">
        <f t="shared" si="588"/>
        <v>9.5806442910106249</v>
      </c>
      <c r="AV3767">
        <f t="shared" si="589"/>
        <v>9.1619589370621046</v>
      </c>
    </row>
    <row r="3768" spans="1:48" x14ac:dyDescent="0.2">
      <c r="A3768">
        <v>2018</v>
      </c>
      <c r="B3768" s="3">
        <v>6354741530.6472101</v>
      </c>
      <c r="C3768" s="3">
        <v>3565234018.4186602</v>
      </c>
      <c r="D3768" s="1">
        <v>5.5946252241482402</v>
      </c>
      <c r="E3768" s="3">
        <v>2324178197.3080802</v>
      </c>
      <c r="F3768" s="3">
        <v>0</v>
      </c>
      <c r="G3768" s="3">
        <v>0</v>
      </c>
      <c r="H3768" s="3">
        <v>0</v>
      </c>
      <c r="I3768" s="3">
        <v>0</v>
      </c>
      <c r="J3768" s="3">
        <v>21560</v>
      </c>
      <c r="K3768" s="1">
        <v>4.0181594014360797</v>
      </c>
      <c r="L3768" s="3">
        <v>99202257.023311406</v>
      </c>
      <c r="M3768" s="3">
        <v>195334292.88702899</v>
      </c>
      <c r="N3768" s="3">
        <v>6441234756.7135096</v>
      </c>
      <c r="O3768" s="3">
        <v>1270707682.0083699</v>
      </c>
      <c r="P3768" s="1">
        <v>0.60022641781178498</v>
      </c>
      <c r="Q3768" s="1">
        <v>0</v>
      </c>
      <c r="R3768" s="3">
        <v>110.417182909</v>
      </c>
      <c r="S3768" s="3">
        <v>2837498395.6963501</v>
      </c>
      <c r="T3768" s="3">
        <v>2569797852.9587598</v>
      </c>
      <c r="U3768" s="3">
        <v>249328237.92756701</v>
      </c>
      <c r="V3768" s="3">
        <v>363463918.087713</v>
      </c>
      <c r="W3768" s="1">
        <v>5.6507448204816404</v>
      </c>
      <c r="X3768" s="1">
        <v>5.3278778618515199</v>
      </c>
      <c r="Y3768">
        <v>4.5492296718266755E-5</v>
      </c>
      <c r="Z3768">
        <v>3.0325597539111241E-2</v>
      </c>
      <c r="AA3768">
        <v>0.13970444551142824</v>
      </c>
      <c r="AB3768">
        <v>2324.1781973080801</v>
      </c>
      <c r="AC3768" s="2">
        <v>0</v>
      </c>
      <c r="AD3768" s="2">
        <v>0</v>
      </c>
      <c r="AE3768" s="2">
        <v>0</v>
      </c>
      <c r="AF3768" s="2">
        <v>0</v>
      </c>
      <c r="AG3768" s="2">
        <v>9.2763971475901972</v>
      </c>
      <c r="AH3768" s="1">
        <v>0</v>
      </c>
      <c r="AI3768" s="1">
        <v>0</v>
      </c>
      <c r="AJ3768" s="1">
        <v>0</v>
      </c>
      <c r="AK3768" s="1">
        <v>0</v>
      </c>
      <c r="AL3768" s="1">
        <v>5.9251252824997547E-2</v>
      </c>
      <c r="AM3768" s="12">
        <f t="shared" si="580"/>
        <v>1</v>
      </c>
      <c r="AN3768" s="12">
        <f t="shared" si="581"/>
        <v>1</v>
      </c>
      <c r="AO3768" s="12">
        <f t="shared" si="582"/>
        <v>1</v>
      </c>
      <c r="AP3768">
        <f t="shared" si="583"/>
        <v>0</v>
      </c>
      <c r="AQ3768">
        <f t="shared" si="584"/>
        <v>0</v>
      </c>
      <c r="AR3768">
        <f t="shared" si="585"/>
        <v>0</v>
      </c>
      <c r="AS3768" s="12">
        <f t="shared" si="586"/>
        <v>3565234018.4186602</v>
      </c>
      <c r="AT3768" s="12">
        <f t="shared" si="587"/>
        <v>1270707682.0083699</v>
      </c>
      <c r="AU3768">
        <f t="shared" si="588"/>
        <v>9.5520880417817899</v>
      </c>
      <c r="AV3768">
        <f t="shared" si="589"/>
        <v>9.1040456554384654</v>
      </c>
    </row>
    <row r="3769" spans="1:48" x14ac:dyDescent="0.2">
      <c r="A3769">
        <v>2017</v>
      </c>
      <c r="B3769" s="3">
        <v>6167962614.5972099</v>
      </c>
      <c r="C3769" s="3">
        <v>3139428197.55477</v>
      </c>
      <c r="D3769" s="1">
        <v>4.9088386433710198</v>
      </c>
      <c r="E3769" s="3">
        <v>2262743481.9397802</v>
      </c>
      <c r="F3769" s="3">
        <v>0</v>
      </c>
      <c r="G3769" s="3">
        <v>0</v>
      </c>
      <c r="H3769" s="3">
        <v>0</v>
      </c>
      <c r="I3769" s="3">
        <v>0</v>
      </c>
      <c r="J3769" s="3">
        <v>20354</v>
      </c>
      <c r="K3769" s="1">
        <v>3.7616190451373299</v>
      </c>
      <c r="L3769" s="3">
        <v>98058883.592893705</v>
      </c>
      <c r="M3769" s="3">
        <v>164714515.33148101</v>
      </c>
      <c r="N3769" s="3">
        <v>6092385225.8919401</v>
      </c>
      <c r="O3769" s="3">
        <v>1091838024.11235</v>
      </c>
      <c r="P3769" s="1">
        <v>0.55042381314379796</v>
      </c>
      <c r="Q3769" s="1">
        <v>0</v>
      </c>
      <c r="R3769" s="3">
        <v>120.85638188900001</v>
      </c>
      <c r="S3769" s="3">
        <v>2907476409.9100199</v>
      </c>
      <c r="T3769" s="3">
        <v>2405728489.0270901</v>
      </c>
      <c r="U3769" s="3">
        <v>220445285.32816699</v>
      </c>
      <c r="V3769" s="3">
        <v>530028614.146061</v>
      </c>
      <c r="W3769" s="1">
        <v>6.1370347889915102</v>
      </c>
      <c r="X3769" s="1">
        <v>4.7507839212560503</v>
      </c>
      <c r="Y3769">
        <v>1.9397182991032677E-5</v>
      </c>
      <c r="Z3769">
        <v>2.7036129401578738E-2</v>
      </c>
      <c r="AA3769">
        <v>-0.10637077940995154</v>
      </c>
      <c r="AB3769">
        <v>2262.7434819397804</v>
      </c>
      <c r="AC3769" s="2">
        <v>0</v>
      </c>
      <c r="AD3769" s="2">
        <v>0</v>
      </c>
      <c r="AE3769" s="2">
        <v>0</v>
      </c>
      <c r="AF3769" s="2">
        <v>0</v>
      </c>
      <c r="AG3769" s="2">
        <v>8.9952750554610557</v>
      </c>
      <c r="AH3769" s="1">
        <v>0</v>
      </c>
      <c r="AI3769" s="1">
        <v>0</v>
      </c>
      <c r="AJ3769" s="1">
        <v>0</v>
      </c>
      <c r="AK3769" s="1">
        <v>0</v>
      </c>
      <c r="AL3769" s="1">
        <v>1.705209994683679</v>
      </c>
      <c r="AM3769" s="12">
        <f t="shared" si="580"/>
        <v>1</v>
      </c>
      <c r="AN3769" s="12">
        <f t="shared" si="581"/>
        <v>1</v>
      </c>
      <c r="AO3769" s="12">
        <f t="shared" si="582"/>
        <v>1</v>
      </c>
      <c r="AP3769">
        <f t="shared" si="583"/>
        <v>0</v>
      </c>
      <c r="AQ3769">
        <f t="shared" si="584"/>
        <v>0</v>
      </c>
      <c r="AR3769">
        <f t="shared" si="585"/>
        <v>0</v>
      </c>
      <c r="AS3769" s="12">
        <f t="shared" si="586"/>
        <v>3139428197.55477</v>
      </c>
      <c r="AT3769" s="12">
        <f t="shared" si="587"/>
        <v>1091838024.11235</v>
      </c>
      <c r="AU3769">
        <f t="shared" si="588"/>
        <v>9.4968505546782183</v>
      </c>
      <c r="AV3769">
        <f t="shared" si="589"/>
        <v>9.0381582148780009</v>
      </c>
    </row>
    <row r="3770" spans="1:48" x14ac:dyDescent="0.2">
      <c r="A3770">
        <v>2016</v>
      </c>
      <c r="B3770" s="3">
        <v>6010364140.4693203</v>
      </c>
      <c r="C3770" s="3">
        <v>3513121689.8680501</v>
      </c>
      <c r="D3770" s="1">
        <v>5.4931492058079696</v>
      </c>
      <c r="E3770" s="3">
        <v>2230670612.1146002</v>
      </c>
      <c r="F3770" s="3">
        <v>0</v>
      </c>
      <c r="G3770" s="3">
        <v>0</v>
      </c>
      <c r="H3770" s="3">
        <v>0</v>
      </c>
      <c r="I3770" s="3">
        <v>0</v>
      </c>
      <c r="J3770" s="3">
        <v>7524</v>
      </c>
      <c r="K3770" s="1">
        <v>3.3164025293404298</v>
      </c>
      <c r="L3770" s="3">
        <v>61586382.906562701</v>
      </c>
      <c r="M3770" s="3">
        <v>191043950.313719</v>
      </c>
      <c r="N3770" s="3">
        <v>6613938342.0351601</v>
      </c>
      <c r="O3770" s="3">
        <v>990615567.23757899</v>
      </c>
      <c r="P3770" s="1">
        <v>0</v>
      </c>
      <c r="Q3770" s="1">
        <v>0</v>
      </c>
      <c r="R3770" s="3">
        <v>154.64739706099999</v>
      </c>
      <c r="S3770" s="3">
        <v>3280058979.1419401</v>
      </c>
      <c r="T3770" s="3">
        <v>2120992038.3245699</v>
      </c>
      <c r="U3770" s="3">
        <v>251540566.62591499</v>
      </c>
      <c r="V3770" s="3">
        <v>185100030.36760801</v>
      </c>
      <c r="W3770" s="1">
        <v>0</v>
      </c>
      <c r="X3770" s="1">
        <v>0</v>
      </c>
      <c r="Y3770">
        <v>6.0569393444515705E-5</v>
      </c>
      <c r="Z3770">
        <v>2.8885051603751918E-2</v>
      </c>
      <c r="AA3770">
        <v>0.15046418239155468</v>
      </c>
      <c r="AB3770">
        <v>2230.6706121146003</v>
      </c>
      <c r="AC3770" s="2">
        <v>0</v>
      </c>
      <c r="AD3770" s="2">
        <v>0</v>
      </c>
      <c r="AE3770" s="2">
        <v>0</v>
      </c>
      <c r="AF3770" s="2">
        <v>0</v>
      </c>
      <c r="AG3770" s="2">
        <v>3.3729766999832855</v>
      </c>
      <c r="AH3770" s="1">
        <v>0</v>
      </c>
      <c r="AI3770" s="1">
        <v>0</v>
      </c>
      <c r="AJ3770" s="1">
        <v>0</v>
      </c>
      <c r="AK3770" s="1">
        <v>0</v>
      </c>
      <c r="AL3770" s="1">
        <v>3.1957207516115763E-2</v>
      </c>
      <c r="AM3770" s="12">
        <f t="shared" si="580"/>
        <v>1</v>
      </c>
      <c r="AN3770" s="12">
        <f t="shared" si="581"/>
        <v>1</v>
      </c>
      <c r="AO3770" s="12">
        <f t="shared" si="582"/>
        <v>1</v>
      </c>
      <c r="AP3770">
        <f t="shared" si="583"/>
        <v>0</v>
      </c>
      <c r="AQ3770">
        <f t="shared" si="584"/>
        <v>0</v>
      </c>
      <c r="AR3770">
        <f t="shared" si="585"/>
        <v>0</v>
      </c>
      <c r="AS3770" s="12">
        <f t="shared" si="586"/>
        <v>3513121689.8680501</v>
      </c>
      <c r="AT3770" s="12">
        <f t="shared" si="587"/>
        <v>990615567.23757899</v>
      </c>
      <c r="AU3770">
        <f t="shared" si="588"/>
        <v>9.5456931934364526</v>
      </c>
      <c r="AV3770">
        <f t="shared" si="589"/>
        <v>8.9959051485124348</v>
      </c>
    </row>
    <row r="3771" spans="1:48" x14ac:dyDescent="0.2">
      <c r="A3771" t="e">
        <v>#VALUE!</v>
      </c>
      <c r="B3771" s="3">
        <v>6167266642.6445999</v>
      </c>
      <c r="C3771" s="3">
        <v>1663288726.1526899</v>
      </c>
      <c r="D3771" s="1">
        <v>4.7747242286056704</v>
      </c>
      <c r="E3771" s="3">
        <v>1785104607.27863</v>
      </c>
      <c r="F3771" s="3">
        <v>0</v>
      </c>
      <c r="G3771" s="3">
        <v>0</v>
      </c>
      <c r="H3771" s="3">
        <v>0</v>
      </c>
      <c r="I3771" s="3">
        <v>0</v>
      </c>
      <c r="J3771" s="3">
        <v>7291</v>
      </c>
      <c r="K3771" s="1">
        <v>2.0782659429693999</v>
      </c>
      <c r="L3771" s="3">
        <v>14666588.859416399</v>
      </c>
      <c r="M3771" s="3">
        <v>29622649.867373999</v>
      </c>
      <c r="N3771" s="3">
        <v>1364577289.50404</v>
      </c>
      <c r="O3771" s="3">
        <v>303415057.02917802</v>
      </c>
      <c r="P3771" s="1">
        <v>0</v>
      </c>
      <c r="Q3771" s="1">
        <v>0</v>
      </c>
      <c r="R3771" s="3">
        <v>64.141010262999998</v>
      </c>
      <c r="S3771" s="3">
        <v>464361571.61803699</v>
      </c>
      <c r="T3771" s="3">
        <v>723969843.50132596</v>
      </c>
      <c r="U3771" s="3">
        <v>101146239.052532</v>
      </c>
      <c r="V3771" s="3">
        <v>163418818.091943</v>
      </c>
      <c r="W3771" s="1">
        <v>0</v>
      </c>
      <c r="X3771" s="1">
        <v>0</v>
      </c>
      <c r="Y3771">
        <v>0</v>
      </c>
      <c r="Z3771">
        <v>2.1708297577003093E-2</v>
      </c>
      <c r="AA3771">
        <v>0.18466537188096011</v>
      </c>
      <c r="AB3771">
        <v>1785.1046072786301</v>
      </c>
      <c r="AC3771" s="2">
        <v>0</v>
      </c>
      <c r="AD3771" s="2">
        <v>0</v>
      </c>
      <c r="AE3771" s="2">
        <v>0</v>
      </c>
      <c r="AF3771" s="2">
        <v>0</v>
      </c>
      <c r="AG3771" s="2">
        <v>4.0843544799960156</v>
      </c>
      <c r="AH3771" s="1">
        <v>0</v>
      </c>
      <c r="AI3771" s="1">
        <v>0</v>
      </c>
      <c r="AJ3771" s="1">
        <v>0</v>
      </c>
      <c r="AK3771" s="1">
        <v>0</v>
      </c>
      <c r="AL3771" s="1">
        <v>0.12602316602316602</v>
      </c>
      <c r="AM3771" s="12">
        <f t="shared" si="580"/>
        <v>1</v>
      </c>
      <c r="AN3771" s="12">
        <f t="shared" si="581"/>
        <v>1</v>
      </c>
      <c r="AO3771" s="12">
        <f t="shared" si="582"/>
        <v>1</v>
      </c>
      <c r="AP3771">
        <f t="shared" si="583"/>
        <v>0</v>
      </c>
      <c r="AQ3771">
        <f t="shared" si="584"/>
        <v>0</v>
      </c>
      <c r="AR3771">
        <f t="shared" si="585"/>
        <v>0</v>
      </c>
      <c r="AS3771" s="12">
        <f t="shared" si="586"/>
        <v>1663288726.1526899</v>
      </c>
      <c r="AT3771" s="12">
        <f t="shared" si="587"/>
        <v>303415057.02917802</v>
      </c>
      <c r="AU3771">
        <f t="shared" si="588"/>
        <v>9.2209676438623376</v>
      </c>
      <c r="AV3771">
        <f t="shared" si="589"/>
        <v>8.4820371289307026</v>
      </c>
    </row>
    <row r="3772" spans="1:48" x14ac:dyDescent="0.2">
      <c r="A3772" t="e">
        <v>#VALUE!</v>
      </c>
      <c r="B3772" s="3">
        <v>2079098491.60215</v>
      </c>
      <c r="C3772" s="3">
        <v>1404015653.3923099</v>
      </c>
      <c r="D3772" s="1">
        <v>4.0304412891081398</v>
      </c>
      <c r="E3772" s="3">
        <v>690256045.23313296</v>
      </c>
      <c r="F3772" s="3">
        <v>0</v>
      </c>
      <c r="G3772" s="3">
        <v>0</v>
      </c>
      <c r="H3772" s="3">
        <v>0</v>
      </c>
      <c r="I3772" s="3">
        <v>0</v>
      </c>
      <c r="J3772" s="3">
        <v>6475</v>
      </c>
      <c r="K3772" s="1">
        <v>1.7409771262360001</v>
      </c>
      <c r="L3772" s="3">
        <v>13497747.3547718</v>
      </c>
      <c r="M3772" s="3">
        <v>22401734.906638999</v>
      </c>
      <c r="N3772" s="3">
        <v>0</v>
      </c>
      <c r="O3772" s="3">
        <v>286239367.37551898</v>
      </c>
      <c r="P3772" s="1">
        <v>0</v>
      </c>
      <c r="Q3772" s="1">
        <v>0</v>
      </c>
      <c r="R3772" s="3">
        <v>92.453703872999995</v>
      </c>
      <c r="S3772" s="3">
        <v>560707977.69709504</v>
      </c>
      <c r="T3772" s="3">
        <v>606474326.29667997</v>
      </c>
      <c r="U3772" s="3">
        <v>115726427.14669199</v>
      </c>
      <c r="V3772" s="3">
        <v>0</v>
      </c>
      <c r="W3772" s="1">
        <v>0</v>
      </c>
      <c r="X3772" s="1">
        <v>0</v>
      </c>
      <c r="Y3772">
        <v>0</v>
      </c>
      <c r="Z3772">
        <v>0</v>
      </c>
      <c r="AA3772">
        <v>0.329432097845195</v>
      </c>
      <c r="AB3772">
        <v>690.25604523313291</v>
      </c>
      <c r="AC3772" s="2">
        <v>0</v>
      </c>
      <c r="AD3772" s="2">
        <v>0</v>
      </c>
      <c r="AE3772" s="2">
        <v>0</v>
      </c>
      <c r="AF3772" s="2">
        <v>0</v>
      </c>
      <c r="AG3772" s="2">
        <v>9.3805770260412267</v>
      </c>
      <c r="AH3772" s="1">
        <v>0</v>
      </c>
      <c r="AI3772" s="1">
        <v>0</v>
      </c>
      <c r="AJ3772" s="1">
        <v>0</v>
      </c>
      <c r="AK3772" s="1">
        <v>0</v>
      </c>
      <c r="AL3772" s="1">
        <v>0.49884259259259262</v>
      </c>
      <c r="AM3772" s="12">
        <f t="shared" si="580"/>
        <v>1</v>
      </c>
      <c r="AN3772" s="12">
        <f t="shared" si="581"/>
        <v>1</v>
      </c>
      <c r="AO3772" s="12">
        <f t="shared" si="582"/>
        <v>1</v>
      </c>
      <c r="AP3772">
        <f t="shared" si="583"/>
        <v>0</v>
      </c>
      <c r="AQ3772">
        <f t="shared" si="584"/>
        <v>0</v>
      </c>
      <c r="AR3772">
        <f t="shared" si="585"/>
        <v>0</v>
      </c>
      <c r="AS3772" s="12">
        <f t="shared" si="586"/>
        <v>1404015653.3923099</v>
      </c>
      <c r="AT3772" s="12">
        <f t="shared" si="587"/>
        <v>286239367.37551898</v>
      </c>
      <c r="AU3772">
        <f t="shared" si="588"/>
        <v>9.1473719497766979</v>
      </c>
      <c r="AV3772">
        <f t="shared" si="589"/>
        <v>8.4567293633797238</v>
      </c>
    </row>
    <row r="3773" spans="1:48" x14ac:dyDescent="0.2">
      <c r="A3773" t="e">
        <v>#VALUE!</v>
      </c>
      <c r="B3773" s="3">
        <v>1850981870.6618099</v>
      </c>
      <c r="C3773" s="3">
        <v>1056101816.45832</v>
      </c>
      <c r="D3773" s="1">
        <v>3.03170150295067</v>
      </c>
      <c r="E3773" s="3">
        <v>670273994.02403498</v>
      </c>
      <c r="F3773" s="3">
        <v>0</v>
      </c>
      <c r="G3773" s="3">
        <v>0</v>
      </c>
      <c r="H3773" s="3">
        <v>0</v>
      </c>
      <c r="I3773" s="3">
        <v>0</v>
      </c>
      <c r="J3773" s="3">
        <v>4320</v>
      </c>
      <c r="K3773" s="1">
        <v>1.2223103731976199</v>
      </c>
      <c r="L3773" s="3">
        <v>8812370.2723916396</v>
      </c>
      <c r="M3773" s="3">
        <v>14748441.815168999</v>
      </c>
      <c r="N3773" s="3">
        <v>0</v>
      </c>
      <c r="O3773" s="3">
        <v>215026909.93924201</v>
      </c>
      <c r="P3773" s="1">
        <v>0</v>
      </c>
      <c r="Q3773" s="1">
        <v>0</v>
      </c>
      <c r="R3773" s="3">
        <v>143.928592337</v>
      </c>
      <c r="S3773" s="3">
        <v>612841166.89438605</v>
      </c>
      <c r="T3773" s="3">
        <v>425795289.83400702</v>
      </c>
      <c r="U3773" s="3">
        <v>127684026.692591</v>
      </c>
      <c r="V3773" s="3">
        <v>0</v>
      </c>
      <c r="W3773" s="1">
        <v>0</v>
      </c>
      <c r="X3773" s="1">
        <v>0</v>
      </c>
      <c r="Y3773">
        <v>0</v>
      </c>
      <c r="Z3773">
        <v>0</v>
      </c>
      <c r="AA3773">
        <v>-0.27369382883324023</v>
      </c>
      <c r="AB3773">
        <v>670.27399402403501</v>
      </c>
      <c r="AC3773" s="2">
        <v>0</v>
      </c>
      <c r="AD3773" s="2">
        <v>0</v>
      </c>
      <c r="AE3773" s="2">
        <v>0</v>
      </c>
      <c r="AF3773" s="2">
        <v>0</v>
      </c>
      <c r="AG3773" s="2">
        <v>6.4451254837810277</v>
      </c>
      <c r="AH3773" s="1">
        <v>0</v>
      </c>
      <c r="AI3773" s="1">
        <v>0</v>
      </c>
      <c r="AJ3773" s="1">
        <v>0</v>
      </c>
      <c r="AK3773" s="1">
        <v>0</v>
      </c>
      <c r="AL3773" s="1">
        <v>7.5429424943988049E-2</v>
      </c>
      <c r="AM3773" s="12">
        <f t="shared" si="580"/>
        <v>1</v>
      </c>
      <c r="AN3773" s="12">
        <f t="shared" si="581"/>
        <v>1</v>
      </c>
      <c r="AO3773" s="12">
        <f t="shared" si="582"/>
        <v>1</v>
      </c>
      <c r="AP3773">
        <f t="shared" si="583"/>
        <v>0</v>
      </c>
      <c r="AQ3773">
        <f t="shared" si="584"/>
        <v>0</v>
      </c>
      <c r="AR3773">
        <f t="shared" si="585"/>
        <v>0</v>
      </c>
      <c r="AS3773" s="12">
        <f t="shared" si="586"/>
        <v>1056101816.45832</v>
      </c>
      <c r="AT3773" s="12">
        <f t="shared" si="587"/>
        <v>215026909.93924201</v>
      </c>
      <c r="AU3773">
        <f t="shared" si="588"/>
        <v>9.0237057895940538</v>
      </c>
      <c r="AV3773">
        <f t="shared" si="589"/>
        <v>8.3324928139007461</v>
      </c>
    </row>
    <row r="3774" spans="1:48" x14ac:dyDescent="0.2">
      <c r="A3774" t="e">
        <v>#VALUE!</v>
      </c>
      <c r="B3774" s="3">
        <v>1759938093.08129</v>
      </c>
      <c r="C3774" s="3">
        <v>1120025325.5076101</v>
      </c>
      <c r="D3774" s="1">
        <v>4.1741370558375603</v>
      </c>
      <c r="E3774" s="3">
        <v>573557621.741624</v>
      </c>
      <c r="F3774" s="3">
        <v>0</v>
      </c>
      <c r="G3774" s="3">
        <v>0</v>
      </c>
      <c r="H3774" s="3">
        <v>0</v>
      </c>
      <c r="I3774" s="3">
        <v>0</v>
      </c>
      <c r="J3774" s="3">
        <v>4017</v>
      </c>
      <c r="K3774" s="1">
        <v>0.40346184979746202</v>
      </c>
      <c r="L3774" s="3">
        <v>7263757.4111675099</v>
      </c>
      <c r="M3774" s="3">
        <v>11534026.108291</v>
      </c>
      <c r="N3774" s="3">
        <v>0</v>
      </c>
      <c r="O3774" s="3">
        <v>144830159.915398</v>
      </c>
      <c r="P3774" s="1">
        <v>0</v>
      </c>
      <c r="Q3774" s="1">
        <v>0</v>
      </c>
      <c r="R3774" s="3">
        <v>4.5864120499999999</v>
      </c>
      <c r="S3774" s="3">
        <v>4965199.2724196296</v>
      </c>
      <c r="T3774" s="3">
        <v>108258900.81218299</v>
      </c>
      <c r="U3774" s="3">
        <v>58802985.122614197</v>
      </c>
      <c r="V3774" s="3">
        <v>0</v>
      </c>
      <c r="W3774" s="1">
        <v>0</v>
      </c>
      <c r="X3774" s="1">
        <v>0</v>
      </c>
      <c r="Y3774">
        <v>0</v>
      </c>
      <c r="Z3774">
        <v>0</v>
      </c>
      <c r="AA3774">
        <v>-0.93403113888064193</v>
      </c>
      <c r="AB3774">
        <v>573.55762174162396</v>
      </c>
      <c r="AC3774" s="2">
        <v>0</v>
      </c>
      <c r="AD3774" s="2">
        <v>0</v>
      </c>
      <c r="AE3774" s="2">
        <v>0</v>
      </c>
      <c r="AF3774" s="2">
        <v>0</v>
      </c>
      <c r="AG3774" s="2">
        <v>7.0036555138126593</v>
      </c>
      <c r="AH3774" s="1">
        <v>-1</v>
      </c>
      <c r="AI3774" s="1">
        <v>0</v>
      </c>
      <c r="AJ3774" s="1">
        <v>-1</v>
      </c>
      <c r="AK3774" s="1">
        <v>0</v>
      </c>
      <c r="AL3774" s="1">
        <v>-0.91239586513717452</v>
      </c>
      <c r="AM3774" s="12">
        <f t="shared" si="580"/>
        <v>1</v>
      </c>
      <c r="AN3774" s="12">
        <f t="shared" si="581"/>
        <v>1</v>
      </c>
      <c r="AO3774" s="12">
        <f t="shared" si="582"/>
        <v>1</v>
      </c>
      <c r="AP3774">
        <f t="shared" si="583"/>
        <v>0</v>
      </c>
      <c r="AQ3774">
        <f t="shared" si="584"/>
        <v>0</v>
      </c>
      <c r="AR3774">
        <f t="shared" si="585"/>
        <v>0</v>
      </c>
      <c r="AS3774" s="12">
        <f t="shared" si="586"/>
        <v>1120025325.5076101</v>
      </c>
      <c r="AT3774" s="12">
        <f t="shared" si="587"/>
        <v>144830159.915398</v>
      </c>
      <c r="AU3774">
        <f t="shared" si="588"/>
        <v>9.0492278428521971</v>
      </c>
      <c r="AV3774">
        <f t="shared" si="589"/>
        <v>8.1608590102100376</v>
      </c>
    </row>
    <row r="3775" spans="1:48" x14ac:dyDescent="0.2">
      <c r="A3775" t="e">
        <v>#VALUE!</v>
      </c>
      <c r="B3775" s="3">
        <v>5749952655.5380898</v>
      </c>
      <c r="C3775" s="3">
        <v>6235601392.0881901</v>
      </c>
      <c r="D3775" s="1">
        <v>63.274353763440899</v>
      </c>
      <c r="E3775" s="3">
        <v>2841736324.7470398</v>
      </c>
      <c r="F3775" s="3">
        <v>226858</v>
      </c>
      <c r="G3775" s="3">
        <v>0</v>
      </c>
      <c r="H3775" s="3">
        <v>113429</v>
      </c>
      <c r="I3775" s="3">
        <v>0</v>
      </c>
      <c r="J3775" s="3">
        <v>45854</v>
      </c>
      <c r="K3775" s="1">
        <v>5.0789189352950297</v>
      </c>
      <c r="L3775" s="3">
        <v>220133098.11918101</v>
      </c>
      <c r="M3775" s="3">
        <v>220133098.11918101</v>
      </c>
      <c r="N3775" s="3">
        <v>1215848936.5959599</v>
      </c>
      <c r="O3775" s="3">
        <v>1004895921.9768699</v>
      </c>
      <c r="P3775" s="1">
        <v>0.47303736376973299</v>
      </c>
      <c r="Q3775" s="1">
        <v>29.247169414214</v>
      </c>
      <c r="R3775" s="3">
        <v>65.019591337199998</v>
      </c>
      <c r="S3775" s="3">
        <v>323756740.629444</v>
      </c>
      <c r="T3775" s="3">
        <v>497937212.41716099</v>
      </c>
      <c r="U3775" s="3">
        <v>171601583.03184199</v>
      </c>
      <c r="V3775" s="3">
        <v>-39746762.666422501</v>
      </c>
      <c r="W3775" s="1">
        <v>3.73748851921758</v>
      </c>
      <c r="X3775" s="1">
        <v>3.6141295693642301</v>
      </c>
      <c r="Y3775">
        <v>0</v>
      </c>
      <c r="Z3775">
        <v>0.18105300049485809</v>
      </c>
      <c r="AA3775">
        <v>0.86886214659947258</v>
      </c>
      <c r="AB3775">
        <v>2841.7363247470398</v>
      </c>
      <c r="AC3775" s="2">
        <v>0</v>
      </c>
      <c r="AD3775" s="2">
        <v>39.915385186237152</v>
      </c>
      <c r="AE3775" s="2">
        <v>0</v>
      </c>
      <c r="AF3775" s="2">
        <v>79.830770372474305</v>
      </c>
      <c r="AG3775" s="2">
        <v>16.135909444055034</v>
      </c>
      <c r="AH3775" s="1">
        <v>0</v>
      </c>
      <c r="AI3775" s="1">
        <v>0</v>
      </c>
      <c r="AJ3775" s="1">
        <v>0</v>
      </c>
      <c r="AK3775" s="1">
        <v>0</v>
      </c>
      <c r="AL3775" s="1">
        <v>-2.6764300116735647E-2</v>
      </c>
      <c r="AM3775" s="12">
        <f t="shared" si="580"/>
        <v>1</v>
      </c>
      <c r="AN3775" s="12">
        <f t="shared" si="581"/>
        <v>113429</v>
      </c>
      <c r="AO3775" s="12">
        <f t="shared" si="582"/>
        <v>1</v>
      </c>
      <c r="AP3775">
        <f t="shared" si="583"/>
        <v>0</v>
      </c>
      <c r="AQ3775">
        <f t="shared" si="584"/>
        <v>5.0547241033208801</v>
      </c>
      <c r="AR3775">
        <f t="shared" si="585"/>
        <v>0</v>
      </c>
      <c r="AS3775" s="12">
        <f t="shared" si="586"/>
        <v>6235601392.0881901</v>
      </c>
      <c r="AT3775" s="12">
        <f t="shared" si="587"/>
        <v>1004895921.9768699</v>
      </c>
      <c r="AU3775">
        <f t="shared" si="588"/>
        <v>9.7948783453318278</v>
      </c>
      <c r="AV3775">
        <f t="shared" si="589"/>
        <v>9.0021210837945365</v>
      </c>
    </row>
    <row r="3776" spans="1:48" x14ac:dyDescent="0.2">
      <c r="A3776" t="e">
        <v>#VALUE!</v>
      </c>
      <c r="B3776" s="3">
        <v>5772524394.1598396</v>
      </c>
      <c r="C3776" s="3">
        <v>3319355391.8652</v>
      </c>
      <c r="D3776" s="1">
        <v>33.857154139792002</v>
      </c>
      <c r="E3776" s="3">
        <v>2257588897.4519601</v>
      </c>
      <c r="F3776" s="3">
        <v>0</v>
      </c>
      <c r="G3776" s="3">
        <v>0</v>
      </c>
      <c r="H3776" s="3">
        <v>0</v>
      </c>
      <c r="I3776" s="3">
        <v>0</v>
      </c>
      <c r="J3776" s="3">
        <v>47115</v>
      </c>
      <c r="K3776" s="1">
        <v>3.8918247618394499</v>
      </c>
      <c r="L3776" s="3">
        <v>195149707.90403399</v>
      </c>
      <c r="M3776" s="3">
        <v>195149707.90403399</v>
      </c>
      <c r="N3776" s="3">
        <v>994017260.91622198</v>
      </c>
      <c r="O3776" s="3">
        <v>826970429.34879994</v>
      </c>
      <c r="P3776" s="1">
        <v>0.54798091342279998</v>
      </c>
      <c r="Q3776" s="1">
        <v>0</v>
      </c>
      <c r="R3776" s="3">
        <v>70.474674746999995</v>
      </c>
      <c r="S3776" s="3">
        <v>268899292.61270797</v>
      </c>
      <c r="T3776" s="3">
        <v>381554499.65199101</v>
      </c>
      <c r="U3776" s="3">
        <v>137469496.21848401</v>
      </c>
      <c r="V3776" s="3">
        <v>-7019522.2259127703</v>
      </c>
      <c r="W3776" s="1">
        <v>6.2902698710984302</v>
      </c>
      <c r="X3776" s="1">
        <v>6.0185278089888401</v>
      </c>
      <c r="Y3776">
        <v>0</v>
      </c>
      <c r="Z3776">
        <v>0.19632426475588299</v>
      </c>
      <c r="AA3776">
        <v>0.51822550843472204</v>
      </c>
      <c r="AB3776">
        <v>2257.5888974519603</v>
      </c>
      <c r="AC3776" s="2">
        <v>0</v>
      </c>
      <c r="AD3776" s="2">
        <v>0</v>
      </c>
      <c r="AE3776" s="2">
        <v>0</v>
      </c>
      <c r="AF3776" s="2">
        <v>0</v>
      </c>
      <c r="AG3776" s="2">
        <v>20.869610075234068</v>
      </c>
      <c r="AH3776" s="1">
        <v>0</v>
      </c>
      <c r="AI3776" s="1">
        <v>0</v>
      </c>
      <c r="AJ3776" s="1">
        <v>0</v>
      </c>
      <c r="AK3776" s="1">
        <v>0</v>
      </c>
      <c r="AL3776" s="1">
        <v>0.18130077223949453</v>
      </c>
      <c r="AM3776" s="12">
        <f t="shared" si="580"/>
        <v>1</v>
      </c>
      <c r="AN3776" s="12">
        <f t="shared" si="581"/>
        <v>1</v>
      </c>
      <c r="AO3776" s="12">
        <f t="shared" si="582"/>
        <v>1</v>
      </c>
      <c r="AP3776">
        <f t="shared" si="583"/>
        <v>0</v>
      </c>
      <c r="AQ3776">
        <f t="shared" si="584"/>
        <v>0</v>
      </c>
      <c r="AR3776">
        <f t="shared" si="585"/>
        <v>0</v>
      </c>
      <c r="AS3776" s="12">
        <f t="shared" si="586"/>
        <v>3319355391.8652</v>
      </c>
      <c r="AT3776" s="12">
        <f t="shared" si="587"/>
        <v>826970429.34879994</v>
      </c>
      <c r="AU3776">
        <f t="shared" si="588"/>
        <v>9.5210537533013717</v>
      </c>
      <c r="AV3776">
        <f t="shared" si="589"/>
        <v>8.9174899804107728</v>
      </c>
    </row>
    <row r="3777" spans="1:48" x14ac:dyDescent="0.2">
      <c r="A3777">
        <v>2020</v>
      </c>
      <c r="B3777" s="3">
        <v>3334625397.3877001</v>
      </c>
      <c r="C3777" s="3">
        <v>2186338836.6379299</v>
      </c>
      <c r="D3777" s="1">
        <v>22.300477729885099</v>
      </c>
      <c r="E3777" s="3">
        <v>1769474135.2409799</v>
      </c>
      <c r="F3777" s="3">
        <v>0</v>
      </c>
      <c r="G3777" s="3">
        <v>0</v>
      </c>
      <c r="H3777" s="3">
        <v>0</v>
      </c>
      <c r="I3777" s="3">
        <v>0</v>
      </c>
      <c r="J3777" s="3">
        <v>39884</v>
      </c>
      <c r="K3777" s="1">
        <v>2.88199804808061</v>
      </c>
      <c r="L3777" s="3">
        <v>148268833.73532599</v>
      </c>
      <c r="M3777" s="3">
        <v>148268833.73532599</v>
      </c>
      <c r="N3777" s="3">
        <v>764426370.94655001</v>
      </c>
      <c r="O3777" s="3">
        <v>0</v>
      </c>
      <c r="P3777" s="1">
        <v>0.48450407958026998</v>
      </c>
      <c r="Q3777" s="1">
        <v>0</v>
      </c>
      <c r="R3777" s="3">
        <v>68.859278158999999</v>
      </c>
      <c r="S3777" s="3">
        <v>194562640.06203699</v>
      </c>
      <c r="T3777" s="3">
        <v>282551088.63277799</v>
      </c>
      <c r="U3777" s="3">
        <v>94760357.589681998</v>
      </c>
      <c r="V3777" s="3">
        <v>-343187.26020917599</v>
      </c>
      <c r="W3777" s="1">
        <v>5.9750722305214596</v>
      </c>
      <c r="X3777" s="1">
        <v>5.7921615975640099</v>
      </c>
      <c r="Y3777">
        <v>1.7806279098120199E-6</v>
      </c>
      <c r="Z3777">
        <v>0.19396090895154794</v>
      </c>
      <c r="AA3777">
        <v>0.18172542751274201</v>
      </c>
      <c r="AB3777">
        <v>1769.4741352409799</v>
      </c>
      <c r="AC3777" s="2">
        <v>0</v>
      </c>
      <c r="AD3777" s="2">
        <v>0</v>
      </c>
      <c r="AE3777" s="2">
        <v>0</v>
      </c>
      <c r="AF3777" s="2">
        <v>0</v>
      </c>
      <c r="AG3777" s="2">
        <v>22.540029947693078</v>
      </c>
      <c r="AH3777" s="1">
        <v>0</v>
      </c>
      <c r="AI3777" s="1">
        <v>0</v>
      </c>
      <c r="AJ3777" s="1">
        <v>0</v>
      </c>
      <c r="AK3777" s="1">
        <v>0</v>
      </c>
      <c r="AL3777" s="1">
        <v>0</v>
      </c>
      <c r="AM3777" s="12">
        <f t="shared" si="580"/>
        <v>1</v>
      </c>
      <c r="AN3777" s="12">
        <f t="shared" si="581"/>
        <v>1</v>
      </c>
      <c r="AO3777" s="12">
        <f t="shared" si="582"/>
        <v>1</v>
      </c>
      <c r="AP3777">
        <f t="shared" si="583"/>
        <v>0</v>
      </c>
      <c r="AQ3777">
        <f t="shared" si="584"/>
        <v>0</v>
      </c>
      <c r="AR3777">
        <f t="shared" si="585"/>
        <v>0</v>
      </c>
      <c r="AS3777" s="12">
        <f t="shared" si="586"/>
        <v>2186338836.6379299</v>
      </c>
      <c r="AT3777" s="12">
        <f t="shared" si="587"/>
        <v>1</v>
      </c>
      <c r="AU3777">
        <f t="shared" si="588"/>
        <v>9.3397174693605152</v>
      </c>
      <c r="AV3777">
        <f t="shared" si="589"/>
        <v>0</v>
      </c>
    </row>
    <row r="3778" spans="1:48" x14ac:dyDescent="0.2">
      <c r="A3778">
        <v>2019</v>
      </c>
      <c r="B3778" s="3">
        <v>2278459296.0947599</v>
      </c>
      <c r="C3778" s="3">
        <v>1850124221.5289099</v>
      </c>
      <c r="D3778" s="1">
        <v>18.871116090666199</v>
      </c>
      <c r="E3778" s="3">
        <v>1374012751.67061</v>
      </c>
      <c r="F3778" s="3">
        <v>0</v>
      </c>
      <c r="G3778" s="3">
        <v>0</v>
      </c>
      <c r="H3778" s="3">
        <v>0</v>
      </c>
      <c r="I3778" s="3">
        <v>0</v>
      </c>
      <c r="J3778" s="3">
        <v>0</v>
      </c>
      <c r="K3778" s="1">
        <v>2.20939453986795</v>
      </c>
      <c r="L3778" s="3">
        <v>98334799.551840007</v>
      </c>
      <c r="M3778" s="3">
        <v>98334799.551840007</v>
      </c>
      <c r="N3778" s="3">
        <v>580527803.33839595</v>
      </c>
      <c r="O3778" s="3">
        <v>475336831.91416001</v>
      </c>
      <c r="P3778" s="1">
        <v>0.408798758384049</v>
      </c>
      <c r="Q3778" s="1">
        <v>0</v>
      </c>
      <c r="R3778" s="3">
        <v>76.072119960999999</v>
      </c>
      <c r="S3778" s="3">
        <v>164779089.278635</v>
      </c>
      <c r="T3778" s="3">
        <v>216609040.68775299</v>
      </c>
      <c r="U3778" s="3">
        <v>70635283.287976801</v>
      </c>
      <c r="V3778" s="3">
        <v>9519283.4511361606</v>
      </c>
      <c r="W3778" s="1">
        <v>5.4770493280053101</v>
      </c>
      <c r="X3778" s="1">
        <v>5.2199517554431303</v>
      </c>
      <c r="Y3778">
        <v>6.5852703170946823E-6</v>
      </c>
      <c r="Z3778">
        <v>0.16938861323497986</v>
      </c>
      <c r="AA3778">
        <v>0</v>
      </c>
      <c r="AB3778">
        <v>1374.01275167061</v>
      </c>
      <c r="AC3778" s="2">
        <v>0</v>
      </c>
      <c r="AD3778" s="2">
        <v>0</v>
      </c>
      <c r="AE3778" s="2">
        <v>0</v>
      </c>
      <c r="AF3778" s="2">
        <v>0</v>
      </c>
      <c r="AG3778" s="2">
        <v>0</v>
      </c>
      <c r="AH3778" s="1">
        <v>0</v>
      </c>
      <c r="AI3778" s="1">
        <v>0</v>
      </c>
      <c r="AJ3778" s="1">
        <v>0</v>
      </c>
      <c r="AK3778" s="1">
        <v>0</v>
      </c>
      <c r="AL3778" s="1">
        <v>0</v>
      </c>
      <c r="AM3778" s="12">
        <f t="shared" si="580"/>
        <v>1</v>
      </c>
      <c r="AN3778" s="12">
        <f t="shared" si="581"/>
        <v>1</v>
      </c>
      <c r="AO3778" s="12">
        <f t="shared" si="582"/>
        <v>1</v>
      </c>
      <c r="AP3778">
        <f t="shared" si="583"/>
        <v>0</v>
      </c>
      <c r="AQ3778">
        <f t="shared" si="584"/>
        <v>0</v>
      </c>
      <c r="AR3778">
        <f t="shared" si="585"/>
        <v>0</v>
      </c>
      <c r="AS3778" s="12">
        <f t="shared" si="586"/>
        <v>1850124221.5289099</v>
      </c>
      <c r="AT3778" s="12">
        <f t="shared" si="587"/>
        <v>475336831.91416001</v>
      </c>
      <c r="AU3778">
        <f t="shared" si="588"/>
        <v>9.267200888896733</v>
      </c>
      <c r="AV3778">
        <f t="shared" si="589"/>
        <v>8.677001467308294</v>
      </c>
    </row>
    <row r="3779" spans="1:48" x14ac:dyDescent="0.2">
      <c r="A3779">
        <v>2018</v>
      </c>
      <c r="B3779" s="3">
        <v>1742597202.9718499</v>
      </c>
      <c r="C3779" s="3">
        <v>0</v>
      </c>
      <c r="D3779" s="1">
        <v>0</v>
      </c>
      <c r="E3779" s="3">
        <v>1072735797.72193</v>
      </c>
      <c r="F3779" s="3">
        <v>0</v>
      </c>
      <c r="G3779" s="3">
        <v>0</v>
      </c>
      <c r="H3779" s="3">
        <v>0</v>
      </c>
      <c r="I3779" s="3">
        <v>0</v>
      </c>
      <c r="J3779" s="3">
        <v>0</v>
      </c>
      <c r="K3779" s="1">
        <v>1.58546207695512</v>
      </c>
      <c r="L3779" s="3">
        <v>70895272.779438093</v>
      </c>
      <c r="M3779" s="3">
        <v>70895272.779438093</v>
      </c>
      <c r="N3779" s="3">
        <v>0</v>
      </c>
      <c r="O3779" s="3">
        <v>351732495.87567198</v>
      </c>
      <c r="P3779" s="1">
        <v>0</v>
      </c>
      <c r="Q3779" s="1">
        <v>0</v>
      </c>
      <c r="R3779" s="3">
        <v>82.307352416000001</v>
      </c>
      <c r="S3779" s="3">
        <v>127937480.26300099</v>
      </c>
      <c r="T3779" s="3">
        <v>155438702.02032301</v>
      </c>
      <c r="U3779" s="3">
        <v>50728305.040766902</v>
      </c>
      <c r="V3779" s="3">
        <v>0</v>
      </c>
      <c r="W3779" s="1">
        <v>0</v>
      </c>
      <c r="X3779" s="1">
        <v>0</v>
      </c>
      <c r="Y3779">
        <v>1.6212581829537735E-5</v>
      </c>
      <c r="Z3779">
        <v>0</v>
      </c>
      <c r="AA3779">
        <v>0</v>
      </c>
      <c r="AB3779">
        <v>1072.7357977219301</v>
      </c>
      <c r="AC3779" s="2">
        <v>0</v>
      </c>
      <c r="AD3779" s="2">
        <v>0</v>
      </c>
      <c r="AE3779" s="2">
        <v>0</v>
      </c>
      <c r="AF3779" s="2">
        <v>0</v>
      </c>
      <c r="AG3779" s="2">
        <v>0</v>
      </c>
      <c r="AH3779" s="1">
        <v>0</v>
      </c>
      <c r="AI3779" s="1">
        <v>0</v>
      </c>
      <c r="AJ3779" s="1">
        <v>0</v>
      </c>
      <c r="AK3779" s="1">
        <v>0</v>
      </c>
      <c r="AL3779" s="1">
        <v>0</v>
      </c>
      <c r="AM3779" s="12">
        <f t="shared" ref="AM3779:AM3842" si="590">IF(G3779=0,1,G3779)</f>
        <v>1</v>
      </c>
      <c r="AN3779" s="12">
        <f t="shared" ref="AN3779:AN3842" si="591">IF(H3779=0,1,H3779)</f>
        <v>1</v>
      </c>
      <c r="AO3779" s="12">
        <f t="shared" ref="AO3779:AO3842" si="592">IF(I3779=0,1,I3779)</f>
        <v>1</v>
      </c>
      <c r="AP3779">
        <f t="shared" ref="AP3779:AP3842" si="593">LOG(AM3779)</f>
        <v>0</v>
      </c>
      <c r="AQ3779">
        <f t="shared" ref="AQ3779:AQ3842" si="594">LOG(AN3779)</f>
        <v>0</v>
      </c>
      <c r="AR3779">
        <f t="shared" ref="AR3779:AR3842" si="595">LOG(AO3779)</f>
        <v>0</v>
      </c>
      <c r="AS3779" s="12">
        <f t="shared" ref="AS3779:AS3842" si="596">IF(C3779=0,1,C3779)</f>
        <v>1</v>
      </c>
      <c r="AT3779" s="12">
        <f t="shared" ref="AT3779:AT3842" si="597">IF(O3779=0,1,O3779)</f>
        <v>351732495.87567198</v>
      </c>
      <c r="AU3779">
        <f t="shared" ref="AU3779:AU3842" si="598">LOG(AS3779)</f>
        <v>0</v>
      </c>
      <c r="AV3779">
        <f t="shared" ref="AV3779:AV3842" si="599">LOG(AT3779)</f>
        <v>8.5462124937862143</v>
      </c>
    </row>
    <row r="3780" spans="1:48" x14ac:dyDescent="0.2">
      <c r="A3780">
        <v>2017</v>
      </c>
      <c r="B3780" s="3">
        <v>0</v>
      </c>
      <c r="C3780" s="3">
        <v>0</v>
      </c>
      <c r="D3780" s="1">
        <v>0</v>
      </c>
      <c r="E3780" s="3">
        <v>0</v>
      </c>
      <c r="F3780" s="3">
        <v>0</v>
      </c>
      <c r="G3780" s="3">
        <v>0</v>
      </c>
      <c r="H3780" s="3">
        <v>0</v>
      </c>
      <c r="I3780" s="3">
        <v>0</v>
      </c>
      <c r="J3780" s="3">
        <v>0</v>
      </c>
      <c r="K3780" s="1">
        <v>1.2741443618361299</v>
      </c>
      <c r="L3780" s="3">
        <v>57147111.989906497</v>
      </c>
      <c r="M3780" s="3">
        <v>57147111.989906497</v>
      </c>
      <c r="N3780" s="3">
        <v>0</v>
      </c>
      <c r="O3780" s="3">
        <v>275874751.10493702</v>
      </c>
      <c r="P3780" s="1">
        <v>0</v>
      </c>
      <c r="Q3780" s="1">
        <v>0</v>
      </c>
      <c r="R3780" s="3">
        <v>87.043880991999998</v>
      </c>
      <c r="S3780" s="3">
        <v>108732703.382357</v>
      </c>
      <c r="T3780" s="3">
        <v>124917113.233757</v>
      </c>
      <c r="U3780" s="3">
        <v>0</v>
      </c>
      <c r="V3780" s="3">
        <v>0</v>
      </c>
      <c r="W3780" s="1">
        <v>0</v>
      </c>
      <c r="X3780" s="1">
        <v>0</v>
      </c>
      <c r="Y3780">
        <v>0</v>
      </c>
      <c r="Z3780">
        <v>0</v>
      </c>
      <c r="AA3780">
        <v>0</v>
      </c>
      <c r="AB3780">
        <v>0</v>
      </c>
      <c r="AC3780" s="2">
        <v>0</v>
      </c>
      <c r="AD3780" s="2">
        <v>0</v>
      </c>
      <c r="AE3780" s="2">
        <v>0</v>
      </c>
      <c r="AF3780" s="2">
        <v>0</v>
      </c>
      <c r="AG3780" s="2">
        <v>0</v>
      </c>
      <c r="AH3780" s="1">
        <v>0</v>
      </c>
      <c r="AI3780" s="1">
        <v>0</v>
      </c>
      <c r="AJ3780" s="1">
        <v>0</v>
      </c>
      <c r="AK3780" s="1">
        <v>0</v>
      </c>
      <c r="AL3780" s="1">
        <v>0</v>
      </c>
      <c r="AM3780" s="12">
        <f t="shared" si="590"/>
        <v>1</v>
      </c>
      <c r="AN3780" s="12">
        <f t="shared" si="591"/>
        <v>1</v>
      </c>
      <c r="AO3780" s="12">
        <f t="shared" si="592"/>
        <v>1</v>
      </c>
      <c r="AP3780">
        <f t="shared" si="593"/>
        <v>0</v>
      </c>
      <c r="AQ3780">
        <f t="shared" si="594"/>
        <v>0</v>
      </c>
      <c r="AR3780">
        <f t="shared" si="595"/>
        <v>0</v>
      </c>
      <c r="AS3780" s="12">
        <f t="shared" si="596"/>
        <v>1</v>
      </c>
      <c r="AT3780" s="12">
        <f t="shared" si="597"/>
        <v>275874751.10493702</v>
      </c>
      <c r="AU3780">
        <f t="shared" si="598"/>
        <v>0</v>
      </c>
      <c r="AV3780">
        <f t="shared" si="599"/>
        <v>8.440711954348048</v>
      </c>
    </row>
    <row r="3781" spans="1:48" x14ac:dyDescent="0.2">
      <c r="A3781">
        <v>2016</v>
      </c>
      <c r="B3781" s="3">
        <v>0</v>
      </c>
      <c r="C3781" s="3">
        <v>0</v>
      </c>
      <c r="D3781" s="1">
        <v>0</v>
      </c>
      <c r="E3781" s="3">
        <v>0</v>
      </c>
      <c r="F3781" s="3">
        <v>0</v>
      </c>
      <c r="G3781" s="3">
        <v>0</v>
      </c>
      <c r="H3781" s="3">
        <v>0</v>
      </c>
      <c r="I3781" s="3">
        <v>0</v>
      </c>
      <c r="J3781" s="3">
        <v>0</v>
      </c>
      <c r="K3781" s="1">
        <v>0.97723084117000203</v>
      </c>
      <c r="L3781" s="3">
        <v>39886761.997625902</v>
      </c>
      <c r="M3781" s="3">
        <v>39886761.997625902</v>
      </c>
      <c r="N3781" s="3">
        <v>0</v>
      </c>
      <c r="O3781" s="3">
        <v>211509273.571307</v>
      </c>
      <c r="P3781" s="1">
        <v>0</v>
      </c>
      <c r="Q3781" s="1">
        <v>0</v>
      </c>
      <c r="R3781" s="3">
        <v>98.555379164000001</v>
      </c>
      <c r="S3781" s="3">
        <v>94423653.510259494</v>
      </c>
      <c r="T3781" s="3">
        <v>95807711.675428197</v>
      </c>
      <c r="U3781" s="3">
        <v>0</v>
      </c>
      <c r="V3781" s="3">
        <v>0</v>
      </c>
      <c r="W3781" s="1">
        <v>0</v>
      </c>
      <c r="X3781" s="1">
        <v>0</v>
      </c>
      <c r="Y3781">
        <v>0</v>
      </c>
      <c r="Z3781">
        <v>0</v>
      </c>
      <c r="AA3781">
        <v>0</v>
      </c>
      <c r="AB3781">
        <v>0</v>
      </c>
      <c r="AC3781" s="2">
        <v>0</v>
      </c>
      <c r="AD3781" s="2">
        <v>0</v>
      </c>
      <c r="AE3781" s="2">
        <v>0</v>
      </c>
      <c r="AF3781" s="2">
        <v>0</v>
      </c>
      <c r="AG3781" s="2">
        <v>0</v>
      </c>
      <c r="AH3781" s="1">
        <v>0</v>
      </c>
      <c r="AI3781" s="1">
        <v>0</v>
      </c>
      <c r="AJ3781" s="1">
        <v>0</v>
      </c>
      <c r="AK3781" s="1">
        <v>0</v>
      </c>
      <c r="AL3781" s="1">
        <v>0</v>
      </c>
      <c r="AM3781" s="12">
        <f t="shared" si="590"/>
        <v>1</v>
      </c>
      <c r="AN3781" s="12">
        <f t="shared" si="591"/>
        <v>1</v>
      </c>
      <c r="AO3781" s="12">
        <f t="shared" si="592"/>
        <v>1</v>
      </c>
      <c r="AP3781">
        <f t="shared" si="593"/>
        <v>0</v>
      </c>
      <c r="AQ3781">
        <f t="shared" si="594"/>
        <v>0</v>
      </c>
      <c r="AR3781">
        <f t="shared" si="595"/>
        <v>0</v>
      </c>
      <c r="AS3781" s="12">
        <f t="shared" si="596"/>
        <v>1</v>
      </c>
      <c r="AT3781" s="12">
        <f t="shared" si="597"/>
        <v>211509273.571307</v>
      </c>
      <c r="AU3781">
        <f t="shared" si="598"/>
        <v>0</v>
      </c>
      <c r="AV3781">
        <f t="shared" si="599"/>
        <v>8.3253294136616685</v>
      </c>
    </row>
    <row r="3782" spans="1:48" x14ac:dyDescent="0.2">
      <c r="A3782">
        <v>2015</v>
      </c>
      <c r="B3782" s="3">
        <v>0</v>
      </c>
      <c r="C3782" s="3">
        <v>0</v>
      </c>
      <c r="D3782" s="1">
        <v>0</v>
      </c>
      <c r="E3782" s="3">
        <v>0</v>
      </c>
      <c r="F3782" s="3">
        <v>0</v>
      </c>
      <c r="G3782" s="3">
        <v>0</v>
      </c>
      <c r="H3782" s="3">
        <v>0</v>
      </c>
      <c r="I3782" s="3">
        <v>0</v>
      </c>
      <c r="J3782" s="3">
        <v>0</v>
      </c>
      <c r="K3782" s="1">
        <v>0</v>
      </c>
      <c r="L3782" s="3">
        <v>0</v>
      </c>
      <c r="M3782" s="3">
        <v>0</v>
      </c>
      <c r="N3782" s="3">
        <v>0</v>
      </c>
      <c r="O3782" s="3">
        <v>0</v>
      </c>
      <c r="P3782" s="1">
        <v>0</v>
      </c>
      <c r="Q3782" s="1">
        <v>0</v>
      </c>
      <c r="R3782" s="3">
        <v>0</v>
      </c>
      <c r="S3782" s="3">
        <v>0</v>
      </c>
      <c r="T3782" s="3">
        <v>0</v>
      </c>
      <c r="U3782" s="3">
        <v>0</v>
      </c>
      <c r="V3782" s="3">
        <v>0</v>
      </c>
      <c r="W3782" s="1">
        <v>0</v>
      </c>
      <c r="X3782" s="1">
        <v>0</v>
      </c>
      <c r="Y3782">
        <v>0</v>
      </c>
      <c r="Z3782">
        <v>0</v>
      </c>
      <c r="AA3782">
        <v>0</v>
      </c>
      <c r="AB3782">
        <v>0</v>
      </c>
      <c r="AC3782" s="2">
        <v>0</v>
      </c>
      <c r="AD3782" s="2">
        <v>0</v>
      </c>
      <c r="AE3782" s="2">
        <v>0</v>
      </c>
      <c r="AF3782" s="2">
        <v>0</v>
      </c>
      <c r="AG3782" s="2">
        <v>0</v>
      </c>
      <c r="AH3782" s="1">
        <v>0</v>
      </c>
      <c r="AI3782" s="1">
        <v>0</v>
      </c>
      <c r="AJ3782" s="1">
        <v>0</v>
      </c>
      <c r="AK3782" s="1">
        <v>0</v>
      </c>
      <c r="AL3782" s="1">
        <v>0</v>
      </c>
      <c r="AM3782" s="12">
        <f t="shared" si="590"/>
        <v>1</v>
      </c>
      <c r="AN3782" s="12">
        <f t="shared" si="591"/>
        <v>1</v>
      </c>
      <c r="AO3782" s="12">
        <f t="shared" si="592"/>
        <v>1</v>
      </c>
      <c r="AP3782">
        <f t="shared" si="593"/>
        <v>0</v>
      </c>
      <c r="AQ3782">
        <f t="shared" si="594"/>
        <v>0</v>
      </c>
      <c r="AR3782">
        <f t="shared" si="595"/>
        <v>0</v>
      </c>
      <c r="AS3782" s="12">
        <f t="shared" si="596"/>
        <v>1</v>
      </c>
      <c r="AT3782" s="12">
        <f t="shared" si="597"/>
        <v>1</v>
      </c>
      <c r="AU3782">
        <f t="shared" si="598"/>
        <v>0</v>
      </c>
      <c r="AV3782">
        <f t="shared" si="599"/>
        <v>0</v>
      </c>
    </row>
    <row r="3783" spans="1:48" x14ac:dyDescent="0.2">
      <c r="A3783">
        <v>2014</v>
      </c>
      <c r="B3783" s="3">
        <v>0</v>
      </c>
      <c r="C3783" s="3">
        <v>0</v>
      </c>
      <c r="D3783" s="1">
        <v>0</v>
      </c>
      <c r="E3783" s="3">
        <v>0</v>
      </c>
      <c r="F3783" s="3">
        <v>0</v>
      </c>
      <c r="G3783" s="3">
        <v>0</v>
      </c>
      <c r="H3783" s="3">
        <v>0</v>
      </c>
      <c r="I3783" s="3">
        <v>0</v>
      </c>
      <c r="J3783" s="3">
        <v>0</v>
      </c>
      <c r="K3783" s="1">
        <v>0</v>
      </c>
      <c r="L3783" s="3">
        <v>0</v>
      </c>
      <c r="M3783" s="3">
        <v>0</v>
      </c>
      <c r="N3783" s="3">
        <v>0</v>
      </c>
      <c r="O3783" s="3">
        <v>0</v>
      </c>
      <c r="P3783" s="1">
        <v>0</v>
      </c>
      <c r="Q3783" s="1">
        <v>0</v>
      </c>
      <c r="R3783" s="3">
        <v>0</v>
      </c>
      <c r="S3783" s="3">
        <v>0</v>
      </c>
      <c r="T3783" s="3">
        <v>0</v>
      </c>
      <c r="U3783" s="3">
        <v>0</v>
      </c>
      <c r="V3783" s="3">
        <v>0</v>
      </c>
      <c r="W3783" s="1">
        <v>0</v>
      </c>
      <c r="X3783" s="1">
        <v>0</v>
      </c>
      <c r="Y3783">
        <v>0</v>
      </c>
      <c r="Z3783">
        <v>0</v>
      </c>
      <c r="AA3783">
        <v>0</v>
      </c>
      <c r="AB3783">
        <v>0</v>
      </c>
      <c r="AC3783" s="2">
        <v>0</v>
      </c>
      <c r="AD3783" s="2">
        <v>0</v>
      </c>
      <c r="AE3783" s="2">
        <v>0</v>
      </c>
      <c r="AF3783" s="2">
        <v>0</v>
      </c>
      <c r="AG3783" s="2">
        <v>0</v>
      </c>
      <c r="AH3783" s="1">
        <v>0</v>
      </c>
      <c r="AI3783" s="1">
        <v>0</v>
      </c>
      <c r="AJ3783" s="1">
        <v>0</v>
      </c>
      <c r="AK3783" s="1">
        <v>0</v>
      </c>
      <c r="AL3783" s="1">
        <v>0</v>
      </c>
      <c r="AM3783" s="12">
        <f t="shared" si="590"/>
        <v>1</v>
      </c>
      <c r="AN3783" s="12">
        <f t="shared" si="591"/>
        <v>1</v>
      </c>
      <c r="AO3783" s="12">
        <f t="shared" si="592"/>
        <v>1</v>
      </c>
      <c r="AP3783">
        <f t="shared" si="593"/>
        <v>0</v>
      </c>
      <c r="AQ3783">
        <f t="shared" si="594"/>
        <v>0</v>
      </c>
      <c r="AR3783">
        <f t="shared" si="595"/>
        <v>0</v>
      </c>
      <c r="AS3783" s="12">
        <f t="shared" si="596"/>
        <v>1</v>
      </c>
      <c r="AT3783" s="12">
        <f t="shared" si="597"/>
        <v>1</v>
      </c>
      <c r="AU3783">
        <f t="shared" si="598"/>
        <v>0</v>
      </c>
      <c r="AV3783">
        <f t="shared" si="599"/>
        <v>0</v>
      </c>
    </row>
    <row r="3784" spans="1:48" x14ac:dyDescent="0.2">
      <c r="A3784">
        <v>2013</v>
      </c>
      <c r="B3784" s="3">
        <v>0</v>
      </c>
      <c r="C3784" s="3">
        <v>0</v>
      </c>
      <c r="D3784" s="1">
        <v>0</v>
      </c>
      <c r="E3784" s="3">
        <v>0</v>
      </c>
      <c r="F3784" s="3">
        <v>0</v>
      </c>
      <c r="G3784" s="3">
        <v>0</v>
      </c>
      <c r="H3784" s="3">
        <v>0</v>
      </c>
      <c r="I3784" s="3">
        <v>0</v>
      </c>
      <c r="J3784" s="3">
        <v>0</v>
      </c>
      <c r="K3784" s="1">
        <v>0</v>
      </c>
      <c r="L3784" s="3">
        <v>0</v>
      </c>
      <c r="M3784" s="3">
        <v>0</v>
      </c>
      <c r="N3784" s="3">
        <v>0</v>
      </c>
      <c r="O3784" s="3">
        <v>0</v>
      </c>
      <c r="P3784" s="1">
        <v>0</v>
      </c>
      <c r="Q3784" s="1">
        <v>0</v>
      </c>
      <c r="R3784" s="3">
        <v>0</v>
      </c>
      <c r="S3784" s="3">
        <v>0</v>
      </c>
      <c r="T3784" s="3">
        <v>0</v>
      </c>
      <c r="U3784" s="3">
        <v>0</v>
      </c>
      <c r="V3784" s="3">
        <v>0</v>
      </c>
      <c r="W3784" s="1">
        <v>0</v>
      </c>
      <c r="X3784" s="1">
        <v>0</v>
      </c>
      <c r="Y3784">
        <v>0</v>
      </c>
      <c r="Z3784">
        <v>0</v>
      </c>
      <c r="AA3784">
        <v>0</v>
      </c>
      <c r="AB3784">
        <v>0</v>
      </c>
      <c r="AC3784" s="2">
        <v>0</v>
      </c>
      <c r="AD3784" s="2">
        <v>0</v>
      </c>
      <c r="AE3784" s="2">
        <v>0</v>
      </c>
      <c r="AF3784" s="2">
        <v>0</v>
      </c>
      <c r="AG3784" s="2">
        <v>0</v>
      </c>
      <c r="AH3784" s="1">
        <v>0</v>
      </c>
      <c r="AI3784" s="1">
        <v>0</v>
      </c>
      <c r="AJ3784" s="1">
        <v>0</v>
      </c>
      <c r="AK3784" s="1">
        <v>0</v>
      </c>
      <c r="AL3784" s="1">
        <v>0</v>
      </c>
      <c r="AM3784" s="12">
        <f t="shared" si="590"/>
        <v>1</v>
      </c>
      <c r="AN3784" s="12">
        <f t="shared" si="591"/>
        <v>1</v>
      </c>
      <c r="AO3784" s="12">
        <f t="shared" si="592"/>
        <v>1</v>
      </c>
      <c r="AP3784">
        <f t="shared" si="593"/>
        <v>0</v>
      </c>
      <c r="AQ3784">
        <f t="shared" si="594"/>
        <v>0</v>
      </c>
      <c r="AR3784">
        <f t="shared" si="595"/>
        <v>0</v>
      </c>
      <c r="AS3784" s="12">
        <f t="shared" si="596"/>
        <v>1</v>
      </c>
      <c r="AT3784" s="12">
        <f t="shared" si="597"/>
        <v>1</v>
      </c>
      <c r="AU3784">
        <f t="shared" si="598"/>
        <v>0</v>
      </c>
      <c r="AV3784">
        <f t="shared" si="599"/>
        <v>0</v>
      </c>
    </row>
    <row r="3785" spans="1:48" x14ac:dyDescent="0.2">
      <c r="A3785">
        <v>2012</v>
      </c>
      <c r="B3785" s="3">
        <v>0</v>
      </c>
      <c r="C3785" s="3">
        <v>0</v>
      </c>
      <c r="D3785" s="1">
        <v>0</v>
      </c>
      <c r="E3785" s="3">
        <v>0</v>
      </c>
      <c r="F3785" s="3">
        <v>0</v>
      </c>
      <c r="G3785" s="3">
        <v>0</v>
      </c>
      <c r="H3785" s="3">
        <v>0</v>
      </c>
      <c r="I3785" s="3">
        <v>0</v>
      </c>
      <c r="J3785" s="3">
        <v>0</v>
      </c>
      <c r="K3785" s="1">
        <v>0</v>
      </c>
      <c r="L3785" s="3">
        <v>0</v>
      </c>
      <c r="M3785" s="3">
        <v>0</v>
      </c>
      <c r="N3785" s="3">
        <v>0</v>
      </c>
      <c r="O3785" s="3">
        <v>0</v>
      </c>
      <c r="P3785" s="1">
        <v>0</v>
      </c>
      <c r="Q3785" s="1">
        <v>0</v>
      </c>
      <c r="R3785" s="3">
        <v>0</v>
      </c>
      <c r="S3785" s="3">
        <v>0</v>
      </c>
      <c r="T3785" s="3">
        <v>0</v>
      </c>
      <c r="U3785" s="3">
        <v>0</v>
      </c>
      <c r="V3785" s="3">
        <v>0</v>
      </c>
      <c r="W3785" s="1">
        <v>0</v>
      </c>
      <c r="X3785" s="1">
        <v>0</v>
      </c>
      <c r="Y3785">
        <v>0</v>
      </c>
      <c r="Z3785">
        <v>0</v>
      </c>
      <c r="AA3785">
        <v>-1</v>
      </c>
      <c r="AB3785">
        <v>0</v>
      </c>
      <c r="AC3785" s="2">
        <v>0</v>
      </c>
      <c r="AD3785" s="2">
        <v>0</v>
      </c>
      <c r="AE3785" s="2">
        <v>0</v>
      </c>
      <c r="AF3785" s="2">
        <v>0</v>
      </c>
      <c r="AG3785" s="2">
        <v>0</v>
      </c>
      <c r="AH3785" s="1">
        <v>0</v>
      </c>
      <c r="AI3785" s="1">
        <v>0</v>
      </c>
      <c r="AJ3785" s="1">
        <v>0</v>
      </c>
      <c r="AK3785" s="1">
        <v>0</v>
      </c>
      <c r="AL3785" s="1">
        <v>-1</v>
      </c>
      <c r="AM3785" s="12">
        <f t="shared" si="590"/>
        <v>1</v>
      </c>
      <c r="AN3785" s="12">
        <f t="shared" si="591"/>
        <v>1</v>
      </c>
      <c r="AO3785" s="12">
        <f t="shared" si="592"/>
        <v>1</v>
      </c>
      <c r="AP3785">
        <f t="shared" si="593"/>
        <v>0</v>
      </c>
      <c r="AQ3785">
        <f t="shared" si="594"/>
        <v>0</v>
      </c>
      <c r="AR3785">
        <f t="shared" si="595"/>
        <v>0</v>
      </c>
      <c r="AS3785" s="12">
        <f t="shared" si="596"/>
        <v>1</v>
      </c>
      <c r="AT3785" s="12">
        <f t="shared" si="597"/>
        <v>1</v>
      </c>
      <c r="AU3785">
        <f t="shared" si="598"/>
        <v>0</v>
      </c>
      <c r="AV3785">
        <f t="shared" si="599"/>
        <v>0</v>
      </c>
    </row>
    <row r="3786" spans="1:48" x14ac:dyDescent="0.2">
      <c r="A3786">
        <v>2011</v>
      </c>
      <c r="B3786" s="3">
        <v>7201847373.8305397</v>
      </c>
      <c r="C3786" s="3">
        <v>2671012557.36127</v>
      </c>
      <c r="D3786" s="1">
        <v>1.42115860215054</v>
      </c>
      <c r="E3786" s="3">
        <v>8708050900.2597408</v>
      </c>
      <c r="F3786" s="3">
        <v>0</v>
      </c>
      <c r="G3786" s="3">
        <v>0</v>
      </c>
      <c r="H3786" s="3">
        <v>0</v>
      </c>
      <c r="I3786" s="3">
        <v>0</v>
      </c>
      <c r="J3786" s="3">
        <v>58916246</v>
      </c>
      <c r="K3786" s="1">
        <v>4.9956678897462901</v>
      </c>
      <c r="L3786" s="3">
        <v>1302751200.6654</v>
      </c>
      <c r="M3786" s="3">
        <v>1302751200.6654</v>
      </c>
      <c r="N3786" s="3">
        <v>17677129072.006199</v>
      </c>
      <c r="O3786" s="3">
        <v>27277808698.4519</v>
      </c>
      <c r="P3786" s="1">
        <v>1.46340248371908</v>
      </c>
      <c r="Q3786" s="1">
        <v>50.761396234825703</v>
      </c>
      <c r="R3786" s="3">
        <v>26.833341173200001</v>
      </c>
      <c r="S3786" s="3">
        <v>2506423009.8467999</v>
      </c>
      <c r="T3786" s="3">
        <v>9340704139.9479504</v>
      </c>
      <c r="U3786" s="3">
        <v>241155807.92844301</v>
      </c>
      <c r="V3786" s="3">
        <v>0</v>
      </c>
      <c r="W3786" s="1">
        <v>8.6367698899061391</v>
      </c>
      <c r="X3786" s="1">
        <v>5.4066577024931401</v>
      </c>
      <c r="Y3786">
        <v>5.2925779548718718E-4</v>
      </c>
      <c r="Z3786">
        <v>7.369698978599748E-2</v>
      </c>
      <c r="AA3786">
        <v>-0.24065083137825038</v>
      </c>
      <c r="AB3786">
        <v>8708.050900259741</v>
      </c>
      <c r="AC3786" s="2">
        <v>0</v>
      </c>
      <c r="AD3786" s="2">
        <v>0</v>
      </c>
      <c r="AE3786" s="2">
        <v>0</v>
      </c>
      <c r="AF3786" s="2">
        <v>0</v>
      </c>
      <c r="AG3786" s="2">
        <v>6765.7213623134276</v>
      </c>
      <c r="AH3786" s="1">
        <v>0</v>
      </c>
      <c r="AI3786" s="1">
        <v>0</v>
      </c>
      <c r="AJ3786" s="1">
        <v>0</v>
      </c>
      <c r="AK3786" s="1">
        <v>0</v>
      </c>
      <c r="AL3786" s="1">
        <v>2.1121507579190575E-2</v>
      </c>
      <c r="AM3786" s="12">
        <f t="shared" si="590"/>
        <v>1</v>
      </c>
      <c r="AN3786" s="12">
        <f t="shared" si="591"/>
        <v>1</v>
      </c>
      <c r="AO3786" s="12">
        <f t="shared" si="592"/>
        <v>1</v>
      </c>
      <c r="AP3786">
        <f t="shared" si="593"/>
        <v>0</v>
      </c>
      <c r="AQ3786">
        <f t="shared" si="594"/>
        <v>0</v>
      </c>
      <c r="AR3786">
        <f t="shared" si="595"/>
        <v>0</v>
      </c>
      <c r="AS3786" s="12">
        <f t="shared" si="596"/>
        <v>2671012557.36127</v>
      </c>
      <c r="AT3786" s="12">
        <f t="shared" si="597"/>
        <v>27277808698.4519</v>
      </c>
      <c r="AU3786">
        <f t="shared" si="598"/>
        <v>9.4266759297959464</v>
      </c>
      <c r="AV3786">
        <f t="shared" si="599"/>
        <v>10.435809479313082</v>
      </c>
    </row>
    <row r="3787" spans="1:48" x14ac:dyDescent="0.2">
      <c r="A3787">
        <v>2010</v>
      </c>
      <c r="B3787" s="3">
        <v>5385386745.7322598</v>
      </c>
      <c r="C3787" s="3">
        <v>3499347593.8354602</v>
      </c>
      <c r="D3787" s="1">
        <v>1.87154824272739</v>
      </c>
      <c r="E3787" s="3">
        <v>9338949111.5070591</v>
      </c>
      <c r="F3787" s="3">
        <v>0</v>
      </c>
      <c r="G3787" s="3">
        <v>0</v>
      </c>
      <c r="H3787" s="3">
        <v>0</v>
      </c>
      <c r="I3787" s="3">
        <v>0</v>
      </c>
      <c r="J3787" s="3">
        <v>57697586</v>
      </c>
      <c r="K3787" s="1">
        <v>5.3192766914815097</v>
      </c>
      <c r="L3787" s="3">
        <v>1624428795.1489601</v>
      </c>
      <c r="M3787" s="3">
        <v>1624428795.1489601</v>
      </c>
      <c r="N3787" s="3">
        <v>11527771319.797001</v>
      </c>
      <c r="O3787" s="3">
        <v>27824604940.680199</v>
      </c>
      <c r="P3787" s="1">
        <v>1.21565624617887</v>
      </c>
      <c r="Q3787" s="1">
        <v>0</v>
      </c>
      <c r="R3787" s="3">
        <v>29.104495259</v>
      </c>
      <c r="S3787" s="3">
        <v>2894667672.02742</v>
      </c>
      <c r="T3787" s="3">
        <v>9945775201.6873207</v>
      </c>
      <c r="U3787" s="3">
        <v>21768941.266175602</v>
      </c>
      <c r="V3787" s="3">
        <v>-101706218.274112</v>
      </c>
      <c r="W3787" s="1">
        <v>10.935450854148</v>
      </c>
      <c r="X3787" s="1">
        <v>7.2100038267259103</v>
      </c>
      <c r="Y3787">
        <v>1.1486658828302773E-3</v>
      </c>
      <c r="Z3787">
        <v>0.14091438406305631</v>
      </c>
      <c r="AA3787">
        <v>-0.19558719217471887</v>
      </c>
      <c r="AB3787">
        <v>9338.9491115070596</v>
      </c>
      <c r="AC3787" s="2">
        <v>0</v>
      </c>
      <c r="AD3787" s="2">
        <v>0</v>
      </c>
      <c r="AE3787" s="2">
        <v>0</v>
      </c>
      <c r="AF3787" s="2">
        <v>0</v>
      </c>
      <c r="AG3787" s="2">
        <v>6178.1668698577087</v>
      </c>
      <c r="AH3787" s="1">
        <v>0</v>
      </c>
      <c r="AI3787" s="1">
        <v>0</v>
      </c>
      <c r="AJ3787" s="1">
        <v>0</v>
      </c>
      <c r="AK3787" s="1">
        <v>0</v>
      </c>
      <c r="AL3787" s="1">
        <v>3.1478575025489494E-2</v>
      </c>
      <c r="AM3787" s="12">
        <f t="shared" si="590"/>
        <v>1</v>
      </c>
      <c r="AN3787" s="12">
        <f t="shared" si="591"/>
        <v>1</v>
      </c>
      <c r="AO3787" s="12">
        <f t="shared" si="592"/>
        <v>1</v>
      </c>
      <c r="AP3787">
        <f t="shared" si="593"/>
        <v>0</v>
      </c>
      <c r="AQ3787">
        <f t="shared" si="594"/>
        <v>0</v>
      </c>
      <c r="AR3787">
        <f t="shared" si="595"/>
        <v>0</v>
      </c>
      <c r="AS3787" s="12">
        <f t="shared" si="596"/>
        <v>3499347593.8354602</v>
      </c>
      <c r="AT3787" s="12">
        <f t="shared" si="597"/>
        <v>27824604940.680199</v>
      </c>
      <c r="AU3787">
        <f t="shared" si="598"/>
        <v>9.5439870835480747</v>
      </c>
      <c r="AV3787">
        <f t="shared" si="599"/>
        <v>10.44442900685039</v>
      </c>
    </row>
    <row r="3788" spans="1:48" x14ac:dyDescent="0.2">
      <c r="A3788">
        <v>2020</v>
      </c>
      <c r="B3788" s="3">
        <v>5656925215.25844</v>
      </c>
      <c r="C3788" s="3">
        <v>4350188808.2760401</v>
      </c>
      <c r="D3788" s="1">
        <v>2.3266017454235901</v>
      </c>
      <c r="E3788" s="3">
        <v>8221057642.9429302</v>
      </c>
      <c r="F3788" s="3">
        <v>0</v>
      </c>
      <c r="G3788" s="3">
        <v>0</v>
      </c>
      <c r="H3788" s="3">
        <v>0</v>
      </c>
      <c r="I3788" s="3">
        <v>0</v>
      </c>
      <c r="J3788" s="3">
        <v>55936776</v>
      </c>
      <c r="K3788" s="1">
        <v>5.8266873717179504</v>
      </c>
      <c r="L3788" s="3">
        <v>1490543241.43648</v>
      </c>
      <c r="M3788" s="3">
        <v>1490543241.43648</v>
      </c>
      <c r="N3788" s="3">
        <v>17620910939.191502</v>
      </c>
      <c r="O3788" s="3">
        <v>25389829173.4631</v>
      </c>
      <c r="P3788" s="1">
        <v>1.00971832726368</v>
      </c>
      <c r="Q3788" s="1">
        <v>0</v>
      </c>
      <c r="R3788" s="3">
        <v>22.916087058999999</v>
      </c>
      <c r="S3788" s="3">
        <v>2496595812.4983301</v>
      </c>
      <c r="T3788" s="3">
        <v>10894511816.4559</v>
      </c>
      <c r="U3788" s="3">
        <v>542396718.01200998</v>
      </c>
      <c r="V3788" s="3">
        <v>-373752277.34797901</v>
      </c>
      <c r="W3788" s="1">
        <v>9.1035533078778297</v>
      </c>
      <c r="X3788" s="1">
        <v>7.1159991041061401</v>
      </c>
      <c r="Y3788">
        <v>4.5053246898662238E-5</v>
      </c>
      <c r="Z3788">
        <v>8.4589454346613399E-2</v>
      </c>
      <c r="AA3788">
        <v>-0.19376131283965703</v>
      </c>
      <c r="AB3788">
        <v>8221.0576429429311</v>
      </c>
      <c r="AC3788" s="2">
        <v>0</v>
      </c>
      <c r="AD3788" s="2">
        <v>0</v>
      </c>
      <c r="AE3788" s="2">
        <v>0</v>
      </c>
      <c r="AF3788" s="2">
        <v>0</v>
      </c>
      <c r="AG3788" s="2">
        <v>6804.0851225531669</v>
      </c>
      <c r="AH3788" s="1">
        <v>0</v>
      </c>
      <c r="AI3788" s="1">
        <v>0</v>
      </c>
      <c r="AJ3788" s="1">
        <v>0</v>
      </c>
      <c r="AK3788" s="1">
        <v>0</v>
      </c>
      <c r="AL3788" s="1">
        <v>-4.0343165887925622E-2</v>
      </c>
      <c r="AM3788" s="12">
        <f t="shared" si="590"/>
        <v>1</v>
      </c>
      <c r="AN3788" s="12">
        <f t="shared" si="591"/>
        <v>1</v>
      </c>
      <c r="AO3788" s="12">
        <f t="shared" si="592"/>
        <v>1</v>
      </c>
      <c r="AP3788">
        <f t="shared" si="593"/>
        <v>0</v>
      </c>
      <c r="AQ3788">
        <f t="shared" si="594"/>
        <v>0</v>
      </c>
      <c r="AR3788">
        <f t="shared" si="595"/>
        <v>0</v>
      </c>
      <c r="AS3788" s="12">
        <f t="shared" si="596"/>
        <v>4350188808.2760401</v>
      </c>
      <c r="AT3788" s="12">
        <f t="shared" si="597"/>
        <v>25389829173.4631</v>
      </c>
      <c r="AU3788">
        <f t="shared" si="598"/>
        <v>9.6385081067507148</v>
      </c>
      <c r="AV3788">
        <f t="shared" si="599"/>
        <v>10.404659778885856</v>
      </c>
    </row>
    <row r="3789" spans="1:48" x14ac:dyDescent="0.2">
      <c r="A3789">
        <v>2019</v>
      </c>
      <c r="B3789" s="3">
        <v>7072658273.7042198</v>
      </c>
      <c r="C3789" s="3">
        <v>5395658726.8193302</v>
      </c>
      <c r="D3789" s="1">
        <v>2.8857480823924799</v>
      </c>
      <c r="E3789" s="3">
        <v>6272950176.7317305</v>
      </c>
      <c r="F3789" s="3">
        <v>0</v>
      </c>
      <c r="G3789" s="3">
        <v>0</v>
      </c>
      <c r="H3789" s="3">
        <v>0</v>
      </c>
      <c r="I3789" s="3">
        <v>0</v>
      </c>
      <c r="J3789" s="3">
        <v>58288311</v>
      </c>
      <c r="K3789" s="1">
        <v>5.7800473761104296</v>
      </c>
      <c r="L3789" s="3">
        <v>1453890174.9547501</v>
      </c>
      <c r="M3789" s="3">
        <v>1453890174.9547501</v>
      </c>
      <c r="N3789" s="3">
        <v>17301357083.874001</v>
      </c>
      <c r="O3789" s="3">
        <v>24523590114.6255</v>
      </c>
      <c r="P3789" s="1">
        <v>1.2328987743216</v>
      </c>
      <c r="Q3789" s="1">
        <v>0</v>
      </c>
      <c r="R3789" s="3">
        <v>22.258907995000001</v>
      </c>
      <c r="S3789" s="3">
        <v>2405588339.22261</v>
      </c>
      <c r="T3789" s="3">
        <v>10807306179.436399</v>
      </c>
      <c r="U3789" s="3">
        <v>539314045.42242002</v>
      </c>
      <c r="V3789" s="3">
        <v>375031496.99185997</v>
      </c>
      <c r="W3789" s="1">
        <v>11.086400853213</v>
      </c>
      <c r="X3789" s="1">
        <v>8.6878692612530202</v>
      </c>
      <c r="Y3789">
        <v>1.9247292667662669E-4</v>
      </c>
      <c r="Z3789">
        <v>8.4033302584678227E-2</v>
      </c>
      <c r="AA3789">
        <v>0.2142447469634492</v>
      </c>
      <c r="AB3789">
        <v>6272.9501767317306</v>
      </c>
      <c r="AC3789" s="2">
        <v>0</v>
      </c>
      <c r="AD3789" s="2">
        <v>0</v>
      </c>
      <c r="AE3789" s="2">
        <v>0</v>
      </c>
      <c r="AF3789" s="2">
        <v>0</v>
      </c>
      <c r="AG3789" s="2">
        <v>9292.0092393223476</v>
      </c>
      <c r="AH3789" s="1">
        <v>0</v>
      </c>
      <c r="AI3789" s="1">
        <v>0</v>
      </c>
      <c r="AJ3789" s="1">
        <v>0</v>
      </c>
      <c r="AK3789" s="1">
        <v>0</v>
      </c>
      <c r="AL3789" s="1">
        <v>-6.4309761968123456E-3</v>
      </c>
      <c r="AM3789" s="12">
        <f t="shared" si="590"/>
        <v>1</v>
      </c>
      <c r="AN3789" s="12">
        <f t="shared" si="591"/>
        <v>1</v>
      </c>
      <c r="AO3789" s="12">
        <f t="shared" si="592"/>
        <v>1</v>
      </c>
      <c r="AP3789">
        <f t="shared" si="593"/>
        <v>0</v>
      </c>
      <c r="AQ3789">
        <f t="shared" si="594"/>
        <v>0</v>
      </c>
      <c r="AR3789">
        <f t="shared" si="595"/>
        <v>0</v>
      </c>
      <c r="AS3789" s="12">
        <f t="shared" si="596"/>
        <v>5395658726.8193302</v>
      </c>
      <c r="AT3789" s="12">
        <f t="shared" si="597"/>
        <v>24523590114.6255</v>
      </c>
      <c r="AU3789">
        <f t="shared" si="598"/>
        <v>9.7320444729223468</v>
      </c>
      <c r="AV3789">
        <f t="shared" si="599"/>
        <v>10.389584048751724</v>
      </c>
    </row>
    <row r="3790" spans="1:48" x14ac:dyDescent="0.2">
      <c r="A3790">
        <v>2018</v>
      </c>
      <c r="B3790" s="3">
        <v>9139704658.34375</v>
      </c>
      <c r="C3790" s="3">
        <v>4443633575.7783899</v>
      </c>
      <c r="D3790" s="1">
        <v>2.3765786013149999</v>
      </c>
      <c r="E3790" s="3">
        <v>5780029197.3569098</v>
      </c>
      <c r="F3790" s="3">
        <v>0</v>
      </c>
      <c r="G3790" s="3">
        <v>0</v>
      </c>
      <c r="H3790" s="3">
        <v>0</v>
      </c>
      <c r="I3790" s="3">
        <v>0</v>
      </c>
      <c r="J3790" s="3">
        <v>58665588</v>
      </c>
      <c r="K3790" s="1">
        <v>5.1911558743239699</v>
      </c>
      <c r="L3790" s="3">
        <v>1804607770.4722099</v>
      </c>
      <c r="M3790" s="3">
        <v>1804607770.4722099</v>
      </c>
      <c r="N3790" s="3">
        <v>15711564087.193501</v>
      </c>
      <c r="O3790" s="3">
        <v>20895697788.404099</v>
      </c>
      <c r="P3790" s="1">
        <v>0.96848982666681305</v>
      </c>
      <c r="Q3790" s="1">
        <v>0</v>
      </c>
      <c r="R3790" s="3">
        <v>23.463530073000001</v>
      </c>
      <c r="S3790" s="3">
        <v>2277421829.0496101</v>
      </c>
      <c r="T3790" s="3">
        <v>9706219916.3179893</v>
      </c>
      <c r="U3790" s="3">
        <v>743279132.78821898</v>
      </c>
      <c r="V3790" s="3">
        <v>-405165271.24102098</v>
      </c>
      <c r="W3790" s="1">
        <v>7.6215347740442398</v>
      </c>
      <c r="X3790" s="1">
        <v>5.9845912723643604</v>
      </c>
      <c r="Y3790">
        <v>3.1561182066055019E-4</v>
      </c>
      <c r="Z3790">
        <v>0.11485856916964404</v>
      </c>
      <c r="AA3790">
        <v>-0.20962467122812267</v>
      </c>
      <c r="AB3790">
        <v>5780.0291973569101</v>
      </c>
      <c r="AC3790" s="2">
        <v>0</v>
      </c>
      <c r="AD3790" s="2">
        <v>0</v>
      </c>
      <c r="AE3790" s="2">
        <v>0</v>
      </c>
      <c r="AF3790" s="2">
        <v>0</v>
      </c>
      <c r="AG3790" s="2">
        <v>10149.704438660376</v>
      </c>
      <c r="AH3790" s="1">
        <v>0</v>
      </c>
      <c r="AI3790" s="1">
        <v>0</v>
      </c>
      <c r="AJ3790" s="1">
        <v>0</v>
      </c>
      <c r="AK3790" s="1">
        <v>0</v>
      </c>
      <c r="AL3790" s="1">
        <v>-4.2853233011630937E-2</v>
      </c>
      <c r="AM3790" s="12">
        <f t="shared" si="590"/>
        <v>1</v>
      </c>
      <c r="AN3790" s="12">
        <f t="shared" si="591"/>
        <v>1</v>
      </c>
      <c r="AO3790" s="12">
        <f t="shared" si="592"/>
        <v>1</v>
      </c>
      <c r="AP3790">
        <f t="shared" si="593"/>
        <v>0</v>
      </c>
      <c r="AQ3790">
        <f t="shared" si="594"/>
        <v>0</v>
      </c>
      <c r="AR3790">
        <f t="shared" si="595"/>
        <v>0</v>
      </c>
      <c r="AS3790" s="12">
        <f t="shared" si="596"/>
        <v>4443633575.7783899</v>
      </c>
      <c r="AT3790" s="12">
        <f t="shared" si="597"/>
        <v>20895697788.404099</v>
      </c>
      <c r="AU3790">
        <f t="shared" si="598"/>
        <v>9.6477382396075981</v>
      </c>
      <c r="AV3790">
        <f t="shared" si="599"/>
        <v>10.320056878499193</v>
      </c>
    </row>
    <row r="3791" spans="1:48" x14ac:dyDescent="0.2">
      <c r="A3791">
        <v>2017</v>
      </c>
      <c r="B3791" s="3">
        <v>6779836016.5667801</v>
      </c>
      <c r="C3791" s="3">
        <v>5622181530.7458</v>
      </c>
      <c r="D3791" s="1">
        <v>3.0068987667009299</v>
      </c>
      <c r="E3791" s="3">
        <v>6343394808.7988195</v>
      </c>
      <c r="F3791" s="3">
        <v>0</v>
      </c>
      <c r="G3791" s="3">
        <v>0</v>
      </c>
      <c r="H3791" s="3">
        <v>0</v>
      </c>
      <c r="I3791" s="3">
        <v>0</v>
      </c>
      <c r="J3791" s="3">
        <v>61292155</v>
      </c>
      <c r="K3791" s="1">
        <v>5.0613194129972898</v>
      </c>
      <c r="L3791" s="3">
        <v>2019853404.02212</v>
      </c>
      <c r="M3791" s="3">
        <v>2019853404.02212</v>
      </c>
      <c r="N3791" s="3">
        <v>13916447866.4475</v>
      </c>
      <c r="O3791" s="3">
        <v>19932380919.124199</v>
      </c>
      <c r="P3791" s="1">
        <v>0.83677063888867897</v>
      </c>
      <c r="Q3791" s="1">
        <v>0</v>
      </c>
      <c r="R3791" s="3">
        <v>13.414845862</v>
      </c>
      <c r="S3791" s="3">
        <v>1269508141.1057</v>
      </c>
      <c r="T3791" s="3">
        <v>9463456786.3788109</v>
      </c>
      <c r="U3791" s="3">
        <v>573843781.74820399</v>
      </c>
      <c r="V3791" s="3">
        <v>-415250312.38143402</v>
      </c>
      <c r="W3791" s="1">
        <v>8.0938590159881407</v>
      </c>
      <c r="X3791" s="1">
        <v>7.35634830673742</v>
      </c>
      <c r="Y3791">
        <v>2.6831689434644483E-4</v>
      </c>
      <c r="Z3791">
        <v>0.14514144869481949</v>
      </c>
      <c r="AA3791">
        <v>-0.31902163288911956</v>
      </c>
      <c r="AB3791">
        <v>6343.3948087988192</v>
      </c>
      <c r="AC3791" s="2">
        <v>0</v>
      </c>
      <c r="AD3791" s="2">
        <v>0</v>
      </c>
      <c r="AE3791" s="2">
        <v>0</v>
      </c>
      <c r="AF3791" s="2">
        <v>0</v>
      </c>
      <c r="AG3791" s="2">
        <v>9662.358539465753</v>
      </c>
      <c r="AH3791" s="1">
        <v>0</v>
      </c>
      <c r="AI3791" s="1">
        <v>0</v>
      </c>
      <c r="AJ3791" s="1">
        <v>0</v>
      </c>
      <c r="AK3791" s="1">
        <v>0</v>
      </c>
      <c r="AL3791" s="1">
        <v>9.464288446493694E-3</v>
      </c>
      <c r="AM3791" s="12">
        <f t="shared" si="590"/>
        <v>1</v>
      </c>
      <c r="AN3791" s="12">
        <f t="shared" si="591"/>
        <v>1</v>
      </c>
      <c r="AO3791" s="12">
        <f t="shared" si="592"/>
        <v>1</v>
      </c>
      <c r="AP3791">
        <f t="shared" si="593"/>
        <v>0</v>
      </c>
      <c r="AQ3791">
        <f t="shared" si="594"/>
        <v>0</v>
      </c>
      <c r="AR3791">
        <f t="shared" si="595"/>
        <v>0</v>
      </c>
      <c r="AS3791" s="12">
        <f t="shared" si="596"/>
        <v>5622181530.7458</v>
      </c>
      <c r="AT3791" s="12">
        <f t="shared" si="597"/>
        <v>19932380919.124199</v>
      </c>
      <c r="AU3791">
        <f t="shared" si="598"/>
        <v>9.7499048641331107</v>
      </c>
      <c r="AV3791">
        <f t="shared" si="599"/>
        <v>10.299559178192625</v>
      </c>
    </row>
    <row r="3792" spans="1:48" x14ac:dyDescent="0.2">
      <c r="A3792" t="e">
        <v>#VALUE!</v>
      </c>
      <c r="B3792" s="3">
        <v>7348978423.0742903</v>
      </c>
      <c r="C3792" s="3">
        <v>8256035437.0704699</v>
      </c>
      <c r="D3792" s="1">
        <v>4.4155569573494704</v>
      </c>
      <c r="E3792" s="3">
        <v>6472625451.8391504</v>
      </c>
      <c r="F3792" s="3">
        <v>0</v>
      </c>
      <c r="G3792" s="3">
        <v>0</v>
      </c>
      <c r="H3792" s="3">
        <v>0</v>
      </c>
      <c r="I3792" s="3">
        <v>0</v>
      </c>
      <c r="J3792" s="3">
        <v>60717507</v>
      </c>
      <c r="K3792" s="1">
        <v>5.5939802318634504</v>
      </c>
      <c r="L3792" s="3">
        <v>1489661522.8082099</v>
      </c>
      <c r="M3792" s="3">
        <v>1489661522.8082099</v>
      </c>
      <c r="N3792" s="3">
        <v>15799330234.458</v>
      </c>
      <c r="O3792" s="3">
        <v>17819632058.673901</v>
      </c>
      <c r="P3792" s="1">
        <v>0</v>
      </c>
      <c r="Q3792" s="1">
        <v>0</v>
      </c>
      <c r="R3792" s="3">
        <v>11.269210149999999</v>
      </c>
      <c r="S3792" s="3">
        <v>1178692343.5645199</v>
      </c>
      <c r="T3792" s="3">
        <v>10459405121.2481</v>
      </c>
      <c r="U3792" s="3">
        <v>295384133.45977497</v>
      </c>
      <c r="V3792" s="3">
        <v>-10262249.8161915</v>
      </c>
      <c r="W3792" s="1">
        <v>0</v>
      </c>
      <c r="X3792" s="1">
        <v>0</v>
      </c>
      <c r="Y3792">
        <v>0</v>
      </c>
      <c r="Z3792">
        <v>9.4286371681711556E-2</v>
      </c>
      <c r="AA3792">
        <v>0.12472924467158286</v>
      </c>
      <c r="AB3792">
        <v>6472.6254518391506</v>
      </c>
      <c r="AC3792" s="2">
        <v>0</v>
      </c>
      <c r="AD3792" s="2">
        <v>0</v>
      </c>
      <c r="AE3792" s="2">
        <v>0</v>
      </c>
      <c r="AF3792" s="2">
        <v>0</v>
      </c>
      <c r="AG3792" s="2">
        <v>9380.6612867963104</v>
      </c>
      <c r="AH3792" s="1">
        <v>0</v>
      </c>
      <c r="AI3792" s="1">
        <v>0</v>
      </c>
      <c r="AJ3792" s="1">
        <v>0</v>
      </c>
      <c r="AK3792" s="1">
        <v>0</v>
      </c>
      <c r="AL3792" s="1">
        <v>1.5459602390100708E-2</v>
      </c>
      <c r="AM3792" s="12">
        <f t="shared" si="590"/>
        <v>1</v>
      </c>
      <c r="AN3792" s="12">
        <f t="shared" si="591"/>
        <v>1</v>
      </c>
      <c r="AO3792" s="12">
        <f t="shared" si="592"/>
        <v>1</v>
      </c>
      <c r="AP3792">
        <f t="shared" si="593"/>
        <v>0</v>
      </c>
      <c r="AQ3792">
        <f t="shared" si="594"/>
        <v>0</v>
      </c>
      <c r="AR3792">
        <f t="shared" si="595"/>
        <v>0</v>
      </c>
      <c r="AS3792" s="12">
        <f t="shared" si="596"/>
        <v>8256035437.0704699</v>
      </c>
      <c r="AT3792" s="12">
        <f t="shared" si="597"/>
        <v>17819632058.673901</v>
      </c>
      <c r="AU3792">
        <f t="shared" si="598"/>
        <v>9.9167715483930117</v>
      </c>
      <c r="AV3792">
        <f t="shared" si="599"/>
        <v>10.25089873244287</v>
      </c>
    </row>
    <row r="3793" spans="1:48" x14ac:dyDescent="0.2">
      <c r="A3793" t="e">
        <v>#VALUE!</v>
      </c>
      <c r="B3793" s="3">
        <v>9359895215.5702591</v>
      </c>
      <c r="C3793" s="3">
        <v>7340464806.2487001</v>
      </c>
      <c r="D3793" s="1">
        <v>3.9258843657424398</v>
      </c>
      <c r="E3793" s="3">
        <v>6989176463.93783</v>
      </c>
      <c r="F3793" s="3">
        <v>0</v>
      </c>
      <c r="G3793" s="3">
        <v>0</v>
      </c>
      <c r="H3793" s="3">
        <v>0</v>
      </c>
      <c r="I3793" s="3">
        <v>0</v>
      </c>
      <c r="J3793" s="3">
        <v>59793129</v>
      </c>
      <c r="K3793" s="1">
        <v>5.6173037148002702</v>
      </c>
      <c r="L3793" s="3">
        <v>1114226545.09284</v>
      </c>
      <c r="M3793" s="3">
        <v>1114226545.09284</v>
      </c>
      <c r="N3793" s="3">
        <v>14352921979.174999</v>
      </c>
      <c r="O3793" s="3">
        <v>16938945225.464199</v>
      </c>
      <c r="P3793" s="1">
        <v>0</v>
      </c>
      <c r="Q3793" s="1">
        <v>0</v>
      </c>
      <c r="R3793" s="3">
        <v>5.7923748279999998</v>
      </c>
      <c r="S3793" s="3">
        <v>608373965.517241</v>
      </c>
      <c r="T3793" s="3">
        <v>10503014456.2334</v>
      </c>
      <c r="U3793" s="3">
        <v>841963600.42051101</v>
      </c>
      <c r="V3793" s="3">
        <v>784933889.07309699</v>
      </c>
      <c r="W3793" s="1">
        <v>0</v>
      </c>
      <c r="X3793" s="1">
        <v>0</v>
      </c>
      <c r="Y3793">
        <v>0</v>
      </c>
      <c r="Z3793">
        <v>7.7630641810043852E-2</v>
      </c>
      <c r="AA3793">
        <v>-0.12222432870222433</v>
      </c>
      <c r="AB3793">
        <v>6989.1764639378298</v>
      </c>
      <c r="AC3793" s="2">
        <v>0</v>
      </c>
      <c r="AD3793" s="2">
        <v>0</v>
      </c>
      <c r="AE3793" s="2">
        <v>0</v>
      </c>
      <c r="AF3793" s="2">
        <v>0</v>
      </c>
      <c r="AG3793" s="2">
        <v>8555.1036389645615</v>
      </c>
      <c r="AH3793" s="1">
        <v>0</v>
      </c>
      <c r="AI3793" s="1">
        <v>0</v>
      </c>
      <c r="AJ3793" s="1">
        <v>0</v>
      </c>
      <c r="AK3793" s="1">
        <v>0</v>
      </c>
      <c r="AL3793" s="1">
        <v>5.8072992987992178E-2</v>
      </c>
      <c r="AM3793" s="12">
        <f t="shared" si="590"/>
        <v>1</v>
      </c>
      <c r="AN3793" s="12">
        <f t="shared" si="591"/>
        <v>1</v>
      </c>
      <c r="AO3793" s="12">
        <f t="shared" si="592"/>
        <v>1</v>
      </c>
      <c r="AP3793">
        <f t="shared" si="593"/>
        <v>0</v>
      </c>
      <c r="AQ3793">
        <f t="shared" si="594"/>
        <v>0</v>
      </c>
      <c r="AR3793">
        <f t="shared" si="595"/>
        <v>0</v>
      </c>
      <c r="AS3793" s="12">
        <f t="shared" si="596"/>
        <v>7340464806.2487001</v>
      </c>
      <c r="AT3793" s="12">
        <f t="shared" si="597"/>
        <v>16938945225.464199</v>
      </c>
      <c r="AU3793">
        <f t="shared" si="598"/>
        <v>9.8657235607876981</v>
      </c>
      <c r="AV3793">
        <f t="shared" si="599"/>
        <v>10.228886363667506</v>
      </c>
    </row>
    <row r="3794" spans="1:48" x14ac:dyDescent="0.2">
      <c r="A3794" t="e">
        <v>#VALUE!</v>
      </c>
      <c r="B3794" s="3">
        <v>7733580309.0327301</v>
      </c>
      <c r="C3794" s="3">
        <v>8362574910.9632196</v>
      </c>
      <c r="D3794" s="1">
        <v>4.4725372257562004</v>
      </c>
      <c r="E3794" s="3">
        <v>6963903509.7760897</v>
      </c>
      <c r="F3794" s="3">
        <v>0</v>
      </c>
      <c r="G3794" s="3">
        <v>0</v>
      </c>
      <c r="H3794" s="3">
        <v>0</v>
      </c>
      <c r="I3794" s="3">
        <v>0</v>
      </c>
      <c r="J3794" s="3">
        <v>56511346</v>
      </c>
      <c r="K3794" s="1">
        <v>5.3503884320867696</v>
      </c>
      <c r="L3794" s="3">
        <v>1220484610.2697101</v>
      </c>
      <c r="M3794" s="3">
        <v>1220484610.2697101</v>
      </c>
      <c r="N3794" s="3">
        <v>0</v>
      </c>
      <c r="O3794" s="3">
        <v>15768879892.2199</v>
      </c>
      <c r="P3794" s="1">
        <v>0</v>
      </c>
      <c r="Q3794" s="1">
        <v>0</v>
      </c>
      <c r="R3794" s="3">
        <v>4.6582368719999998</v>
      </c>
      <c r="S3794" s="3">
        <v>466007534.59543598</v>
      </c>
      <c r="T3794" s="3">
        <v>10003946715.4046</v>
      </c>
      <c r="U3794" s="3">
        <v>888498800.30143201</v>
      </c>
      <c r="V3794" s="3">
        <v>0</v>
      </c>
      <c r="W3794" s="1">
        <v>0</v>
      </c>
      <c r="X3794" s="1">
        <v>0</v>
      </c>
      <c r="Y3794">
        <v>0</v>
      </c>
      <c r="Z3794">
        <v>0</v>
      </c>
      <c r="AA3794">
        <v>-3.7876222010927441E-2</v>
      </c>
      <c r="AB3794">
        <v>6963.9035097760898</v>
      </c>
      <c r="AC3794" s="2">
        <v>0</v>
      </c>
      <c r="AD3794" s="2">
        <v>0</v>
      </c>
      <c r="AE3794" s="2">
        <v>0</v>
      </c>
      <c r="AF3794" s="2">
        <v>0</v>
      </c>
      <c r="AG3794" s="2">
        <v>8114.895032745364</v>
      </c>
      <c r="AH3794" s="1">
        <v>0</v>
      </c>
      <c r="AI3794" s="1">
        <v>0</v>
      </c>
      <c r="AJ3794" s="1">
        <v>0</v>
      </c>
      <c r="AK3794" s="1">
        <v>0</v>
      </c>
      <c r="AL3794" s="1">
        <v>-1.1859881956176373E-2</v>
      </c>
      <c r="AM3794" s="12">
        <f t="shared" si="590"/>
        <v>1</v>
      </c>
      <c r="AN3794" s="12">
        <f t="shared" si="591"/>
        <v>1</v>
      </c>
      <c r="AO3794" s="12">
        <f t="shared" si="592"/>
        <v>1</v>
      </c>
      <c r="AP3794">
        <f t="shared" si="593"/>
        <v>0</v>
      </c>
      <c r="AQ3794">
        <f t="shared" si="594"/>
        <v>0</v>
      </c>
      <c r="AR3794">
        <f t="shared" si="595"/>
        <v>0</v>
      </c>
      <c r="AS3794" s="12">
        <f t="shared" si="596"/>
        <v>8362574910.9632196</v>
      </c>
      <c r="AT3794" s="12">
        <f t="shared" si="597"/>
        <v>15768879892.2199</v>
      </c>
      <c r="AU3794">
        <f t="shared" si="598"/>
        <v>9.9223400211522321</v>
      </c>
      <c r="AV3794">
        <f t="shared" si="599"/>
        <v>10.19780084526899</v>
      </c>
    </row>
    <row r="3795" spans="1:48" x14ac:dyDescent="0.2">
      <c r="A3795" t="e">
        <v>#VALUE!</v>
      </c>
      <c r="B3795" s="3">
        <v>8273654848.3573704</v>
      </c>
      <c r="C3795" s="3">
        <v>8691893407.5191498</v>
      </c>
      <c r="D3795" s="1">
        <v>4.6486089711910203</v>
      </c>
      <c r="E3795" s="3">
        <v>7003439368.0969801</v>
      </c>
      <c r="F3795" s="3">
        <v>0</v>
      </c>
      <c r="G3795" s="3">
        <v>0</v>
      </c>
      <c r="H3795" s="3">
        <v>0</v>
      </c>
      <c r="I3795" s="3">
        <v>0</v>
      </c>
      <c r="J3795" s="3">
        <v>57189608</v>
      </c>
      <c r="K3795" s="1">
        <v>4.8798132954620801</v>
      </c>
      <c r="L3795" s="3">
        <v>1014827943.39952</v>
      </c>
      <c r="M3795" s="3">
        <v>1014827943.39952</v>
      </c>
      <c r="N3795" s="3">
        <v>0</v>
      </c>
      <c r="O3795" s="3">
        <v>0</v>
      </c>
      <c r="P3795" s="1">
        <v>0</v>
      </c>
      <c r="Q3795" s="1">
        <v>0</v>
      </c>
      <c r="R3795" s="3">
        <v>5.0186070100000002</v>
      </c>
      <c r="S3795" s="3">
        <v>457901907.03218102</v>
      </c>
      <c r="T3795" s="3">
        <v>9124083757.5220203</v>
      </c>
      <c r="U3795" s="3">
        <v>1021901127.8756</v>
      </c>
      <c r="V3795" s="3">
        <v>0</v>
      </c>
      <c r="W3795" s="1">
        <v>0</v>
      </c>
      <c r="X3795" s="1">
        <v>0</v>
      </c>
      <c r="Y3795">
        <v>0</v>
      </c>
      <c r="Z3795">
        <v>0</v>
      </c>
      <c r="AA3795">
        <v>-0.20760904999918184</v>
      </c>
      <c r="AB3795">
        <v>7003.4393680969797</v>
      </c>
      <c r="AC3795" s="2">
        <v>0</v>
      </c>
      <c r="AD3795" s="2">
        <v>0</v>
      </c>
      <c r="AE3795" s="2">
        <v>0</v>
      </c>
      <c r="AF3795" s="2">
        <v>0</v>
      </c>
      <c r="AG3795" s="2">
        <v>8165.9317649722061</v>
      </c>
      <c r="AH3795" s="1">
        <v>0</v>
      </c>
      <c r="AI3795" s="1">
        <v>0</v>
      </c>
      <c r="AJ3795" s="1">
        <v>0</v>
      </c>
      <c r="AK3795" s="1">
        <v>0</v>
      </c>
      <c r="AL3795" s="1">
        <v>0</v>
      </c>
      <c r="AM3795" s="12">
        <f t="shared" si="590"/>
        <v>1</v>
      </c>
      <c r="AN3795" s="12">
        <f t="shared" si="591"/>
        <v>1</v>
      </c>
      <c r="AO3795" s="12">
        <f t="shared" si="592"/>
        <v>1</v>
      </c>
      <c r="AP3795">
        <f t="shared" si="593"/>
        <v>0</v>
      </c>
      <c r="AQ3795">
        <f t="shared" si="594"/>
        <v>0</v>
      </c>
      <c r="AR3795">
        <f t="shared" si="595"/>
        <v>0</v>
      </c>
      <c r="AS3795" s="12">
        <f t="shared" si="596"/>
        <v>8691893407.5191498</v>
      </c>
      <c r="AT3795" s="12">
        <f t="shared" si="597"/>
        <v>1</v>
      </c>
      <c r="AU3795">
        <f t="shared" si="598"/>
        <v>9.9391143917384444</v>
      </c>
      <c r="AV3795">
        <f t="shared" si="599"/>
        <v>0</v>
      </c>
    </row>
    <row r="3796" spans="1:48" x14ac:dyDescent="0.2">
      <c r="A3796" t="e">
        <v>#VALUE!</v>
      </c>
      <c r="B3796" s="3">
        <v>8590530495.0516205</v>
      </c>
      <c r="C3796" s="3">
        <v>10969198231.643299</v>
      </c>
      <c r="D3796" s="1">
        <v>5.8665598984771599</v>
      </c>
      <c r="E3796" s="3">
        <v>6678070661.7419796</v>
      </c>
      <c r="F3796" s="3">
        <v>0</v>
      </c>
      <c r="G3796" s="3">
        <v>0</v>
      </c>
      <c r="H3796" s="3">
        <v>0</v>
      </c>
      <c r="I3796" s="3">
        <v>0</v>
      </c>
      <c r="J3796" s="3">
        <v>0</v>
      </c>
      <c r="K3796" s="1">
        <v>5.0005004675998004</v>
      </c>
      <c r="L3796" s="3">
        <v>1144077588.6463599</v>
      </c>
      <c r="M3796" s="3">
        <v>1144077588.6463599</v>
      </c>
      <c r="N3796" s="3">
        <v>0</v>
      </c>
      <c r="O3796" s="3">
        <v>14158750051.691999</v>
      </c>
      <c r="P3796" s="1">
        <v>0</v>
      </c>
      <c r="Q3796" s="1">
        <v>0</v>
      </c>
      <c r="R3796" s="3">
        <v>7.385945618</v>
      </c>
      <c r="S3796" s="3">
        <v>690566704.73773301</v>
      </c>
      <c r="T3796" s="3">
        <v>9349739904.5177708</v>
      </c>
      <c r="U3796" s="3">
        <v>1070690132.4346499</v>
      </c>
      <c r="V3796" s="3">
        <v>0</v>
      </c>
      <c r="W3796" s="1">
        <v>0</v>
      </c>
      <c r="X3796" s="1">
        <v>0</v>
      </c>
      <c r="Y3796">
        <v>0</v>
      </c>
      <c r="Z3796">
        <v>0</v>
      </c>
      <c r="AA3796">
        <v>1.5946748776988766</v>
      </c>
      <c r="AB3796">
        <v>6678.0706617419792</v>
      </c>
      <c r="AC3796" s="2">
        <v>0</v>
      </c>
      <c r="AD3796" s="2">
        <v>0</v>
      </c>
      <c r="AE3796" s="2">
        <v>0</v>
      </c>
      <c r="AF3796" s="2">
        <v>0</v>
      </c>
      <c r="AG3796" s="2">
        <v>0</v>
      </c>
      <c r="AH3796" s="1">
        <v>0</v>
      </c>
      <c r="AI3796" s="1">
        <v>0</v>
      </c>
      <c r="AJ3796" s="1">
        <v>0</v>
      </c>
      <c r="AK3796" s="1">
        <v>0</v>
      </c>
      <c r="AL3796" s="1">
        <v>-1</v>
      </c>
      <c r="AM3796" s="12">
        <f t="shared" si="590"/>
        <v>1</v>
      </c>
      <c r="AN3796" s="12">
        <f t="shared" si="591"/>
        <v>1</v>
      </c>
      <c r="AO3796" s="12">
        <f t="shared" si="592"/>
        <v>1</v>
      </c>
      <c r="AP3796">
        <f t="shared" si="593"/>
        <v>0</v>
      </c>
      <c r="AQ3796">
        <f t="shared" si="594"/>
        <v>0</v>
      </c>
      <c r="AR3796">
        <f t="shared" si="595"/>
        <v>0</v>
      </c>
      <c r="AS3796" s="12">
        <f t="shared" si="596"/>
        <v>10969198231.643299</v>
      </c>
      <c r="AT3796" s="12">
        <f t="shared" si="597"/>
        <v>14158750051.691999</v>
      </c>
      <c r="AU3796">
        <f t="shared" si="598"/>
        <v>10.040174884976867</v>
      </c>
      <c r="AV3796">
        <f t="shared" si="599"/>
        <v>10.151024915104202</v>
      </c>
    </row>
    <row r="3797" spans="1:48" x14ac:dyDescent="0.2">
      <c r="A3797" t="e">
        <v>#VALUE!</v>
      </c>
      <c r="B3797" s="3">
        <v>0</v>
      </c>
      <c r="C3797" s="3">
        <v>2068170960.9329901</v>
      </c>
      <c r="D3797" s="1">
        <v>2.2610000000000001</v>
      </c>
      <c r="E3797" s="3">
        <v>1598140500</v>
      </c>
      <c r="F3797" s="3">
        <v>0</v>
      </c>
      <c r="G3797" s="3">
        <v>0</v>
      </c>
      <c r="H3797" s="3">
        <v>0</v>
      </c>
      <c r="I3797" s="3">
        <v>0</v>
      </c>
      <c r="J3797" s="3">
        <v>35162</v>
      </c>
      <c r="K3797" s="1">
        <v>5.5327146827</v>
      </c>
      <c r="L3797" s="3">
        <v>178000000</v>
      </c>
      <c r="M3797" s="3">
        <v>178000000</v>
      </c>
      <c r="N3797" s="3">
        <v>77485000000</v>
      </c>
      <c r="O3797" s="3">
        <v>2884000000</v>
      </c>
      <c r="P3797" s="1">
        <v>2.0810954205058598</v>
      </c>
      <c r="Q3797" s="1">
        <v>42.712927995433802</v>
      </c>
      <c r="R3797" s="3">
        <v>43.783356394499997</v>
      </c>
      <c r="S3797" s="3">
        <v>2215000000</v>
      </c>
      <c r="T3797" s="3">
        <v>5059000000</v>
      </c>
      <c r="U3797" s="3">
        <v>302537920</v>
      </c>
      <c r="V3797" s="3">
        <v>0</v>
      </c>
      <c r="W3797" s="1">
        <v>10.8381706420111</v>
      </c>
      <c r="X3797" s="1">
        <v>7.3156558875128104</v>
      </c>
      <c r="Y3797">
        <v>0</v>
      </c>
      <c r="Z3797">
        <v>2.2972188165451377E-3</v>
      </c>
      <c r="AA3797">
        <v>-0.25132450331125822</v>
      </c>
      <c r="AB3797">
        <v>1598.1405</v>
      </c>
      <c r="AC3797" s="2">
        <v>0</v>
      </c>
      <c r="AD3797" s="2">
        <v>0</v>
      </c>
      <c r="AE3797" s="2">
        <v>0</v>
      </c>
      <c r="AF3797" s="2">
        <v>0</v>
      </c>
      <c r="AG3797" s="2">
        <v>22.001820240460709</v>
      </c>
      <c r="AH3797" s="1">
        <v>0</v>
      </c>
      <c r="AI3797" s="1">
        <v>0</v>
      </c>
      <c r="AJ3797" s="1">
        <v>0</v>
      </c>
      <c r="AK3797" s="1">
        <v>0</v>
      </c>
      <c r="AL3797" s="1">
        <v>-0.15437339169332148</v>
      </c>
      <c r="AM3797" s="12">
        <f t="shared" si="590"/>
        <v>1</v>
      </c>
      <c r="AN3797" s="12">
        <f t="shared" si="591"/>
        <v>1</v>
      </c>
      <c r="AO3797" s="12">
        <f t="shared" si="592"/>
        <v>1</v>
      </c>
      <c r="AP3797">
        <f t="shared" si="593"/>
        <v>0</v>
      </c>
      <c r="AQ3797">
        <f t="shared" si="594"/>
        <v>0</v>
      </c>
      <c r="AR3797">
        <f t="shared" si="595"/>
        <v>0</v>
      </c>
      <c r="AS3797" s="12">
        <f t="shared" si="596"/>
        <v>2068170960.9329901</v>
      </c>
      <c r="AT3797" s="12">
        <f t="shared" si="597"/>
        <v>2884000000</v>
      </c>
      <c r="AU3797">
        <f t="shared" si="598"/>
        <v>9.3155864359310847</v>
      </c>
      <c r="AV3797">
        <f t="shared" si="599"/>
        <v>9.4599952560473906</v>
      </c>
    </row>
    <row r="3798" spans="1:48" x14ac:dyDescent="0.2">
      <c r="A3798" t="e">
        <v>#VALUE!</v>
      </c>
      <c r="B3798" s="3">
        <v>0</v>
      </c>
      <c r="C3798" s="3">
        <v>2762439762.0599899</v>
      </c>
      <c r="D3798" s="1">
        <v>3.02</v>
      </c>
      <c r="E3798" s="3">
        <v>2319976640</v>
      </c>
      <c r="F3798" s="3">
        <v>0</v>
      </c>
      <c r="G3798" s="3">
        <v>0</v>
      </c>
      <c r="H3798" s="3">
        <v>0</v>
      </c>
      <c r="I3798" s="3">
        <v>0</v>
      </c>
      <c r="J3798" s="3">
        <v>41581</v>
      </c>
      <c r="K3798" s="1">
        <v>5.7512178031000003</v>
      </c>
      <c r="L3798" s="3">
        <v>151000000</v>
      </c>
      <c r="M3798" s="3">
        <v>151000000</v>
      </c>
      <c r="N3798" s="3">
        <v>64248000000</v>
      </c>
      <c r="O3798" s="3">
        <v>2852000000</v>
      </c>
      <c r="P3798" s="1">
        <v>2.5539406539388798</v>
      </c>
      <c r="Q3798" s="1">
        <v>0</v>
      </c>
      <c r="R3798" s="3">
        <v>50.979273626199998</v>
      </c>
      <c r="S3798" s="3">
        <v>2681000000</v>
      </c>
      <c r="T3798" s="3">
        <v>5259000000</v>
      </c>
      <c r="U3798" s="3">
        <v>230374560</v>
      </c>
      <c r="V3798" s="3">
        <v>0</v>
      </c>
      <c r="W3798" s="1">
        <v>14.0326472195915</v>
      </c>
      <c r="X3798" s="1">
        <v>9.5370364945672801</v>
      </c>
      <c r="Y3798">
        <v>0</v>
      </c>
      <c r="Z3798">
        <v>2.3502677126136223E-3</v>
      </c>
      <c r="AA3798">
        <v>1.7454545454545451</v>
      </c>
      <c r="AB3798">
        <v>2319.9766399999999</v>
      </c>
      <c r="AC3798" s="2">
        <v>0</v>
      </c>
      <c r="AD3798" s="2">
        <v>0</v>
      </c>
      <c r="AE3798" s="2">
        <v>0</v>
      </c>
      <c r="AF3798" s="2">
        <v>0</v>
      </c>
      <c r="AG3798" s="2">
        <v>17.923025293909856</v>
      </c>
      <c r="AH3798" s="1">
        <v>0</v>
      </c>
      <c r="AI3798" s="1">
        <v>0</v>
      </c>
      <c r="AJ3798" s="1">
        <v>0</v>
      </c>
      <c r="AK3798" s="1">
        <v>0</v>
      </c>
      <c r="AL3798" s="1">
        <v>-0.20936644356556131</v>
      </c>
      <c r="AM3798" s="12">
        <f t="shared" si="590"/>
        <v>1</v>
      </c>
      <c r="AN3798" s="12">
        <f t="shared" si="591"/>
        <v>1</v>
      </c>
      <c r="AO3798" s="12">
        <f t="shared" si="592"/>
        <v>1</v>
      </c>
      <c r="AP3798">
        <f t="shared" si="593"/>
        <v>0</v>
      </c>
      <c r="AQ3798">
        <f t="shared" si="594"/>
        <v>0</v>
      </c>
      <c r="AR3798">
        <f t="shared" si="595"/>
        <v>0</v>
      </c>
      <c r="AS3798" s="12">
        <f t="shared" si="596"/>
        <v>2762439762.0599899</v>
      </c>
      <c r="AT3798" s="12">
        <f t="shared" si="597"/>
        <v>2852000000</v>
      </c>
      <c r="AU3798">
        <f t="shared" si="598"/>
        <v>9.4412928165428767</v>
      </c>
      <c r="AV3798">
        <f t="shared" si="599"/>
        <v>9.4551495211798287</v>
      </c>
    </row>
    <row r="3799" spans="1:48" x14ac:dyDescent="0.2">
      <c r="A3799">
        <v>2020</v>
      </c>
      <c r="B3799" s="3">
        <v>0</v>
      </c>
      <c r="C3799" s="3">
        <v>1006186668.3</v>
      </c>
      <c r="D3799" s="1">
        <v>1.1000000000000001</v>
      </c>
      <c r="E3799" s="3">
        <v>1666688250</v>
      </c>
      <c r="F3799" s="3">
        <v>0</v>
      </c>
      <c r="G3799" s="3">
        <v>0</v>
      </c>
      <c r="H3799" s="3">
        <v>0</v>
      </c>
      <c r="I3799" s="3">
        <v>0</v>
      </c>
      <c r="J3799" s="3">
        <v>52592</v>
      </c>
      <c r="K3799" s="1">
        <v>5.4268572669999999</v>
      </c>
      <c r="L3799" s="3">
        <v>151000000</v>
      </c>
      <c r="M3799" s="3">
        <v>151000000</v>
      </c>
      <c r="N3799" s="3">
        <v>65095000000</v>
      </c>
      <c r="O3799" s="3">
        <v>2349000000</v>
      </c>
      <c r="P3799" s="1">
        <v>2.1768811849515202</v>
      </c>
      <c r="Q3799" s="1">
        <v>0</v>
      </c>
      <c r="R3799" s="3">
        <v>111.326078194</v>
      </c>
      <c r="S3799" s="3">
        <v>5524000000</v>
      </c>
      <c r="T3799" s="3">
        <v>4962000000</v>
      </c>
      <c r="U3799" s="3">
        <v>334069430</v>
      </c>
      <c r="V3799" s="3">
        <v>0</v>
      </c>
      <c r="W3799" s="1">
        <v>10.6898287643678</v>
      </c>
      <c r="X3799" s="1">
        <v>6.19502564772624</v>
      </c>
      <c r="Y3799">
        <v>2.086525943906305E-6</v>
      </c>
      <c r="Z3799">
        <v>2.3196866118749518E-3</v>
      </c>
      <c r="AA3799">
        <v>-0.65517241379310343</v>
      </c>
      <c r="AB3799">
        <v>1666.6882499999999</v>
      </c>
      <c r="AC3799" s="2">
        <v>0</v>
      </c>
      <c r="AD3799" s="2">
        <v>0</v>
      </c>
      <c r="AE3799" s="2">
        <v>0</v>
      </c>
      <c r="AF3799" s="2">
        <v>0</v>
      </c>
      <c r="AG3799" s="2">
        <v>31.55479136545182</v>
      </c>
      <c r="AH3799" s="1">
        <v>0</v>
      </c>
      <c r="AI3799" s="1">
        <v>0</v>
      </c>
      <c r="AJ3799" s="1">
        <v>0</v>
      </c>
      <c r="AK3799" s="1">
        <v>0</v>
      </c>
      <c r="AL3799" s="1">
        <v>-0.17977510566290802</v>
      </c>
      <c r="AM3799" s="12">
        <f t="shared" si="590"/>
        <v>1</v>
      </c>
      <c r="AN3799" s="12">
        <f t="shared" si="591"/>
        <v>1</v>
      </c>
      <c r="AO3799" s="12">
        <f t="shared" si="592"/>
        <v>1</v>
      </c>
      <c r="AP3799">
        <f t="shared" si="593"/>
        <v>0</v>
      </c>
      <c r="AQ3799">
        <f t="shared" si="594"/>
        <v>0</v>
      </c>
      <c r="AR3799">
        <f t="shared" si="595"/>
        <v>0</v>
      </c>
      <c r="AS3799" s="12">
        <f t="shared" si="596"/>
        <v>1006186668.3</v>
      </c>
      <c r="AT3799" s="12">
        <f t="shared" si="597"/>
        <v>2349000000</v>
      </c>
      <c r="AU3799">
        <f t="shared" si="598"/>
        <v>9.002678558743952</v>
      </c>
      <c r="AV3799">
        <f t="shared" si="599"/>
        <v>9.370883016777606</v>
      </c>
    </row>
    <row r="3800" spans="1:48" x14ac:dyDescent="0.2">
      <c r="A3800">
        <v>2019</v>
      </c>
      <c r="B3800" s="3">
        <v>0</v>
      </c>
      <c r="C3800" s="3">
        <v>2917941337.1129899</v>
      </c>
      <c r="D3800" s="1">
        <v>3.19</v>
      </c>
      <c r="E3800" s="3">
        <v>1395528730</v>
      </c>
      <c r="F3800" s="3">
        <v>0</v>
      </c>
      <c r="G3800" s="3">
        <v>0</v>
      </c>
      <c r="H3800" s="3">
        <v>0</v>
      </c>
      <c r="I3800" s="3">
        <v>0</v>
      </c>
      <c r="J3800" s="3">
        <v>64119</v>
      </c>
      <c r="K3800" s="1">
        <v>7.320714809</v>
      </c>
      <c r="L3800" s="3">
        <v>188000000</v>
      </c>
      <c r="M3800" s="3">
        <v>188000000</v>
      </c>
      <c r="N3800" s="3">
        <v>64768000000</v>
      </c>
      <c r="O3800" s="3">
        <v>2403000000</v>
      </c>
      <c r="P3800" s="1">
        <v>2.1219479695511199</v>
      </c>
      <c r="Q3800" s="1">
        <v>0</v>
      </c>
      <c r="R3800" s="3">
        <v>68.876941458000005</v>
      </c>
      <c r="S3800" s="3">
        <v>4612000000</v>
      </c>
      <c r="T3800" s="3">
        <v>6696000000</v>
      </c>
      <c r="U3800" s="3">
        <v>55436300</v>
      </c>
      <c r="V3800" s="3">
        <v>0</v>
      </c>
      <c r="W3800" s="1">
        <v>9.9241119772768496</v>
      </c>
      <c r="X3800" s="1">
        <v>9.1398820257082303</v>
      </c>
      <c r="Y3800">
        <v>7.6469105200988873E-6</v>
      </c>
      <c r="Z3800">
        <v>2.9026679841897235E-3</v>
      </c>
      <c r="AA3800">
        <v>0.28629032258064524</v>
      </c>
      <c r="AB3800">
        <v>1395.52873</v>
      </c>
      <c r="AC3800" s="2">
        <v>0</v>
      </c>
      <c r="AD3800" s="2">
        <v>0</v>
      </c>
      <c r="AE3800" s="2">
        <v>0</v>
      </c>
      <c r="AF3800" s="2">
        <v>0</v>
      </c>
      <c r="AG3800" s="2">
        <v>45.946026492768802</v>
      </c>
      <c r="AH3800" s="1">
        <v>0</v>
      </c>
      <c r="AI3800" s="1">
        <v>0</v>
      </c>
      <c r="AJ3800" s="1">
        <v>0</v>
      </c>
      <c r="AK3800" s="1">
        <v>0</v>
      </c>
      <c r="AL3800" s="1">
        <v>0.4898575644213119</v>
      </c>
      <c r="AM3800" s="12">
        <f t="shared" si="590"/>
        <v>1</v>
      </c>
      <c r="AN3800" s="12">
        <f t="shared" si="591"/>
        <v>1</v>
      </c>
      <c r="AO3800" s="12">
        <f t="shared" si="592"/>
        <v>1</v>
      </c>
      <c r="AP3800">
        <f t="shared" si="593"/>
        <v>0</v>
      </c>
      <c r="AQ3800">
        <f t="shared" si="594"/>
        <v>0</v>
      </c>
      <c r="AR3800">
        <f t="shared" si="595"/>
        <v>0</v>
      </c>
      <c r="AS3800" s="12">
        <f t="shared" si="596"/>
        <v>2917941337.1129899</v>
      </c>
      <c r="AT3800" s="12">
        <f t="shared" si="597"/>
        <v>2403000000</v>
      </c>
      <c r="AU3800">
        <f t="shared" si="598"/>
        <v>9.4650765565004704</v>
      </c>
      <c r="AV3800">
        <f t="shared" si="599"/>
        <v>9.3807537708038993</v>
      </c>
    </row>
    <row r="3801" spans="1:48" x14ac:dyDescent="0.2">
      <c r="A3801">
        <v>2018</v>
      </c>
      <c r="B3801" s="3">
        <v>0</v>
      </c>
      <c r="C3801" s="3">
        <v>2268493578.6959901</v>
      </c>
      <c r="D3801" s="1">
        <v>2.48</v>
      </c>
      <c r="E3801" s="3">
        <v>1694231670</v>
      </c>
      <c r="F3801" s="3">
        <v>0</v>
      </c>
      <c r="G3801" s="3">
        <v>0</v>
      </c>
      <c r="H3801" s="3">
        <v>0</v>
      </c>
      <c r="I3801" s="3">
        <v>0</v>
      </c>
      <c r="J3801" s="3">
        <v>43037</v>
      </c>
      <c r="K3801" s="1">
        <v>7.5529753959999999</v>
      </c>
      <c r="L3801" s="3">
        <v>177000000</v>
      </c>
      <c r="M3801" s="3">
        <v>177000000</v>
      </c>
      <c r="N3801" s="3">
        <v>78531000000</v>
      </c>
      <c r="O3801" s="3">
        <v>2686000000</v>
      </c>
      <c r="P3801" s="1">
        <v>2.1233122527071999</v>
      </c>
      <c r="Q3801" s="1">
        <v>0</v>
      </c>
      <c r="R3801" s="3">
        <v>78.355291733000001</v>
      </c>
      <c r="S3801" s="3">
        <v>5412000000</v>
      </c>
      <c r="T3801" s="3">
        <v>6907000000</v>
      </c>
      <c r="U3801" s="3">
        <v>-87815360</v>
      </c>
      <c r="V3801" s="3">
        <v>0</v>
      </c>
      <c r="W3801" s="1">
        <v>6.7804097413666797</v>
      </c>
      <c r="X3801" s="1">
        <v>7.8112034074454897</v>
      </c>
      <c r="Y3801">
        <v>3.5960209590047196E-5</v>
      </c>
      <c r="Z3801">
        <v>2.2538870000382016E-3</v>
      </c>
      <c r="AA3801">
        <v>-0.27696793002915454</v>
      </c>
      <c r="AB3801">
        <v>1694.2316699999999</v>
      </c>
      <c r="AC3801" s="2">
        <v>0</v>
      </c>
      <c r="AD3801" s="2">
        <v>0</v>
      </c>
      <c r="AE3801" s="2">
        <v>0</v>
      </c>
      <c r="AF3801" s="2">
        <v>0</v>
      </c>
      <c r="AG3801" s="2">
        <v>25.402075030270211</v>
      </c>
      <c r="AH3801" s="1">
        <v>0</v>
      </c>
      <c r="AI3801" s="1">
        <v>0</v>
      </c>
      <c r="AJ3801" s="1">
        <v>0</v>
      </c>
      <c r="AK3801" s="1">
        <v>0</v>
      </c>
      <c r="AL3801" s="1">
        <v>-0.1930965951702415</v>
      </c>
      <c r="AM3801" s="12">
        <f t="shared" si="590"/>
        <v>1</v>
      </c>
      <c r="AN3801" s="12">
        <f t="shared" si="591"/>
        <v>1</v>
      </c>
      <c r="AO3801" s="12">
        <f t="shared" si="592"/>
        <v>1</v>
      </c>
      <c r="AP3801">
        <f t="shared" si="593"/>
        <v>0</v>
      </c>
      <c r="AQ3801">
        <f t="shared" si="594"/>
        <v>0</v>
      </c>
      <c r="AR3801">
        <f t="shared" si="595"/>
        <v>0</v>
      </c>
      <c r="AS3801" s="12">
        <f t="shared" si="596"/>
        <v>2268493578.6959901</v>
      </c>
      <c r="AT3801" s="12">
        <f t="shared" si="597"/>
        <v>2686000000</v>
      </c>
      <c r="AU3801">
        <f t="shared" si="598"/>
        <v>9.3557375542695045</v>
      </c>
      <c r="AV3801">
        <f t="shared" si="599"/>
        <v>9.4291060083326972</v>
      </c>
    </row>
    <row r="3802" spans="1:48" x14ac:dyDescent="0.2">
      <c r="A3802">
        <v>2017</v>
      </c>
      <c r="B3802" s="3">
        <v>0</v>
      </c>
      <c r="C3802" s="3">
        <v>3137472973.7610002</v>
      </c>
      <c r="D3802" s="1">
        <v>3.43</v>
      </c>
      <c r="E3802" s="3">
        <v>2106448570</v>
      </c>
      <c r="F3802" s="3">
        <v>0</v>
      </c>
      <c r="G3802" s="3">
        <v>0</v>
      </c>
      <c r="H3802" s="3">
        <v>0</v>
      </c>
      <c r="I3802" s="3">
        <v>0</v>
      </c>
      <c r="J3802" s="3">
        <v>53336</v>
      </c>
      <c r="K3802" s="1">
        <v>9.9495359840000006</v>
      </c>
      <c r="L3802" s="3">
        <v>316000000</v>
      </c>
      <c r="M3802" s="3">
        <v>316000000</v>
      </c>
      <c r="N3802" s="3">
        <v>111566000000</v>
      </c>
      <c r="O3802" s="3">
        <v>2798000000</v>
      </c>
      <c r="P3802" s="1">
        <v>1.83813408194892</v>
      </c>
      <c r="Q3802" s="1">
        <v>0</v>
      </c>
      <c r="R3802" s="3">
        <v>14.869765908</v>
      </c>
      <c r="S3802" s="3">
        <v>1353000000</v>
      </c>
      <c r="T3802" s="3">
        <v>9099000000</v>
      </c>
      <c r="U3802" s="3">
        <v>-385016750</v>
      </c>
      <c r="V3802" s="3">
        <v>0</v>
      </c>
      <c r="W3802" s="1">
        <v>5.3203940154143403</v>
      </c>
      <c r="X3802" s="1">
        <v>9.0309985849788106</v>
      </c>
      <c r="Y3802">
        <v>2.2314070803956685E-5</v>
      </c>
      <c r="Z3802">
        <v>2.8324041374612335E-3</v>
      </c>
      <c r="AA3802">
        <v>-0.98444444444444446</v>
      </c>
      <c r="AB3802">
        <v>2106.44857</v>
      </c>
      <c r="AC3802" s="2">
        <v>0</v>
      </c>
      <c r="AD3802" s="2">
        <v>0</v>
      </c>
      <c r="AE3802" s="2">
        <v>0</v>
      </c>
      <c r="AF3802" s="2">
        <v>0</v>
      </c>
      <c r="AG3802" s="2">
        <v>25.320342855558064</v>
      </c>
      <c r="AH3802" s="1">
        <v>0</v>
      </c>
      <c r="AI3802" s="1">
        <v>0</v>
      </c>
      <c r="AJ3802" s="1">
        <v>0</v>
      </c>
      <c r="AK3802" s="1">
        <v>0</v>
      </c>
      <c r="AL3802" s="1">
        <v>7.1714188116623459E-2</v>
      </c>
      <c r="AM3802" s="12">
        <f t="shared" si="590"/>
        <v>1</v>
      </c>
      <c r="AN3802" s="12">
        <f t="shared" si="591"/>
        <v>1</v>
      </c>
      <c r="AO3802" s="12">
        <f t="shared" si="592"/>
        <v>1</v>
      </c>
      <c r="AP3802">
        <f t="shared" si="593"/>
        <v>0</v>
      </c>
      <c r="AQ3802">
        <f t="shared" si="594"/>
        <v>0</v>
      </c>
      <c r="AR3802">
        <f t="shared" si="595"/>
        <v>0</v>
      </c>
      <c r="AS3802" s="12">
        <f t="shared" si="596"/>
        <v>3137472973.7610002</v>
      </c>
      <c r="AT3802" s="12">
        <f t="shared" si="597"/>
        <v>2798000000</v>
      </c>
      <c r="AU3802">
        <f t="shared" si="598"/>
        <v>9.496579993486062</v>
      </c>
      <c r="AV3802">
        <f t="shared" si="599"/>
        <v>9.4468477101558097</v>
      </c>
    </row>
    <row r="3803" spans="1:48" x14ac:dyDescent="0.2">
      <c r="A3803">
        <v>2016</v>
      </c>
      <c r="B3803" s="3">
        <v>0</v>
      </c>
      <c r="C3803" s="3">
        <v>5193729957.5699997</v>
      </c>
      <c r="D3803" s="1">
        <v>220.5</v>
      </c>
      <c r="E3803" s="3">
        <v>3515734670</v>
      </c>
      <c r="F3803" s="3">
        <v>0</v>
      </c>
      <c r="G3803" s="3">
        <v>0</v>
      </c>
      <c r="H3803" s="3">
        <v>0</v>
      </c>
      <c r="I3803" s="3">
        <v>0</v>
      </c>
      <c r="J3803" s="3">
        <v>49767</v>
      </c>
      <c r="K3803" s="1">
        <v>408.07800861999999</v>
      </c>
      <c r="L3803" s="3">
        <v>849000000</v>
      </c>
      <c r="M3803" s="3">
        <v>849000000</v>
      </c>
      <c r="N3803" s="3">
        <v>115464000000</v>
      </c>
      <c r="O3803" s="3">
        <v>3616000000</v>
      </c>
      <c r="P3803" s="1">
        <v>0</v>
      </c>
      <c r="Q3803" s="1">
        <v>0</v>
      </c>
      <c r="R3803" s="3">
        <v>114.887640449</v>
      </c>
      <c r="S3803" s="3">
        <v>11043000000</v>
      </c>
      <c r="T3803" s="3">
        <v>9612000000</v>
      </c>
      <c r="U3803" s="3">
        <v>-1925011250</v>
      </c>
      <c r="V3803" s="3">
        <v>0</v>
      </c>
      <c r="W3803" s="1">
        <v>0</v>
      </c>
      <c r="X3803" s="1">
        <v>0</v>
      </c>
      <c r="Y3803">
        <v>2.3454913444173768E-4</v>
      </c>
      <c r="Z3803">
        <v>7.3529411764705881E-3</v>
      </c>
      <c r="AA3803">
        <v>-0.61818181818181817</v>
      </c>
      <c r="AB3803">
        <v>3515.7346699999998</v>
      </c>
      <c r="AC3803" s="2">
        <v>0</v>
      </c>
      <c r="AD3803" s="2">
        <v>0</v>
      </c>
      <c r="AE3803" s="2">
        <v>0</v>
      </c>
      <c r="AF3803" s="2">
        <v>0</v>
      </c>
      <c r="AG3803" s="2">
        <v>14.155505085370962</v>
      </c>
      <c r="AH3803" s="1">
        <v>0</v>
      </c>
      <c r="AI3803" s="1">
        <v>0</v>
      </c>
      <c r="AJ3803" s="1">
        <v>0</v>
      </c>
      <c r="AK3803" s="1">
        <v>0</v>
      </c>
      <c r="AL3803" s="1">
        <v>-3.7872636585082935E-2</v>
      </c>
      <c r="AM3803" s="12">
        <f t="shared" si="590"/>
        <v>1</v>
      </c>
      <c r="AN3803" s="12">
        <f t="shared" si="591"/>
        <v>1</v>
      </c>
      <c r="AO3803" s="12">
        <f t="shared" si="592"/>
        <v>1</v>
      </c>
      <c r="AP3803">
        <f t="shared" si="593"/>
        <v>0</v>
      </c>
      <c r="AQ3803">
        <f t="shared" si="594"/>
        <v>0</v>
      </c>
      <c r="AR3803">
        <f t="shared" si="595"/>
        <v>0</v>
      </c>
      <c r="AS3803" s="12">
        <f t="shared" si="596"/>
        <v>5193729957.5699997</v>
      </c>
      <c r="AT3803" s="12">
        <f t="shared" si="597"/>
        <v>3616000000</v>
      </c>
      <c r="AU3803">
        <f t="shared" si="598"/>
        <v>9.7154793652035565</v>
      </c>
      <c r="AV3803">
        <f t="shared" si="599"/>
        <v>9.5582284218033262</v>
      </c>
    </row>
    <row r="3804" spans="1:48" x14ac:dyDescent="0.2">
      <c r="A3804">
        <v>2015</v>
      </c>
      <c r="B3804" s="3">
        <v>0</v>
      </c>
      <c r="C3804" s="3">
        <v>9227626076.899929</v>
      </c>
      <c r="D3804" s="1">
        <v>577.5</v>
      </c>
      <c r="E3804" s="3">
        <v>3743514500</v>
      </c>
      <c r="F3804" s="3">
        <v>0</v>
      </c>
      <c r="G3804" s="3">
        <v>0</v>
      </c>
      <c r="H3804" s="3">
        <v>0</v>
      </c>
      <c r="I3804" s="3">
        <v>0</v>
      </c>
      <c r="J3804" s="3">
        <v>51726</v>
      </c>
      <c r="K3804" s="1">
        <v>445.085098819</v>
      </c>
      <c r="L3804" s="3">
        <v>212000000</v>
      </c>
      <c r="M3804" s="3">
        <v>212000000</v>
      </c>
      <c r="N3804" s="3">
        <v>110930000000</v>
      </c>
      <c r="O3804" s="3">
        <v>3177000000</v>
      </c>
      <c r="P3804" s="1">
        <v>0</v>
      </c>
      <c r="Q3804" s="1">
        <v>0</v>
      </c>
      <c r="R3804" s="3">
        <v>64.744761636999996</v>
      </c>
      <c r="S3804" s="3">
        <v>4604000000</v>
      </c>
      <c r="T3804" s="3">
        <v>7111000000</v>
      </c>
      <c r="U3804" s="3">
        <v>1251085000</v>
      </c>
      <c r="V3804" s="3">
        <v>0</v>
      </c>
      <c r="W3804" s="1">
        <v>0</v>
      </c>
      <c r="X3804" s="1">
        <v>0</v>
      </c>
      <c r="Y3804">
        <v>1.4730035338196348E-5</v>
      </c>
      <c r="Z3804">
        <v>1.9111151176417561E-3</v>
      </c>
      <c r="AA3804">
        <v>-0.40565088948736394</v>
      </c>
      <c r="AB3804">
        <v>3743.5145000000002</v>
      </c>
      <c r="AC3804" s="2">
        <v>0</v>
      </c>
      <c r="AD3804" s="2">
        <v>0</v>
      </c>
      <c r="AE3804" s="2">
        <v>0</v>
      </c>
      <c r="AF3804" s="2">
        <v>0</v>
      </c>
      <c r="AG3804" s="2">
        <v>13.817496900305848</v>
      </c>
      <c r="AH3804" s="1">
        <v>0</v>
      </c>
      <c r="AI3804" s="1">
        <v>0</v>
      </c>
      <c r="AJ3804" s="1">
        <v>0</v>
      </c>
      <c r="AK3804" s="1">
        <v>0</v>
      </c>
      <c r="AL3804" s="1">
        <v>0.22110481586402267</v>
      </c>
      <c r="AM3804" s="12">
        <f t="shared" si="590"/>
        <v>1</v>
      </c>
      <c r="AN3804" s="12">
        <f t="shared" si="591"/>
        <v>1</v>
      </c>
      <c r="AO3804" s="12">
        <f t="shared" si="592"/>
        <v>1</v>
      </c>
      <c r="AP3804">
        <f t="shared" si="593"/>
        <v>0</v>
      </c>
      <c r="AQ3804">
        <f t="shared" si="594"/>
        <v>0</v>
      </c>
      <c r="AR3804">
        <f t="shared" si="595"/>
        <v>0</v>
      </c>
      <c r="AS3804" s="12">
        <f t="shared" si="596"/>
        <v>9227626076.899929</v>
      </c>
      <c r="AT3804" s="12">
        <f t="shared" si="597"/>
        <v>3177000000</v>
      </c>
      <c r="AU3804">
        <f t="shared" si="598"/>
        <v>9.9650899876664347</v>
      </c>
      <c r="AV3804">
        <f t="shared" si="599"/>
        <v>9.5020172148271467</v>
      </c>
    </row>
    <row r="3805" spans="1:48" x14ac:dyDescent="0.2">
      <c r="A3805">
        <v>2014</v>
      </c>
      <c r="B3805" s="3">
        <v>0</v>
      </c>
      <c r="C3805" s="3">
        <v>1233356721.78</v>
      </c>
      <c r="D3805" s="1">
        <v>971.65115549999996</v>
      </c>
      <c r="E3805" s="3">
        <v>3773396300</v>
      </c>
      <c r="F3805" s="3">
        <v>0</v>
      </c>
      <c r="G3805" s="3">
        <v>0</v>
      </c>
      <c r="H3805" s="3">
        <v>0</v>
      </c>
      <c r="I3805" s="3">
        <v>0</v>
      </c>
      <c r="J3805" s="3">
        <v>42360</v>
      </c>
      <c r="K3805" s="1">
        <v>-1663.8043769400001</v>
      </c>
      <c r="L3805" s="3">
        <v>244000000</v>
      </c>
      <c r="M3805" s="3">
        <v>244000000</v>
      </c>
      <c r="N3805" s="3">
        <v>104799000000</v>
      </c>
      <c r="O3805" s="3">
        <v>3405000000</v>
      </c>
      <c r="P3805" s="1">
        <v>0</v>
      </c>
      <c r="Q3805" s="1">
        <v>0</v>
      </c>
      <c r="R3805" s="3">
        <v>0</v>
      </c>
      <c r="S3805" s="3">
        <v>3771000000</v>
      </c>
      <c r="T3805" s="3">
        <v>-2112000000</v>
      </c>
      <c r="U3805" s="3">
        <v>128784500</v>
      </c>
      <c r="V3805" s="3">
        <v>0</v>
      </c>
      <c r="W3805" s="1">
        <v>0</v>
      </c>
      <c r="X3805" s="1">
        <v>0</v>
      </c>
      <c r="Y3805">
        <v>3.1772882721031836E-5</v>
      </c>
      <c r="Z3805">
        <v>2.3282664910924721E-3</v>
      </c>
      <c r="AA3805">
        <v>-0.20370370370370383</v>
      </c>
      <c r="AB3805">
        <v>3773.3962999999999</v>
      </c>
      <c r="AC3805" s="2">
        <v>0</v>
      </c>
      <c r="AD3805" s="2">
        <v>0</v>
      </c>
      <c r="AE3805" s="2">
        <v>0</v>
      </c>
      <c r="AF3805" s="2">
        <v>0</v>
      </c>
      <c r="AG3805" s="2">
        <v>11.225961079147718</v>
      </c>
      <c r="AH3805" s="1">
        <v>0</v>
      </c>
      <c r="AI3805" s="1">
        <v>0</v>
      </c>
      <c r="AJ3805" s="1">
        <v>0</v>
      </c>
      <c r="AK3805" s="1">
        <v>0</v>
      </c>
      <c r="AL3805" s="1">
        <v>-5.028809721319194E-2</v>
      </c>
      <c r="AM3805" s="12">
        <f t="shared" si="590"/>
        <v>1</v>
      </c>
      <c r="AN3805" s="12">
        <f t="shared" si="591"/>
        <v>1</v>
      </c>
      <c r="AO3805" s="12">
        <f t="shared" si="592"/>
        <v>1</v>
      </c>
      <c r="AP3805">
        <f t="shared" si="593"/>
        <v>0</v>
      </c>
      <c r="AQ3805">
        <f t="shared" si="594"/>
        <v>0</v>
      </c>
      <c r="AR3805">
        <f t="shared" si="595"/>
        <v>0</v>
      </c>
      <c r="AS3805" s="12">
        <f t="shared" si="596"/>
        <v>1233356721.78</v>
      </c>
      <c r="AT3805" s="12">
        <f t="shared" si="597"/>
        <v>3405000000</v>
      </c>
      <c r="AU3805">
        <f t="shared" si="598"/>
        <v>9.0910887050584286</v>
      </c>
      <c r="AV3805">
        <f t="shared" si="599"/>
        <v>9.5321171162488039</v>
      </c>
    </row>
    <row r="3806" spans="1:48" x14ac:dyDescent="0.2">
      <c r="A3806">
        <v>2013</v>
      </c>
      <c r="B3806" s="3">
        <v>0</v>
      </c>
      <c r="C3806" s="3">
        <v>1548866580.8399899</v>
      </c>
      <c r="D3806" s="1">
        <v>1220.2130790000001</v>
      </c>
      <c r="E3806" s="3">
        <v>4023076400</v>
      </c>
      <c r="F3806" s="3">
        <v>0</v>
      </c>
      <c r="G3806" s="3">
        <v>0</v>
      </c>
      <c r="H3806" s="3">
        <v>0</v>
      </c>
      <c r="I3806" s="3">
        <v>0</v>
      </c>
      <c r="J3806" s="3">
        <v>44603</v>
      </c>
      <c r="K3806" s="1">
        <v>-569.70195936300001</v>
      </c>
      <c r="L3806" s="3">
        <v>220351000</v>
      </c>
      <c r="M3806" s="3">
        <v>220351000</v>
      </c>
      <c r="N3806" s="3">
        <v>0</v>
      </c>
      <c r="O3806" s="3">
        <v>3312987000</v>
      </c>
      <c r="P3806" s="1">
        <v>0</v>
      </c>
      <c r="Q3806" s="1">
        <v>0</v>
      </c>
      <c r="R3806" s="3">
        <v>0</v>
      </c>
      <c r="S3806" s="3">
        <v>3826397000</v>
      </c>
      <c r="T3806" s="3">
        <v>-723117000</v>
      </c>
      <c r="U3806" s="3">
        <v>-22518000</v>
      </c>
      <c r="V3806" s="3">
        <v>0</v>
      </c>
      <c r="W3806" s="1">
        <v>0</v>
      </c>
      <c r="X3806" s="1">
        <v>0</v>
      </c>
      <c r="Y3806">
        <v>5.616254595968385E-5</v>
      </c>
      <c r="Z3806">
        <v>0</v>
      </c>
      <c r="AA3806">
        <v>-0.73223140495867767</v>
      </c>
      <c r="AB3806">
        <v>4023.0763999999999</v>
      </c>
      <c r="AC3806" s="2">
        <v>0</v>
      </c>
      <c r="AD3806" s="2">
        <v>0</v>
      </c>
      <c r="AE3806" s="2">
        <v>0</v>
      </c>
      <c r="AF3806" s="2">
        <v>0</v>
      </c>
      <c r="AG3806" s="2">
        <v>11.08678920440089</v>
      </c>
      <c r="AH3806" s="1">
        <v>0</v>
      </c>
      <c r="AI3806" s="1">
        <v>0</v>
      </c>
      <c r="AJ3806" s="1">
        <v>0</v>
      </c>
      <c r="AK3806" s="1">
        <v>0</v>
      </c>
      <c r="AL3806" s="1">
        <v>2.6197857490667098</v>
      </c>
      <c r="AM3806" s="12">
        <f t="shared" si="590"/>
        <v>1</v>
      </c>
      <c r="AN3806" s="12">
        <f t="shared" si="591"/>
        <v>1</v>
      </c>
      <c r="AO3806" s="12">
        <f t="shared" si="592"/>
        <v>1</v>
      </c>
      <c r="AP3806">
        <f t="shared" si="593"/>
        <v>0</v>
      </c>
      <c r="AQ3806">
        <f t="shared" si="594"/>
        <v>0</v>
      </c>
      <c r="AR3806">
        <f t="shared" si="595"/>
        <v>0</v>
      </c>
      <c r="AS3806" s="12">
        <f t="shared" si="596"/>
        <v>1548866580.8399899</v>
      </c>
      <c r="AT3806" s="12">
        <f t="shared" si="597"/>
        <v>3312987000</v>
      </c>
      <c r="AU3806">
        <f t="shared" si="598"/>
        <v>9.190014009301807</v>
      </c>
      <c r="AV3806">
        <f t="shared" si="599"/>
        <v>9.5202197317348602</v>
      </c>
    </row>
    <row r="3807" spans="1:48" x14ac:dyDescent="0.2">
      <c r="A3807">
        <v>2012</v>
      </c>
      <c r="B3807" s="3">
        <v>1172100000</v>
      </c>
      <c r="C3807" s="3">
        <v>5784347416.0999899</v>
      </c>
      <c r="D3807" s="1">
        <v>4556.9685975000002</v>
      </c>
      <c r="E3807" s="3">
        <v>4217794920</v>
      </c>
      <c r="F3807" s="3">
        <v>0</v>
      </c>
      <c r="G3807" s="3">
        <v>0</v>
      </c>
      <c r="H3807" s="3">
        <v>0</v>
      </c>
      <c r="I3807" s="3">
        <v>0</v>
      </c>
      <c r="J3807" s="3">
        <v>12322</v>
      </c>
      <c r="K3807" s="1">
        <v>7611.9932512340001</v>
      </c>
      <c r="L3807" s="3">
        <v>257212000</v>
      </c>
      <c r="M3807" s="3">
        <v>257212000</v>
      </c>
      <c r="N3807" s="3">
        <v>0</v>
      </c>
      <c r="O3807" s="3">
        <v>3275481000</v>
      </c>
      <c r="P3807" s="1">
        <v>0</v>
      </c>
      <c r="Q3807" s="1">
        <v>0</v>
      </c>
      <c r="R3807" s="3">
        <v>50.211146671999998</v>
      </c>
      <c r="S3807" s="3">
        <v>4847836000</v>
      </c>
      <c r="T3807" s="3">
        <v>9654900000</v>
      </c>
      <c r="U3807" s="3">
        <v>-593432430</v>
      </c>
      <c r="V3807" s="3">
        <v>0</v>
      </c>
      <c r="W3807" s="1">
        <v>0</v>
      </c>
      <c r="X3807" s="1">
        <v>0</v>
      </c>
      <c r="Y3807">
        <v>1.1369732395371827E-3</v>
      </c>
      <c r="Z3807">
        <v>0</v>
      </c>
      <c r="AA3807">
        <v>115.30779946608493</v>
      </c>
      <c r="AB3807">
        <v>4217.7949200000003</v>
      </c>
      <c r="AC3807" s="2">
        <v>0</v>
      </c>
      <c r="AD3807" s="2">
        <v>0</v>
      </c>
      <c r="AE3807" s="2">
        <v>0</v>
      </c>
      <c r="AF3807" s="2">
        <v>0</v>
      </c>
      <c r="AG3807" s="2">
        <v>2.9214317513569386</v>
      </c>
      <c r="AH3807" s="1">
        <v>0</v>
      </c>
      <c r="AI3807" s="1">
        <v>0</v>
      </c>
      <c r="AJ3807" s="1">
        <v>0</v>
      </c>
      <c r="AK3807" s="1">
        <v>0</v>
      </c>
      <c r="AL3807" s="1">
        <v>-0.20101154195305407</v>
      </c>
      <c r="AM3807" s="12">
        <f t="shared" si="590"/>
        <v>1</v>
      </c>
      <c r="AN3807" s="12">
        <f t="shared" si="591"/>
        <v>1</v>
      </c>
      <c r="AO3807" s="12">
        <f t="shared" si="592"/>
        <v>1</v>
      </c>
      <c r="AP3807">
        <f t="shared" si="593"/>
        <v>0</v>
      </c>
      <c r="AQ3807">
        <f t="shared" si="594"/>
        <v>0</v>
      </c>
      <c r="AR3807">
        <f t="shared" si="595"/>
        <v>0</v>
      </c>
      <c r="AS3807" s="12">
        <f t="shared" si="596"/>
        <v>5784347416.0999899</v>
      </c>
      <c r="AT3807" s="12">
        <f t="shared" si="597"/>
        <v>3275481000</v>
      </c>
      <c r="AU3807">
        <f t="shared" si="598"/>
        <v>9.7622543694116466</v>
      </c>
      <c r="AV3807">
        <f t="shared" si="599"/>
        <v>9.5152750845742204</v>
      </c>
    </row>
    <row r="3808" spans="1:48" x14ac:dyDescent="0.2">
      <c r="A3808">
        <v>2011</v>
      </c>
      <c r="B3808" s="3">
        <v>0</v>
      </c>
      <c r="C3808" s="3">
        <v>1668563134.9430101</v>
      </c>
      <c r="D3808" s="1">
        <v>39.180249462365602</v>
      </c>
      <c r="E3808" s="3">
        <v>1212628489.17465</v>
      </c>
      <c r="F3808" s="3">
        <v>0</v>
      </c>
      <c r="G3808" s="3">
        <v>0</v>
      </c>
      <c r="H3808" s="3">
        <v>0</v>
      </c>
      <c r="I3808" s="3">
        <v>0</v>
      </c>
      <c r="J3808" s="3">
        <v>15422</v>
      </c>
      <c r="K3808" s="1">
        <v>86.456147708920696</v>
      </c>
      <c r="L3808" s="3">
        <v>121374890.826648</v>
      </c>
      <c r="M3808" s="3">
        <v>121374890.826648</v>
      </c>
      <c r="N3808" s="3">
        <v>40281981811.971001</v>
      </c>
      <c r="O3808" s="3">
        <v>595797114.53945398</v>
      </c>
      <c r="P3808" s="1">
        <v>1.5129385872549399</v>
      </c>
      <c r="Q3808" s="1">
        <v>34.855827181539397</v>
      </c>
      <c r="R3808" s="3">
        <v>127.9523590437</v>
      </c>
      <c r="S3808" s="3">
        <v>4686755531.0026598</v>
      </c>
      <c r="T3808" s="3">
        <v>3662891068.22999</v>
      </c>
      <c r="U3808" s="3">
        <v>15211432.492722601</v>
      </c>
      <c r="V3808" s="3">
        <v>0</v>
      </c>
      <c r="W3808" s="1">
        <v>8.8818222492240402</v>
      </c>
      <c r="X3808" s="1">
        <v>2.45191115998318</v>
      </c>
      <c r="Y3808">
        <v>1.0693330503509635E-5</v>
      </c>
      <c r="Z3808">
        <v>3.0131310667187135E-3</v>
      </c>
      <c r="AA3808">
        <v>-0.57205959729151079</v>
      </c>
      <c r="AB3808">
        <v>1212.62848917465</v>
      </c>
      <c r="AC3808" s="2">
        <v>0</v>
      </c>
      <c r="AD3808" s="2">
        <v>0</v>
      </c>
      <c r="AE3808" s="2">
        <v>0</v>
      </c>
      <c r="AF3808" s="2">
        <v>0</v>
      </c>
      <c r="AG3808" s="2">
        <v>12.717827543781905</v>
      </c>
      <c r="AH3808" s="1">
        <v>0</v>
      </c>
      <c r="AI3808" s="1">
        <v>0</v>
      </c>
      <c r="AJ3808" s="1">
        <v>0</v>
      </c>
      <c r="AK3808" s="1">
        <v>0</v>
      </c>
      <c r="AL3808" s="1">
        <v>-5.5834455736500553E-2</v>
      </c>
      <c r="AM3808" s="12">
        <f t="shared" si="590"/>
        <v>1</v>
      </c>
      <c r="AN3808" s="12">
        <f t="shared" si="591"/>
        <v>1</v>
      </c>
      <c r="AO3808" s="12">
        <f t="shared" si="592"/>
        <v>1</v>
      </c>
      <c r="AP3808">
        <f t="shared" si="593"/>
        <v>0</v>
      </c>
      <c r="AQ3808">
        <f t="shared" si="594"/>
        <v>0</v>
      </c>
      <c r="AR3808">
        <f t="shared" si="595"/>
        <v>0</v>
      </c>
      <c r="AS3808" s="12">
        <f t="shared" si="596"/>
        <v>1668563134.9430101</v>
      </c>
      <c r="AT3808" s="12">
        <f t="shared" si="597"/>
        <v>595797114.53945398</v>
      </c>
      <c r="AU3808">
        <f t="shared" si="598"/>
        <v>9.222342644097564</v>
      </c>
      <c r="AV3808">
        <f t="shared" si="599"/>
        <v>8.7750983955849211</v>
      </c>
    </row>
    <row r="3809" spans="1:48" x14ac:dyDescent="0.2">
      <c r="A3809">
        <v>2010</v>
      </c>
      <c r="B3809" s="3">
        <v>0</v>
      </c>
      <c r="C3809" s="3">
        <v>3877404267.9327002</v>
      </c>
      <c r="D3809" s="1">
        <v>91.555387653020901</v>
      </c>
      <c r="E3809" s="3">
        <v>1225970963.82127</v>
      </c>
      <c r="F3809" s="3">
        <v>0</v>
      </c>
      <c r="G3809" s="3">
        <v>0</v>
      </c>
      <c r="H3809" s="3">
        <v>0</v>
      </c>
      <c r="I3809" s="3">
        <v>0</v>
      </c>
      <c r="J3809" s="3">
        <v>16334</v>
      </c>
      <c r="K3809" s="1">
        <v>89.693625504964899</v>
      </c>
      <c r="L3809" s="3">
        <v>117771910.79884</v>
      </c>
      <c r="M3809" s="3">
        <v>117771910.79884</v>
      </c>
      <c r="N3809" s="3">
        <v>35055364878.707802</v>
      </c>
      <c r="O3809" s="3">
        <v>527790250.58265197</v>
      </c>
      <c r="P3809" s="1">
        <v>1.4550759525405501</v>
      </c>
      <c r="Q3809" s="1">
        <v>0</v>
      </c>
      <c r="R3809" s="3">
        <v>146.689223774</v>
      </c>
      <c r="S3809" s="3">
        <v>5572075577.4479303</v>
      </c>
      <c r="T3809" s="3">
        <v>3798558226.78091</v>
      </c>
      <c r="U3809" s="3">
        <v>67738096.485797897</v>
      </c>
      <c r="V3809" s="3">
        <v>0</v>
      </c>
      <c r="W3809" s="1">
        <v>12.6011524495144</v>
      </c>
      <c r="X3809" s="1">
        <v>5.3486817377033304</v>
      </c>
      <c r="Y3809">
        <v>1.5996796416604009E-5</v>
      </c>
      <c r="Z3809">
        <v>3.3595973456939602E-3</v>
      </c>
      <c r="AA3809">
        <v>-7.233495575720017E-2</v>
      </c>
      <c r="AB3809">
        <v>1225.9709638212701</v>
      </c>
      <c r="AC3809" s="2">
        <v>0</v>
      </c>
      <c r="AD3809" s="2">
        <v>0</v>
      </c>
      <c r="AE3809" s="2">
        <v>0</v>
      </c>
      <c r="AF3809" s="2">
        <v>0</v>
      </c>
      <c r="AG3809" s="2">
        <v>13.323317176361181</v>
      </c>
      <c r="AH3809" s="1">
        <v>0</v>
      </c>
      <c r="AI3809" s="1">
        <v>0</v>
      </c>
      <c r="AJ3809" s="1">
        <v>0</v>
      </c>
      <c r="AK3809" s="1">
        <v>0</v>
      </c>
      <c r="AL3809" s="1">
        <v>1.1237810427772721</v>
      </c>
      <c r="AM3809" s="12">
        <f t="shared" si="590"/>
        <v>1</v>
      </c>
      <c r="AN3809" s="12">
        <f t="shared" si="591"/>
        <v>1</v>
      </c>
      <c r="AO3809" s="12">
        <f t="shared" si="592"/>
        <v>1</v>
      </c>
      <c r="AP3809">
        <f t="shared" si="593"/>
        <v>0</v>
      </c>
      <c r="AQ3809">
        <f t="shared" si="594"/>
        <v>0</v>
      </c>
      <c r="AR3809">
        <f t="shared" si="595"/>
        <v>0</v>
      </c>
      <c r="AS3809" s="12">
        <f t="shared" si="596"/>
        <v>3877404267.9327002</v>
      </c>
      <c r="AT3809" s="12">
        <f t="shared" si="597"/>
        <v>527790250.58265197</v>
      </c>
      <c r="AU3809">
        <f t="shared" si="598"/>
        <v>9.5885410840041949</v>
      </c>
      <c r="AV3809">
        <f t="shared" si="599"/>
        <v>8.7224613636080512</v>
      </c>
    </row>
    <row r="3810" spans="1:48" x14ac:dyDescent="0.2">
      <c r="A3810">
        <v>2020</v>
      </c>
      <c r="B3810" s="3">
        <v>0</v>
      </c>
      <c r="C3810" s="3">
        <v>4178424985.5322199</v>
      </c>
      <c r="D3810" s="1">
        <v>98.694446040868499</v>
      </c>
      <c r="E3810" s="3">
        <v>1272353303.1342499</v>
      </c>
      <c r="F3810" s="3">
        <v>0</v>
      </c>
      <c r="G3810" s="3">
        <v>0</v>
      </c>
      <c r="H3810" s="3">
        <v>0</v>
      </c>
      <c r="I3810" s="3">
        <v>0</v>
      </c>
      <c r="J3810" s="3">
        <v>7691</v>
      </c>
      <c r="K3810" s="1">
        <v>83.537219236800894</v>
      </c>
      <c r="L3810" s="3">
        <v>130231931.545311</v>
      </c>
      <c r="M3810" s="3">
        <v>130231931.545311</v>
      </c>
      <c r="N3810" s="3">
        <v>33850464178.084801</v>
      </c>
      <c r="O3810" s="3">
        <v>454372510.693371</v>
      </c>
      <c r="P3810" s="1">
        <v>1.3088104742191999</v>
      </c>
      <c r="Q3810" s="1">
        <v>0</v>
      </c>
      <c r="R3810" s="3">
        <v>168.27010977</v>
      </c>
      <c r="S3810" s="3">
        <v>5951231823.4510803</v>
      </c>
      <c r="T3810" s="3">
        <v>3536713580.0839601</v>
      </c>
      <c r="U3810" s="3">
        <v>277571420.89381999</v>
      </c>
      <c r="V3810" s="3">
        <v>0</v>
      </c>
      <c r="W3810" s="1">
        <v>10.885119832897701</v>
      </c>
      <c r="X3810" s="1">
        <v>6.0130260305653502</v>
      </c>
      <c r="Y3810">
        <v>1.5133031708587417E-6</v>
      </c>
      <c r="Z3810">
        <v>3.8472716610375088E-3</v>
      </c>
      <c r="AA3810">
        <v>-0.11372521813426806</v>
      </c>
      <c r="AB3810">
        <v>1272.3533031342499</v>
      </c>
      <c r="AC3810" s="2">
        <v>0</v>
      </c>
      <c r="AD3810" s="2">
        <v>0</v>
      </c>
      <c r="AE3810" s="2">
        <v>0</v>
      </c>
      <c r="AF3810" s="2">
        <v>0</v>
      </c>
      <c r="AG3810" s="2">
        <v>6.0447047066678605</v>
      </c>
      <c r="AH3810" s="1">
        <v>0</v>
      </c>
      <c r="AI3810" s="1">
        <v>0</v>
      </c>
      <c r="AJ3810" s="1">
        <v>0</v>
      </c>
      <c r="AK3810" s="1">
        <v>0</v>
      </c>
      <c r="AL3810" s="1">
        <v>-0.50319746786383313</v>
      </c>
      <c r="AM3810" s="12">
        <f t="shared" si="590"/>
        <v>1</v>
      </c>
      <c r="AN3810" s="12">
        <f t="shared" si="591"/>
        <v>1</v>
      </c>
      <c r="AO3810" s="12">
        <f t="shared" si="592"/>
        <v>1</v>
      </c>
      <c r="AP3810">
        <f t="shared" si="593"/>
        <v>0</v>
      </c>
      <c r="AQ3810">
        <f t="shared" si="594"/>
        <v>0</v>
      </c>
      <c r="AR3810">
        <f t="shared" si="595"/>
        <v>0</v>
      </c>
      <c r="AS3810" s="12">
        <f t="shared" si="596"/>
        <v>4178424985.5322199</v>
      </c>
      <c r="AT3810" s="12">
        <f t="shared" si="597"/>
        <v>454372510.693371</v>
      </c>
      <c r="AU3810">
        <f t="shared" si="598"/>
        <v>9.6210126097670781</v>
      </c>
      <c r="AV3810">
        <f t="shared" si="599"/>
        <v>8.6574120489016675</v>
      </c>
    </row>
    <row r="3811" spans="1:48" x14ac:dyDescent="0.2">
      <c r="A3811">
        <v>2019</v>
      </c>
      <c r="B3811" s="3">
        <v>0</v>
      </c>
      <c r="C3811" s="3">
        <v>4711824737.7101603</v>
      </c>
      <c r="D3811" s="1">
        <v>111.35874342842401</v>
      </c>
      <c r="E3811" s="3">
        <v>1164429549.1640601</v>
      </c>
      <c r="F3811" s="3">
        <v>0</v>
      </c>
      <c r="G3811" s="3">
        <v>0</v>
      </c>
      <c r="H3811" s="3">
        <v>0</v>
      </c>
      <c r="I3811" s="3">
        <v>0</v>
      </c>
      <c r="J3811" s="3">
        <v>15481</v>
      </c>
      <c r="K3811" s="1">
        <v>79.037707880659795</v>
      </c>
      <c r="L3811" s="3">
        <v>110481523.90761</v>
      </c>
      <c r="M3811" s="3">
        <v>110481523.90761</v>
      </c>
      <c r="N3811" s="3">
        <v>31362497620.4021</v>
      </c>
      <c r="O3811" s="3">
        <v>0</v>
      </c>
      <c r="P3811" s="1">
        <v>1.2909282748097</v>
      </c>
      <c r="Q3811" s="1">
        <v>0</v>
      </c>
      <c r="R3811" s="3">
        <v>118.020017221</v>
      </c>
      <c r="S3811" s="3">
        <v>3946887943.3336201</v>
      </c>
      <c r="T3811" s="3">
        <v>3344252980.3671498</v>
      </c>
      <c r="U3811" s="3">
        <v>285311520.62629598</v>
      </c>
      <c r="V3811" s="3">
        <v>0</v>
      </c>
      <c r="W3811" s="1">
        <v>11.4813867296537</v>
      </c>
      <c r="X3811" s="1">
        <v>6.2678308473449604</v>
      </c>
      <c r="Y3811">
        <v>5.1316293127484355E-6</v>
      </c>
      <c r="Z3811">
        <v>3.522727215313967E-3</v>
      </c>
      <c r="AA3811">
        <v>0.46056080937484767</v>
      </c>
      <c r="AB3811">
        <v>1164.4295491640601</v>
      </c>
      <c r="AC3811" s="2">
        <v>0</v>
      </c>
      <c r="AD3811" s="2">
        <v>0</v>
      </c>
      <c r="AE3811" s="2">
        <v>0</v>
      </c>
      <c r="AF3811" s="2">
        <v>0</v>
      </c>
      <c r="AG3811" s="2">
        <v>13.29492197369412</v>
      </c>
      <c r="AH3811" s="1">
        <v>0</v>
      </c>
      <c r="AI3811" s="1">
        <v>0</v>
      </c>
      <c r="AJ3811" s="1">
        <v>0</v>
      </c>
      <c r="AK3811" s="1">
        <v>0</v>
      </c>
      <c r="AL3811" s="1">
        <v>1.8553852227120204E-2</v>
      </c>
      <c r="AM3811" s="12">
        <f t="shared" si="590"/>
        <v>1</v>
      </c>
      <c r="AN3811" s="12">
        <f t="shared" si="591"/>
        <v>1</v>
      </c>
      <c r="AO3811" s="12">
        <f t="shared" si="592"/>
        <v>1</v>
      </c>
      <c r="AP3811">
        <f t="shared" si="593"/>
        <v>0</v>
      </c>
      <c r="AQ3811">
        <f t="shared" si="594"/>
        <v>0</v>
      </c>
      <c r="AR3811">
        <f t="shared" si="595"/>
        <v>0</v>
      </c>
      <c r="AS3811" s="12">
        <f t="shared" si="596"/>
        <v>4711824737.7101603</v>
      </c>
      <c r="AT3811" s="12">
        <f t="shared" si="597"/>
        <v>1</v>
      </c>
      <c r="AU3811">
        <f t="shared" si="598"/>
        <v>9.6731891279460758</v>
      </c>
      <c r="AV3811">
        <f t="shared" si="599"/>
        <v>0</v>
      </c>
    </row>
    <row r="3812" spans="1:48" x14ac:dyDescent="0.2">
      <c r="A3812">
        <v>2018</v>
      </c>
      <c r="B3812" s="3">
        <v>0</v>
      </c>
      <c r="C3812" s="3">
        <v>3223598623.55161</v>
      </c>
      <c r="D3812" s="1">
        <v>76.243825463239702</v>
      </c>
      <c r="E3812" s="3">
        <v>1076906179.8496101</v>
      </c>
      <c r="F3812" s="3">
        <v>0</v>
      </c>
      <c r="G3812" s="3">
        <v>0</v>
      </c>
      <c r="H3812" s="3">
        <v>0</v>
      </c>
      <c r="I3812" s="3">
        <v>0</v>
      </c>
      <c r="J3812" s="3">
        <v>15199</v>
      </c>
      <c r="K3812" s="1">
        <v>70.054466349643505</v>
      </c>
      <c r="L3812" s="3">
        <v>85427198.087268397</v>
      </c>
      <c r="M3812" s="3">
        <v>85427198.087268397</v>
      </c>
      <c r="N3812" s="3">
        <v>31036061911.301998</v>
      </c>
      <c r="O3812" s="3">
        <v>427655426.37178701</v>
      </c>
      <c r="P3812" s="1">
        <v>1.31811672630969</v>
      </c>
      <c r="Q3812" s="1">
        <v>0</v>
      </c>
      <c r="R3812" s="3">
        <v>140.654869456</v>
      </c>
      <c r="S3812" s="3">
        <v>4166073378.69695</v>
      </c>
      <c r="T3812" s="3">
        <v>2961911944.33951</v>
      </c>
      <c r="U3812" s="3">
        <v>262987473.81839401</v>
      </c>
      <c r="V3812" s="3">
        <v>0</v>
      </c>
      <c r="W3812" s="1">
        <v>9.4925900153285294</v>
      </c>
      <c r="X3812" s="1">
        <v>5.11279675947815</v>
      </c>
      <c r="Y3812">
        <v>9.7668553515962595E-6</v>
      </c>
      <c r="Z3812">
        <v>2.7525141021889602E-3</v>
      </c>
      <c r="AA3812">
        <v>3.2825062486265155E-2</v>
      </c>
      <c r="AB3812">
        <v>1076.90617984961</v>
      </c>
      <c r="AC3812" s="2">
        <v>0</v>
      </c>
      <c r="AD3812" s="2">
        <v>0</v>
      </c>
      <c r="AE3812" s="2">
        <v>0</v>
      </c>
      <c r="AF3812" s="2">
        <v>0</v>
      </c>
      <c r="AG3812" s="2">
        <v>14.113578586876102</v>
      </c>
      <c r="AH3812" s="1">
        <v>0</v>
      </c>
      <c r="AI3812" s="1">
        <v>0</v>
      </c>
      <c r="AJ3812" s="1">
        <v>0</v>
      </c>
      <c r="AK3812" s="1">
        <v>0</v>
      </c>
      <c r="AL3812" s="1">
        <v>0.27690498193732671</v>
      </c>
      <c r="AM3812" s="12">
        <f t="shared" si="590"/>
        <v>1</v>
      </c>
      <c r="AN3812" s="12">
        <f t="shared" si="591"/>
        <v>1</v>
      </c>
      <c r="AO3812" s="12">
        <f t="shared" si="592"/>
        <v>1</v>
      </c>
      <c r="AP3812">
        <f t="shared" si="593"/>
        <v>0</v>
      </c>
      <c r="AQ3812">
        <f t="shared" si="594"/>
        <v>0</v>
      </c>
      <c r="AR3812">
        <f t="shared" si="595"/>
        <v>0</v>
      </c>
      <c r="AS3812" s="12">
        <f t="shared" si="596"/>
        <v>3223598623.55161</v>
      </c>
      <c r="AT3812" s="12">
        <f t="shared" si="597"/>
        <v>427655426.37178701</v>
      </c>
      <c r="AU3812">
        <f t="shared" si="598"/>
        <v>9.5083409616602133</v>
      </c>
      <c r="AV3812">
        <f t="shared" si="599"/>
        <v>8.6310939870125694</v>
      </c>
    </row>
    <row r="3813" spans="1:48" x14ac:dyDescent="0.2">
      <c r="A3813">
        <v>2017</v>
      </c>
      <c r="B3813" s="3">
        <v>0</v>
      </c>
      <c r="C3813" s="3">
        <v>3118105152.7338099</v>
      </c>
      <c r="D3813" s="1">
        <v>73.820657759506702</v>
      </c>
      <c r="E3813" s="3">
        <v>1000337812.17317</v>
      </c>
      <c r="F3813" s="3">
        <v>0</v>
      </c>
      <c r="G3813" s="3">
        <v>0</v>
      </c>
      <c r="H3813" s="3">
        <v>0</v>
      </c>
      <c r="I3813" s="3">
        <v>0</v>
      </c>
      <c r="J3813" s="3">
        <v>11903</v>
      </c>
      <c r="K3813" s="1">
        <v>68.025282365995395</v>
      </c>
      <c r="L3813" s="3">
        <v>80489491.759488195</v>
      </c>
      <c r="M3813" s="3">
        <v>80489491.759488195</v>
      </c>
      <c r="N3813" s="3">
        <v>27940856627.2034</v>
      </c>
      <c r="O3813" s="3">
        <v>426474232.30698597</v>
      </c>
      <c r="P3813" s="1">
        <v>1.3682563388892901</v>
      </c>
      <c r="Q3813" s="1">
        <v>0</v>
      </c>
      <c r="R3813" s="3">
        <v>119.62876233</v>
      </c>
      <c r="S3813" s="3">
        <v>3437310526.1565499</v>
      </c>
      <c r="T3813" s="3">
        <v>2873314459.8322802</v>
      </c>
      <c r="U3813" s="3">
        <v>254976621.76725999</v>
      </c>
      <c r="V3813" s="3">
        <v>0</v>
      </c>
      <c r="W3813" s="1">
        <v>11.7259024002933</v>
      </c>
      <c r="X3813" s="1">
        <v>7.0270394331713497</v>
      </c>
      <c r="Y3813">
        <v>3.7910663747031235E-6</v>
      </c>
      <c r="Z3813">
        <v>2.8807095227396536E-3</v>
      </c>
      <c r="AA3813">
        <v>-0.36584556437108862</v>
      </c>
      <c r="AB3813">
        <v>1000.3378121731699</v>
      </c>
      <c r="AC3813" s="2">
        <v>0</v>
      </c>
      <c r="AD3813" s="2">
        <v>0</v>
      </c>
      <c r="AE3813" s="2">
        <v>0</v>
      </c>
      <c r="AF3813" s="2">
        <v>0</v>
      </c>
      <c r="AG3813" s="2">
        <v>11.898980379579468</v>
      </c>
      <c r="AH3813" s="1">
        <v>0</v>
      </c>
      <c r="AI3813" s="1">
        <v>0</v>
      </c>
      <c r="AJ3813" s="1">
        <v>0</v>
      </c>
      <c r="AK3813" s="1">
        <v>0</v>
      </c>
      <c r="AL3813" s="1">
        <v>0.2668156662409536</v>
      </c>
      <c r="AM3813" s="12">
        <f t="shared" si="590"/>
        <v>1</v>
      </c>
      <c r="AN3813" s="12">
        <f t="shared" si="591"/>
        <v>1</v>
      </c>
      <c r="AO3813" s="12">
        <f t="shared" si="592"/>
        <v>1</v>
      </c>
      <c r="AP3813">
        <f t="shared" si="593"/>
        <v>0</v>
      </c>
      <c r="AQ3813">
        <f t="shared" si="594"/>
        <v>0</v>
      </c>
      <c r="AR3813">
        <f t="shared" si="595"/>
        <v>0</v>
      </c>
      <c r="AS3813" s="12">
        <f t="shared" si="596"/>
        <v>3118105152.7338099</v>
      </c>
      <c r="AT3813" s="12">
        <f t="shared" si="597"/>
        <v>426474232.30698597</v>
      </c>
      <c r="AU3813">
        <f t="shared" si="598"/>
        <v>9.4938907569342916</v>
      </c>
      <c r="AV3813">
        <f t="shared" si="599"/>
        <v>8.6298927961015366</v>
      </c>
    </row>
    <row r="3814" spans="1:48" x14ac:dyDescent="0.2">
      <c r="A3814">
        <v>2016</v>
      </c>
      <c r="B3814" s="3">
        <v>0</v>
      </c>
      <c r="C3814" s="3">
        <v>4913588862.1768599</v>
      </c>
      <c r="D3814" s="1">
        <v>116.408012957122</v>
      </c>
      <c r="E3814" s="3">
        <v>908831207.000669</v>
      </c>
      <c r="F3814" s="3">
        <v>0</v>
      </c>
      <c r="G3814" s="3">
        <v>0</v>
      </c>
      <c r="H3814" s="3">
        <v>0</v>
      </c>
      <c r="I3814" s="3">
        <v>0</v>
      </c>
      <c r="J3814" s="3">
        <v>9396</v>
      </c>
      <c r="K3814" s="1">
        <v>61.125146324390798</v>
      </c>
      <c r="L3814" s="3">
        <v>58712663.2185857</v>
      </c>
      <c r="M3814" s="3">
        <v>58712663.2185857</v>
      </c>
      <c r="N3814" s="3">
        <v>28305553872.021999</v>
      </c>
      <c r="O3814" s="3">
        <v>409873031.83822298</v>
      </c>
      <c r="P3814" s="1">
        <v>0</v>
      </c>
      <c r="Q3814" s="1">
        <v>0</v>
      </c>
      <c r="R3814" s="3">
        <v>175.17555985800001</v>
      </c>
      <c r="S3814" s="3">
        <v>4519697777.3020201</v>
      </c>
      <c r="T3814" s="3">
        <v>2580096093.86129</v>
      </c>
      <c r="U3814" s="3">
        <v>278338186.57427502</v>
      </c>
      <c r="V3814" s="3">
        <v>0</v>
      </c>
      <c r="W3814" s="1">
        <v>0</v>
      </c>
      <c r="X3814" s="1">
        <v>0</v>
      </c>
      <c r="Y3814">
        <v>1.0054229528869231E-5</v>
      </c>
      <c r="Z3814">
        <v>2.0742453401210049E-3</v>
      </c>
      <c r="AA3814">
        <v>-3.4550040506071134E-2</v>
      </c>
      <c r="AB3814">
        <v>908.831207000669</v>
      </c>
      <c r="AC3814" s="2">
        <v>0</v>
      </c>
      <c r="AD3814" s="2">
        <v>0</v>
      </c>
      <c r="AE3814" s="2">
        <v>0</v>
      </c>
      <c r="AF3814" s="2">
        <v>0</v>
      </c>
      <c r="AG3814" s="2">
        <v>10.338553438331793</v>
      </c>
      <c r="AH3814" s="1">
        <v>0</v>
      </c>
      <c r="AI3814" s="1">
        <v>0</v>
      </c>
      <c r="AJ3814" s="1">
        <v>0</v>
      </c>
      <c r="AK3814" s="1">
        <v>0</v>
      </c>
      <c r="AL3814" s="1">
        <v>-0.19292217831987632</v>
      </c>
      <c r="AM3814" s="12">
        <f t="shared" si="590"/>
        <v>1</v>
      </c>
      <c r="AN3814" s="12">
        <f t="shared" si="591"/>
        <v>1</v>
      </c>
      <c r="AO3814" s="12">
        <f t="shared" si="592"/>
        <v>1</v>
      </c>
      <c r="AP3814">
        <f t="shared" si="593"/>
        <v>0</v>
      </c>
      <c r="AQ3814">
        <f t="shared" si="594"/>
        <v>0</v>
      </c>
      <c r="AR3814">
        <f t="shared" si="595"/>
        <v>0</v>
      </c>
      <c r="AS3814" s="12">
        <f t="shared" si="596"/>
        <v>4913588862.1768599</v>
      </c>
      <c r="AT3814" s="12">
        <f t="shared" si="597"/>
        <v>409873031.83822298</v>
      </c>
      <c r="AU3814">
        <f t="shared" si="598"/>
        <v>9.6913988146679024</v>
      </c>
      <c r="AV3814">
        <f t="shared" si="599"/>
        <v>8.6126493442517393</v>
      </c>
    </row>
    <row r="3815" spans="1:48" x14ac:dyDescent="0.2">
      <c r="A3815">
        <v>2015</v>
      </c>
      <c r="B3815" s="3">
        <v>0</v>
      </c>
      <c r="C3815" s="3">
        <v>5085082870.9250002</v>
      </c>
      <c r="D3815" s="1">
        <v>120.573844156709</v>
      </c>
      <c r="E3815" s="3">
        <v>951057588.27531803</v>
      </c>
      <c r="F3815" s="3">
        <v>0</v>
      </c>
      <c r="G3815" s="3">
        <v>0</v>
      </c>
      <c r="H3815" s="3">
        <v>0</v>
      </c>
      <c r="I3815" s="3">
        <v>0</v>
      </c>
      <c r="J3815" s="3">
        <v>11642</v>
      </c>
      <c r="K3815" s="1">
        <v>58.509763218858701</v>
      </c>
      <c r="L3815" s="3">
        <v>52222705.411140598</v>
      </c>
      <c r="M3815" s="3">
        <v>52222705.411140598</v>
      </c>
      <c r="N3815" s="3">
        <v>24985628053.8937</v>
      </c>
      <c r="O3815" s="3">
        <v>414898983.14323598</v>
      </c>
      <c r="P3815" s="1">
        <v>0</v>
      </c>
      <c r="Q3815" s="1">
        <v>0</v>
      </c>
      <c r="R3815" s="3">
        <v>158.236082047</v>
      </c>
      <c r="S3815" s="3">
        <v>3904619855.9018602</v>
      </c>
      <c r="T3815" s="3">
        <v>2467591339.0848799</v>
      </c>
      <c r="U3815" s="3">
        <v>310019934.16933799</v>
      </c>
      <c r="V3815" s="3">
        <v>0</v>
      </c>
      <c r="W3815" s="1">
        <v>0</v>
      </c>
      <c r="X3815" s="1">
        <v>0</v>
      </c>
      <c r="Y3815">
        <v>7.4682941551692025E-7</v>
      </c>
      <c r="Z3815">
        <v>2.0901097742468929E-3</v>
      </c>
      <c r="AA3815">
        <v>0.50588389667895006</v>
      </c>
      <c r="AB3815">
        <v>951.05758827531804</v>
      </c>
      <c r="AC3815" s="2">
        <v>0</v>
      </c>
      <c r="AD3815" s="2">
        <v>0</v>
      </c>
      <c r="AE3815" s="2">
        <v>0</v>
      </c>
      <c r="AF3815" s="2">
        <v>0</v>
      </c>
      <c r="AG3815" s="2">
        <v>12.241109417056458</v>
      </c>
      <c r="AH3815" s="1">
        <v>0</v>
      </c>
      <c r="AI3815" s="1">
        <v>0</v>
      </c>
      <c r="AJ3815" s="1">
        <v>0</v>
      </c>
      <c r="AK3815" s="1">
        <v>0</v>
      </c>
      <c r="AL3815" s="1">
        <v>-5.1954397394136806E-2</v>
      </c>
      <c r="AM3815" s="12">
        <f t="shared" si="590"/>
        <v>1</v>
      </c>
      <c r="AN3815" s="12">
        <f t="shared" si="591"/>
        <v>1</v>
      </c>
      <c r="AO3815" s="12">
        <f t="shared" si="592"/>
        <v>1</v>
      </c>
      <c r="AP3815">
        <f t="shared" si="593"/>
        <v>0</v>
      </c>
      <c r="AQ3815">
        <f t="shared" si="594"/>
        <v>0</v>
      </c>
      <c r="AR3815">
        <f t="shared" si="595"/>
        <v>0</v>
      </c>
      <c r="AS3815" s="12">
        <f t="shared" si="596"/>
        <v>5085082870.9250002</v>
      </c>
      <c r="AT3815" s="12">
        <f t="shared" si="597"/>
        <v>414898983.14323598</v>
      </c>
      <c r="AU3815">
        <f t="shared" si="598"/>
        <v>9.7062980349563386</v>
      </c>
      <c r="AV3815">
        <f t="shared" si="599"/>
        <v>8.6179423704379801</v>
      </c>
    </row>
    <row r="3816" spans="1:48" x14ac:dyDescent="0.2">
      <c r="A3816">
        <v>2014</v>
      </c>
      <c r="B3816" s="3">
        <v>0</v>
      </c>
      <c r="C3816" s="3">
        <v>3374004022.7221599</v>
      </c>
      <c r="D3816" s="1">
        <v>80.068486304037407</v>
      </c>
      <c r="E3816" s="3">
        <v>853186630.37199402</v>
      </c>
      <c r="F3816" s="3">
        <v>0</v>
      </c>
      <c r="G3816" s="3">
        <v>0</v>
      </c>
      <c r="H3816" s="3">
        <v>0</v>
      </c>
      <c r="I3816" s="3">
        <v>0</v>
      </c>
      <c r="J3816" s="3">
        <v>12280</v>
      </c>
      <c r="K3816" s="1">
        <v>55.941166063068401</v>
      </c>
      <c r="L3816" s="3">
        <v>65563470.591286302</v>
      </c>
      <c r="M3816" s="3">
        <v>65563470.591286302</v>
      </c>
      <c r="N3816" s="3">
        <v>24654002417.8848</v>
      </c>
      <c r="O3816" s="3">
        <v>419374128.26763499</v>
      </c>
      <c r="P3816" s="1">
        <v>0</v>
      </c>
      <c r="Q3816" s="1">
        <v>0</v>
      </c>
      <c r="R3816" s="3">
        <v>117.713110628</v>
      </c>
      <c r="S3816" s="3">
        <v>2774855486.20332</v>
      </c>
      <c r="T3816" s="3">
        <v>2357303677.9045601</v>
      </c>
      <c r="U3816" s="3">
        <v>271021838.96582198</v>
      </c>
      <c r="V3816" s="3">
        <v>0</v>
      </c>
      <c r="W3816" s="1">
        <v>0</v>
      </c>
      <c r="X3816" s="1">
        <v>0</v>
      </c>
      <c r="Y3816">
        <v>1.7627433278168079E-6</v>
      </c>
      <c r="Z3816">
        <v>2.659343885831879E-3</v>
      </c>
      <c r="AA3816">
        <v>0.44935188800619907</v>
      </c>
      <c r="AB3816">
        <v>853.18663037199406</v>
      </c>
      <c r="AC3816" s="2">
        <v>0</v>
      </c>
      <c r="AD3816" s="2">
        <v>0</v>
      </c>
      <c r="AE3816" s="2">
        <v>0</v>
      </c>
      <c r="AF3816" s="2">
        <v>0</v>
      </c>
      <c r="AG3816" s="2">
        <v>14.393099426142967</v>
      </c>
      <c r="AH3816" s="1">
        <v>0</v>
      </c>
      <c r="AI3816" s="1">
        <v>0</v>
      </c>
      <c r="AJ3816" s="1">
        <v>0</v>
      </c>
      <c r="AK3816" s="1">
        <v>0</v>
      </c>
      <c r="AL3816" s="1">
        <v>3.5139331535507068E-3</v>
      </c>
      <c r="AM3816" s="12">
        <f t="shared" si="590"/>
        <v>1</v>
      </c>
      <c r="AN3816" s="12">
        <f t="shared" si="591"/>
        <v>1</v>
      </c>
      <c r="AO3816" s="12">
        <f t="shared" si="592"/>
        <v>1</v>
      </c>
      <c r="AP3816">
        <f t="shared" si="593"/>
        <v>0</v>
      </c>
      <c r="AQ3816">
        <f t="shared" si="594"/>
        <v>0</v>
      </c>
      <c r="AR3816">
        <f t="shared" si="595"/>
        <v>0</v>
      </c>
      <c r="AS3816" s="12">
        <f t="shared" si="596"/>
        <v>3374004022.7221599</v>
      </c>
      <c r="AT3816" s="12">
        <f t="shared" si="597"/>
        <v>419374128.26763499</v>
      </c>
      <c r="AU3816">
        <f t="shared" si="598"/>
        <v>9.5281455960494892</v>
      </c>
      <c r="AV3816">
        <f t="shared" si="599"/>
        <v>8.6226016347674364</v>
      </c>
    </row>
    <row r="3817" spans="1:48" x14ac:dyDescent="0.2">
      <c r="A3817">
        <v>2013</v>
      </c>
      <c r="B3817" s="3">
        <v>0</v>
      </c>
      <c r="C3817" s="3">
        <v>2325938351.72824</v>
      </c>
      <c r="D3817" s="1">
        <v>55.244338498212201</v>
      </c>
      <c r="E3817" s="3">
        <v>874080284.92770004</v>
      </c>
      <c r="F3817" s="3">
        <v>0</v>
      </c>
      <c r="G3817" s="3">
        <v>0</v>
      </c>
      <c r="H3817" s="3">
        <v>0</v>
      </c>
      <c r="I3817" s="3">
        <v>0</v>
      </c>
      <c r="J3817" s="3">
        <v>12237</v>
      </c>
      <c r="K3817" s="1">
        <v>42.475590888570899</v>
      </c>
      <c r="L3817" s="3">
        <v>68771790.604378</v>
      </c>
      <c r="M3817" s="3">
        <v>68771790.604378</v>
      </c>
      <c r="N3817" s="3">
        <v>0</v>
      </c>
      <c r="O3817" s="3">
        <v>397573517.39876199</v>
      </c>
      <c r="P3817" s="1">
        <v>0</v>
      </c>
      <c r="Q3817" s="1">
        <v>0</v>
      </c>
      <c r="R3817" s="3">
        <v>65.200839443000007</v>
      </c>
      <c r="S3817" s="3">
        <v>1166012160.23722</v>
      </c>
      <c r="T3817" s="3">
        <v>1788339184.27861</v>
      </c>
      <c r="U3817" s="3">
        <v>275500410.679676</v>
      </c>
      <c r="V3817" s="3">
        <v>0</v>
      </c>
      <c r="W3817" s="1">
        <v>0</v>
      </c>
      <c r="X3817" s="1">
        <v>0</v>
      </c>
      <c r="Y3817">
        <v>1.891787993127387E-6</v>
      </c>
      <c r="Z3817">
        <v>0</v>
      </c>
      <c r="AA3817">
        <v>-0.28165771228901659</v>
      </c>
      <c r="AB3817">
        <v>874.08028492770006</v>
      </c>
      <c r="AC3817" s="2">
        <v>0</v>
      </c>
      <c r="AD3817" s="2">
        <v>0</v>
      </c>
      <c r="AE3817" s="2">
        <v>0</v>
      </c>
      <c r="AF3817" s="2">
        <v>0</v>
      </c>
      <c r="AG3817" s="2">
        <v>13.999858149199863</v>
      </c>
      <c r="AH3817" s="1">
        <v>0</v>
      </c>
      <c r="AI3817" s="1">
        <v>0</v>
      </c>
      <c r="AJ3817" s="1">
        <v>0</v>
      </c>
      <c r="AK3817" s="1">
        <v>0</v>
      </c>
      <c r="AL3817" s="1">
        <v>0</v>
      </c>
      <c r="AM3817" s="12">
        <f t="shared" si="590"/>
        <v>1</v>
      </c>
      <c r="AN3817" s="12">
        <f t="shared" si="591"/>
        <v>1</v>
      </c>
      <c r="AO3817" s="12">
        <f t="shared" si="592"/>
        <v>1</v>
      </c>
      <c r="AP3817">
        <f t="shared" si="593"/>
        <v>0</v>
      </c>
      <c r="AQ3817">
        <f t="shared" si="594"/>
        <v>0</v>
      </c>
      <c r="AR3817">
        <f t="shared" si="595"/>
        <v>0</v>
      </c>
      <c r="AS3817" s="12">
        <f t="shared" si="596"/>
        <v>2325938351.72824</v>
      </c>
      <c r="AT3817" s="12">
        <f t="shared" si="597"/>
        <v>397573517.39876199</v>
      </c>
      <c r="AU3817">
        <f t="shared" si="598"/>
        <v>9.3665981997049599</v>
      </c>
      <c r="AV3817">
        <f t="shared" si="599"/>
        <v>8.5994174480828516</v>
      </c>
    </row>
    <row r="3818" spans="1:48" x14ac:dyDescent="0.2">
      <c r="A3818">
        <v>2012</v>
      </c>
      <c r="B3818" s="3">
        <v>2942511967.6333399</v>
      </c>
      <c r="C3818" s="3">
        <v>3236688838.3095698</v>
      </c>
      <c r="D3818" s="1">
        <v>76.905313028764795</v>
      </c>
      <c r="E3818" s="3">
        <v>854545242.40841806</v>
      </c>
      <c r="F3818" s="3">
        <v>0</v>
      </c>
      <c r="G3818" s="3">
        <v>0</v>
      </c>
      <c r="H3818" s="3">
        <v>0</v>
      </c>
      <c r="I3818" s="3">
        <v>0</v>
      </c>
      <c r="J3818" s="3">
        <v>0</v>
      </c>
      <c r="K3818" s="1">
        <v>41.531004418053001</v>
      </c>
      <c r="L3818" s="3">
        <v>60647175.685279198</v>
      </c>
      <c r="M3818" s="3">
        <v>60647175.685279198</v>
      </c>
      <c r="N3818" s="3">
        <v>0</v>
      </c>
      <c r="O3818" s="3">
        <v>413557814.85617602</v>
      </c>
      <c r="P3818" s="1">
        <v>0</v>
      </c>
      <c r="Q3818" s="1">
        <v>0</v>
      </c>
      <c r="R3818" s="3">
        <v>63.421028141000001</v>
      </c>
      <c r="S3818" s="3">
        <v>1108537214.90694</v>
      </c>
      <c r="T3818" s="3">
        <v>1747901677.71574</v>
      </c>
      <c r="U3818" s="3">
        <v>252775204.80491701</v>
      </c>
      <c r="V3818" s="3">
        <v>0</v>
      </c>
      <c r="W3818" s="1">
        <v>0</v>
      </c>
      <c r="X3818" s="1">
        <v>0</v>
      </c>
      <c r="Y3818">
        <v>2.7045964271992406E-5</v>
      </c>
      <c r="Z3818">
        <v>0</v>
      </c>
      <c r="AA3818">
        <v>1.2353559149277911</v>
      </c>
      <c r="AB3818">
        <v>854.54524240841806</v>
      </c>
      <c r="AC3818" s="2">
        <v>0</v>
      </c>
      <c r="AD3818" s="2">
        <v>0</v>
      </c>
      <c r="AE3818" s="2">
        <v>0</v>
      </c>
      <c r="AF3818" s="2">
        <v>0</v>
      </c>
      <c r="AG3818" s="2">
        <v>0</v>
      </c>
      <c r="AH3818" s="1">
        <v>0</v>
      </c>
      <c r="AI3818" s="1">
        <v>0</v>
      </c>
      <c r="AJ3818" s="1">
        <v>0</v>
      </c>
      <c r="AK3818" s="1">
        <v>0</v>
      </c>
      <c r="AL3818" s="1">
        <v>-1</v>
      </c>
      <c r="AM3818" s="12">
        <f t="shared" si="590"/>
        <v>1</v>
      </c>
      <c r="AN3818" s="12">
        <f t="shared" si="591"/>
        <v>1</v>
      </c>
      <c r="AO3818" s="12">
        <f t="shared" si="592"/>
        <v>1</v>
      </c>
      <c r="AP3818">
        <f t="shared" si="593"/>
        <v>0</v>
      </c>
      <c r="AQ3818">
        <f t="shared" si="594"/>
        <v>0</v>
      </c>
      <c r="AR3818">
        <f t="shared" si="595"/>
        <v>0</v>
      </c>
      <c r="AS3818" s="12">
        <f t="shared" si="596"/>
        <v>3236688838.3095698</v>
      </c>
      <c r="AT3818" s="12">
        <f t="shared" si="597"/>
        <v>413557814.85617602</v>
      </c>
      <c r="AU3818">
        <f t="shared" si="598"/>
        <v>9.5101009501592557</v>
      </c>
      <c r="AV3818">
        <f t="shared" si="599"/>
        <v>8.6165362319486558</v>
      </c>
    </row>
    <row r="3819" spans="1:48" x14ac:dyDescent="0.2">
      <c r="A3819">
        <v>2011</v>
      </c>
      <c r="B3819" s="3">
        <v>74094522.789248198</v>
      </c>
      <c r="C3819" s="3">
        <v>4455325422.9972401</v>
      </c>
      <c r="D3819" s="1">
        <v>34.404057320442</v>
      </c>
      <c r="E3819" s="3">
        <v>3277787128.0759401</v>
      </c>
      <c r="F3819" s="3">
        <v>0</v>
      </c>
      <c r="G3819" s="3">
        <v>0</v>
      </c>
      <c r="H3819" s="3">
        <v>0</v>
      </c>
      <c r="I3819" s="3">
        <v>0</v>
      </c>
      <c r="J3819" s="3">
        <v>4656329</v>
      </c>
      <c r="K3819" s="1">
        <v>9.0499125505387692</v>
      </c>
      <c r="L3819" s="3">
        <v>453596780.05149698</v>
      </c>
      <c r="M3819" s="3">
        <v>453596780.05149698</v>
      </c>
      <c r="N3819" s="3">
        <v>3597728714.8073001</v>
      </c>
      <c r="O3819" s="3">
        <v>4092424317.6582198</v>
      </c>
      <c r="P3819" s="1">
        <v>0.40262948178426899</v>
      </c>
      <c r="Q3819" s="1">
        <v>20.737469232438599</v>
      </c>
      <c r="R3819" s="3">
        <v>156.5420339529</v>
      </c>
      <c r="S3819" s="3">
        <v>1834615774.4951899</v>
      </c>
      <c r="T3819" s="3">
        <v>1171963675.29476</v>
      </c>
      <c r="U3819" s="3">
        <v>640320051.67637706</v>
      </c>
      <c r="V3819" s="3">
        <v>478322236.64638299</v>
      </c>
      <c r="W3819" s="1">
        <v>4.92956153761709</v>
      </c>
      <c r="X3819" s="1">
        <v>4.0312316033802196</v>
      </c>
      <c r="Y3819">
        <v>7.8130201859122624E-5</v>
      </c>
      <c r="Z3819">
        <v>0.12607865017298625</v>
      </c>
      <c r="AA3819">
        <v>-8.360748610219404E-3</v>
      </c>
      <c r="AB3819">
        <v>3277.78712807594</v>
      </c>
      <c r="AC3819" s="2">
        <v>0</v>
      </c>
      <c r="AD3819" s="2">
        <v>0</v>
      </c>
      <c r="AE3819" s="2">
        <v>0</v>
      </c>
      <c r="AF3819" s="2">
        <v>0</v>
      </c>
      <c r="AG3819" s="2">
        <v>1420.5708967846438</v>
      </c>
      <c r="AH3819" s="1">
        <v>0</v>
      </c>
      <c r="AI3819" s="1">
        <v>0</v>
      </c>
      <c r="AJ3819" s="1">
        <v>0</v>
      </c>
      <c r="AK3819" s="1">
        <v>0</v>
      </c>
      <c r="AL3819" s="1">
        <v>-4.0971475036537724E-2</v>
      </c>
      <c r="AM3819" s="12">
        <f t="shared" si="590"/>
        <v>1</v>
      </c>
      <c r="AN3819" s="12">
        <f t="shared" si="591"/>
        <v>1</v>
      </c>
      <c r="AO3819" s="12">
        <f t="shared" si="592"/>
        <v>1</v>
      </c>
      <c r="AP3819">
        <f t="shared" si="593"/>
        <v>0</v>
      </c>
      <c r="AQ3819">
        <f t="shared" si="594"/>
        <v>0</v>
      </c>
      <c r="AR3819">
        <f t="shared" si="595"/>
        <v>0</v>
      </c>
      <c r="AS3819" s="12">
        <f t="shared" si="596"/>
        <v>4455325422.9972401</v>
      </c>
      <c r="AT3819" s="12">
        <f t="shared" si="597"/>
        <v>4092424317.6582198</v>
      </c>
      <c r="AU3819">
        <f t="shared" si="598"/>
        <v>9.6488794309880266</v>
      </c>
      <c r="AV3819">
        <f t="shared" si="599"/>
        <v>9.6119806566295303</v>
      </c>
    </row>
    <row r="3820" spans="1:48" x14ac:dyDescent="0.2">
      <c r="A3820">
        <v>2010</v>
      </c>
      <c r="B3820" s="3">
        <v>75483795.091546595</v>
      </c>
      <c r="C3820" s="3">
        <v>4492889341.3135004</v>
      </c>
      <c r="D3820" s="1">
        <v>34.694126187748999</v>
      </c>
      <c r="E3820" s="3">
        <v>2940617173.70328</v>
      </c>
      <c r="F3820" s="3">
        <v>0</v>
      </c>
      <c r="G3820" s="3">
        <v>0</v>
      </c>
      <c r="H3820" s="3">
        <v>0</v>
      </c>
      <c r="I3820" s="3">
        <v>0</v>
      </c>
      <c r="J3820" s="3">
        <v>4855256</v>
      </c>
      <c r="K3820" s="1">
        <v>13.9581922679273</v>
      </c>
      <c r="L3820" s="3">
        <v>614539154.47737503</v>
      </c>
      <c r="M3820" s="3">
        <v>614539154.47737503</v>
      </c>
      <c r="N3820" s="3">
        <v>4356711055.8333302</v>
      </c>
      <c r="O3820" s="3">
        <v>4826515257.8122101</v>
      </c>
      <c r="P3820" s="1">
        <v>0.96462536243627495</v>
      </c>
      <c r="Q3820" s="1">
        <v>0</v>
      </c>
      <c r="R3820" s="3">
        <v>111.438864403</v>
      </c>
      <c r="S3820" s="3">
        <v>2014353198.6091499</v>
      </c>
      <c r="T3820" s="3">
        <v>1807585898.6968501</v>
      </c>
      <c r="U3820" s="3">
        <v>432172842.65246803</v>
      </c>
      <c r="V3820" s="3">
        <v>416061507.67323899</v>
      </c>
      <c r="W3820" s="1">
        <v>13.8776063658535</v>
      </c>
      <c r="X3820" s="1">
        <v>12.3718204995813</v>
      </c>
      <c r="Y3820">
        <v>9.2034281790509323E-5</v>
      </c>
      <c r="Z3820">
        <v>0.14105575205740353</v>
      </c>
      <c r="AA3820">
        <v>8.7391774893663898E-2</v>
      </c>
      <c r="AB3820">
        <v>2940.6171737032801</v>
      </c>
      <c r="AC3820" s="2">
        <v>0</v>
      </c>
      <c r="AD3820" s="2">
        <v>0</v>
      </c>
      <c r="AE3820" s="2">
        <v>0</v>
      </c>
      <c r="AF3820" s="2">
        <v>0</v>
      </c>
      <c r="AG3820" s="2">
        <v>1651.1010149224935</v>
      </c>
      <c r="AH3820" s="1">
        <v>0</v>
      </c>
      <c r="AI3820" s="1">
        <v>0</v>
      </c>
      <c r="AJ3820" s="1">
        <v>0</v>
      </c>
      <c r="AK3820" s="1">
        <v>0</v>
      </c>
      <c r="AL3820" s="1">
        <v>0.15845380935838166</v>
      </c>
      <c r="AM3820" s="12">
        <f t="shared" si="590"/>
        <v>1</v>
      </c>
      <c r="AN3820" s="12">
        <f t="shared" si="591"/>
        <v>1</v>
      </c>
      <c r="AO3820" s="12">
        <f t="shared" si="592"/>
        <v>1</v>
      </c>
      <c r="AP3820">
        <f t="shared" si="593"/>
        <v>0</v>
      </c>
      <c r="AQ3820">
        <f t="shared" si="594"/>
        <v>0</v>
      </c>
      <c r="AR3820">
        <f t="shared" si="595"/>
        <v>0</v>
      </c>
      <c r="AS3820" s="12">
        <f t="shared" si="596"/>
        <v>4492889341.3135004</v>
      </c>
      <c r="AT3820" s="12">
        <f t="shared" si="597"/>
        <v>4826515257.8122101</v>
      </c>
      <c r="AU3820">
        <f t="shared" si="598"/>
        <v>9.6525257221655263</v>
      </c>
      <c r="AV3820">
        <f t="shared" si="599"/>
        <v>9.6836336834409025</v>
      </c>
    </row>
    <row r="3821" spans="1:48" x14ac:dyDescent="0.2">
      <c r="A3821">
        <v>2020</v>
      </c>
      <c r="B3821" s="3">
        <v>0</v>
      </c>
      <c r="C3821" s="3">
        <v>4131803683.8680801</v>
      </c>
      <c r="D3821" s="1">
        <v>31.905819952649299</v>
      </c>
      <c r="E3821" s="3">
        <v>3365293628.1732402</v>
      </c>
      <c r="F3821" s="3">
        <v>0</v>
      </c>
      <c r="G3821" s="3">
        <v>0</v>
      </c>
      <c r="H3821" s="3">
        <v>0</v>
      </c>
      <c r="I3821" s="3">
        <v>0</v>
      </c>
      <c r="J3821" s="3">
        <v>4191152</v>
      </c>
      <c r="K3821" s="1">
        <v>10.5928371862126</v>
      </c>
      <c r="L3821" s="3">
        <v>480707214.69575202</v>
      </c>
      <c r="M3821" s="3">
        <v>480707214.69575202</v>
      </c>
      <c r="N3821" s="3">
        <v>0</v>
      </c>
      <c r="O3821" s="3">
        <v>3552460853.04248</v>
      </c>
      <c r="P3821" s="1">
        <v>0.67641984956151702</v>
      </c>
      <c r="Q3821" s="1">
        <v>0</v>
      </c>
      <c r="R3821" s="3">
        <v>131.94862532600001</v>
      </c>
      <c r="S3821" s="3">
        <v>1810034845.0057399</v>
      </c>
      <c r="T3821" s="3">
        <v>1371772415.6142399</v>
      </c>
      <c r="U3821" s="3">
        <v>567577660.19751704</v>
      </c>
      <c r="V3821" s="3">
        <v>292002226.00056398</v>
      </c>
      <c r="W3821" s="1">
        <v>13.6110508900488</v>
      </c>
      <c r="X3821" s="1">
        <v>12.099723609419501</v>
      </c>
      <c r="Y3821">
        <v>1.0586598076964101E-5</v>
      </c>
      <c r="Z3821">
        <v>0</v>
      </c>
      <c r="AA3821">
        <v>-0.11692712309075226</v>
      </c>
      <c r="AB3821">
        <v>3365.29362817324</v>
      </c>
      <c r="AC3821" s="2">
        <v>0</v>
      </c>
      <c r="AD3821" s="2">
        <v>0</v>
      </c>
      <c r="AE3821" s="2">
        <v>0</v>
      </c>
      <c r="AF3821" s="2">
        <v>0</v>
      </c>
      <c r="AG3821" s="2">
        <v>1245.4045510064616</v>
      </c>
      <c r="AH3821" s="1">
        <v>0</v>
      </c>
      <c r="AI3821" s="1">
        <v>0</v>
      </c>
      <c r="AJ3821" s="1">
        <v>0</v>
      </c>
      <c r="AK3821" s="1">
        <v>0</v>
      </c>
      <c r="AL3821" s="1">
        <v>0.26620906344410877</v>
      </c>
      <c r="AM3821" s="12">
        <f t="shared" si="590"/>
        <v>1</v>
      </c>
      <c r="AN3821" s="12">
        <f t="shared" si="591"/>
        <v>1</v>
      </c>
      <c r="AO3821" s="12">
        <f t="shared" si="592"/>
        <v>1</v>
      </c>
      <c r="AP3821">
        <f t="shared" si="593"/>
        <v>0</v>
      </c>
      <c r="AQ3821">
        <f t="shared" si="594"/>
        <v>0</v>
      </c>
      <c r="AR3821">
        <f t="shared" si="595"/>
        <v>0</v>
      </c>
      <c r="AS3821" s="12">
        <f t="shared" si="596"/>
        <v>4131803683.8680801</v>
      </c>
      <c r="AT3821" s="12">
        <f t="shared" si="597"/>
        <v>3552460853.04248</v>
      </c>
      <c r="AU3821">
        <f t="shared" si="598"/>
        <v>9.6161396785208062</v>
      </c>
      <c r="AV3821">
        <f t="shared" si="599"/>
        <v>9.55052930084263</v>
      </c>
    </row>
    <row r="3822" spans="1:48" x14ac:dyDescent="0.2">
      <c r="A3822">
        <v>2019</v>
      </c>
      <c r="B3822" s="3">
        <v>0</v>
      </c>
      <c r="C3822" s="3">
        <v>4678893205.6540699</v>
      </c>
      <c r="D3822" s="1">
        <v>36.130449464510299</v>
      </c>
      <c r="E3822" s="3">
        <v>3086679743.0619998</v>
      </c>
      <c r="F3822" s="3">
        <v>0</v>
      </c>
      <c r="G3822" s="3">
        <v>0</v>
      </c>
      <c r="H3822" s="3">
        <v>0</v>
      </c>
      <c r="I3822" s="3">
        <v>0</v>
      </c>
      <c r="J3822" s="3">
        <v>3310000</v>
      </c>
      <c r="K3822" s="1">
        <v>10.9537769959254</v>
      </c>
      <c r="L3822" s="3">
        <v>519301113.992109</v>
      </c>
      <c r="M3822" s="3">
        <v>519301113.992109</v>
      </c>
      <c r="N3822" s="3">
        <v>0</v>
      </c>
      <c r="O3822" s="3">
        <v>3634269236.0924401</v>
      </c>
      <c r="P3822" s="1">
        <v>0.65142258279686005</v>
      </c>
      <c r="Q3822" s="1">
        <v>0</v>
      </c>
      <c r="R3822" s="3">
        <v>125.03541834400001</v>
      </c>
      <c r="S3822" s="3">
        <v>1773645065.4294801</v>
      </c>
      <c r="T3822" s="3">
        <v>1418514120.97299</v>
      </c>
      <c r="U3822" s="3">
        <v>456810018.67932802</v>
      </c>
      <c r="V3822" s="3">
        <v>0</v>
      </c>
      <c r="W3822" s="1">
        <v>9.4335870535425101</v>
      </c>
      <c r="X3822" s="1">
        <v>9.1513518989892493</v>
      </c>
      <c r="Y3822">
        <v>3.6058859409281776E-5</v>
      </c>
      <c r="Z3822">
        <v>0</v>
      </c>
      <c r="AA3822">
        <v>-0.10464862854660484</v>
      </c>
      <c r="AB3822">
        <v>3086.6797430619999</v>
      </c>
      <c r="AC3822" s="2">
        <v>0</v>
      </c>
      <c r="AD3822" s="2">
        <v>0</v>
      </c>
      <c r="AE3822" s="2">
        <v>0</v>
      </c>
      <c r="AF3822" s="2">
        <v>0</v>
      </c>
      <c r="AG3822" s="2">
        <v>1072.3496687468021</v>
      </c>
      <c r="AH3822" s="1">
        <v>0</v>
      </c>
      <c r="AI3822" s="1">
        <v>0</v>
      </c>
      <c r="AJ3822" s="1">
        <v>0</v>
      </c>
      <c r="AK3822" s="1">
        <v>0</v>
      </c>
      <c r="AL3822" s="1">
        <v>113.53287197231833</v>
      </c>
      <c r="AM3822" s="12">
        <f t="shared" si="590"/>
        <v>1</v>
      </c>
      <c r="AN3822" s="12">
        <f t="shared" si="591"/>
        <v>1</v>
      </c>
      <c r="AO3822" s="12">
        <f t="shared" si="592"/>
        <v>1</v>
      </c>
      <c r="AP3822">
        <f t="shared" si="593"/>
        <v>0</v>
      </c>
      <c r="AQ3822">
        <f t="shared" si="594"/>
        <v>0</v>
      </c>
      <c r="AR3822">
        <f t="shared" si="595"/>
        <v>0</v>
      </c>
      <c r="AS3822" s="12">
        <f t="shared" si="596"/>
        <v>4678893205.6540699</v>
      </c>
      <c r="AT3822" s="12">
        <f t="shared" si="597"/>
        <v>3634269236.0924401</v>
      </c>
      <c r="AU3822">
        <f t="shared" si="598"/>
        <v>9.670143132662913</v>
      </c>
      <c r="AV3822">
        <f t="shared" si="599"/>
        <v>9.5604170978256242</v>
      </c>
    </row>
    <row r="3823" spans="1:48" x14ac:dyDescent="0.2">
      <c r="A3823">
        <v>2018</v>
      </c>
      <c r="B3823" s="3">
        <v>0</v>
      </c>
      <c r="C3823" s="3">
        <v>5225762035.8128004</v>
      </c>
      <c r="D3823" s="1">
        <v>40.353374793921297</v>
      </c>
      <c r="E3823" s="3">
        <v>2387299641.31811</v>
      </c>
      <c r="F3823" s="3">
        <v>0</v>
      </c>
      <c r="G3823" s="3">
        <v>0</v>
      </c>
      <c r="H3823" s="3">
        <v>0</v>
      </c>
      <c r="I3823" s="3">
        <v>0</v>
      </c>
      <c r="J3823" s="3">
        <v>28900</v>
      </c>
      <c r="K3823" s="1">
        <v>10.5848769880544</v>
      </c>
      <c r="L3823" s="3">
        <v>624879539.03661299</v>
      </c>
      <c r="M3823" s="3">
        <v>624879539.03661299</v>
      </c>
      <c r="N3823" s="3">
        <v>3709431597.4920602</v>
      </c>
      <c r="O3823" s="3">
        <v>0</v>
      </c>
      <c r="P3823" s="1">
        <v>0.68750876600940003</v>
      </c>
      <c r="Q3823" s="1">
        <v>0</v>
      </c>
      <c r="R3823" s="3">
        <v>127.289203027</v>
      </c>
      <c r="S3823" s="3">
        <v>1744806019.94679</v>
      </c>
      <c r="T3823" s="3">
        <v>1370741569.9525001</v>
      </c>
      <c r="U3823" s="3">
        <v>357665563.46686703</v>
      </c>
      <c r="V3823" s="3">
        <v>0</v>
      </c>
      <c r="W3823" s="1">
        <v>9.5863768994488101</v>
      </c>
      <c r="X3823" s="1">
        <v>9.7084235888869603</v>
      </c>
      <c r="Y3823">
        <v>4.7996866265029428E-5</v>
      </c>
      <c r="Z3823">
        <v>0.16845695158770224</v>
      </c>
      <c r="AA3823">
        <v>0.14436296791535819</v>
      </c>
      <c r="AB3823">
        <v>2387.2996413181099</v>
      </c>
      <c r="AC3823" s="2">
        <v>0</v>
      </c>
      <c r="AD3823" s="2">
        <v>0</v>
      </c>
      <c r="AE3823" s="2">
        <v>0</v>
      </c>
      <c r="AF3823" s="2">
        <v>0</v>
      </c>
      <c r="AG3823" s="2">
        <v>12.105727952961665</v>
      </c>
      <c r="AH3823" s="1">
        <v>0</v>
      </c>
      <c r="AI3823" s="1">
        <v>0</v>
      </c>
      <c r="AJ3823" s="1">
        <v>0</v>
      </c>
      <c r="AK3823" s="1">
        <v>0</v>
      </c>
      <c r="AL3823" s="1">
        <v>0</v>
      </c>
      <c r="AM3823" s="12">
        <f t="shared" si="590"/>
        <v>1</v>
      </c>
      <c r="AN3823" s="12">
        <f t="shared" si="591"/>
        <v>1</v>
      </c>
      <c r="AO3823" s="12">
        <f t="shared" si="592"/>
        <v>1</v>
      </c>
      <c r="AP3823">
        <f t="shared" si="593"/>
        <v>0</v>
      </c>
      <c r="AQ3823">
        <f t="shared" si="594"/>
        <v>0</v>
      </c>
      <c r="AR3823">
        <f t="shared" si="595"/>
        <v>0</v>
      </c>
      <c r="AS3823" s="12">
        <f t="shared" si="596"/>
        <v>5225762035.8128004</v>
      </c>
      <c r="AT3823" s="12">
        <f t="shared" si="597"/>
        <v>1</v>
      </c>
      <c r="AU3823">
        <f t="shared" si="598"/>
        <v>9.7181496294849943</v>
      </c>
      <c r="AV3823">
        <f t="shared" si="599"/>
        <v>0</v>
      </c>
    </row>
    <row r="3824" spans="1:48" x14ac:dyDescent="0.2">
      <c r="A3824">
        <v>2017</v>
      </c>
      <c r="B3824" s="3">
        <v>0</v>
      </c>
      <c r="C3824" s="3">
        <v>4566524942.1102505</v>
      </c>
      <c r="D3824" s="1">
        <v>35.262740865716303</v>
      </c>
      <c r="E3824" s="3">
        <v>2624009278.7040501</v>
      </c>
      <c r="F3824" s="3">
        <v>0</v>
      </c>
      <c r="G3824" s="3">
        <v>0</v>
      </c>
      <c r="H3824" s="3">
        <v>0</v>
      </c>
      <c r="I3824" s="3">
        <v>0</v>
      </c>
      <c r="J3824" s="3">
        <v>0</v>
      </c>
      <c r="K3824" s="1">
        <v>5.8468318261467997</v>
      </c>
      <c r="L3824" s="3">
        <v>537090254.21695805</v>
      </c>
      <c r="M3824" s="3">
        <v>538579717.20162594</v>
      </c>
      <c r="N3824" s="3">
        <v>2819645260.6666098</v>
      </c>
      <c r="O3824" s="3">
        <v>2155707351.2498398</v>
      </c>
      <c r="P3824" s="1">
        <v>0.64309928954800599</v>
      </c>
      <c r="Q3824" s="1">
        <v>0</v>
      </c>
      <c r="R3824" s="3">
        <v>224.24272734900001</v>
      </c>
      <c r="S3824" s="3">
        <v>1697886821.9795899</v>
      </c>
      <c r="T3824" s="3">
        <v>757164721.48541105</v>
      </c>
      <c r="U3824" s="3">
        <v>775778348.69279206</v>
      </c>
      <c r="V3824" s="3">
        <v>269732718.37519401</v>
      </c>
      <c r="W3824" s="1">
        <v>9.3762968128093291</v>
      </c>
      <c r="X3824" s="1">
        <v>7.3110013840741699</v>
      </c>
      <c r="Y3824">
        <v>2.608547507687665E-5</v>
      </c>
      <c r="Z3824">
        <v>0.19100974321652681</v>
      </c>
      <c r="AA3824">
        <v>0.43203896383807905</v>
      </c>
      <c r="AB3824">
        <v>2624.0092787040498</v>
      </c>
      <c r="AC3824" s="2">
        <v>0</v>
      </c>
      <c r="AD3824" s="2">
        <v>0</v>
      </c>
      <c r="AE3824" s="2">
        <v>0</v>
      </c>
      <c r="AF3824" s="2">
        <v>0</v>
      </c>
      <c r="AG3824" s="2">
        <v>0</v>
      </c>
      <c r="AH3824" s="1">
        <v>0</v>
      </c>
      <c r="AI3824" s="1">
        <v>0</v>
      </c>
      <c r="AJ3824" s="1">
        <v>0</v>
      </c>
      <c r="AK3824" s="1">
        <v>0</v>
      </c>
      <c r="AL3824" s="1">
        <v>0</v>
      </c>
      <c r="AM3824" s="12">
        <f t="shared" si="590"/>
        <v>1</v>
      </c>
      <c r="AN3824" s="12">
        <f t="shared" si="591"/>
        <v>1</v>
      </c>
      <c r="AO3824" s="12">
        <f t="shared" si="592"/>
        <v>1</v>
      </c>
      <c r="AP3824">
        <f t="shared" si="593"/>
        <v>0</v>
      </c>
      <c r="AQ3824">
        <f t="shared" si="594"/>
        <v>0</v>
      </c>
      <c r="AR3824">
        <f t="shared" si="595"/>
        <v>0</v>
      </c>
      <c r="AS3824" s="12">
        <f t="shared" si="596"/>
        <v>4566524942.1102505</v>
      </c>
      <c r="AT3824" s="12">
        <f t="shared" si="597"/>
        <v>2155707351.2498398</v>
      </c>
      <c r="AU3824">
        <f t="shared" si="598"/>
        <v>9.6595858340831864</v>
      </c>
      <c r="AV3824">
        <f t="shared" si="599"/>
        <v>9.3335898027281043</v>
      </c>
    </row>
    <row r="3825" spans="1:48" x14ac:dyDescent="0.2">
      <c r="A3825">
        <v>2016</v>
      </c>
      <c r="B3825" s="3">
        <v>0</v>
      </c>
      <c r="C3825" s="3">
        <v>3188827299.6925302</v>
      </c>
      <c r="D3825" s="1">
        <v>24.624149032374699</v>
      </c>
      <c r="E3825" s="3">
        <v>3103844639.77668</v>
      </c>
      <c r="F3825" s="3">
        <v>0</v>
      </c>
      <c r="G3825" s="3">
        <v>0</v>
      </c>
      <c r="H3825" s="3">
        <v>0</v>
      </c>
      <c r="I3825" s="3">
        <v>0</v>
      </c>
      <c r="J3825" s="3">
        <v>0</v>
      </c>
      <c r="K3825" s="1">
        <v>3.9404259615746202</v>
      </c>
      <c r="L3825" s="3">
        <v>292639255.25866997</v>
      </c>
      <c r="M3825" s="3">
        <v>294917822.62649202</v>
      </c>
      <c r="N3825" s="3">
        <v>3173675420.23002</v>
      </c>
      <c r="O3825" s="3">
        <v>0</v>
      </c>
      <c r="P3825" s="1">
        <v>0</v>
      </c>
      <c r="Q3825" s="1">
        <v>0</v>
      </c>
      <c r="R3825" s="3">
        <v>345.56820718900002</v>
      </c>
      <c r="S3825" s="3">
        <v>1763383285.9579301</v>
      </c>
      <c r="T3825" s="3">
        <v>510285162.02387702</v>
      </c>
      <c r="U3825" s="3">
        <v>950297910.54500902</v>
      </c>
      <c r="V3825" s="3">
        <v>122951105.86847501</v>
      </c>
      <c r="W3825" s="1">
        <v>0</v>
      </c>
      <c r="X3825" s="1">
        <v>0</v>
      </c>
      <c r="Y3825">
        <v>1.172687464930425E-4</v>
      </c>
      <c r="Z3825">
        <v>9.2926271144992231E-2</v>
      </c>
      <c r="AA3825">
        <v>0.17368422361309133</v>
      </c>
      <c r="AB3825">
        <v>3103.8446397766802</v>
      </c>
      <c r="AC3825" s="2">
        <v>0</v>
      </c>
      <c r="AD3825" s="2">
        <v>0</v>
      </c>
      <c r="AE3825" s="2">
        <v>0</v>
      </c>
      <c r="AF3825" s="2">
        <v>0</v>
      </c>
      <c r="AG3825" s="2">
        <v>0</v>
      </c>
      <c r="AH3825" s="1">
        <v>0</v>
      </c>
      <c r="AI3825" s="1">
        <v>0</v>
      </c>
      <c r="AJ3825" s="1">
        <v>0</v>
      </c>
      <c r="AK3825" s="1">
        <v>0</v>
      </c>
      <c r="AL3825" s="1">
        <v>0</v>
      </c>
      <c r="AM3825" s="12">
        <f t="shared" si="590"/>
        <v>1</v>
      </c>
      <c r="AN3825" s="12">
        <f t="shared" si="591"/>
        <v>1</v>
      </c>
      <c r="AO3825" s="12">
        <f t="shared" si="592"/>
        <v>1</v>
      </c>
      <c r="AP3825">
        <f t="shared" si="593"/>
        <v>0</v>
      </c>
      <c r="AQ3825">
        <f t="shared" si="594"/>
        <v>0</v>
      </c>
      <c r="AR3825">
        <f t="shared" si="595"/>
        <v>0</v>
      </c>
      <c r="AS3825" s="12">
        <f t="shared" si="596"/>
        <v>3188827299.6925302</v>
      </c>
      <c r="AT3825" s="12">
        <f t="shared" si="597"/>
        <v>1</v>
      </c>
      <c r="AU3825">
        <f t="shared" si="598"/>
        <v>9.5036309993867292</v>
      </c>
      <c r="AV3825">
        <f t="shared" si="599"/>
        <v>0</v>
      </c>
    </row>
    <row r="3826" spans="1:48" x14ac:dyDescent="0.2">
      <c r="A3826">
        <v>2015</v>
      </c>
      <c r="B3826" s="3">
        <v>0</v>
      </c>
      <c r="C3826" s="3">
        <v>2716938027.7396698</v>
      </c>
      <c r="D3826" s="1">
        <v>20.9802164304222</v>
      </c>
      <c r="E3826" s="3">
        <v>2207190236.2375798</v>
      </c>
      <c r="F3826" s="3">
        <v>0</v>
      </c>
      <c r="G3826" s="3">
        <v>0</v>
      </c>
      <c r="H3826" s="3">
        <v>0</v>
      </c>
      <c r="I3826" s="3">
        <v>0</v>
      </c>
      <c r="J3826" s="3">
        <v>0</v>
      </c>
      <c r="K3826" s="1">
        <v>9.6178480133181594</v>
      </c>
      <c r="L3826" s="3">
        <v>393632541.80602002</v>
      </c>
      <c r="M3826" s="3">
        <v>398012381.27090299</v>
      </c>
      <c r="N3826" s="3">
        <v>0</v>
      </c>
      <c r="O3826" s="3">
        <v>1944073591.9732399</v>
      </c>
      <c r="P3826" s="1">
        <v>0</v>
      </c>
      <c r="Q3826" s="1">
        <v>0</v>
      </c>
      <c r="R3826" s="3">
        <v>93.695165701999997</v>
      </c>
      <c r="S3826" s="3">
        <v>1166983892.9765899</v>
      </c>
      <c r="T3826" s="3">
        <v>1245511317.72575</v>
      </c>
      <c r="U3826" s="3">
        <v>306701952.44588</v>
      </c>
      <c r="V3826" s="3">
        <v>0</v>
      </c>
      <c r="W3826" s="1">
        <v>0</v>
      </c>
      <c r="X3826" s="1">
        <v>0</v>
      </c>
      <c r="Y3826">
        <v>4.0224190960841295E-6</v>
      </c>
      <c r="Z3826">
        <v>0</v>
      </c>
      <c r="AA3826">
        <v>-0.32512298304548348</v>
      </c>
      <c r="AB3826">
        <v>2207.1902362375799</v>
      </c>
      <c r="AC3826" s="2">
        <v>0</v>
      </c>
      <c r="AD3826" s="2">
        <v>0</v>
      </c>
      <c r="AE3826" s="2">
        <v>0</v>
      </c>
      <c r="AF3826" s="2">
        <v>0</v>
      </c>
      <c r="AG3826" s="2">
        <v>0</v>
      </c>
      <c r="AH3826" s="1">
        <v>0</v>
      </c>
      <c r="AI3826" s="1">
        <v>0</v>
      </c>
      <c r="AJ3826" s="1">
        <v>0</v>
      </c>
      <c r="AK3826" s="1">
        <v>0</v>
      </c>
      <c r="AL3826" s="1">
        <v>0</v>
      </c>
      <c r="AM3826" s="12">
        <f t="shared" si="590"/>
        <v>1</v>
      </c>
      <c r="AN3826" s="12">
        <f t="shared" si="591"/>
        <v>1</v>
      </c>
      <c r="AO3826" s="12">
        <f t="shared" si="592"/>
        <v>1</v>
      </c>
      <c r="AP3826">
        <f t="shared" si="593"/>
        <v>0</v>
      </c>
      <c r="AQ3826">
        <f t="shared" si="594"/>
        <v>0</v>
      </c>
      <c r="AR3826">
        <f t="shared" si="595"/>
        <v>0</v>
      </c>
      <c r="AS3826" s="12">
        <f t="shared" si="596"/>
        <v>2716938027.7396698</v>
      </c>
      <c r="AT3826" s="12">
        <f t="shared" si="597"/>
        <v>1944073591.9732399</v>
      </c>
      <c r="AU3826">
        <f t="shared" si="598"/>
        <v>9.4340797324489394</v>
      </c>
      <c r="AV3826">
        <f t="shared" si="599"/>
        <v>9.2887127009107058</v>
      </c>
    </row>
    <row r="3827" spans="1:48" x14ac:dyDescent="0.2">
      <c r="A3827">
        <v>2014</v>
      </c>
      <c r="B3827" s="3">
        <v>0</v>
      </c>
      <c r="C3827" s="3">
        <v>3869677012.8756299</v>
      </c>
      <c r="D3827" s="1">
        <v>31.087466165463098</v>
      </c>
      <c r="E3827" s="3">
        <v>0</v>
      </c>
      <c r="F3827" s="3">
        <v>0</v>
      </c>
      <c r="G3827" s="3">
        <v>0</v>
      </c>
      <c r="H3827" s="3">
        <v>0</v>
      </c>
      <c r="I3827" s="3">
        <v>0</v>
      </c>
      <c r="J3827" s="3">
        <v>0</v>
      </c>
      <c r="K3827" s="1">
        <v>9.8621038943535506</v>
      </c>
      <c r="L3827" s="3">
        <v>331671398.41256899</v>
      </c>
      <c r="M3827" s="3">
        <v>334400183.29105598</v>
      </c>
      <c r="N3827" s="3">
        <v>0</v>
      </c>
      <c r="O3827" s="3">
        <v>2402521435.5617399</v>
      </c>
      <c r="P3827" s="1">
        <v>0</v>
      </c>
      <c r="Q3827" s="1">
        <v>0</v>
      </c>
      <c r="R3827" s="3">
        <v>73.695590671999994</v>
      </c>
      <c r="S3827" s="3">
        <v>904691415.759758</v>
      </c>
      <c r="T3827" s="3">
        <v>1227605895.42591</v>
      </c>
      <c r="U3827" s="3">
        <v>0</v>
      </c>
      <c r="V3827" s="3">
        <v>0</v>
      </c>
      <c r="W3827" s="1">
        <v>0</v>
      </c>
      <c r="X3827" s="1">
        <v>0</v>
      </c>
      <c r="Y3827">
        <v>0</v>
      </c>
      <c r="Z3827">
        <v>0</v>
      </c>
      <c r="AA3827">
        <v>0.58054491596052138</v>
      </c>
      <c r="AB3827">
        <v>0</v>
      </c>
      <c r="AC3827" s="2">
        <v>0</v>
      </c>
      <c r="AD3827" s="2">
        <v>0</v>
      </c>
      <c r="AE3827" s="2">
        <v>0</v>
      </c>
      <c r="AF3827" s="2">
        <v>0</v>
      </c>
      <c r="AG3827" s="2">
        <v>0</v>
      </c>
      <c r="AH3827" s="1">
        <v>0</v>
      </c>
      <c r="AI3827" s="1">
        <v>0</v>
      </c>
      <c r="AJ3827" s="1">
        <v>0</v>
      </c>
      <c r="AK3827" s="1">
        <v>0</v>
      </c>
      <c r="AL3827" s="1">
        <v>0</v>
      </c>
      <c r="AM3827" s="12">
        <f t="shared" si="590"/>
        <v>1</v>
      </c>
      <c r="AN3827" s="12">
        <f t="shared" si="591"/>
        <v>1</v>
      </c>
      <c r="AO3827" s="12">
        <f t="shared" si="592"/>
        <v>1</v>
      </c>
      <c r="AP3827">
        <f t="shared" si="593"/>
        <v>0</v>
      </c>
      <c r="AQ3827">
        <f t="shared" si="594"/>
        <v>0</v>
      </c>
      <c r="AR3827">
        <f t="shared" si="595"/>
        <v>0</v>
      </c>
      <c r="AS3827" s="12">
        <f t="shared" si="596"/>
        <v>3869677012.8756299</v>
      </c>
      <c r="AT3827" s="12">
        <f t="shared" si="597"/>
        <v>2402521435.5617399</v>
      </c>
      <c r="AU3827">
        <f t="shared" si="598"/>
        <v>9.5876747176339912</v>
      </c>
      <c r="AV3827">
        <f t="shared" si="599"/>
        <v>9.3806672711812276</v>
      </c>
    </row>
    <row r="3828" spans="1:48" x14ac:dyDescent="0.2">
      <c r="A3828">
        <v>2013</v>
      </c>
      <c r="B3828" s="3">
        <v>0</v>
      </c>
      <c r="C3828" s="3">
        <v>2094279376.9867101</v>
      </c>
      <c r="D3828" s="1">
        <v>19.6688280424924</v>
      </c>
      <c r="E3828" s="3">
        <v>2792447050.2999601</v>
      </c>
      <c r="F3828" s="3">
        <v>0</v>
      </c>
      <c r="G3828" s="3">
        <v>0</v>
      </c>
      <c r="H3828" s="3">
        <v>0</v>
      </c>
      <c r="I3828" s="3">
        <v>0</v>
      </c>
      <c r="J3828" s="3">
        <v>0</v>
      </c>
      <c r="K3828" s="1">
        <v>8.4403316207144208</v>
      </c>
      <c r="L3828" s="3">
        <v>309657467.22991902</v>
      </c>
      <c r="M3828" s="3">
        <v>312416909.98322701</v>
      </c>
      <c r="N3828" s="3">
        <v>0</v>
      </c>
      <c r="O3828" s="3">
        <v>1964987187.0534899</v>
      </c>
      <c r="P3828" s="1">
        <v>0</v>
      </c>
      <c r="Q3828" s="1">
        <v>0</v>
      </c>
      <c r="R3828" s="3">
        <v>73.433824369000007</v>
      </c>
      <c r="S3828" s="3">
        <v>771516198.67056</v>
      </c>
      <c r="T3828" s="3">
        <v>1050627834.3790801</v>
      </c>
      <c r="U3828" s="3">
        <v>525578944.162898</v>
      </c>
      <c r="V3828" s="3">
        <v>0</v>
      </c>
      <c r="W3828" s="1">
        <v>0</v>
      </c>
      <c r="X3828" s="1">
        <v>0</v>
      </c>
      <c r="Y3828">
        <v>1.930810753950541E-5</v>
      </c>
      <c r="Z3828">
        <v>0</v>
      </c>
      <c r="AA3828">
        <v>0</v>
      </c>
      <c r="AB3828">
        <v>2792.4470502999602</v>
      </c>
      <c r="AC3828" s="2">
        <v>0</v>
      </c>
      <c r="AD3828" s="2">
        <v>0</v>
      </c>
      <c r="AE3828" s="2">
        <v>0</v>
      </c>
      <c r="AF3828" s="2">
        <v>0</v>
      </c>
      <c r="AG3828" s="2">
        <v>0</v>
      </c>
      <c r="AH3828" s="1">
        <v>0</v>
      </c>
      <c r="AI3828" s="1">
        <v>0</v>
      </c>
      <c r="AJ3828" s="1">
        <v>0</v>
      </c>
      <c r="AK3828" s="1">
        <v>0</v>
      </c>
      <c r="AL3828" s="1">
        <v>0</v>
      </c>
      <c r="AM3828" s="12">
        <f t="shared" si="590"/>
        <v>1</v>
      </c>
      <c r="AN3828" s="12">
        <f t="shared" si="591"/>
        <v>1</v>
      </c>
      <c r="AO3828" s="12">
        <f t="shared" si="592"/>
        <v>1</v>
      </c>
      <c r="AP3828">
        <f t="shared" si="593"/>
        <v>0</v>
      </c>
      <c r="AQ3828">
        <f t="shared" si="594"/>
        <v>0</v>
      </c>
      <c r="AR3828">
        <f t="shared" si="595"/>
        <v>0</v>
      </c>
      <c r="AS3828" s="12">
        <f t="shared" si="596"/>
        <v>2094279376.9867101</v>
      </c>
      <c r="AT3828" s="12">
        <f t="shared" si="597"/>
        <v>1964987187.0534899</v>
      </c>
      <c r="AU3828">
        <f t="shared" si="598"/>
        <v>9.321034616115746</v>
      </c>
      <c r="AV3828">
        <f t="shared" si="599"/>
        <v>9.2933597228487947</v>
      </c>
    </row>
    <row r="3829" spans="1:48" x14ac:dyDescent="0.2">
      <c r="A3829">
        <v>2012</v>
      </c>
      <c r="B3829" s="3">
        <v>0</v>
      </c>
      <c r="C3829" s="3">
        <v>0</v>
      </c>
      <c r="D3829" s="1">
        <v>0</v>
      </c>
      <c r="E3829" s="3">
        <v>2614419462.8010402</v>
      </c>
      <c r="F3829" s="3">
        <v>0</v>
      </c>
      <c r="G3829" s="3">
        <v>0</v>
      </c>
      <c r="H3829" s="3">
        <v>0</v>
      </c>
      <c r="I3829" s="3">
        <v>0</v>
      </c>
      <c r="J3829" s="3">
        <v>0</v>
      </c>
      <c r="K3829" s="1">
        <v>13.3769219145327</v>
      </c>
      <c r="L3829" s="3">
        <v>318855554.10179198</v>
      </c>
      <c r="M3829" s="3">
        <v>323525907.69331402</v>
      </c>
      <c r="N3829" s="3">
        <v>0</v>
      </c>
      <c r="O3829" s="3">
        <v>1617849607.4839699</v>
      </c>
      <c r="P3829" s="1">
        <v>0</v>
      </c>
      <c r="Q3829" s="1">
        <v>0</v>
      </c>
      <c r="R3829" s="3">
        <v>15.333905579</v>
      </c>
      <c r="S3829" s="3">
        <v>218406273.71450999</v>
      </c>
      <c r="T3829" s="3">
        <v>1424335584.8488801</v>
      </c>
      <c r="U3829" s="3">
        <v>547804833.59314501</v>
      </c>
      <c r="V3829" s="3">
        <v>0</v>
      </c>
      <c r="W3829" s="1">
        <v>0</v>
      </c>
      <c r="X3829" s="1">
        <v>0</v>
      </c>
      <c r="Y3829">
        <v>2.5315288703946822E-4</v>
      </c>
      <c r="Z3829">
        <v>0</v>
      </c>
      <c r="AA3829">
        <v>-1</v>
      </c>
      <c r="AB3829">
        <v>2614.41946280104</v>
      </c>
      <c r="AC3829" s="2">
        <v>0</v>
      </c>
      <c r="AD3829" s="2">
        <v>0</v>
      </c>
      <c r="AE3829" s="2">
        <v>0</v>
      </c>
      <c r="AF3829" s="2">
        <v>0</v>
      </c>
      <c r="AG3829" s="2">
        <v>0</v>
      </c>
      <c r="AH3829" s="1">
        <v>0</v>
      </c>
      <c r="AI3829" s="1">
        <v>0</v>
      </c>
      <c r="AJ3829" s="1">
        <v>0</v>
      </c>
      <c r="AK3829" s="1">
        <v>0</v>
      </c>
      <c r="AL3829" s="1">
        <v>-1</v>
      </c>
      <c r="AM3829" s="12">
        <f t="shared" si="590"/>
        <v>1</v>
      </c>
      <c r="AN3829" s="12">
        <f t="shared" si="591"/>
        <v>1</v>
      </c>
      <c r="AO3829" s="12">
        <f t="shared" si="592"/>
        <v>1</v>
      </c>
      <c r="AP3829">
        <f t="shared" si="593"/>
        <v>0</v>
      </c>
      <c r="AQ3829">
        <f t="shared" si="594"/>
        <v>0</v>
      </c>
      <c r="AR3829">
        <f t="shared" si="595"/>
        <v>0</v>
      </c>
      <c r="AS3829" s="12">
        <f t="shared" si="596"/>
        <v>1</v>
      </c>
      <c r="AT3829" s="12">
        <f t="shared" si="597"/>
        <v>1617849607.4839699</v>
      </c>
      <c r="AU3829">
        <f t="shared" si="598"/>
        <v>0</v>
      </c>
      <c r="AV3829">
        <f t="shared" si="599"/>
        <v>9.2089381478847177</v>
      </c>
    </row>
    <row r="3830" spans="1:48" x14ac:dyDescent="0.2">
      <c r="A3830">
        <v>2011</v>
      </c>
      <c r="B3830" s="3">
        <v>2339769500</v>
      </c>
      <c r="C3830" s="3">
        <v>1307239164</v>
      </c>
      <c r="D3830" s="1">
        <v>11.8</v>
      </c>
      <c r="E3830" s="3">
        <v>6880889500</v>
      </c>
      <c r="F3830" s="3">
        <v>0</v>
      </c>
      <c r="G3830" s="3">
        <v>0</v>
      </c>
      <c r="H3830" s="3">
        <v>0</v>
      </c>
      <c r="I3830" s="3">
        <v>0</v>
      </c>
      <c r="J3830" s="3">
        <v>2004000</v>
      </c>
      <c r="K3830" s="1">
        <v>8.8295332009000003</v>
      </c>
      <c r="L3830" s="3">
        <v>281571000</v>
      </c>
      <c r="M3830" s="3">
        <v>281571000</v>
      </c>
      <c r="N3830" s="3">
        <v>3409780000</v>
      </c>
      <c r="O3830" s="3">
        <v>3161543000</v>
      </c>
      <c r="P3830" s="1">
        <v>0.86289636636162603</v>
      </c>
      <c r="Q3830" s="1">
        <v>30.757436208875301</v>
      </c>
      <c r="R3830" s="3">
        <v>154.1970552935</v>
      </c>
      <c r="S3830" s="3">
        <v>1508297000</v>
      </c>
      <c r="T3830" s="3">
        <v>978162000</v>
      </c>
      <c r="U3830" s="3">
        <v>184283110</v>
      </c>
      <c r="V3830" s="3">
        <v>-407722000</v>
      </c>
      <c r="W3830" s="1">
        <v>4.8510197000309798</v>
      </c>
      <c r="X3830" s="1">
        <v>4.9530550508704501</v>
      </c>
      <c r="Y3830">
        <v>3.3487044616676561E-4</v>
      </c>
      <c r="Z3830">
        <v>8.2577468341065996E-2</v>
      </c>
      <c r="AA3830">
        <v>-0.42774005819592631</v>
      </c>
      <c r="AB3830">
        <v>6880.8895000000002</v>
      </c>
      <c r="AC3830" s="2">
        <v>0</v>
      </c>
      <c r="AD3830" s="2">
        <v>0</v>
      </c>
      <c r="AE3830" s="2">
        <v>0</v>
      </c>
      <c r="AF3830" s="2">
        <v>0</v>
      </c>
      <c r="AG3830" s="2">
        <v>291.24141580823232</v>
      </c>
      <c r="AH3830" s="1">
        <v>0</v>
      </c>
      <c r="AI3830" s="1">
        <v>0</v>
      </c>
      <c r="AJ3830" s="1">
        <v>0</v>
      </c>
      <c r="AK3830" s="1">
        <v>0</v>
      </c>
      <c r="AL3830" s="1">
        <v>-7.3080481036077699E-2</v>
      </c>
      <c r="AM3830" s="12">
        <f t="shared" si="590"/>
        <v>1</v>
      </c>
      <c r="AN3830" s="12">
        <f t="shared" si="591"/>
        <v>1</v>
      </c>
      <c r="AO3830" s="12">
        <f t="shared" si="592"/>
        <v>1</v>
      </c>
      <c r="AP3830">
        <f t="shared" si="593"/>
        <v>0</v>
      </c>
      <c r="AQ3830">
        <f t="shared" si="594"/>
        <v>0</v>
      </c>
      <c r="AR3830">
        <f t="shared" si="595"/>
        <v>0</v>
      </c>
      <c r="AS3830" s="12">
        <f t="shared" si="596"/>
        <v>1307239164</v>
      </c>
      <c r="AT3830" s="12">
        <f t="shared" si="597"/>
        <v>3161543000</v>
      </c>
      <c r="AU3830">
        <f t="shared" si="598"/>
        <v>9.1163550505517907</v>
      </c>
      <c r="AV3830">
        <f t="shared" si="599"/>
        <v>9.499899093008553</v>
      </c>
    </row>
    <row r="3831" spans="1:48" x14ac:dyDescent="0.2">
      <c r="A3831">
        <v>2010</v>
      </c>
      <c r="B3831" s="3">
        <v>2101883500</v>
      </c>
      <c r="C3831" s="3">
        <v>2284345047.5999999</v>
      </c>
      <c r="D3831" s="1">
        <v>20.62</v>
      </c>
      <c r="E3831" s="3">
        <v>6415500110</v>
      </c>
      <c r="F3831" s="3">
        <v>0</v>
      </c>
      <c r="G3831" s="3">
        <v>0</v>
      </c>
      <c r="H3831" s="3">
        <v>0</v>
      </c>
      <c r="I3831" s="3">
        <v>0</v>
      </c>
      <c r="J3831" s="3">
        <v>2162000</v>
      </c>
      <c r="K3831" s="1">
        <v>10.65730494</v>
      </c>
      <c r="L3831" s="3">
        <v>159155000</v>
      </c>
      <c r="M3831" s="3">
        <v>159155000</v>
      </c>
      <c r="N3831" s="3">
        <v>3467932000</v>
      </c>
      <c r="O3831" s="3">
        <v>2692070000</v>
      </c>
      <c r="P3831" s="1">
        <v>0.69699168188993899</v>
      </c>
      <c r="Q3831" s="1">
        <v>0</v>
      </c>
      <c r="R3831" s="3">
        <v>89.072102778000001</v>
      </c>
      <c r="S3831" s="3">
        <v>1051628000</v>
      </c>
      <c r="T3831" s="3">
        <v>1180648000</v>
      </c>
      <c r="U3831" s="3">
        <v>70269330</v>
      </c>
      <c r="V3831" s="3">
        <v>320820000</v>
      </c>
      <c r="W3831" s="1">
        <v>4.8880742298943698</v>
      </c>
      <c r="X3831" s="1">
        <v>3.4916348547565401</v>
      </c>
      <c r="Y3831">
        <v>8.1470881043943033E-4</v>
      </c>
      <c r="Z3831">
        <v>4.5893345082890898E-2</v>
      </c>
      <c r="AA3831">
        <v>-1.8095238095238053E-2</v>
      </c>
      <c r="AB3831">
        <v>6415.5001099999999</v>
      </c>
      <c r="AC3831" s="2">
        <v>0</v>
      </c>
      <c r="AD3831" s="2">
        <v>0</v>
      </c>
      <c r="AE3831" s="2">
        <v>0</v>
      </c>
      <c r="AF3831" s="2">
        <v>0</v>
      </c>
      <c r="AG3831" s="2">
        <v>336.99633121820648</v>
      </c>
      <c r="AH3831" s="1">
        <v>0</v>
      </c>
      <c r="AI3831" s="1">
        <v>0</v>
      </c>
      <c r="AJ3831" s="1">
        <v>0</v>
      </c>
      <c r="AK3831" s="1">
        <v>0</v>
      </c>
      <c r="AL3831" s="1">
        <v>1.8535681186283596E-3</v>
      </c>
      <c r="AM3831" s="12">
        <f t="shared" si="590"/>
        <v>1</v>
      </c>
      <c r="AN3831" s="12">
        <f t="shared" si="591"/>
        <v>1</v>
      </c>
      <c r="AO3831" s="12">
        <f t="shared" si="592"/>
        <v>1</v>
      </c>
      <c r="AP3831">
        <f t="shared" si="593"/>
        <v>0</v>
      </c>
      <c r="AQ3831">
        <f t="shared" si="594"/>
        <v>0</v>
      </c>
      <c r="AR3831">
        <f t="shared" si="595"/>
        <v>0</v>
      </c>
      <c r="AS3831" s="12">
        <f t="shared" si="596"/>
        <v>2284345047.5999999</v>
      </c>
      <c r="AT3831" s="12">
        <f t="shared" si="597"/>
        <v>2692070000</v>
      </c>
      <c r="AU3831">
        <f t="shared" si="598"/>
        <v>9.3587617041931619</v>
      </c>
      <c r="AV3831">
        <f t="shared" si="599"/>
        <v>9.430086348352269</v>
      </c>
    </row>
    <row r="3832" spans="1:48" x14ac:dyDescent="0.2">
      <c r="A3832">
        <v>2020</v>
      </c>
      <c r="B3832" s="3">
        <v>2779224000</v>
      </c>
      <c r="C3832" s="3">
        <v>2326442580</v>
      </c>
      <c r="D3832" s="1">
        <v>21</v>
      </c>
      <c r="E3832" s="3">
        <v>9231159170</v>
      </c>
      <c r="F3832" s="3">
        <v>0</v>
      </c>
      <c r="G3832" s="3">
        <v>0</v>
      </c>
      <c r="H3832" s="3">
        <v>0</v>
      </c>
      <c r="I3832" s="3">
        <v>0</v>
      </c>
      <c r="J3832" s="3">
        <v>2158000</v>
      </c>
      <c r="K3832" s="1">
        <v>9.9773087890000003</v>
      </c>
      <c r="L3832" s="3">
        <v>135479000</v>
      </c>
      <c r="M3832" s="3">
        <v>135479000</v>
      </c>
      <c r="N3832" s="3">
        <v>2847481000</v>
      </c>
      <c r="O3832" s="3">
        <v>2355129000</v>
      </c>
      <c r="P3832" s="1">
        <v>0.82308344107190901</v>
      </c>
      <c r="Q3832" s="1">
        <v>0</v>
      </c>
      <c r="R3832" s="3">
        <v>84.126077972000004</v>
      </c>
      <c r="S3832" s="3">
        <v>929859000</v>
      </c>
      <c r="T3832" s="3">
        <v>1105316000</v>
      </c>
      <c r="U3832" s="3">
        <v>266342500</v>
      </c>
      <c r="V3832" s="3">
        <v>201555000</v>
      </c>
      <c r="W3832" s="1">
        <v>5.3839074321547802</v>
      </c>
      <c r="X3832" s="1">
        <v>4.2383923628075504</v>
      </c>
      <c r="Y3832">
        <v>4.0107187818007831E-5</v>
      </c>
      <c r="Z3832">
        <v>4.7578543983260994E-2</v>
      </c>
      <c r="AA3832">
        <v>0.11821086261980818</v>
      </c>
      <c r="AB3832">
        <v>9231.1591700000008</v>
      </c>
      <c r="AC3832" s="2">
        <v>0</v>
      </c>
      <c r="AD3832" s="2">
        <v>0</v>
      </c>
      <c r="AE3832" s="2">
        <v>0</v>
      </c>
      <c r="AF3832" s="2">
        <v>0</v>
      </c>
      <c r="AG3832" s="2">
        <v>233.77345794374378</v>
      </c>
      <c r="AH3832" s="1">
        <v>0</v>
      </c>
      <c r="AI3832" s="1">
        <v>0</v>
      </c>
      <c r="AJ3832" s="1">
        <v>0</v>
      </c>
      <c r="AK3832" s="1">
        <v>0</v>
      </c>
      <c r="AL3832" s="1">
        <v>-2.7726432532347504E-3</v>
      </c>
      <c r="AM3832" s="12">
        <f t="shared" si="590"/>
        <v>1</v>
      </c>
      <c r="AN3832" s="12">
        <f t="shared" si="591"/>
        <v>1</v>
      </c>
      <c r="AO3832" s="12">
        <f t="shared" si="592"/>
        <v>1</v>
      </c>
      <c r="AP3832">
        <f t="shared" si="593"/>
        <v>0</v>
      </c>
      <c r="AQ3832">
        <f t="shared" si="594"/>
        <v>0</v>
      </c>
      <c r="AR3832">
        <f t="shared" si="595"/>
        <v>0</v>
      </c>
      <c r="AS3832" s="12">
        <f t="shared" si="596"/>
        <v>2326442580</v>
      </c>
      <c r="AT3832" s="12">
        <f t="shared" si="597"/>
        <v>2355129000</v>
      </c>
      <c r="AU3832">
        <f t="shared" si="598"/>
        <v>9.3666923379795843</v>
      </c>
      <c r="AV3832">
        <f t="shared" si="599"/>
        <v>9.3720147001926453</v>
      </c>
    </row>
    <row r="3833" spans="1:48" x14ac:dyDescent="0.2">
      <c r="A3833">
        <v>2019</v>
      </c>
      <c r="B3833" s="3">
        <v>2606579400</v>
      </c>
      <c r="C3833" s="3">
        <v>2080504364.4000001</v>
      </c>
      <c r="D3833" s="1">
        <v>18.78</v>
      </c>
      <c r="E3833" s="3">
        <v>9246378700</v>
      </c>
      <c r="F3833" s="3">
        <v>0</v>
      </c>
      <c r="G3833" s="3">
        <v>0</v>
      </c>
      <c r="H3833" s="3">
        <v>0</v>
      </c>
      <c r="I3833" s="3">
        <v>0</v>
      </c>
      <c r="J3833" s="3">
        <v>2164000</v>
      </c>
      <c r="K3833" s="1">
        <v>9.1339933260000006</v>
      </c>
      <c r="L3833" s="3">
        <v>100463000</v>
      </c>
      <c r="M3833" s="3">
        <v>100463000</v>
      </c>
      <c r="N3833" s="3">
        <v>2895148000</v>
      </c>
      <c r="O3833" s="3">
        <v>2241094000</v>
      </c>
      <c r="P3833" s="1">
        <v>0.78652262088090197</v>
      </c>
      <c r="Q3833" s="1">
        <v>0</v>
      </c>
      <c r="R3833" s="3">
        <v>98.238347805999993</v>
      </c>
      <c r="S3833" s="3">
        <v>994065000</v>
      </c>
      <c r="T3833" s="3">
        <v>1011891000</v>
      </c>
      <c r="U3833" s="3">
        <v>312704900</v>
      </c>
      <c r="V3833" s="3">
        <v>232965000</v>
      </c>
      <c r="W3833" s="1">
        <v>4.9390700013328601</v>
      </c>
      <c r="X3833" s="1">
        <v>3.6634738571265499</v>
      </c>
      <c r="Y3833">
        <v>3.1289261415166962E-4</v>
      </c>
      <c r="Z3833">
        <v>3.4700471271244163E-2</v>
      </c>
      <c r="AA3833">
        <v>0.43358778625954209</v>
      </c>
      <c r="AB3833">
        <v>9246.3786999999993</v>
      </c>
      <c r="AC3833" s="2">
        <v>0</v>
      </c>
      <c r="AD3833" s="2">
        <v>0</v>
      </c>
      <c r="AE3833" s="2">
        <v>0</v>
      </c>
      <c r="AF3833" s="2">
        <v>0</v>
      </c>
      <c r="AG3833" s="2">
        <v>234.03756975690388</v>
      </c>
      <c r="AH3833" s="1">
        <v>0</v>
      </c>
      <c r="AI3833" s="1">
        <v>0</v>
      </c>
      <c r="AJ3833" s="1">
        <v>0</v>
      </c>
      <c r="AK3833" s="1">
        <v>0</v>
      </c>
      <c r="AL3833" s="1">
        <v>-2.3465703971119134E-2</v>
      </c>
      <c r="AM3833" s="12">
        <f t="shared" si="590"/>
        <v>1</v>
      </c>
      <c r="AN3833" s="12">
        <f t="shared" si="591"/>
        <v>1</v>
      </c>
      <c r="AO3833" s="12">
        <f t="shared" si="592"/>
        <v>1</v>
      </c>
      <c r="AP3833">
        <f t="shared" si="593"/>
        <v>0</v>
      </c>
      <c r="AQ3833">
        <f t="shared" si="594"/>
        <v>0</v>
      </c>
      <c r="AR3833">
        <f t="shared" si="595"/>
        <v>0</v>
      </c>
      <c r="AS3833" s="12">
        <f t="shared" si="596"/>
        <v>2080504364.4000001</v>
      </c>
      <c r="AT3833" s="12">
        <f t="shared" si="597"/>
        <v>2241094000</v>
      </c>
      <c r="AU3833">
        <f t="shared" si="598"/>
        <v>9.318168631175757</v>
      </c>
      <c r="AV3833">
        <f t="shared" si="599"/>
        <v>9.3504600728782723</v>
      </c>
    </row>
    <row r="3834" spans="1:48" x14ac:dyDescent="0.2">
      <c r="A3834">
        <v>2018</v>
      </c>
      <c r="B3834" s="3">
        <v>2362600000</v>
      </c>
      <c r="C3834" s="3">
        <v>1451257037.99999</v>
      </c>
      <c r="D3834" s="1">
        <v>13.1</v>
      </c>
      <c r="E3834" s="3">
        <v>7653492300</v>
      </c>
      <c r="F3834" s="3">
        <v>0</v>
      </c>
      <c r="G3834" s="3">
        <v>0</v>
      </c>
      <c r="H3834" s="3">
        <v>0</v>
      </c>
      <c r="I3834" s="3">
        <v>0</v>
      </c>
      <c r="J3834" s="3">
        <v>2216000</v>
      </c>
      <c r="K3834" s="1">
        <v>7.4193617109999996</v>
      </c>
      <c r="L3834" s="3">
        <v>87892000</v>
      </c>
      <c r="M3834" s="3">
        <v>87892000</v>
      </c>
      <c r="N3834" s="3">
        <v>2863102000</v>
      </c>
      <c r="O3834" s="3">
        <v>2107002000</v>
      </c>
      <c r="P3834" s="1">
        <v>0.86040755272212199</v>
      </c>
      <c r="Q3834" s="1">
        <v>0</v>
      </c>
      <c r="R3834" s="3">
        <v>144.02990976199999</v>
      </c>
      <c r="S3834" s="3">
        <v>1183838000</v>
      </c>
      <c r="T3834" s="3">
        <v>821939000</v>
      </c>
      <c r="U3834" s="3">
        <v>312921550</v>
      </c>
      <c r="V3834" s="3">
        <v>378279000</v>
      </c>
      <c r="W3834" s="1">
        <v>4.0236605012771802</v>
      </c>
      <c r="X3834" s="1">
        <v>2.4155404479070599</v>
      </c>
      <c r="Y3834">
        <v>8.0677485497296277E-4</v>
      </c>
      <c r="Z3834">
        <v>3.0698172820947351E-2</v>
      </c>
      <c r="AA3834">
        <v>0.31658291457286447</v>
      </c>
      <c r="AB3834">
        <v>7653.4922999999999</v>
      </c>
      <c r="AC3834" s="2">
        <v>0</v>
      </c>
      <c r="AD3834" s="2">
        <v>0</v>
      </c>
      <c r="AE3834" s="2">
        <v>0</v>
      </c>
      <c r="AF3834" s="2">
        <v>0</v>
      </c>
      <c r="AG3834" s="2">
        <v>289.54102429814947</v>
      </c>
      <c r="AH3834" s="1">
        <v>0</v>
      </c>
      <c r="AI3834" s="1">
        <v>0</v>
      </c>
      <c r="AJ3834" s="1">
        <v>0</v>
      </c>
      <c r="AK3834" s="1">
        <v>0</v>
      </c>
      <c r="AL3834" s="1">
        <v>4.973945997157745E-2</v>
      </c>
      <c r="AM3834" s="12">
        <f t="shared" si="590"/>
        <v>1</v>
      </c>
      <c r="AN3834" s="12">
        <f t="shared" si="591"/>
        <v>1</v>
      </c>
      <c r="AO3834" s="12">
        <f t="shared" si="592"/>
        <v>1</v>
      </c>
      <c r="AP3834">
        <f t="shared" si="593"/>
        <v>0</v>
      </c>
      <c r="AQ3834">
        <f t="shared" si="594"/>
        <v>0</v>
      </c>
      <c r="AR3834">
        <f t="shared" si="595"/>
        <v>0</v>
      </c>
      <c r="AS3834" s="12">
        <f t="shared" si="596"/>
        <v>1451257037.99999</v>
      </c>
      <c r="AT3834" s="12">
        <f t="shared" si="597"/>
        <v>2107002000</v>
      </c>
      <c r="AU3834">
        <f t="shared" si="598"/>
        <v>9.1617443389014266</v>
      </c>
      <c r="AV3834">
        <f t="shared" si="599"/>
        <v>9.3236649478475648</v>
      </c>
    </row>
    <row r="3835" spans="1:48" x14ac:dyDescent="0.2">
      <c r="A3835">
        <v>2017</v>
      </c>
      <c r="B3835" s="3">
        <v>1874942000</v>
      </c>
      <c r="C3835" s="3">
        <v>1102290650.99999</v>
      </c>
      <c r="D3835" s="1">
        <v>9.9499999999999993</v>
      </c>
      <c r="E3835" s="3">
        <v>6214612640</v>
      </c>
      <c r="F3835" s="3">
        <v>0</v>
      </c>
      <c r="G3835" s="3">
        <v>0</v>
      </c>
      <c r="H3835" s="3">
        <v>0</v>
      </c>
      <c r="I3835" s="3">
        <v>0</v>
      </c>
      <c r="J3835" s="3">
        <v>2111000</v>
      </c>
      <c r="K3835" s="1">
        <v>5.4371438650000004</v>
      </c>
      <c r="L3835" s="3">
        <v>43063000</v>
      </c>
      <c r="M3835" s="3">
        <v>43063000</v>
      </c>
      <c r="N3835" s="3">
        <v>2568038000</v>
      </c>
      <c r="O3835" s="3">
        <v>2026307000</v>
      </c>
      <c r="P3835" s="1">
        <v>0.874165285699808</v>
      </c>
      <c r="Q3835" s="1">
        <v>0</v>
      </c>
      <c r="R3835" s="3">
        <v>224.430432494</v>
      </c>
      <c r="S3835" s="3">
        <v>1351841000</v>
      </c>
      <c r="T3835" s="3">
        <v>602343000</v>
      </c>
      <c r="U3835" s="3">
        <v>239957170</v>
      </c>
      <c r="V3835" s="3">
        <v>238338000</v>
      </c>
      <c r="W3835" s="1">
        <v>3.5167036324758101</v>
      </c>
      <c r="X3835" s="1">
        <v>3.3425280153178201</v>
      </c>
      <c r="Y3835">
        <v>2.2535861048588501E-4</v>
      </c>
      <c r="Z3835">
        <v>1.6768832859949893E-2</v>
      </c>
      <c r="AA3835">
        <v>0.53076923076923066</v>
      </c>
      <c r="AB3835">
        <v>6214.6126400000003</v>
      </c>
      <c r="AC3835" s="2">
        <v>0</v>
      </c>
      <c r="AD3835" s="2">
        <v>0</v>
      </c>
      <c r="AE3835" s="2">
        <v>0</v>
      </c>
      <c r="AF3835" s="2">
        <v>0</v>
      </c>
      <c r="AG3835" s="2">
        <v>339.68327911745757</v>
      </c>
      <c r="AH3835" s="1">
        <v>0</v>
      </c>
      <c r="AI3835" s="1">
        <v>0</v>
      </c>
      <c r="AJ3835" s="1">
        <v>0</v>
      </c>
      <c r="AK3835" s="1">
        <v>0</v>
      </c>
      <c r="AL3835" s="1">
        <v>7.266260162601626E-2</v>
      </c>
      <c r="AM3835" s="12">
        <f t="shared" si="590"/>
        <v>1</v>
      </c>
      <c r="AN3835" s="12">
        <f t="shared" si="591"/>
        <v>1</v>
      </c>
      <c r="AO3835" s="12">
        <f t="shared" si="592"/>
        <v>1</v>
      </c>
      <c r="AP3835">
        <f t="shared" si="593"/>
        <v>0</v>
      </c>
      <c r="AQ3835">
        <f t="shared" si="594"/>
        <v>0</v>
      </c>
      <c r="AR3835">
        <f t="shared" si="595"/>
        <v>0</v>
      </c>
      <c r="AS3835" s="12">
        <f t="shared" si="596"/>
        <v>1102290650.99999</v>
      </c>
      <c r="AT3835" s="12">
        <f t="shared" si="597"/>
        <v>2026307000</v>
      </c>
      <c r="AU3835">
        <f t="shared" si="598"/>
        <v>9.0422961239913864</v>
      </c>
      <c r="AV3835">
        <f t="shared" si="599"/>
        <v>9.3067052447287679</v>
      </c>
    </row>
    <row r="3836" spans="1:48" x14ac:dyDescent="0.2">
      <c r="A3836">
        <v>2016</v>
      </c>
      <c r="B3836" s="3">
        <v>1703496330</v>
      </c>
      <c r="C3836" s="3">
        <v>720089370</v>
      </c>
      <c r="D3836" s="1">
        <v>6.5</v>
      </c>
      <c r="E3836" s="3">
        <v>6957969670</v>
      </c>
      <c r="F3836" s="3">
        <v>0</v>
      </c>
      <c r="G3836" s="3">
        <v>0</v>
      </c>
      <c r="H3836" s="3">
        <v>0</v>
      </c>
      <c r="I3836" s="3">
        <v>0</v>
      </c>
      <c r="J3836" s="3">
        <v>1968000</v>
      </c>
      <c r="K3836" s="1">
        <v>3.7195334519999999</v>
      </c>
      <c r="L3836" s="3">
        <v>54619000</v>
      </c>
      <c r="M3836" s="3">
        <v>54619000</v>
      </c>
      <c r="N3836" s="3">
        <v>2408422000</v>
      </c>
      <c r="O3836" s="3">
        <v>2011560000</v>
      </c>
      <c r="P3836" s="1">
        <v>0</v>
      </c>
      <c r="Q3836" s="1">
        <v>0</v>
      </c>
      <c r="R3836" s="3">
        <v>290.73074132199997</v>
      </c>
      <c r="S3836" s="3">
        <v>1197988000</v>
      </c>
      <c r="T3836" s="3">
        <v>412061000</v>
      </c>
      <c r="U3836" s="3">
        <v>247935900</v>
      </c>
      <c r="V3836" s="3">
        <v>109701000</v>
      </c>
      <c r="W3836" s="1">
        <v>0</v>
      </c>
      <c r="X3836" s="1">
        <v>0</v>
      </c>
      <c r="Y3836">
        <v>9.7833316578163848E-4</v>
      </c>
      <c r="Z3836">
        <v>2.2678334610794951E-2</v>
      </c>
      <c r="AA3836">
        <v>-0.2092457420924575</v>
      </c>
      <c r="AB3836">
        <v>6957.9696700000004</v>
      </c>
      <c r="AC3836" s="2">
        <v>0</v>
      </c>
      <c r="AD3836" s="2">
        <v>0</v>
      </c>
      <c r="AE3836" s="2">
        <v>0</v>
      </c>
      <c r="AF3836" s="2">
        <v>0</v>
      </c>
      <c r="AG3836" s="2">
        <v>282.84112942964293</v>
      </c>
      <c r="AH3836" s="1">
        <v>0</v>
      </c>
      <c r="AI3836" s="1">
        <v>0</v>
      </c>
      <c r="AJ3836" s="1">
        <v>0</v>
      </c>
      <c r="AK3836" s="1">
        <v>0</v>
      </c>
      <c r="AL3836" s="1">
        <v>1.5267175572519084E-3</v>
      </c>
      <c r="AM3836" s="12">
        <f t="shared" si="590"/>
        <v>1</v>
      </c>
      <c r="AN3836" s="12">
        <f t="shared" si="591"/>
        <v>1</v>
      </c>
      <c r="AO3836" s="12">
        <f t="shared" si="592"/>
        <v>1</v>
      </c>
      <c r="AP3836">
        <f t="shared" si="593"/>
        <v>0</v>
      </c>
      <c r="AQ3836">
        <f t="shared" si="594"/>
        <v>0</v>
      </c>
      <c r="AR3836">
        <f t="shared" si="595"/>
        <v>0</v>
      </c>
      <c r="AS3836" s="12">
        <f t="shared" si="596"/>
        <v>720089370</v>
      </c>
      <c r="AT3836" s="12">
        <f t="shared" si="597"/>
        <v>2011560000</v>
      </c>
      <c r="AU3836">
        <f t="shared" si="598"/>
        <v>8.8573863998885205</v>
      </c>
      <c r="AV3836">
        <f t="shared" si="599"/>
        <v>9.3035329910610418</v>
      </c>
    </row>
    <row r="3837" spans="1:48" x14ac:dyDescent="0.2">
      <c r="A3837">
        <v>2015</v>
      </c>
      <c r="B3837" s="3">
        <v>1679991000</v>
      </c>
      <c r="C3837" s="3">
        <v>910636095.59999597</v>
      </c>
      <c r="D3837" s="1">
        <v>8.2200000000000006</v>
      </c>
      <c r="E3837" s="3">
        <v>8560465860</v>
      </c>
      <c r="F3837" s="3">
        <v>0</v>
      </c>
      <c r="G3837" s="3">
        <v>0</v>
      </c>
      <c r="H3837" s="3">
        <v>0</v>
      </c>
      <c r="I3837" s="3">
        <v>0</v>
      </c>
      <c r="J3837" s="3">
        <v>1965000</v>
      </c>
      <c r="K3837" s="1">
        <v>4.6977884149999998</v>
      </c>
      <c r="L3837" s="3">
        <v>69160000</v>
      </c>
      <c r="M3837" s="3">
        <v>69160000</v>
      </c>
      <c r="N3837" s="3">
        <v>2343083000</v>
      </c>
      <c r="O3837" s="3">
        <v>1911008000</v>
      </c>
      <c r="P3837" s="1">
        <v>0</v>
      </c>
      <c r="Q3837" s="1">
        <v>0</v>
      </c>
      <c r="R3837" s="3">
        <v>201.44321577100001</v>
      </c>
      <c r="S3837" s="3">
        <v>1048381000</v>
      </c>
      <c r="T3837" s="3">
        <v>520435000</v>
      </c>
      <c r="U3837" s="3">
        <v>85795750</v>
      </c>
      <c r="V3837" s="3">
        <v>100852000</v>
      </c>
      <c r="W3837" s="1">
        <v>0</v>
      </c>
      <c r="X3837" s="1">
        <v>0</v>
      </c>
      <c r="Y3837">
        <v>7.9412879863477749E-5</v>
      </c>
      <c r="Z3837">
        <v>2.9516666716458615E-2</v>
      </c>
      <c r="AA3837">
        <v>1.9317536745666608E-3</v>
      </c>
      <c r="AB3837">
        <v>8560.4658600000002</v>
      </c>
      <c r="AC3837" s="2">
        <v>0</v>
      </c>
      <c r="AD3837" s="2">
        <v>0</v>
      </c>
      <c r="AE3837" s="2">
        <v>0</v>
      </c>
      <c r="AF3837" s="2">
        <v>0</v>
      </c>
      <c r="AG3837" s="2">
        <v>229.5435823395714</v>
      </c>
      <c r="AH3837" s="1">
        <v>0</v>
      </c>
      <c r="AI3837" s="1">
        <v>0</v>
      </c>
      <c r="AJ3837" s="1">
        <v>0</v>
      </c>
      <c r="AK3837" s="1">
        <v>0</v>
      </c>
      <c r="AL3837" s="1">
        <v>1.0282776349614395E-2</v>
      </c>
      <c r="AM3837" s="12">
        <f t="shared" si="590"/>
        <v>1</v>
      </c>
      <c r="AN3837" s="12">
        <f t="shared" si="591"/>
        <v>1</v>
      </c>
      <c r="AO3837" s="12">
        <f t="shared" si="592"/>
        <v>1</v>
      </c>
      <c r="AP3837">
        <f t="shared" si="593"/>
        <v>0</v>
      </c>
      <c r="AQ3837">
        <f t="shared" si="594"/>
        <v>0</v>
      </c>
      <c r="AR3837">
        <f t="shared" si="595"/>
        <v>0</v>
      </c>
      <c r="AS3837" s="12">
        <f t="shared" si="596"/>
        <v>910636095.59999597</v>
      </c>
      <c r="AT3837" s="12">
        <f t="shared" si="597"/>
        <v>1911008000</v>
      </c>
      <c r="AU3837">
        <f t="shared" si="598"/>
        <v>8.9593448607857127</v>
      </c>
      <c r="AV3837">
        <f t="shared" si="599"/>
        <v>9.2812625051338102</v>
      </c>
    </row>
    <row r="3838" spans="1:48" x14ac:dyDescent="0.2">
      <c r="A3838">
        <v>2014</v>
      </c>
      <c r="B3838" s="3">
        <v>1901217330</v>
      </c>
      <c r="C3838" s="3">
        <v>919498733.99999702</v>
      </c>
      <c r="D3838" s="1">
        <v>8.2041515999999994</v>
      </c>
      <c r="E3838" s="3">
        <v>9155581000</v>
      </c>
      <c r="F3838" s="3">
        <v>0</v>
      </c>
      <c r="G3838" s="3">
        <v>0</v>
      </c>
      <c r="H3838" s="3">
        <v>0</v>
      </c>
      <c r="I3838" s="3">
        <v>0</v>
      </c>
      <c r="J3838" s="3">
        <v>1945000</v>
      </c>
      <c r="K3838" s="1">
        <v>5.1415388899999996</v>
      </c>
      <c r="L3838" s="3">
        <v>57494000</v>
      </c>
      <c r="M3838" s="3">
        <v>57494000</v>
      </c>
      <c r="N3838" s="3">
        <v>0</v>
      </c>
      <c r="O3838" s="3">
        <v>1845506000</v>
      </c>
      <c r="P3838" s="1">
        <v>0</v>
      </c>
      <c r="Q3838" s="1">
        <v>0</v>
      </c>
      <c r="R3838" s="3">
        <v>207.77710478500001</v>
      </c>
      <c r="S3838" s="3">
        <v>1183488000</v>
      </c>
      <c r="T3838" s="3">
        <v>569595000</v>
      </c>
      <c r="U3838" s="3">
        <v>49185600</v>
      </c>
      <c r="V3838" s="3">
        <v>0</v>
      </c>
      <c r="W3838" s="1">
        <v>0</v>
      </c>
      <c r="X3838" s="1">
        <v>0</v>
      </c>
      <c r="Y3838">
        <v>1.7569945531410665E-4</v>
      </c>
      <c r="Z3838">
        <v>0</v>
      </c>
      <c r="AA3838">
        <v>0.4234320284722104</v>
      </c>
      <c r="AB3838">
        <v>9155.5810000000001</v>
      </c>
      <c r="AC3838" s="2">
        <v>0</v>
      </c>
      <c r="AD3838" s="2">
        <v>0</v>
      </c>
      <c r="AE3838" s="2">
        <v>0</v>
      </c>
      <c r="AF3838" s="2">
        <v>0</v>
      </c>
      <c r="AG3838" s="2">
        <v>212.43872999430621</v>
      </c>
      <c r="AH3838" s="1">
        <v>0</v>
      </c>
      <c r="AI3838" s="1">
        <v>0</v>
      </c>
      <c r="AJ3838" s="1">
        <v>0</v>
      </c>
      <c r="AK3838" s="1">
        <v>0</v>
      </c>
      <c r="AL3838" s="1">
        <v>3.4024455077086659E-2</v>
      </c>
      <c r="AM3838" s="12">
        <f t="shared" si="590"/>
        <v>1</v>
      </c>
      <c r="AN3838" s="12">
        <f t="shared" si="591"/>
        <v>1</v>
      </c>
      <c r="AO3838" s="12">
        <f t="shared" si="592"/>
        <v>1</v>
      </c>
      <c r="AP3838">
        <f t="shared" si="593"/>
        <v>0</v>
      </c>
      <c r="AQ3838">
        <f t="shared" si="594"/>
        <v>0</v>
      </c>
      <c r="AR3838">
        <f t="shared" si="595"/>
        <v>0</v>
      </c>
      <c r="AS3838" s="12">
        <f t="shared" si="596"/>
        <v>919498733.99999702</v>
      </c>
      <c r="AT3838" s="12">
        <f t="shared" si="597"/>
        <v>1845506000</v>
      </c>
      <c r="AU3838">
        <f t="shared" si="598"/>
        <v>8.9635511356217368</v>
      </c>
      <c r="AV3838">
        <f t="shared" si="599"/>
        <v>9.2661154614865158</v>
      </c>
    </row>
    <row r="3839" spans="1:48" x14ac:dyDescent="0.2">
      <c r="A3839">
        <v>2013</v>
      </c>
      <c r="B3839" s="3">
        <v>1938707000</v>
      </c>
      <c r="C3839" s="3">
        <v>655835241.60000002</v>
      </c>
      <c r="D3839" s="1">
        <v>5.7636412809999999</v>
      </c>
      <c r="E3839" s="3">
        <v>9080368860</v>
      </c>
      <c r="F3839" s="3">
        <v>0</v>
      </c>
      <c r="G3839" s="3">
        <v>0</v>
      </c>
      <c r="H3839" s="3">
        <v>0</v>
      </c>
      <c r="I3839" s="3">
        <v>0</v>
      </c>
      <c r="J3839" s="3">
        <v>1881000</v>
      </c>
      <c r="K3839" s="1">
        <v>4.9383398060000001</v>
      </c>
      <c r="L3839" s="3">
        <v>71318000</v>
      </c>
      <c r="M3839" s="3">
        <v>71318000</v>
      </c>
      <c r="N3839" s="3">
        <v>0</v>
      </c>
      <c r="O3839" s="3">
        <v>1802205000</v>
      </c>
      <c r="P3839" s="1">
        <v>0</v>
      </c>
      <c r="Q3839" s="1">
        <v>0</v>
      </c>
      <c r="R3839" s="3">
        <v>238.931681424</v>
      </c>
      <c r="S3839" s="3">
        <v>1307157000</v>
      </c>
      <c r="T3839" s="3">
        <v>547084000</v>
      </c>
      <c r="U3839" s="3">
        <v>126178560</v>
      </c>
      <c r="V3839" s="3">
        <v>0</v>
      </c>
      <c r="W3839" s="1">
        <v>0</v>
      </c>
      <c r="X3839" s="1">
        <v>0</v>
      </c>
      <c r="Y3839">
        <v>2.5209738178532748E-4</v>
      </c>
      <c r="Z3839">
        <v>0</v>
      </c>
      <c r="AA3839">
        <v>-0.17716064827424272</v>
      </c>
      <c r="AB3839">
        <v>9080.3688600000005</v>
      </c>
      <c r="AC3839" s="2">
        <v>0</v>
      </c>
      <c r="AD3839" s="2">
        <v>0</v>
      </c>
      <c r="AE3839" s="2">
        <v>0</v>
      </c>
      <c r="AF3839" s="2">
        <v>0</v>
      </c>
      <c r="AG3839" s="2">
        <v>207.15017517471199</v>
      </c>
      <c r="AH3839" s="1">
        <v>0</v>
      </c>
      <c r="AI3839" s="1">
        <v>0</v>
      </c>
      <c r="AJ3839" s="1">
        <v>0</v>
      </c>
      <c r="AK3839" s="1">
        <v>0</v>
      </c>
      <c r="AL3839" s="1">
        <v>-4.8558421851289835E-2</v>
      </c>
      <c r="AM3839" s="12">
        <f t="shared" si="590"/>
        <v>1</v>
      </c>
      <c r="AN3839" s="12">
        <f t="shared" si="591"/>
        <v>1</v>
      </c>
      <c r="AO3839" s="12">
        <f t="shared" si="592"/>
        <v>1</v>
      </c>
      <c r="AP3839">
        <f t="shared" si="593"/>
        <v>0</v>
      </c>
      <c r="AQ3839">
        <f t="shared" si="594"/>
        <v>0</v>
      </c>
      <c r="AR3839">
        <f t="shared" si="595"/>
        <v>0</v>
      </c>
      <c r="AS3839" s="12">
        <f t="shared" si="596"/>
        <v>655835241.60000002</v>
      </c>
      <c r="AT3839" s="12">
        <f t="shared" si="597"/>
        <v>1802205000</v>
      </c>
      <c r="AU3839">
        <f t="shared" si="598"/>
        <v>8.8167947499685848</v>
      </c>
      <c r="AV3839">
        <f t="shared" si="599"/>
        <v>9.2558041902529311</v>
      </c>
    </row>
    <row r="3840" spans="1:48" x14ac:dyDescent="0.2">
      <c r="A3840">
        <v>2012</v>
      </c>
      <c r="B3840" s="3">
        <v>1847503830</v>
      </c>
      <c r="C3840" s="3">
        <v>830872349.99999905</v>
      </c>
      <c r="D3840" s="1">
        <v>7.0045766150000004</v>
      </c>
      <c r="E3840" s="3">
        <v>7960183780</v>
      </c>
      <c r="F3840" s="3">
        <v>0</v>
      </c>
      <c r="G3840" s="3">
        <v>0</v>
      </c>
      <c r="H3840" s="3">
        <v>0</v>
      </c>
      <c r="I3840" s="3">
        <v>0</v>
      </c>
      <c r="J3840" s="3">
        <v>1977000</v>
      </c>
      <c r="K3840" s="1">
        <v>4.1493106610000003</v>
      </c>
      <c r="L3840" s="3">
        <v>123189000</v>
      </c>
      <c r="M3840" s="3">
        <v>123189000</v>
      </c>
      <c r="N3840" s="3">
        <v>0</v>
      </c>
      <c r="O3840" s="3">
        <v>1744854000</v>
      </c>
      <c r="P3840" s="1">
        <v>0</v>
      </c>
      <c r="Q3840" s="1">
        <v>0</v>
      </c>
      <c r="R3840" s="3">
        <v>196.91454577499999</v>
      </c>
      <c r="S3840" s="3">
        <v>905163000</v>
      </c>
      <c r="T3840" s="3">
        <v>459673000</v>
      </c>
      <c r="U3840" s="3">
        <v>138352200</v>
      </c>
      <c r="V3840" s="3">
        <v>0</v>
      </c>
      <c r="W3840" s="1">
        <v>0</v>
      </c>
      <c r="X3840" s="1">
        <v>0</v>
      </c>
      <c r="Y3840">
        <v>3.7650425211279304E-3</v>
      </c>
      <c r="Z3840">
        <v>0</v>
      </c>
      <c r="AA3840">
        <v>3.8614663475543756</v>
      </c>
      <c r="AB3840">
        <v>7960.1837800000003</v>
      </c>
      <c r="AC3840" s="2">
        <v>0</v>
      </c>
      <c r="AD3840" s="2">
        <v>0</v>
      </c>
      <c r="AE3840" s="2">
        <v>0</v>
      </c>
      <c r="AF3840" s="2">
        <v>0</v>
      </c>
      <c r="AG3840" s="2">
        <v>248.36110002475343</v>
      </c>
      <c r="AH3840" s="1">
        <v>0</v>
      </c>
      <c r="AI3840" s="1">
        <v>0</v>
      </c>
      <c r="AJ3840" s="1">
        <v>0</v>
      </c>
      <c r="AK3840" s="1">
        <v>0</v>
      </c>
      <c r="AL3840" s="1">
        <v>3.31753658003931</v>
      </c>
      <c r="AM3840" s="12">
        <f t="shared" si="590"/>
        <v>1</v>
      </c>
      <c r="AN3840" s="12">
        <f t="shared" si="591"/>
        <v>1</v>
      </c>
      <c r="AO3840" s="12">
        <f t="shared" si="592"/>
        <v>1</v>
      </c>
      <c r="AP3840">
        <f t="shared" si="593"/>
        <v>0</v>
      </c>
      <c r="AQ3840">
        <f t="shared" si="594"/>
        <v>0</v>
      </c>
      <c r="AR3840">
        <f t="shared" si="595"/>
        <v>0</v>
      </c>
      <c r="AS3840" s="12">
        <f t="shared" si="596"/>
        <v>830872349.99999905</v>
      </c>
      <c r="AT3840" s="12">
        <f t="shared" si="597"/>
        <v>1744854000</v>
      </c>
      <c r="AU3840">
        <f t="shared" si="598"/>
        <v>8.9195343066373649</v>
      </c>
      <c r="AV3840">
        <f t="shared" si="599"/>
        <v>9.2417590933885734</v>
      </c>
    </row>
    <row r="3841" spans="1:48" x14ac:dyDescent="0.2">
      <c r="A3841">
        <v>2011</v>
      </c>
      <c r="B3841" s="3">
        <v>493703166.51304001</v>
      </c>
      <c r="C3841" s="3">
        <v>1900702216.4616699</v>
      </c>
      <c r="D3841" s="1">
        <v>1.4408361827956999</v>
      </c>
      <c r="E3841" s="3">
        <v>2549879404.4337902</v>
      </c>
      <c r="F3841" s="3">
        <v>0</v>
      </c>
      <c r="G3841" s="3">
        <v>0</v>
      </c>
      <c r="H3841" s="3">
        <v>0</v>
      </c>
      <c r="I3841" s="3">
        <v>0</v>
      </c>
      <c r="J3841" s="3">
        <v>457900</v>
      </c>
      <c r="K3841" s="1">
        <v>1.7739344675537001</v>
      </c>
      <c r="L3841" s="3">
        <v>442671782.35088903</v>
      </c>
      <c r="M3841" s="3">
        <v>442671782.35088903</v>
      </c>
      <c r="N3841" s="3">
        <v>5415324285.1778297</v>
      </c>
      <c r="O3841" s="3">
        <v>10920921574.4144</v>
      </c>
      <c r="P3841" s="1">
        <v>0.66672994391213303</v>
      </c>
      <c r="Q3841" s="1">
        <v>25.429374786138801</v>
      </c>
      <c r="R3841" s="3">
        <v>82.240256676399994</v>
      </c>
      <c r="S3841" s="3">
        <v>1914582919.69628</v>
      </c>
      <c r="T3841" s="3">
        <v>2328036167.5297098</v>
      </c>
      <c r="U3841" s="3">
        <v>43996217.7444387</v>
      </c>
      <c r="V3841" s="3">
        <v>220624322.729467</v>
      </c>
      <c r="W3841" s="1">
        <v>4.6956749803692004</v>
      </c>
      <c r="X3841" s="1">
        <v>2.3946968796055002</v>
      </c>
      <c r="Y3841">
        <v>4.3724974641046821E-5</v>
      </c>
      <c r="Z3841">
        <v>8.1744279573896739E-2</v>
      </c>
      <c r="AA3841">
        <v>-0.1393102046480158</v>
      </c>
      <c r="AB3841">
        <v>2549.8794044337901</v>
      </c>
      <c r="AC3841" s="2">
        <v>0</v>
      </c>
      <c r="AD3841" s="2">
        <v>0</v>
      </c>
      <c r="AE3841" s="2">
        <v>0</v>
      </c>
      <c r="AF3841" s="2">
        <v>0</v>
      </c>
      <c r="AG3841" s="2">
        <v>179.57712008018603</v>
      </c>
      <c r="AH3841" s="1">
        <v>-1</v>
      </c>
      <c r="AI3841" s="1">
        <v>-1</v>
      </c>
      <c r="AJ3841" s="1">
        <v>-1</v>
      </c>
      <c r="AK3841" s="1">
        <v>0</v>
      </c>
      <c r="AL3841" s="1">
        <v>-1.6115169746454664E-2</v>
      </c>
      <c r="AM3841" s="12">
        <f t="shared" si="590"/>
        <v>1</v>
      </c>
      <c r="AN3841" s="12">
        <f t="shared" si="591"/>
        <v>1</v>
      </c>
      <c r="AO3841" s="12">
        <f t="shared" si="592"/>
        <v>1</v>
      </c>
      <c r="AP3841">
        <f t="shared" si="593"/>
        <v>0</v>
      </c>
      <c r="AQ3841">
        <f t="shared" si="594"/>
        <v>0</v>
      </c>
      <c r="AR3841">
        <f t="shared" si="595"/>
        <v>0</v>
      </c>
      <c r="AS3841" s="12">
        <f t="shared" si="596"/>
        <v>1900702216.4616699</v>
      </c>
      <c r="AT3841" s="12">
        <f t="shared" si="597"/>
        <v>10920921574.4144</v>
      </c>
      <c r="AU3841">
        <f t="shared" si="598"/>
        <v>9.2789140811591206</v>
      </c>
      <c r="AV3841">
        <f t="shared" si="599"/>
        <v>10.038259288349966</v>
      </c>
    </row>
    <row r="3842" spans="1:48" x14ac:dyDescent="0.2">
      <c r="A3842" t="e">
        <v>#VALUE!</v>
      </c>
      <c r="B3842" s="3">
        <v>3574320835.6633201</v>
      </c>
      <c r="C3842" s="3">
        <v>2196949645.1767001</v>
      </c>
      <c r="D3842" s="1">
        <v>1.67404817691194</v>
      </c>
      <c r="E3842" s="3">
        <v>2541051288.16045</v>
      </c>
      <c r="F3842" s="3">
        <v>930800</v>
      </c>
      <c r="G3842" s="3">
        <v>10700</v>
      </c>
      <c r="H3842" s="3">
        <v>454700</v>
      </c>
      <c r="I3842" s="3">
        <v>0</v>
      </c>
      <c r="J3842" s="3">
        <v>465400</v>
      </c>
      <c r="K3842" s="1">
        <v>1.89154775434823</v>
      </c>
      <c r="L3842" s="3">
        <v>534342293.698919</v>
      </c>
      <c r="M3842" s="3">
        <v>534342293.698919</v>
      </c>
      <c r="N3842" s="3">
        <v>5727483679.5252199</v>
      </c>
      <c r="O3842" s="3">
        <v>11426505431.057199</v>
      </c>
      <c r="P3842" s="1">
        <v>0.98494613265224595</v>
      </c>
      <c r="Q3842" s="1">
        <v>0</v>
      </c>
      <c r="R3842" s="3">
        <v>86.054002842299994</v>
      </c>
      <c r="S3842" s="3">
        <v>2136193245.4521501</v>
      </c>
      <c r="T3842" s="3">
        <v>2482386844.1866598</v>
      </c>
      <c r="U3842" s="3">
        <v>24815959.187899999</v>
      </c>
      <c r="V3842" s="3">
        <v>118597032.64094999</v>
      </c>
      <c r="W3842" s="1">
        <v>9.3303440314542598</v>
      </c>
      <c r="X3842" s="1">
        <v>4.5874453885976898</v>
      </c>
      <c r="Y3842">
        <v>0</v>
      </c>
      <c r="Z3842">
        <v>9.3294424497288711E-2</v>
      </c>
      <c r="AA3842">
        <v>0.50213992502072213</v>
      </c>
      <c r="AB3842">
        <v>2541.05128816045</v>
      </c>
      <c r="AC3842" s="2">
        <v>4.2108555816463191</v>
      </c>
      <c r="AD3842" s="2">
        <v>178.94168532472722</v>
      </c>
      <c r="AE3842" s="2">
        <v>0</v>
      </c>
      <c r="AF3842" s="2">
        <v>366.30508181274706</v>
      </c>
      <c r="AG3842" s="2">
        <v>183.15254090637353</v>
      </c>
      <c r="AH3842" s="1">
        <v>-2.0210526315789474E-2</v>
      </c>
      <c r="AI3842" s="1">
        <v>-0.13008130081300814</v>
      </c>
      <c r="AJ3842" s="1">
        <v>-1.7289820618111088E-2</v>
      </c>
      <c r="AK3842" s="1">
        <v>0</v>
      </c>
      <c r="AL3842" s="1">
        <v>-2.0210526315789474E-2</v>
      </c>
      <c r="AM3842" s="12">
        <f t="shared" si="590"/>
        <v>10700</v>
      </c>
      <c r="AN3842" s="12">
        <f t="shared" si="591"/>
        <v>454700</v>
      </c>
      <c r="AO3842" s="12">
        <f t="shared" si="592"/>
        <v>1</v>
      </c>
      <c r="AP3842">
        <f t="shared" si="593"/>
        <v>4.0293837776852097</v>
      </c>
      <c r="AQ3842">
        <f t="shared" si="594"/>
        <v>5.6577249542051078</v>
      </c>
      <c r="AR3842">
        <f t="shared" si="595"/>
        <v>0</v>
      </c>
      <c r="AS3842" s="12">
        <f t="shared" si="596"/>
        <v>2196949645.1767001</v>
      </c>
      <c r="AT3842" s="12">
        <f t="shared" si="597"/>
        <v>11426505431.057199</v>
      </c>
      <c r="AU3842">
        <f t="shared" si="598"/>
        <v>9.341820102859284</v>
      </c>
      <c r="AV3842">
        <f t="shared" si="599"/>
        <v>10.057913430390059</v>
      </c>
    </row>
    <row r="3843" spans="1:48" x14ac:dyDescent="0.2">
      <c r="A3843">
        <v>2020</v>
      </c>
      <c r="B3843" s="3">
        <v>3316465492.7003002</v>
      </c>
      <c r="C3843" s="3">
        <v>1462546603.4040599</v>
      </c>
      <c r="D3843" s="1">
        <v>1.1144422360579</v>
      </c>
      <c r="E3843" s="3">
        <v>2677039451.1237302</v>
      </c>
      <c r="F3843" s="3">
        <v>950000</v>
      </c>
      <c r="G3843" s="3">
        <v>12300</v>
      </c>
      <c r="H3843" s="3">
        <v>462700</v>
      </c>
      <c r="I3843" s="3">
        <v>0</v>
      </c>
      <c r="J3843" s="3">
        <v>475000</v>
      </c>
      <c r="K3843" s="1">
        <v>1.86559935431666</v>
      </c>
      <c r="L3843" s="3">
        <v>532053758.32286</v>
      </c>
      <c r="M3843" s="3">
        <v>532053758.32286</v>
      </c>
      <c r="N3843" s="3">
        <v>5381052288.4373703</v>
      </c>
      <c r="O3843" s="3">
        <v>10611231660.2936</v>
      </c>
      <c r="P3843" s="1">
        <v>0.80186810488486804</v>
      </c>
      <c r="Q3843" s="1">
        <v>0</v>
      </c>
      <c r="R3843" s="3">
        <v>71.716979335000005</v>
      </c>
      <c r="S3843" s="3">
        <v>1755870663.4222</v>
      </c>
      <c r="T3843" s="3">
        <v>2448333267.3743901</v>
      </c>
      <c r="U3843" s="3">
        <v>50945250.164528102</v>
      </c>
      <c r="V3843" s="3">
        <v>-108568129.451194</v>
      </c>
      <c r="W3843" s="1">
        <v>7.86547667438104</v>
      </c>
      <c r="X3843" s="1">
        <v>4.1055772880436603</v>
      </c>
      <c r="Y3843">
        <v>5.4874592252419399E-6</v>
      </c>
      <c r="Z3843">
        <v>9.8875411314273937E-2</v>
      </c>
      <c r="AA3843">
        <v>-0.19627471669168517</v>
      </c>
      <c r="AB3843">
        <v>2677.03945112373</v>
      </c>
      <c r="AC3843" s="2">
        <v>4.5946278433950152</v>
      </c>
      <c r="AD3843" s="2">
        <v>172.84018724706291</v>
      </c>
      <c r="AE3843" s="2">
        <v>0</v>
      </c>
      <c r="AF3843" s="2">
        <v>354.86963018091586</v>
      </c>
      <c r="AG3843" s="2">
        <v>177.43481509045793</v>
      </c>
      <c r="AH3843" s="1">
        <v>0</v>
      </c>
      <c r="AI3843" s="1">
        <v>0</v>
      </c>
      <c r="AJ3843" s="1">
        <v>0</v>
      </c>
      <c r="AK3843" s="1">
        <v>0</v>
      </c>
      <c r="AL3843" s="1">
        <v>-5.9405940594059403E-2</v>
      </c>
      <c r="AM3843" s="12">
        <f t="shared" ref="AM3843:AM3906" si="600">IF(G3843=0,1,G3843)</f>
        <v>12300</v>
      </c>
      <c r="AN3843" s="12">
        <f t="shared" ref="AN3843:AN3906" si="601">IF(H3843=0,1,H3843)</f>
        <v>462700</v>
      </c>
      <c r="AO3843" s="12">
        <f t="shared" ref="AO3843:AO3906" si="602">IF(I3843=0,1,I3843)</f>
        <v>1</v>
      </c>
      <c r="AP3843">
        <f t="shared" ref="AP3843:AP3906" si="603">LOG(AM3843)</f>
        <v>4.0899051114393981</v>
      </c>
      <c r="AQ3843">
        <f t="shared" ref="AQ3843:AQ3906" si="604">LOG(AN3843)</f>
        <v>5.6652994994998966</v>
      </c>
      <c r="AR3843">
        <f t="shared" ref="AR3843:AR3906" si="605">LOG(AO3843)</f>
        <v>0</v>
      </c>
      <c r="AS3843" s="12">
        <f t="shared" ref="AS3843:AS3906" si="606">IF(C3843=0,1,C3843)</f>
        <v>1462546603.4040599</v>
      </c>
      <c r="AT3843" s="12">
        <f t="shared" ref="AT3843:AT3906" si="607">IF(O3843=0,1,O3843)</f>
        <v>10611231660.2936</v>
      </c>
      <c r="AU3843">
        <f t="shared" ref="AU3843:AU3906" si="608">LOG(AS3843)</f>
        <v>9.1651097135772979</v>
      </c>
      <c r="AV3843">
        <f t="shared" ref="AV3843:AV3906" si="609">LOG(AT3843)</f>
        <v>10.025765795986581</v>
      </c>
    </row>
    <row r="3844" spans="1:48" x14ac:dyDescent="0.2">
      <c r="A3844">
        <v>2019</v>
      </c>
      <c r="B3844" s="3">
        <v>3135764389.5920601</v>
      </c>
      <c r="C3844" s="3">
        <v>1819709587.06673</v>
      </c>
      <c r="D3844" s="1">
        <v>1.38659596656037</v>
      </c>
      <c r="E3844" s="3">
        <v>2582405465.6902399</v>
      </c>
      <c r="F3844" s="3">
        <v>0</v>
      </c>
      <c r="G3844" s="3">
        <v>0</v>
      </c>
      <c r="H3844" s="3">
        <v>0</v>
      </c>
      <c r="I3844" s="3">
        <v>0</v>
      </c>
      <c r="J3844" s="3">
        <v>505000</v>
      </c>
      <c r="K3844" s="1">
        <v>1.81313775264097</v>
      </c>
      <c r="L3844" s="3">
        <v>462917099.02611399</v>
      </c>
      <c r="M3844" s="3">
        <v>462917099.02611399</v>
      </c>
      <c r="N3844" s="3">
        <v>5526773231.8577805</v>
      </c>
      <c r="O3844" s="3">
        <v>10782160656.7267</v>
      </c>
      <c r="P3844" s="1">
        <v>1.05420856706849</v>
      </c>
      <c r="Q3844" s="1">
        <v>0</v>
      </c>
      <c r="R3844" s="3">
        <v>71.276167471999997</v>
      </c>
      <c r="S3844" s="3">
        <v>1696005636.47333</v>
      </c>
      <c r="T3844" s="3">
        <v>2379484891.8383198</v>
      </c>
      <c r="U3844" s="3">
        <v>-17377513.860403702</v>
      </c>
      <c r="V3844" s="3">
        <v>31570544.341053002</v>
      </c>
      <c r="W3844" s="1">
        <v>9.8701210725911999</v>
      </c>
      <c r="X3844" s="1">
        <v>5.3934178240770301</v>
      </c>
      <c r="Y3844">
        <v>2.5469876520631047E-5</v>
      </c>
      <c r="Z3844">
        <v>8.3759018075454508E-2</v>
      </c>
      <c r="AA3844">
        <v>0.1065280860509612</v>
      </c>
      <c r="AB3844">
        <v>2582.4054656902399</v>
      </c>
      <c r="AC3844" s="2">
        <v>0</v>
      </c>
      <c r="AD3844" s="2">
        <v>0</v>
      </c>
      <c r="AE3844" s="2">
        <v>0</v>
      </c>
      <c r="AF3844" s="2">
        <v>0</v>
      </c>
      <c r="AG3844" s="2">
        <v>195.55410903106215</v>
      </c>
      <c r="AH3844" s="1">
        <v>0</v>
      </c>
      <c r="AI3844" s="1">
        <v>0</v>
      </c>
      <c r="AJ3844" s="1">
        <v>0</v>
      </c>
      <c r="AK3844" s="1">
        <v>0</v>
      </c>
      <c r="AL3844" s="1">
        <v>2.3925385239253853E-2</v>
      </c>
      <c r="AM3844" s="12">
        <f t="shared" si="600"/>
        <v>1</v>
      </c>
      <c r="AN3844" s="12">
        <f t="shared" si="601"/>
        <v>1</v>
      </c>
      <c r="AO3844" s="12">
        <f t="shared" si="602"/>
        <v>1</v>
      </c>
      <c r="AP3844">
        <f t="shared" si="603"/>
        <v>0</v>
      </c>
      <c r="AQ3844">
        <f t="shared" si="604"/>
        <v>0</v>
      </c>
      <c r="AR3844">
        <f t="shared" si="605"/>
        <v>0</v>
      </c>
      <c r="AS3844" s="12">
        <f t="shared" si="606"/>
        <v>1819709587.06673</v>
      </c>
      <c r="AT3844" s="12">
        <f t="shared" si="607"/>
        <v>10782160656.7267</v>
      </c>
      <c r="AU3844">
        <f t="shared" si="608"/>
        <v>9.2600020831509156</v>
      </c>
      <c r="AV3844">
        <f t="shared" si="609"/>
        <v>10.032705798630632</v>
      </c>
    </row>
    <row r="3845" spans="1:48" x14ac:dyDescent="0.2">
      <c r="A3845">
        <v>2018</v>
      </c>
      <c r="B3845" s="3">
        <v>3385745095.0037198</v>
      </c>
      <c r="C3845" s="3">
        <v>1644521824.6208301</v>
      </c>
      <c r="D3845" s="1">
        <v>1.2531050806933699</v>
      </c>
      <c r="E3845" s="3">
        <v>2713760931.8186002</v>
      </c>
      <c r="F3845" s="3">
        <v>0</v>
      </c>
      <c r="G3845" s="3">
        <v>0</v>
      </c>
      <c r="H3845" s="3">
        <v>0</v>
      </c>
      <c r="I3845" s="3">
        <v>0</v>
      </c>
      <c r="J3845" s="3">
        <v>493200</v>
      </c>
      <c r="K3845" s="1">
        <v>1.73415391544234</v>
      </c>
      <c r="L3845" s="3">
        <v>1175553568.43993</v>
      </c>
      <c r="M3845" s="3">
        <v>1175553568.43993</v>
      </c>
      <c r="N3845" s="3">
        <v>5248549878.3455</v>
      </c>
      <c r="O3845" s="3">
        <v>10108532600.119499</v>
      </c>
      <c r="P3845" s="1">
        <v>0.98079377654875599</v>
      </c>
      <c r="Q3845" s="1">
        <v>0</v>
      </c>
      <c r="R3845" s="3">
        <v>71.889677226000003</v>
      </c>
      <c r="S3845" s="3">
        <v>1636086742.3789599</v>
      </c>
      <c r="T3845" s="3">
        <v>2275829862.5224199</v>
      </c>
      <c r="U3845" s="3">
        <v>-5776940.0129156699</v>
      </c>
      <c r="V3845" s="3">
        <v>-608783454.98783505</v>
      </c>
      <c r="W3845" s="1">
        <v>7.6873803080652898</v>
      </c>
      <c r="X3845" s="1">
        <v>4.5118465548953504</v>
      </c>
      <c r="Y3845">
        <v>5.778050645246706E-5</v>
      </c>
      <c r="Z3845">
        <v>0.22397683087475956</v>
      </c>
      <c r="AA3845">
        <v>-0.18747751331824014</v>
      </c>
      <c r="AB3845">
        <v>2713.7609318186001</v>
      </c>
      <c r="AC3845" s="2">
        <v>0</v>
      </c>
      <c r="AD3845" s="2">
        <v>0</v>
      </c>
      <c r="AE3845" s="2">
        <v>0</v>
      </c>
      <c r="AF3845" s="2">
        <v>0</v>
      </c>
      <c r="AG3845" s="2">
        <v>181.74040101221698</v>
      </c>
      <c r="AH3845" s="1">
        <v>-1</v>
      </c>
      <c r="AI3845" s="1">
        <v>-1</v>
      </c>
      <c r="AJ3845" s="1">
        <v>-1</v>
      </c>
      <c r="AK3845" s="1">
        <v>0</v>
      </c>
      <c r="AL3845" s="1">
        <v>0.15503512880562062</v>
      </c>
      <c r="AM3845" s="12">
        <f t="shared" si="600"/>
        <v>1</v>
      </c>
      <c r="AN3845" s="12">
        <f t="shared" si="601"/>
        <v>1</v>
      </c>
      <c r="AO3845" s="12">
        <f t="shared" si="602"/>
        <v>1</v>
      </c>
      <c r="AP3845">
        <f t="shared" si="603"/>
        <v>0</v>
      </c>
      <c r="AQ3845">
        <f t="shared" si="604"/>
        <v>0</v>
      </c>
      <c r="AR3845">
        <f t="shared" si="605"/>
        <v>0</v>
      </c>
      <c r="AS3845" s="12">
        <f t="shared" si="606"/>
        <v>1644521824.6208301</v>
      </c>
      <c r="AT3845" s="12">
        <f t="shared" si="607"/>
        <v>10108532600.119499</v>
      </c>
      <c r="AU3845">
        <f t="shared" si="608"/>
        <v>9.2160396414243291</v>
      </c>
      <c r="AV3845">
        <f t="shared" si="609"/>
        <v>10.004688116033723</v>
      </c>
    </row>
    <row r="3846" spans="1:48" x14ac:dyDescent="0.2">
      <c r="A3846">
        <v>2017</v>
      </c>
      <c r="B3846" s="3">
        <v>3307943040.78582</v>
      </c>
      <c r="C3846" s="3">
        <v>2023970845.8246601</v>
      </c>
      <c r="D3846" s="1">
        <v>1.5422404933196301</v>
      </c>
      <c r="E3846" s="3">
        <v>2603515501.7765002</v>
      </c>
      <c r="F3846" s="3">
        <v>854</v>
      </c>
      <c r="G3846" s="3">
        <v>14</v>
      </c>
      <c r="H3846" s="3">
        <v>413</v>
      </c>
      <c r="I3846" s="3">
        <v>0</v>
      </c>
      <c r="J3846" s="3">
        <v>427000</v>
      </c>
      <c r="K3846" s="1">
        <v>2.14161736672891</v>
      </c>
      <c r="L3846" s="3">
        <v>468936451.45668203</v>
      </c>
      <c r="M3846" s="3">
        <v>468936451.45668203</v>
      </c>
      <c r="N3846" s="3">
        <v>4926313499.7969999</v>
      </c>
      <c r="O3846" s="3">
        <v>10512813580.404301</v>
      </c>
      <c r="P3846" s="1">
        <v>0.69226374234503396</v>
      </c>
      <c r="Q3846" s="1">
        <v>0</v>
      </c>
      <c r="R3846" s="3">
        <v>35.473903966999998</v>
      </c>
      <c r="S3846" s="3">
        <v>997018040.93492699</v>
      </c>
      <c r="T3846" s="3">
        <v>2810567570.6675501</v>
      </c>
      <c r="U3846" s="3">
        <v>21383804.2188408</v>
      </c>
      <c r="V3846" s="3">
        <v>122634536.134795</v>
      </c>
      <c r="W3846" s="1">
        <v>7.10633420097016</v>
      </c>
      <c r="X3846" s="1">
        <v>5.1840031646417799</v>
      </c>
      <c r="Y3846">
        <v>2.3762824920860276E-5</v>
      </c>
      <c r="Z3846">
        <v>9.5190135884775831E-2</v>
      </c>
      <c r="AA3846">
        <v>-0.20699624775409908</v>
      </c>
      <c r="AB3846">
        <v>2603.5155017765001</v>
      </c>
      <c r="AC3846" s="2">
        <v>5.3773445905918931E-3</v>
      </c>
      <c r="AD3846" s="2">
        <v>0.15863166542246085</v>
      </c>
      <c r="AE3846" s="2">
        <v>0</v>
      </c>
      <c r="AF3846" s="2">
        <v>0.32801802002610547</v>
      </c>
      <c r="AG3846" s="2">
        <v>164.00901001305272</v>
      </c>
      <c r="AH3846" s="1">
        <v>0</v>
      </c>
      <c r="AI3846" s="1">
        <v>0</v>
      </c>
      <c r="AJ3846" s="1">
        <v>0</v>
      </c>
      <c r="AK3846" s="1">
        <v>0</v>
      </c>
      <c r="AL3846" s="1">
        <v>-7.2076261334573354E-3</v>
      </c>
      <c r="AM3846" s="12">
        <f t="shared" si="600"/>
        <v>14</v>
      </c>
      <c r="AN3846" s="12">
        <f t="shared" si="601"/>
        <v>413</v>
      </c>
      <c r="AO3846" s="12">
        <f t="shared" si="602"/>
        <v>1</v>
      </c>
      <c r="AP3846">
        <f t="shared" si="603"/>
        <v>1.146128035678238</v>
      </c>
      <c r="AQ3846">
        <f t="shared" si="604"/>
        <v>2.6159500516564012</v>
      </c>
      <c r="AR3846">
        <f t="shared" si="605"/>
        <v>0</v>
      </c>
      <c r="AS3846" s="12">
        <f t="shared" si="606"/>
        <v>2023970845.8246601</v>
      </c>
      <c r="AT3846" s="12">
        <f t="shared" si="607"/>
        <v>10512813580.404301</v>
      </c>
      <c r="AU3846">
        <f t="shared" si="608"/>
        <v>9.3062042524421358</v>
      </c>
      <c r="AV3846">
        <f t="shared" si="609"/>
        <v>10.021718963308523</v>
      </c>
    </row>
    <row r="3847" spans="1:48" x14ac:dyDescent="0.2">
      <c r="A3847">
        <v>2016</v>
      </c>
      <c r="B3847" s="3">
        <v>3354823791.2585802</v>
      </c>
      <c r="C3847" s="3">
        <v>2552284071.91326</v>
      </c>
      <c r="D3847" s="1">
        <v>1.94480856988606</v>
      </c>
      <c r="E3847" s="3">
        <v>2678984461.5201402</v>
      </c>
      <c r="F3847" s="3">
        <v>0</v>
      </c>
      <c r="G3847" s="3">
        <v>0</v>
      </c>
      <c r="H3847" s="3">
        <v>0</v>
      </c>
      <c r="I3847" s="3">
        <v>0</v>
      </c>
      <c r="J3847" s="3">
        <v>430100</v>
      </c>
      <c r="K3847" s="1">
        <v>2.2068291330568499</v>
      </c>
      <c r="L3847" s="3">
        <v>503017763.26945901</v>
      </c>
      <c r="M3847" s="3">
        <v>503017763.26945901</v>
      </c>
      <c r="N3847" s="3">
        <v>5304572910.8520803</v>
      </c>
      <c r="O3847" s="3">
        <v>10480198702.7302</v>
      </c>
      <c r="P3847" s="1">
        <v>0</v>
      </c>
      <c r="Q3847" s="1">
        <v>0</v>
      </c>
      <c r="R3847" s="3">
        <v>35.745401743000002</v>
      </c>
      <c r="S3847" s="3">
        <v>1035239994.91267</v>
      </c>
      <c r="T3847" s="3">
        <v>2896148719.6879802</v>
      </c>
      <c r="U3847" s="3">
        <v>73668617.222939193</v>
      </c>
      <c r="V3847" s="3">
        <v>143989492.694139</v>
      </c>
      <c r="W3847" s="1">
        <v>0</v>
      </c>
      <c r="X3847" s="1">
        <v>0</v>
      </c>
      <c r="Y3847">
        <v>8.6810952795827903E-5</v>
      </c>
      <c r="Z3847">
        <v>9.4827193767171469E-2</v>
      </c>
      <c r="AA3847">
        <v>-0.17706093117474653</v>
      </c>
      <c r="AB3847">
        <v>2678.98446152014</v>
      </c>
      <c r="AC3847" s="2">
        <v>0</v>
      </c>
      <c r="AD3847" s="2">
        <v>0</v>
      </c>
      <c r="AE3847" s="2">
        <v>0</v>
      </c>
      <c r="AF3847" s="2">
        <v>0</v>
      </c>
      <c r="AG3847" s="2">
        <v>160.5459106530046</v>
      </c>
      <c r="AH3847" s="1">
        <v>0</v>
      </c>
      <c r="AI3847" s="1">
        <v>0</v>
      </c>
      <c r="AJ3847" s="1">
        <v>0</v>
      </c>
      <c r="AK3847" s="1">
        <v>0</v>
      </c>
      <c r="AL3847" s="1">
        <v>0.12268337248760115</v>
      </c>
      <c r="AM3847" s="12">
        <f t="shared" si="600"/>
        <v>1</v>
      </c>
      <c r="AN3847" s="12">
        <f t="shared" si="601"/>
        <v>1</v>
      </c>
      <c r="AO3847" s="12">
        <f t="shared" si="602"/>
        <v>1</v>
      </c>
      <c r="AP3847">
        <f t="shared" si="603"/>
        <v>0</v>
      </c>
      <c r="AQ3847">
        <f t="shared" si="604"/>
        <v>0</v>
      </c>
      <c r="AR3847">
        <f t="shared" si="605"/>
        <v>0</v>
      </c>
      <c r="AS3847" s="12">
        <f t="shared" si="606"/>
        <v>2552284071.91326</v>
      </c>
      <c r="AT3847" s="12">
        <f t="shared" si="607"/>
        <v>10480198702.7302</v>
      </c>
      <c r="AU3847">
        <f t="shared" si="608"/>
        <v>9.406929010173922</v>
      </c>
      <c r="AV3847">
        <f t="shared" si="609"/>
        <v>10.020369516873012</v>
      </c>
    </row>
    <row r="3848" spans="1:48" x14ac:dyDescent="0.2">
      <c r="A3848">
        <v>2015</v>
      </c>
      <c r="B3848" s="3">
        <v>3537752319.7677398</v>
      </c>
      <c r="C3848" s="3">
        <v>3101425328.5563998</v>
      </c>
      <c r="D3848" s="1">
        <v>2.36324734547149</v>
      </c>
      <c r="E3848" s="3">
        <v>2865709850.67524</v>
      </c>
      <c r="F3848" s="3">
        <v>0</v>
      </c>
      <c r="G3848" s="3">
        <v>0</v>
      </c>
      <c r="H3848" s="3">
        <v>0</v>
      </c>
      <c r="I3848" s="3">
        <v>0</v>
      </c>
      <c r="J3848" s="3">
        <v>383100</v>
      </c>
      <c r="K3848" s="1">
        <v>2.32135922040445</v>
      </c>
      <c r="L3848" s="3">
        <v>525874403.18302399</v>
      </c>
      <c r="M3848" s="3">
        <v>525874403.18302399</v>
      </c>
      <c r="N3848" s="3">
        <v>5478451916.9224701</v>
      </c>
      <c r="O3848" s="3">
        <v>10942288441.6446</v>
      </c>
      <c r="P3848" s="1">
        <v>0</v>
      </c>
      <c r="Q3848" s="1">
        <v>0</v>
      </c>
      <c r="R3848" s="3">
        <v>36.257819304999998</v>
      </c>
      <c r="S3848" s="3">
        <v>1104577473.4748001</v>
      </c>
      <c r="T3848" s="3">
        <v>3046453136.6047702</v>
      </c>
      <c r="U3848" s="3">
        <v>102237069.291629</v>
      </c>
      <c r="V3848" s="3">
        <v>267171236.36601099</v>
      </c>
      <c r="W3848" s="1">
        <v>0</v>
      </c>
      <c r="X3848" s="1">
        <v>0</v>
      </c>
      <c r="Y3848">
        <v>6.6649526760090798E-6</v>
      </c>
      <c r="Z3848">
        <v>9.5989599097993886E-2</v>
      </c>
      <c r="AA3848">
        <v>-0.21324646392315683</v>
      </c>
      <c r="AB3848">
        <v>2865.70985067524</v>
      </c>
      <c r="AC3848" s="2">
        <v>0</v>
      </c>
      <c r="AD3848" s="2">
        <v>0</v>
      </c>
      <c r="AE3848" s="2">
        <v>0</v>
      </c>
      <c r="AF3848" s="2">
        <v>0</v>
      </c>
      <c r="AG3848" s="2">
        <v>133.68415504791287</v>
      </c>
      <c r="AH3848" s="1">
        <v>0</v>
      </c>
      <c r="AI3848" s="1">
        <v>0</v>
      </c>
      <c r="AJ3848" s="1">
        <v>0</v>
      </c>
      <c r="AK3848" s="1">
        <v>0</v>
      </c>
      <c r="AL3848" s="1">
        <v>-0.13736227857051181</v>
      </c>
      <c r="AM3848" s="12">
        <f t="shared" si="600"/>
        <v>1</v>
      </c>
      <c r="AN3848" s="12">
        <f t="shared" si="601"/>
        <v>1</v>
      </c>
      <c r="AO3848" s="12">
        <f t="shared" si="602"/>
        <v>1</v>
      </c>
      <c r="AP3848">
        <f t="shared" si="603"/>
        <v>0</v>
      </c>
      <c r="AQ3848">
        <f t="shared" si="604"/>
        <v>0</v>
      </c>
      <c r="AR3848">
        <f t="shared" si="605"/>
        <v>0</v>
      </c>
      <c r="AS3848" s="12">
        <f t="shared" si="606"/>
        <v>3101425328.5563998</v>
      </c>
      <c r="AT3848" s="12">
        <f t="shared" si="607"/>
        <v>10942288441.6446</v>
      </c>
      <c r="AU3848">
        <f t="shared" si="608"/>
        <v>9.4915613293390315</v>
      </c>
      <c r="AV3848">
        <f t="shared" si="609"/>
        <v>10.039108158710828</v>
      </c>
    </row>
    <row r="3849" spans="1:48" x14ac:dyDescent="0.2">
      <c r="A3849">
        <v>2014</v>
      </c>
      <c r="B3849" s="3">
        <v>4279610549.46668</v>
      </c>
      <c r="C3849" s="3">
        <v>4012017561.5601501</v>
      </c>
      <c r="D3849" s="1">
        <v>3.0037962806698699</v>
      </c>
      <c r="E3849" s="3">
        <v>3099333002.14535</v>
      </c>
      <c r="F3849" s="3">
        <v>0</v>
      </c>
      <c r="G3849" s="3">
        <v>0</v>
      </c>
      <c r="H3849" s="3">
        <v>0</v>
      </c>
      <c r="I3849" s="3">
        <v>0</v>
      </c>
      <c r="J3849" s="3">
        <v>444103</v>
      </c>
      <c r="K3849" s="1">
        <v>2.42557743385643</v>
      </c>
      <c r="L3849" s="3">
        <v>575909128.630705</v>
      </c>
      <c r="M3849" s="3">
        <v>575909128.630705</v>
      </c>
      <c r="N3849" s="3">
        <v>0</v>
      </c>
      <c r="O3849" s="3">
        <v>0</v>
      </c>
      <c r="P3849" s="1">
        <v>0</v>
      </c>
      <c r="Q3849" s="1">
        <v>0</v>
      </c>
      <c r="R3849" s="3">
        <v>40.020067922000003</v>
      </c>
      <c r="S3849" s="3">
        <v>1273928682.5726099</v>
      </c>
      <c r="T3849" s="3">
        <v>3183224688.79668</v>
      </c>
      <c r="U3849" s="3">
        <v>82569563.023093298</v>
      </c>
      <c r="V3849" s="3">
        <v>0</v>
      </c>
      <c r="W3849" s="1">
        <v>0</v>
      </c>
      <c r="X3849" s="1">
        <v>0</v>
      </c>
      <c r="Y3849">
        <v>2.0449946863394942E-5</v>
      </c>
      <c r="Z3849">
        <v>0</v>
      </c>
      <c r="AA3849">
        <v>-0.22369474286579327</v>
      </c>
      <c r="AB3849">
        <v>3099.3330021453498</v>
      </c>
      <c r="AC3849" s="2">
        <v>0</v>
      </c>
      <c r="AD3849" s="2">
        <v>0</v>
      </c>
      <c r="AE3849" s="2">
        <v>0</v>
      </c>
      <c r="AF3849" s="2">
        <v>0</v>
      </c>
      <c r="AG3849" s="2">
        <v>143.28986259062614</v>
      </c>
      <c r="AH3849" s="1">
        <v>0</v>
      </c>
      <c r="AI3849" s="1">
        <v>0</v>
      </c>
      <c r="AJ3849" s="1">
        <v>0</v>
      </c>
      <c r="AK3849" s="1">
        <v>0</v>
      </c>
      <c r="AL3849" s="1">
        <v>1.914578042041569</v>
      </c>
      <c r="AM3849" s="12">
        <f t="shared" si="600"/>
        <v>1</v>
      </c>
      <c r="AN3849" s="12">
        <f t="shared" si="601"/>
        <v>1</v>
      </c>
      <c r="AO3849" s="12">
        <f t="shared" si="602"/>
        <v>1</v>
      </c>
      <c r="AP3849">
        <f t="shared" si="603"/>
        <v>0</v>
      </c>
      <c r="AQ3849">
        <f t="shared" si="604"/>
        <v>0</v>
      </c>
      <c r="AR3849">
        <f t="shared" si="605"/>
        <v>0</v>
      </c>
      <c r="AS3849" s="12">
        <f t="shared" si="606"/>
        <v>4012017561.5601501</v>
      </c>
      <c r="AT3849" s="12">
        <f t="shared" si="607"/>
        <v>1</v>
      </c>
      <c r="AU3849">
        <f t="shared" si="608"/>
        <v>9.6033628253633285</v>
      </c>
      <c r="AV3849">
        <f t="shared" si="609"/>
        <v>0</v>
      </c>
    </row>
    <row r="3850" spans="1:48" x14ac:dyDescent="0.2">
      <c r="A3850">
        <v>2013</v>
      </c>
      <c r="B3850" s="3">
        <v>5232876998.0900698</v>
      </c>
      <c r="C3850" s="3">
        <v>5168092737.60536</v>
      </c>
      <c r="D3850" s="1">
        <v>3.86934939969185</v>
      </c>
      <c r="E3850" s="3">
        <v>3404251596.5197001</v>
      </c>
      <c r="F3850" s="3">
        <v>0</v>
      </c>
      <c r="G3850" s="3">
        <v>0</v>
      </c>
      <c r="H3850" s="3">
        <v>0</v>
      </c>
      <c r="I3850" s="3">
        <v>0</v>
      </c>
      <c r="J3850" s="3">
        <v>152373</v>
      </c>
      <c r="K3850" s="1">
        <v>2.43013896855286</v>
      </c>
      <c r="L3850" s="3">
        <v>585230675.31032896</v>
      </c>
      <c r="M3850" s="3">
        <v>585230675.31032896</v>
      </c>
      <c r="N3850" s="3">
        <v>0</v>
      </c>
      <c r="O3850" s="3">
        <v>10180678217.389999</v>
      </c>
      <c r="P3850" s="1">
        <v>0</v>
      </c>
      <c r="Q3850" s="1">
        <v>0</v>
      </c>
      <c r="R3850" s="3">
        <v>34.366059591000003</v>
      </c>
      <c r="S3850" s="3">
        <v>1106009622.37274</v>
      </c>
      <c r="T3850" s="3">
        <v>3218319573.2434101</v>
      </c>
      <c r="U3850" s="3">
        <v>229851255.217094</v>
      </c>
      <c r="V3850" s="3">
        <v>0</v>
      </c>
      <c r="W3850" s="1">
        <v>0</v>
      </c>
      <c r="X3850" s="1">
        <v>0</v>
      </c>
      <c r="Y3850">
        <v>2.3083345150750698E-5</v>
      </c>
      <c r="Z3850">
        <v>0</v>
      </c>
      <c r="AA3850">
        <v>-6.4513702879811952E-2</v>
      </c>
      <c r="AB3850">
        <v>3404.2515965196999</v>
      </c>
      <c r="AC3850" s="2">
        <v>0</v>
      </c>
      <c r="AD3850" s="2">
        <v>0</v>
      </c>
      <c r="AE3850" s="2">
        <v>0</v>
      </c>
      <c r="AF3850" s="2">
        <v>0</v>
      </c>
      <c r="AG3850" s="2">
        <v>44.759617695641801</v>
      </c>
      <c r="AH3850" s="1">
        <v>0</v>
      </c>
      <c r="AI3850" s="1">
        <v>0</v>
      </c>
      <c r="AJ3850" s="1">
        <v>0</v>
      </c>
      <c r="AK3850" s="1">
        <v>0</v>
      </c>
      <c r="AL3850" s="1">
        <v>-1.8923199752755745E-2</v>
      </c>
      <c r="AM3850" s="12">
        <f t="shared" si="600"/>
        <v>1</v>
      </c>
      <c r="AN3850" s="12">
        <f t="shared" si="601"/>
        <v>1</v>
      </c>
      <c r="AO3850" s="12">
        <f t="shared" si="602"/>
        <v>1</v>
      </c>
      <c r="AP3850">
        <f t="shared" si="603"/>
        <v>0</v>
      </c>
      <c r="AQ3850">
        <f t="shared" si="604"/>
        <v>0</v>
      </c>
      <c r="AR3850">
        <f t="shared" si="605"/>
        <v>0</v>
      </c>
      <c r="AS3850" s="12">
        <f t="shared" si="606"/>
        <v>5168092737.60536</v>
      </c>
      <c r="AT3850" s="12">
        <f t="shared" si="607"/>
        <v>10180678217.389999</v>
      </c>
      <c r="AU3850">
        <f t="shared" si="608"/>
        <v>9.7133302981505167</v>
      </c>
      <c r="AV3850">
        <f t="shared" si="609"/>
        <v>10.007776710835588</v>
      </c>
    </row>
    <row r="3851" spans="1:48" x14ac:dyDescent="0.2">
      <c r="A3851">
        <v>2012</v>
      </c>
      <c r="B3851" s="3">
        <v>6163301607.2013798</v>
      </c>
      <c r="C3851" s="3">
        <v>5524498598.7660904</v>
      </c>
      <c r="D3851" s="1">
        <v>4.1361903553299504</v>
      </c>
      <c r="E3851" s="3">
        <v>3547388305.0145798</v>
      </c>
      <c r="F3851" s="3">
        <v>0</v>
      </c>
      <c r="G3851" s="3">
        <v>0</v>
      </c>
      <c r="H3851" s="3">
        <v>0</v>
      </c>
      <c r="I3851" s="3">
        <v>0</v>
      </c>
      <c r="J3851" s="3">
        <v>155312</v>
      </c>
      <c r="K3851" s="1">
        <v>2.7690945406927101</v>
      </c>
      <c r="L3851" s="3">
        <v>686329323.18104899</v>
      </c>
      <c r="M3851" s="3">
        <v>686329323.18104899</v>
      </c>
      <c r="N3851" s="3">
        <v>0</v>
      </c>
      <c r="O3851" s="3">
        <v>11604859949.2386</v>
      </c>
      <c r="P3851" s="1">
        <v>0</v>
      </c>
      <c r="Q3851" s="1">
        <v>0</v>
      </c>
      <c r="R3851" s="3">
        <v>41.313269493999996</v>
      </c>
      <c r="S3851" s="3">
        <v>1527987140.43993</v>
      </c>
      <c r="T3851" s="3">
        <v>3698538409.4754701</v>
      </c>
      <c r="U3851" s="3">
        <v>383341499.963606</v>
      </c>
      <c r="V3851" s="3">
        <v>0</v>
      </c>
      <c r="W3851" s="1">
        <v>0</v>
      </c>
      <c r="X3851" s="1">
        <v>0</v>
      </c>
      <c r="Y3851">
        <v>4.3732131377149865E-4</v>
      </c>
      <c r="Z3851">
        <v>0</v>
      </c>
      <c r="AA3851">
        <v>4.785269214527947</v>
      </c>
      <c r="AB3851">
        <v>3547.3883050145796</v>
      </c>
      <c r="AC3851" s="2">
        <v>0</v>
      </c>
      <c r="AD3851" s="2">
        <v>0</v>
      </c>
      <c r="AE3851" s="2">
        <v>0</v>
      </c>
      <c r="AF3851" s="2">
        <v>0</v>
      </c>
      <c r="AG3851" s="2">
        <v>43.78206912968939</v>
      </c>
      <c r="AH3851" s="1">
        <v>0</v>
      </c>
      <c r="AI3851" s="1">
        <v>0</v>
      </c>
      <c r="AJ3851" s="1">
        <v>0</v>
      </c>
      <c r="AK3851" s="1">
        <v>0</v>
      </c>
      <c r="AL3851" s="1">
        <v>5.8734289254735348</v>
      </c>
      <c r="AM3851" s="12">
        <f t="shared" si="600"/>
        <v>1</v>
      </c>
      <c r="AN3851" s="12">
        <f t="shared" si="601"/>
        <v>1</v>
      </c>
      <c r="AO3851" s="12">
        <f t="shared" si="602"/>
        <v>1</v>
      </c>
      <c r="AP3851">
        <f t="shared" si="603"/>
        <v>0</v>
      </c>
      <c r="AQ3851">
        <f t="shared" si="604"/>
        <v>0</v>
      </c>
      <c r="AR3851">
        <f t="shared" si="605"/>
        <v>0</v>
      </c>
      <c r="AS3851" s="12">
        <f t="shared" si="606"/>
        <v>5524498598.7660904</v>
      </c>
      <c r="AT3851" s="12">
        <f t="shared" si="607"/>
        <v>11604859949.2386</v>
      </c>
      <c r="AU3851">
        <f t="shared" si="608"/>
        <v>9.7422928677561487</v>
      </c>
      <c r="AV3851">
        <f t="shared" si="609"/>
        <v>10.064639903633825</v>
      </c>
    </row>
    <row r="3852" spans="1:48" x14ac:dyDescent="0.2">
      <c r="A3852">
        <v>2011</v>
      </c>
      <c r="B3852" s="3">
        <v>0</v>
      </c>
      <c r="C3852" s="3">
        <v>871820099.99321997</v>
      </c>
      <c r="D3852" s="1">
        <v>0.71495209677419402</v>
      </c>
      <c r="E3852" s="3">
        <v>757412009.39544296</v>
      </c>
      <c r="F3852" s="3">
        <v>0</v>
      </c>
      <c r="G3852" s="3">
        <v>0</v>
      </c>
      <c r="H3852" s="3">
        <v>0</v>
      </c>
      <c r="I3852" s="3">
        <v>0</v>
      </c>
      <c r="J3852" s="3">
        <v>22596</v>
      </c>
      <c r="K3852" s="1">
        <v>1.6463216521036299</v>
      </c>
      <c r="L3852" s="3">
        <v>16244846.1270156</v>
      </c>
      <c r="M3852" s="3">
        <v>16244846.1270156</v>
      </c>
      <c r="N3852" s="3">
        <v>21831842811.925301</v>
      </c>
      <c r="O3852" s="3">
        <v>287344075.66204298</v>
      </c>
      <c r="P3852" s="1">
        <v>1.3563441520407</v>
      </c>
      <c r="Q3852" s="1">
        <v>37.018899008346999</v>
      </c>
      <c r="R3852" s="3">
        <v>25.704533814600001</v>
      </c>
      <c r="S3852" s="3">
        <v>513365916.77175301</v>
      </c>
      <c r="T3852" s="3">
        <v>1997180421.45368</v>
      </c>
      <c r="U3852" s="3">
        <v>3217373.6431821799</v>
      </c>
      <c r="V3852" s="3">
        <v>0</v>
      </c>
      <c r="W3852" s="1">
        <v>8.1071582553650199</v>
      </c>
      <c r="X3852" s="1">
        <v>4.64186785687221</v>
      </c>
      <c r="Y3852">
        <v>4.9562410200798627E-6</v>
      </c>
      <c r="Z3852">
        <v>7.4408955153076255E-4</v>
      </c>
      <c r="AA3852">
        <v>-0.48020377699173666</v>
      </c>
      <c r="AB3852">
        <v>757.41200939544296</v>
      </c>
      <c r="AC3852" s="2">
        <v>0</v>
      </c>
      <c r="AD3852" s="2">
        <v>0</v>
      </c>
      <c r="AE3852" s="2">
        <v>0</v>
      </c>
      <c r="AF3852" s="2">
        <v>0</v>
      </c>
      <c r="AG3852" s="2">
        <v>29.833168367683861</v>
      </c>
      <c r="AH3852" s="1">
        <v>0</v>
      </c>
      <c r="AI3852" s="1">
        <v>0</v>
      </c>
      <c r="AJ3852" s="1">
        <v>0</v>
      </c>
      <c r="AK3852" s="1">
        <v>0</v>
      </c>
      <c r="AL3852" s="1">
        <v>-1.4583057139069336E-3</v>
      </c>
      <c r="AM3852" s="12">
        <f t="shared" si="600"/>
        <v>1</v>
      </c>
      <c r="AN3852" s="12">
        <f t="shared" si="601"/>
        <v>1</v>
      </c>
      <c r="AO3852" s="12">
        <f t="shared" si="602"/>
        <v>1</v>
      </c>
      <c r="AP3852">
        <f t="shared" si="603"/>
        <v>0</v>
      </c>
      <c r="AQ3852">
        <f t="shared" si="604"/>
        <v>0</v>
      </c>
      <c r="AR3852">
        <f t="shared" si="605"/>
        <v>0</v>
      </c>
      <c r="AS3852" s="12">
        <f t="shared" si="606"/>
        <v>871820099.99321997</v>
      </c>
      <c r="AT3852" s="12">
        <f t="shared" si="607"/>
        <v>287344075.66204298</v>
      </c>
      <c r="AU3852">
        <f t="shared" si="608"/>
        <v>8.9404268775464431</v>
      </c>
      <c r="AV3852">
        <f t="shared" si="609"/>
        <v>8.4584022474630789</v>
      </c>
    </row>
    <row r="3853" spans="1:48" x14ac:dyDescent="0.2">
      <c r="A3853">
        <v>2010</v>
      </c>
      <c r="B3853" s="3">
        <v>0</v>
      </c>
      <c r="C3853" s="3">
        <v>1668577694.40605</v>
      </c>
      <c r="D3853" s="1">
        <v>1.3754468869290499</v>
      </c>
      <c r="E3853" s="3">
        <v>751298396.07365596</v>
      </c>
      <c r="F3853" s="3">
        <v>0</v>
      </c>
      <c r="G3853" s="3">
        <v>0</v>
      </c>
      <c r="H3853" s="3">
        <v>0</v>
      </c>
      <c r="I3853" s="3">
        <v>0</v>
      </c>
      <c r="J3853" s="3">
        <v>22629</v>
      </c>
      <c r="K3853" s="1">
        <v>1.73348431760241</v>
      </c>
      <c r="L3853" s="3">
        <v>46222019.520168699</v>
      </c>
      <c r="M3853" s="3">
        <v>46222019.520168699</v>
      </c>
      <c r="N3853" s="3">
        <v>16560169994.8004</v>
      </c>
      <c r="O3853" s="3">
        <v>0</v>
      </c>
      <c r="P3853" s="1">
        <v>1.2329315610096301</v>
      </c>
      <c r="Q3853" s="1">
        <v>0</v>
      </c>
      <c r="R3853" s="3">
        <v>31.539931862</v>
      </c>
      <c r="S3853" s="3">
        <v>663259192.44397604</v>
      </c>
      <c r="T3853" s="3">
        <v>2102918913.56182</v>
      </c>
      <c r="U3853" s="3">
        <v>35085948.432409301</v>
      </c>
      <c r="V3853" s="3">
        <v>0</v>
      </c>
      <c r="W3853" s="1">
        <v>11.0556394547914</v>
      </c>
      <c r="X3853" s="1">
        <v>7.81475113695784</v>
      </c>
      <c r="Y3853">
        <v>8.1189851153718695E-6</v>
      </c>
      <c r="Z3853">
        <v>2.7911561013372202E-3</v>
      </c>
      <c r="AA3853">
        <v>-0.33350306694437426</v>
      </c>
      <c r="AB3853">
        <v>751.29839607365591</v>
      </c>
      <c r="AC3853" s="2">
        <v>0</v>
      </c>
      <c r="AD3853" s="2">
        <v>0</v>
      </c>
      <c r="AE3853" s="2">
        <v>0</v>
      </c>
      <c r="AF3853" s="2">
        <v>0</v>
      </c>
      <c r="AG3853" s="2">
        <v>30.119856661828273</v>
      </c>
      <c r="AH3853" s="1">
        <v>0</v>
      </c>
      <c r="AI3853" s="1">
        <v>0</v>
      </c>
      <c r="AJ3853" s="1">
        <v>0</v>
      </c>
      <c r="AK3853" s="1">
        <v>0</v>
      </c>
      <c r="AL3853" s="1">
        <v>-0.32374036220190067</v>
      </c>
      <c r="AM3853" s="12">
        <f t="shared" si="600"/>
        <v>1</v>
      </c>
      <c r="AN3853" s="12">
        <f t="shared" si="601"/>
        <v>1</v>
      </c>
      <c r="AO3853" s="12">
        <f t="shared" si="602"/>
        <v>1</v>
      </c>
      <c r="AP3853">
        <f t="shared" si="603"/>
        <v>0</v>
      </c>
      <c r="AQ3853">
        <f t="shared" si="604"/>
        <v>0</v>
      </c>
      <c r="AR3853">
        <f t="shared" si="605"/>
        <v>0</v>
      </c>
      <c r="AS3853" s="12">
        <f t="shared" si="606"/>
        <v>1668577694.40605</v>
      </c>
      <c r="AT3853" s="12">
        <f t="shared" si="607"/>
        <v>1</v>
      </c>
      <c r="AU3853">
        <f t="shared" si="608"/>
        <v>9.2223464336256544</v>
      </c>
      <c r="AV3853">
        <f t="shared" si="609"/>
        <v>0</v>
      </c>
    </row>
    <row r="3854" spans="1:48" x14ac:dyDescent="0.2">
      <c r="A3854">
        <v>2020</v>
      </c>
      <c r="B3854" s="3">
        <v>0</v>
      </c>
      <c r="C3854" s="3">
        <v>2503503934.7537298</v>
      </c>
      <c r="D3854" s="1">
        <v>2.0636957481907201</v>
      </c>
      <c r="E3854" s="3">
        <v>807003355.34237301</v>
      </c>
      <c r="F3854" s="3">
        <v>0</v>
      </c>
      <c r="G3854" s="3">
        <v>0</v>
      </c>
      <c r="H3854" s="3">
        <v>0</v>
      </c>
      <c r="I3854" s="3">
        <v>0</v>
      </c>
      <c r="J3854" s="3">
        <v>33462</v>
      </c>
      <c r="K3854" s="1">
        <v>1.6114191829722799</v>
      </c>
      <c r="L3854" s="3">
        <v>10747392.657165</v>
      </c>
      <c r="M3854" s="3">
        <v>10747392.657165</v>
      </c>
      <c r="N3854" s="3">
        <v>18762489802.272701</v>
      </c>
      <c r="O3854" s="3">
        <v>163578319.24485901</v>
      </c>
      <c r="P3854" s="1">
        <v>1.2457302623331701</v>
      </c>
      <c r="Q3854" s="1">
        <v>0</v>
      </c>
      <c r="R3854" s="3">
        <v>18.576112789</v>
      </c>
      <c r="S3854" s="3">
        <v>363133218.32232499</v>
      </c>
      <c r="T3854" s="3">
        <v>1954839650.53881</v>
      </c>
      <c r="U3854" s="3">
        <v>164883850.513035</v>
      </c>
      <c r="V3854" s="3">
        <v>0</v>
      </c>
      <c r="W3854" s="1">
        <v>10.509377457073899</v>
      </c>
      <c r="X3854" s="1">
        <v>9.5435858102764008</v>
      </c>
      <c r="Y3854">
        <v>3.5652872172931945E-7</v>
      </c>
      <c r="Z3854">
        <v>5.7281271144851828E-4</v>
      </c>
      <c r="AA3854">
        <v>-3.6089343186774481E-2</v>
      </c>
      <c r="AB3854">
        <v>807.00335534237297</v>
      </c>
      <c r="AC3854" s="2">
        <v>0</v>
      </c>
      <c r="AD3854" s="2">
        <v>0</v>
      </c>
      <c r="AE3854" s="2">
        <v>0</v>
      </c>
      <c r="AF3854" s="2">
        <v>0</v>
      </c>
      <c r="AG3854" s="2">
        <v>41.464511613837928</v>
      </c>
      <c r="AH3854" s="1">
        <v>0</v>
      </c>
      <c r="AI3854" s="1">
        <v>0</v>
      </c>
      <c r="AJ3854" s="1">
        <v>0</v>
      </c>
      <c r="AK3854" s="1">
        <v>0</v>
      </c>
      <c r="AL3854" s="1">
        <v>-7.4382451384470694E-2</v>
      </c>
      <c r="AM3854" s="12">
        <f t="shared" si="600"/>
        <v>1</v>
      </c>
      <c r="AN3854" s="12">
        <f t="shared" si="601"/>
        <v>1</v>
      </c>
      <c r="AO3854" s="12">
        <f t="shared" si="602"/>
        <v>1</v>
      </c>
      <c r="AP3854">
        <f t="shared" si="603"/>
        <v>0</v>
      </c>
      <c r="AQ3854">
        <f t="shared" si="604"/>
        <v>0</v>
      </c>
      <c r="AR3854">
        <f t="shared" si="605"/>
        <v>0</v>
      </c>
      <c r="AS3854" s="12">
        <f t="shared" si="606"/>
        <v>2503503934.7537298</v>
      </c>
      <c r="AT3854" s="12">
        <f t="shared" si="607"/>
        <v>163578319.24485901</v>
      </c>
      <c r="AU3854">
        <f t="shared" si="608"/>
        <v>9.398548278315511</v>
      </c>
      <c r="AV3854">
        <f t="shared" si="609"/>
        <v>8.213725741534061</v>
      </c>
    </row>
    <row r="3855" spans="1:48" x14ac:dyDescent="0.2">
      <c r="A3855">
        <v>2019</v>
      </c>
      <c r="B3855" s="3">
        <v>0</v>
      </c>
      <c r="C3855" s="3">
        <v>2597236493.9200201</v>
      </c>
      <c r="D3855" s="1">
        <v>2.1409616478496898</v>
      </c>
      <c r="E3855" s="3">
        <v>632162985.30697298</v>
      </c>
      <c r="F3855" s="3">
        <v>0</v>
      </c>
      <c r="G3855" s="3">
        <v>0</v>
      </c>
      <c r="H3855" s="3">
        <v>0</v>
      </c>
      <c r="I3855" s="3">
        <v>0</v>
      </c>
      <c r="J3855" s="3">
        <v>36151</v>
      </c>
      <c r="K3855" s="1">
        <v>1.5343873918456701</v>
      </c>
      <c r="L3855" s="3">
        <v>18116989.890545499</v>
      </c>
      <c r="M3855" s="3">
        <v>18116989.890545499</v>
      </c>
      <c r="N3855" s="3">
        <v>17071599771.7297</v>
      </c>
      <c r="O3855" s="3">
        <v>161916810.35077101</v>
      </c>
      <c r="P3855" s="1">
        <v>1.1208103385828201</v>
      </c>
      <c r="Q3855" s="1">
        <v>0</v>
      </c>
      <c r="R3855" s="3">
        <v>23.851944503999999</v>
      </c>
      <c r="S3855" s="3">
        <v>443977970.28354698</v>
      </c>
      <c r="T3855" s="3">
        <v>1861391092.0710199</v>
      </c>
      <c r="U3855" s="3">
        <v>174873508.38947701</v>
      </c>
      <c r="V3855" s="3">
        <v>0</v>
      </c>
      <c r="W3855" s="1">
        <v>10.3234553055731</v>
      </c>
      <c r="X3855" s="1">
        <v>8.5432636897296508</v>
      </c>
      <c r="Y3855">
        <v>1.865837981046409E-6</v>
      </c>
      <c r="Z3855">
        <v>1.0612356271699239E-3</v>
      </c>
      <c r="AA3855">
        <v>0.8138678274620994</v>
      </c>
      <c r="AB3855">
        <v>632.16298530697293</v>
      </c>
      <c r="AC3855" s="2">
        <v>0</v>
      </c>
      <c r="AD3855" s="2">
        <v>0</v>
      </c>
      <c r="AE3855" s="2">
        <v>0</v>
      </c>
      <c r="AF3855" s="2">
        <v>0</v>
      </c>
      <c r="AG3855" s="2">
        <v>57.186201723666855</v>
      </c>
      <c r="AH3855" s="1">
        <v>0</v>
      </c>
      <c r="AI3855" s="1">
        <v>0</v>
      </c>
      <c r="AJ3855" s="1">
        <v>0</v>
      </c>
      <c r="AK3855" s="1">
        <v>0</v>
      </c>
      <c r="AL3855" s="1">
        <v>0.10770314989582057</v>
      </c>
      <c r="AM3855" s="12">
        <f t="shared" si="600"/>
        <v>1</v>
      </c>
      <c r="AN3855" s="12">
        <f t="shared" si="601"/>
        <v>1</v>
      </c>
      <c r="AO3855" s="12">
        <f t="shared" si="602"/>
        <v>1</v>
      </c>
      <c r="AP3855">
        <f t="shared" si="603"/>
        <v>0</v>
      </c>
      <c r="AQ3855">
        <f t="shared" si="604"/>
        <v>0</v>
      </c>
      <c r="AR3855">
        <f t="shared" si="605"/>
        <v>0</v>
      </c>
      <c r="AS3855" s="12">
        <f t="shared" si="606"/>
        <v>2597236493.9200201</v>
      </c>
      <c r="AT3855" s="12">
        <f t="shared" si="607"/>
        <v>161916810.35077101</v>
      </c>
      <c r="AU3855">
        <f t="shared" si="608"/>
        <v>9.4145114965404453</v>
      </c>
      <c r="AV3855">
        <f t="shared" si="609"/>
        <v>8.2092919399429096</v>
      </c>
    </row>
    <row r="3856" spans="1:48" x14ac:dyDescent="0.2">
      <c r="A3856">
        <v>2018</v>
      </c>
      <c r="B3856" s="3">
        <v>0</v>
      </c>
      <c r="C3856" s="3">
        <v>1431877480.04439</v>
      </c>
      <c r="D3856" s="1">
        <v>1.1803294680215199</v>
      </c>
      <c r="E3856" s="3">
        <v>613705758.22670496</v>
      </c>
      <c r="F3856" s="3">
        <v>0</v>
      </c>
      <c r="G3856" s="3">
        <v>0</v>
      </c>
      <c r="H3856" s="3">
        <v>0</v>
      </c>
      <c r="I3856" s="3">
        <v>0</v>
      </c>
      <c r="J3856" s="3">
        <v>32636</v>
      </c>
      <c r="K3856" s="1">
        <v>1.30127220350967</v>
      </c>
      <c r="L3856" s="3">
        <v>10529266.6108787</v>
      </c>
      <c r="M3856" s="3">
        <v>10529266.6108787</v>
      </c>
      <c r="N3856" s="3">
        <v>15987924853.3913</v>
      </c>
      <c r="O3856" s="3">
        <v>156811204.590556</v>
      </c>
      <c r="P3856" s="1">
        <v>1.12850660965511</v>
      </c>
      <c r="Q3856" s="1">
        <v>0</v>
      </c>
      <c r="R3856" s="3">
        <v>28.420252679000001</v>
      </c>
      <c r="S3856" s="3">
        <v>448640729.13329399</v>
      </c>
      <c r="T3856" s="3">
        <v>1578595145.48715</v>
      </c>
      <c r="U3856" s="3">
        <v>165013308.640163</v>
      </c>
      <c r="V3856" s="3">
        <v>0</v>
      </c>
      <c r="W3856" s="1">
        <v>8.4778768942001097</v>
      </c>
      <c r="X3856" s="1">
        <v>6.9016424587423799</v>
      </c>
      <c r="Y3856">
        <v>3.654529736399787E-6</v>
      </c>
      <c r="Z3856">
        <v>6.5857618843168824E-4</v>
      </c>
      <c r="AA3856">
        <v>-9.7015707524522266E-2</v>
      </c>
      <c r="AB3856">
        <v>613.70575822670492</v>
      </c>
      <c r="AC3856" s="2">
        <v>0</v>
      </c>
      <c r="AD3856" s="2">
        <v>0</v>
      </c>
      <c r="AE3856" s="2">
        <v>0</v>
      </c>
      <c r="AF3856" s="2">
        <v>0</v>
      </c>
      <c r="AG3856" s="2">
        <v>53.178578761100944</v>
      </c>
      <c r="AH3856" s="1">
        <v>-1</v>
      </c>
      <c r="AI3856" s="1">
        <v>-1</v>
      </c>
      <c r="AJ3856" s="1">
        <v>-1</v>
      </c>
      <c r="AK3856" s="1">
        <v>-1</v>
      </c>
      <c r="AL3856" s="1">
        <v>-0.23006511276776445</v>
      </c>
      <c r="AM3856" s="12">
        <f t="shared" si="600"/>
        <v>1</v>
      </c>
      <c r="AN3856" s="12">
        <f t="shared" si="601"/>
        <v>1</v>
      </c>
      <c r="AO3856" s="12">
        <f t="shared" si="602"/>
        <v>1</v>
      </c>
      <c r="AP3856">
        <f t="shared" si="603"/>
        <v>0</v>
      </c>
      <c r="AQ3856">
        <f t="shared" si="604"/>
        <v>0</v>
      </c>
      <c r="AR3856">
        <f t="shared" si="605"/>
        <v>0</v>
      </c>
      <c r="AS3856" s="12">
        <f t="shared" si="606"/>
        <v>1431877480.04439</v>
      </c>
      <c r="AT3856" s="12">
        <f t="shared" si="607"/>
        <v>156811204.590556</v>
      </c>
      <c r="AU3856">
        <f t="shared" si="608"/>
        <v>9.1559058587420523</v>
      </c>
      <c r="AV3856">
        <f t="shared" si="609"/>
        <v>8.1953770909887158</v>
      </c>
    </row>
    <row r="3857" spans="1:48" x14ac:dyDescent="0.2">
      <c r="A3857">
        <v>2017</v>
      </c>
      <c r="B3857" s="3">
        <v>0</v>
      </c>
      <c r="C3857" s="3">
        <v>1585716929.93571</v>
      </c>
      <c r="D3857" s="1">
        <v>1.30714285714286</v>
      </c>
      <c r="E3857" s="3">
        <v>569938957.33912206</v>
      </c>
      <c r="F3857" s="3">
        <v>211940</v>
      </c>
      <c r="G3857" s="3">
        <v>42388</v>
      </c>
      <c r="H3857" s="3">
        <v>42388</v>
      </c>
      <c r="I3857" s="3">
        <v>42388</v>
      </c>
      <c r="J3857" s="3">
        <v>42388</v>
      </c>
      <c r="K3857" s="1">
        <v>1.2465656399713601</v>
      </c>
      <c r="L3857" s="3">
        <v>13481101.5191293</v>
      </c>
      <c r="M3857" s="3">
        <v>13481101.5191293</v>
      </c>
      <c r="N3857" s="3">
        <v>15075413407.8692</v>
      </c>
      <c r="O3857" s="3">
        <v>162272666.06173399</v>
      </c>
      <c r="P3857" s="1">
        <v>0.98856345657294098</v>
      </c>
      <c r="Q3857" s="1">
        <v>0</v>
      </c>
      <c r="R3857" s="3">
        <v>27.456739040999999</v>
      </c>
      <c r="S3857" s="3">
        <v>415208961.137308</v>
      </c>
      <c r="T3857" s="3">
        <v>1512229695.3202701</v>
      </c>
      <c r="U3857" s="3">
        <v>133482299.39486399</v>
      </c>
      <c r="V3857" s="3">
        <v>0</v>
      </c>
      <c r="W3857" s="1">
        <v>9.1311740354788302</v>
      </c>
      <c r="X3857" s="1">
        <v>7.7975912816471897</v>
      </c>
      <c r="Y3857">
        <v>1.8552369721841864E-6</v>
      </c>
      <c r="Z3857">
        <v>8.9424423426373925E-4</v>
      </c>
      <c r="AA3857">
        <v>-0.32626140214711818</v>
      </c>
      <c r="AB3857">
        <v>569.93895733912211</v>
      </c>
      <c r="AC3857" s="2">
        <v>74.37287704967062</v>
      </c>
      <c r="AD3857" s="2">
        <v>74.37287704967062</v>
      </c>
      <c r="AE3857" s="2">
        <v>74.37287704967062</v>
      </c>
      <c r="AF3857" s="2">
        <v>371.86438524835313</v>
      </c>
      <c r="AG3857" s="2">
        <v>74.37287704967062</v>
      </c>
      <c r="AH3857" s="1">
        <v>0</v>
      </c>
      <c r="AI3857" s="1">
        <v>0</v>
      </c>
      <c r="AJ3857" s="1">
        <v>0</v>
      </c>
      <c r="AK3857" s="1">
        <v>0</v>
      </c>
      <c r="AL3857" s="1">
        <v>-2.2101231947584551E-2</v>
      </c>
      <c r="AM3857" s="12">
        <f t="shared" si="600"/>
        <v>42388</v>
      </c>
      <c r="AN3857" s="12">
        <f t="shared" si="601"/>
        <v>42388</v>
      </c>
      <c r="AO3857" s="12">
        <f t="shared" si="602"/>
        <v>42388</v>
      </c>
      <c r="AP3857">
        <f t="shared" si="603"/>
        <v>4.6272429256634116</v>
      </c>
      <c r="AQ3857">
        <f t="shared" si="604"/>
        <v>4.6272429256634116</v>
      </c>
      <c r="AR3857">
        <f t="shared" si="605"/>
        <v>4.6272429256634116</v>
      </c>
      <c r="AS3857" s="12">
        <f t="shared" si="606"/>
        <v>1585716929.93571</v>
      </c>
      <c r="AT3857" s="12">
        <f t="shared" si="607"/>
        <v>162272666.06173399</v>
      </c>
      <c r="AU3857">
        <f t="shared" si="608"/>
        <v>9.2002256629695811</v>
      </c>
      <c r="AV3857">
        <f t="shared" si="609"/>
        <v>8.2102453714694725</v>
      </c>
    </row>
    <row r="3858" spans="1:48" x14ac:dyDescent="0.2">
      <c r="A3858">
        <v>2016</v>
      </c>
      <c r="B3858" s="3">
        <v>0</v>
      </c>
      <c r="C3858" s="3">
        <v>2353608558.2586398</v>
      </c>
      <c r="D3858" s="1">
        <v>1.94013354928537</v>
      </c>
      <c r="E3858" s="3">
        <v>486087447.18563199</v>
      </c>
      <c r="F3858" s="3">
        <v>0</v>
      </c>
      <c r="G3858" s="3">
        <v>0</v>
      </c>
      <c r="H3858" s="3">
        <v>0</v>
      </c>
      <c r="I3858" s="3">
        <v>0</v>
      </c>
      <c r="J3858" s="3">
        <v>43346</v>
      </c>
      <c r="K3858" s="1">
        <v>1.1103811397780201</v>
      </c>
      <c r="L3858" s="3">
        <v>12291810.2848906</v>
      </c>
      <c r="M3858" s="3">
        <v>12291810.2848906</v>
      </c>
      <c r="N3858" s="3">
        <v>14563497711.976</v>
      </c>
      <c r="O3858" s="3">
        <v>163172841.14804101</v>
      </c>
      <c r="P3858" s="1">
        <v>0</v>
      </c>
      <c r="Q3858" s="1">
        <v>0</v>
      </c>
      <c r="R3858" s="3">
        <v>42.165932787000003</v>
      </c>
      <c r="S3858" s="3">
        <v>567984388.16347301</v>
      </c>
      <c r="T3858" s="3">
        <v>1347021992.92013</v>
      </c>
      <c r="U3858" s="3">
        <v>135601593.33265501</v>
      </c>
      <c r="V3858" s="3">
        <v>0</v>
      </c>
      <c r="W3858" s="1">
        <v>0</v>
      </c>
      <c r="X3858" s="1">
        <v>0</v>
      </c>
      <c r="Y3858">
        <v>3.8811357125841003E-6</v>
      </c>
      <c r="Z3858">
        <v>8.4401498376194867E-4</v>
      </c>
      <c r="AA3858">
        <v>0.11741893459945629</v>
      </c>
      <c r="AB3858">
        <v>486.08744718563202</v>
      </c>
      <c r="AC3858" s="2">
        <v>0</v>
      </c>
      <c r="AD3858" s="2">
        <v>0</v>
      </c>
      <c r="AE3858" s="2">
        <v>0</v>
      </c>
      <c r="AF3858" s="2">
        <v>0</v>
      </c>
      <c r="AG3858" s="2">
        <v>89.173255246491877</v>
      </c>
      <c r="AH3858" s="1">
        <v>0</v>
      </c>
      <c r="AI3858" s="1">
        <v>0</v>
      </c>
      <c r="AJ3858" s="1">
        <v>0</v>
      </c>
      <c r="AK3858" s="1">
        <v>0</v>
      </c>
      <c r="AL3858" s="1">
        <v>-1.2147040725631851E-2</v>
      </c>
      <c r="AM3858" s="12">
        <f t="shared" si="600"/>
        <v>1</v>
      </c>
      <c r="AN3858" s="12">
        <f t="shared" si="601"/>
        <v>1</v>
      </c>
      <c r="AO3858" s="12">
        <f t="shared" si="602"/>
        <v>1</v>
      </c>
      <c r="AP3858">
        <f t="shared" si="603"/>
        <v>0</v>
      </c>
      <c r="AQ3858">
        <f t="shared" si="604"/>
        <v>0</v>
      </c>
      <c r="AR3858">
        <f t="shared" si="605"/>
        <v>0</v>
      </c>
      <c r="AS3858" s="12">
        <f t="shared" si="606"/>
        <v>2353608558.2586398</v>
      </c>
      <c r="AT3858" s="12">
        <f t="shared" si="607"/>
        <v>163172841.14804101</v>
      </c>
      <c r="AU3858">
        <f t="shared" si="608"/>
        <v>9.3717342345803214</v>
      </c>
      <c r="AV3858">
        <f t="shared" si="609"/>
        <v>8.2126478754896919</v>
      </c>
    </row>
    <row r="3859" spans="1:48" x14ac:dyDescent="0.2">
      <c r="A3859">
        <v>2015</v>
      </c>
      <c r="B3859" s="3">
        <v>0</v>
      </c>
      <c r="C3859" s="3">
        <v>2106290206.2799599</v>
      </c>
      <c r="D3859" s="1">
        <v>1.7362633558566101</v>
      </c>
      <c r="E3859" s="3">
        <v>536948374.49258697</v>
      </c>
      <c r="F3859" s="3">
        <v>0</v>
      </c>
      <c r="G3859" s="3">
        <v>0</v>
      </c>
      <c r="H3859" s="3">
        <v>0</v>
      </c>
      <c r="I3859" s="3">
        <v>0</v>
      </c>
      <c r="J3859" s="3">
        <v>43879</v>
      </c>
      <c r="K3859" s="1">
        <v>1.0664524486253899</v>
      </c>
      <c r="L3859" s="3">
        <v>6830336.5716180401</v>
      </c>
      <c r="M3859" s="3">
        <v>6830336.5716180401</v>
      </c>
      <c r="N3859" s="3">
        <v>13454132490.57</v>
      </c>
      <c r="O3859" s="3">
        <v>170320346.43899199</v>
      </c>
      <c r="P3859" s="1">
        <v>0</v>
      </c>
      <c r="Q3859" s="1">
        <v>0</v>
      </c>
      <c r="R3859" s="3">
        <v>26.763199793999998</v>
      </c>
      <c r="S3859" s="3">
        <v>346243908.76657802</v>
      </c>
      <c r="T3859" s="3">
        <v>1293731360.35146</v>
      </c>
      <c r="U3859" s="3">
        <v>152198299.069013</v>
      </c>
      <c r="V3859" s="3">
        <v>0</v>
      </c>
      <c r="W3859" s="1">
        <v>0</v>
      </c>
      <c r="X3859" s="1">
        <v>0</v>
      </c>
      <c r="Y3859">
        <v>3.436293404742592E-7</v>
      </c>
      <c r="Z3859">
        <v>5.0767573282078373E-4</v>
      </c>
      <c r="AA3859">
        <v>0.59937134945014914</v>
      </c>
      <c r="AB3859">
        <v>536.94837449258694</v>
      </c>
      <c r="AC3859" s="2">
        <v>0</v>
      </c>
      <c r="AD3859" s="2">
        <v>0</v>
      </c>
      <c r="AE3859" s="2">
        <v>0</v>
      </c>
      <c r="AF3859" s="2">
        <v>0</v>
      </c>
      <c r="AG3859" s="2">
        <v>81.719215634958204</v>
      </c>
      <c r="AH3859" s="1">
        <v>0</v>
      </c>
      <c r="AI3859" s="1">
        <v>0</v>
      </c>
      <c r="AJ3859" s="1">
        <v>0</v>
      </c>
      <c r="AK3859" s="1">
        <v>0</v>
      </c>
      <c r="AL3859" s="1">
        <v>0.10640712070400161</v>
      </c>
      <c r="AM3859" s="12">
        <f t="shared" si="600"/>
        <v>1</v>
      </c>
      <c r="AN3859" s="12">
        <f t="shared" si="601"/>
        <v>1</v>
      </c>
      <c r="AO3859" s="12">
        <f t="shared" si="602"/>
        <v>1</v>
      </c>
      <c r="AP3859">
        <f t="shared" si="603"/>
        <v>0</v>
      </c>
      <c r="AQ3859">
        <f t="shared" si="604"/>
        <v>0</v>
      </c>
      <c r="AR3859">
        <f t="shared" si="605"/>
        <v>0</v>
      </c>
      <c r="AS3859" s="12">
        <f t="shared" si="606"/>
        <v>2106290206.2799599</v>
      </c>
      <c r="AT3859" s="12">
        <f t="shared" si="607"/>
        <v>170320346.43899199</v>
      </c>
      <c r="AU3859">
        <f t="shared" si="608"/>
        <v>9.3235182083988519</v>
      </c>
      <c r="AV3859">
        <f t="shared" si="609"/>
        <v>8.2312665318050282</v>
      </c>
    </row>
    <row r="3860" spans="1:48" x14ac:dyDescent="0.2">
      <c r="A3860">
        <v>2014</v>
      </c>
      <c r="B3860" s="3">
        <v>0</v>
      </c>
      <c r="C3860" s="3">
        <v>1316948816.79861</v>
      </c>
      <c r="D3860" s="1">
        <v>1.0855911333246799</v>
      </c>
      <c r="E3860" s="3">
        <v>480849238.81396502</v>
      </c>
      <c r="F3860" s="3">
        <v>0</v>
      </c>
      <c r="G3860" s="3">
        <v>0</v>
      </c>
      <c r="H3860" s="3">
        <v>0</v>
      </c>
      <c r="I3860" s="3">
        <v>0</v>
      </c>
      <c r="J3860" s="3">
        <v>39659</v>
      </c>
      <c r="K3860" s="1">
        <v>0.97704900953293605</v>
      </c>
      <c r="L3860" s="3">
        <v>6649981.4315352701</v>
      </c>
      <c r="M3860" s="3">
        <v>6649981.4315352701</v>
      </c>
      <c r="N3860" s="3">
        <v>12647526603.9126</v>
      </c>
      <c r="O3860" s="3">
        <v>173526285.21784201</v>
      </c>
      <c r="P3860" s="1">
        <v>0</v>
      </c>
      <c r="Q3860" s="1">
        <v>0</v>
      </c>
      <c r="R3860" s="3">
        <v>34.999056832999997</v>
      </c>
      <c r="S3860" s="3">
        <v>414834912.75933599</v>
      </c>
      <c r="T3860" s="3">
        <v>1185274548.23651</v>
      </c>
      <c r="U3860" s="3">
        <v>123330798.845981</v>
      </c>
      <c r="V3860" s="3">
        <v>0</v>
      </c>
      <c r="W3860" s="1">
        <v>0</v>
      </c>
      <c r="X3860" s="1">
        <v>0</v>
      </c>
      <c r="Y3860">
        <v>5.4613658114909398E-7</v>
      </c>
      <c r="Z3860">
        <v>5.2579303762666544E-4</v>
      </c>
      <c r="AA3860">
        <v>0.27212568200428056</v>
      </c>
      <c r="AB3860">
        <v>480.84923881396503</v>
      </c>
      <c r="AC3860" s="2">
        <v>0</v>
      </c>
      <c r="AD3860" s="2">
        <v>0</v>
      </c>
      <c r="AE3860" s="2">
        <v>0</v>
      </c>
      <c r="AF3860" s="2">
        <v>0</v>
      </c>
      <c r="AG3860" s="2">
        <v>82.4769944480324</v>
      </c>
      <c r="AH3860" s="1">
        <v>0</v>
      </c>
      <c r="AI3860" s="1">
        <v>0</v>
      </c>
      <c r="AJ3860" s="1">
        <v>0</v>
      </c>
      <c r="AK3860" s="1">
        <v>0</v>
      </c>
      <c r="AL3860" s="1">
        <v>-5.2444210828116788E-2</v>
      </c>
      <c r="AM3860" s="12">
        <f t="shared" si="600"/>
        <v>1</v>
      </c>
      <c r="AN3860" s="12">
        <f t="shared" si="601"/>
        <v>1</v>
      </c>
      <c r="AO3860" s="12">
        <f t="shared" si="602"/>
        <v>1</v>
      </c>
      <c r="AP3860">
        <f t="shared" si="603"/>
        <v>0</v>
      </c>
      <c r="AQ3860">
        <f t="shared" si="604"/>
        <v>0</v>
      </c>
      <c r="AR3860">
        <f t="shared" si="605"/>
        <v>0</v>
      </c>
      <c r="AS3860" s="12">
        <f t="shared" si="606"/>
        <v>1316948816.79861</v>
      </c>
      <c r="AT3860" s="12">
        <f t="shared" si="607"/>
        <v>173526285.21784201</v>
      </c>
      <c r="AU3860">
        <f t="shared" si="608"/>
        <v>9.1195688964394748</v>
      </c>
      <c r="AV3860">
        <f t="shared" si="609"/>
        <v>8.2393652696769024</v>
      </c>
    </row>
    <row r="3861" spans="1:48" x14ac:dyDescent="0.2">
      <c r="A3861">
        <v>2013</v>
      </c>
      <c r="B3861" s="3">
        <v>0</v>
      </c>
      <c r="C3861" s="3">
        <v>1035234832.08334</v>
      </c>
      <c r="D3861" s="1">
        <v>0.85336783046018805</v>
      </c>
      <c r="E3861" s="3">
        <v>462097074.74364197</v>
      </c>
      <c r="F3861" s="3">
        <v>0</v>
      </c>
      <c r="G3861" s="3">
        <v>0</v>
      </c>
      <c r="H3861" s="3">
        <v>0</v>
      </c>
      <c r="I3861" s="3">
        <v>0</v>
      </c>
      <c r="J3861" s="3">
        <v>41854</v>
      </c>
      <c r="K3861" s="1">
        <v>0.84899926020596495</v>
      </c>
      <c r="L3861" s="3">
        <v>8019187.3310270598</v>
      </c>
      <c r="M3861" s="3">
        <v>8019187.3310270598</v>
      </c>
      <c r="N3861" s="3">
        <v>0</v>
      </c>
      <c r="O3861" s="3">
        <v>167143991.83115801</v>
      </c>
      <c r="P3861" s="1">
        <v>0</v>
      </c>
      <c r="Q3861" s="1">
        <v>0</v>
      </c>
      <c r="R3861" s="3">
        <v>72.849335349</v>
      </c>
      <c r="S3861" s="3">
        <v>750300983.31346798</v>
      </c>
      <c r="T3861" s="3">
        <v>1029935248.84444</v>
      </c>
      <c r="U3861" s="3">
        <v>107408040.309738</v>
      </c>
      <c r="V3861" s="3">
        <v>0</v>
      </c>
      <c r="W3861" s="1">
        <v>0</v>
      </c>
      <c r="X3861" s="1">
        <v>0</v>
      </c>
      <c r="Y3861">
        <v>5.2174570158048501E-7</v>
      </c>
      <c r="Z3861">
        <v>0</v>
      </c>
      <c r="AA3861">
        <v>-0.31157374252220815</v>
      </c>
      <c r="AB3861">
        <v>462.097074743642</v>
      </c>
      <c r="AC3861" s="2">
        <v>0</v>
      </c>
      <c r="AD3861" s="2">
        <v>0</v>
      </c>
      <c r="AE3861" s="2">
        <v>0</v>
      </c>
      <c r="AF3861" s="2">
        <v>0</v>
      </c>
      <c r="AG3861" s="2">
        <v>90.574042311822424</v>
      </c>
      <c r="AH3861" s="1">
        <v>0</v>
      </c>
      <c r="AI3861" s="1">
        <v>0</v>
      </c>
      <c r="AJ3861" s="1">
        <v>0</v>
      </c>
      <c r="AK3861" s="1">
        <v>0</v>
      </c>
      <c r="AL3861" s="1">
        <v>0</v>
      </c>
      <c r="AM3861" s="12">
        <f t="shared" si="600"/>
        <v>1</v>
      </c>
      <c r="AN3861" s="12">
        <f t="shared" si="601"/>
        <v>1</v>
      </c>
      <c r="AO3861" s="12">
        <f t="shared" si="602"/>
        <v>1</v>
      </c>
      <c r="AP3861">
        <f t="shared" si="603"/>
        <v>0</v>
      </c>
      <c r="AQ3861">
        <f t="shared" si="604"/>
        <v>0</v>
      </c>
      <c r="AR3861">
        <f t="shared" si="605"/>
        <v>0</v>
      </c>
      <c r="AS3861" s="12">
        <f t="shared" si="606"/>
        <v>1035234832.08334</v>
      </c>
      <c r="AT3861" s="12">
        <f t="shared" si="607"/>
        <v>167143991.83115801</v>
      </c>
      <c r="AU3861">
        <f t="shared" si="608"/>
        <v>9.0150388760826363</v>
      </c>
      <c r="AV3861">
        <f t="shared" si="609"/>
        <v>8.2230907700313622</v>
      </c>
    </row>
    <row r="3862" spans="1:48" x14ac:dyDescent="0.2">
      <c r="A3862">
        <v>2012</v>
      </c>
      <c r="B3862" s="3">
        <v>1198888322.6782801</v>
      </c>
      <c r="C3862" s="3">
        <v>1503770114.5743201</v>
      </c>
      <c r="D3862" s="1">
        <v>1.2395922165820601</v>
      </c>
      <c r="E3862" s="3">
        <v>442333031.15533501</v>
      </c>
      <c r="F3862" s="3">
        <v>0</v>
      </c>
      <c r="G3862" s="3">
        <v>0</v>
      </c>
      <c r="H3862" s="3">
        <v>0</v>
      </c>
      <c r="I3862" s="3">
        <v>0</v>
      </c>
      <c r="J3862" s="3">
        <v>0</v>
      </c>
      <c r="K3862" s="1">
        <v>0.85311319199996605</v>
      </c>
      <c r="L3862" s="3">
        <v>8395580.9983079508</v>
      </c>
      <c r="M3862" s="3">
        <v>8395580.9983079508</v>
      </c>
      <c r="N3862" s="3">
        <v>0</v>
      </c>
      <c r="O3862" s="3">
        <v>202572136.20981401</v>
      </c>
      <c r="P3862" s="1">
        <v>0</v>
      </c>
      <c r="Q3862" s="1">
        <v>0</v>
      </c>
      <c r="R3862" s="3">
        <v>66.577967290000004</v>
      </c>
      <c r="S3862" s="3">
        <v>689032646.12521195</v>
      </c>
      <c r="T3862" s="3">
        <v>1034925928.46024</v>
      </c>
      <c r="U3862" s="3">
        <v>107742474.648074</v>
      </c>
      <c r="V3862" s="3">
        <v>0</v>
      </c>
      <c r="W3862" s="1">
        <v>0</v>
      </c>
      <c r="X3862" s="1">
        <v>0</v>
      </c>
      <c r="Y3862">
        <v>8.7271752209664455E-6</v>
      </c>
      <c r="Z3862">
        <v>0</v>
      </c>
      <c r="AA3862">
        <v>-0.79532260540659305</v>
      </c>
      <c r="AB3862">
        <v>442.33303115533499</v>
      </c>
      <c r="AC3862" s="2">
        <v>0</v>
      </c>
      <c r="AD3862" s="2">
        <v>0</v>
      </c>
      <c r="AE3862" s="2">
        <v>0</v>
      </c>
      <c r="AF3862" s="2">
        <v>0</v>
      </c>
      <c r="AG3862" s="2">
        <v>0</v>
      </c>
      <c r="AH3862" s="1">
        <v>0</v>
      </c>
      <c r="AI3862" s="1">
        <v>0</v>
      </c>
      <c r="AJ3862" s="1">
        <v>0</v>
      </c>
      <c r="AK3862" s="1">
        <v>0</v>
      </c>
      <c r="AL3862" s="1">
        <v>0</v>
      </c>
      <c r="AM3862" s="12">
        <f t="shared" si="600"/>
        <v>1</v>
      </c>
      <c r="AN3862" s="12">
        <f t="shared" si="601"/>
        <v>1</v>
      </c>
      <c r="AO3862" s="12">
        <f t="shared" si="602"/>
        <v>1</v>
      </c>
      <c r="AP3862">
        <f t="shared" si="603"/>
        <v>0</v>
      </c>
      <c r="AQ3862">
        <f t="shared" si="604"/>
        <v>0</v>
      </c>
      <c r="AR3862">
        <f t="shared" si="605"/>
        <v>0</v>
      </c>
      <c r="AS3862" s="12">
        <f t="shared" si="606"/>
        <v>1503770114.5743201</v>
      </c>
      <c r="AT3862" s="12">
        <f t="shared" si="607"/>
        <v>202572136.20981401</v>
      </c>
      <c r="AU3862">
        <f t="shared" si="608"/>
        <v>9.1771814495516963</v>
      </c>
      <c r="AV3862">
        <f t="shared" si="609"/>
        <v>8.3065797079416512</v>
      </c>
    </row>
    <row r="3863" spans="1:48" x14ac:dyDescent="0.2">
      <c r="A3863">
        <v>2011</v>
      </c>
      <c r="B3863" s="3">
        <v>1687500000</v>
      </c>
      <c r="C3863" s="3">
        <v>1329690838.1381199</v>
      </c>
      <c r="D3863" s="1">
        <v>6.0563220430107503</v>
      </c>
      <c r="E3863" s="3">
        <v>1872025000</v>
      </c>
      <c r="F3863" s="3">
        <v>0</v>
      </c>
      <c r="G3863" s="3">
        <v>0</v>
      </c>
      <c r="H3863" s="3">
        <v>0</v>
      </c>
      <c r="I3863" s="3">
        <v>0</v>
      </c>
      <c r="J3863" s="3">
        <v>0</v>
      </c>
      <c r="K3863" s="1">
        <v>1.1775414614999999</v>
      </c>
      <c r="L3863" s="3">
        <v>84900000</v>
      </c>
      <c r="M3863" s="3">
        <v>91400000</v>
      </c>
      <c r="N3863" s="3">
        <v>2114400000</v>
      </c>
      <c r="O3863" s="3">
        <v>1785000000</v>
      </c>
      <c r="P3863" s="1">
        <v>2.0615924003489998</v>
      </c>
      <c r="Q3863" s="1">
        <v>29.359501153163599</v>
      </c>
      <c r="R3863" s="3">
        <v>594.33669511250002</v>
      </c>
      <c r="S3863" s="3">
        <v>1532200000</v>
      </c>
      <c r="T3863" s="3">
        <v>257800000</v>
      </c>
      <c r="U3863" s="3">
        <v>-27633330</v>
      </c>
      <c r="V3863" s="3">
        <v>93900000</v>
      </c>
      <c r="W3863" s="1">
        <v>8.4251612374582407</v>
      </c>
      <c r="X3863" s="1">
        <v>6.8159981772276304</v>
      </c>
      <c r="Y3863">
        <v>2.5484771499997583E-5</v>
      </c>
      <c r="Z3863">
        <v>4.3227393113885737E-2</v>
      </c>
      <c r="AA3863">
        <v>-0.40511488048411448</v>
      </c>
      <c r="AB3863">
        <v>1872.0250000000001</v>
      </c>
      <c r="AC3863" s="2">
        <v>0</v>
      </c>
      <c r="AD3863" s="2">
        <v>0</v>
      </c>
      <c r="AE3863" s="2">
        <v>0</v>
      </c>
      <c r="AF3863" s="2">
        <v>0</v>
      </c>
      <c r="AG3863" s="2">
        <v>0</v>
      </c>
      <c r="AH3863" s="1">
        <v>0</v>
      </c>
      <c r="AI3863" s="1">
        <v>0</v>
      </c>
      <c r="AJ3863" s="1">
        <v>0</v>
      </c>
      <c r="AK3863" s="1">
        <v>0</v>
      </c>
      <c r="AL3863" s="1">
        <v>0</v>
      </c>
      <c r="AM3863" s="12">
        <f t="shared" si="600"/>
        <v>1</v>
      </c>
      <c r="AN3863" s="12">
        <f t="shared" si="601"/>
        <v>1</v>
      </c>
      <c r="AO3863" s="12">
        <f t="shared" si="602"/>
        <v>1</v>
      </c>
      <c r="AP3863">
        <f t="shared" si="603"/>
        <v>0</v>
      </c>
      <c r="AQ3863">
        <f t="shared" si="604"/>
        <v>0</v>
      </c>
      <c r="AR3863">
        <f t="shared" si="605"/>
        <v>0</v>
      </c>
      <c r="AS3863" s="12">
        <f t="shared" si="606"/>
        <v>1329690838.1381199</v>
      </c>
      <c r="AT3863" s="12">
        <f t="shared" si="607"/>
        <v>1785000000</v>
      </c>
      <c r="AU3863">
        <f t="shared" si="608"/>
        <v>9.1237506763817979</v>
      </c>
      <c r="AV3863">
        <f t="shared" si="609"/>
        <v>9.2516382204482124</v>
      </c>
    </row>
    <row r="3864" spans="1:48" x14ac:dyDescent="0.2">
      <c r="A3864">
        <v>2010</v>
      </c>
      <c r="B3864" s="3">
        <v>2039250000</v>
      </c>
      <c r="C3864" s="3">
        <v>2235206083.5211501</v>
      </c>
      <c r="D3864" s="1">
        <v>10.180658154534701</v>
      </c>
      <c r="E3864" s="3">
        <v>1517466670</v>
      </c>
      <c r="F3864" s="3">
        <v>0</v>
      </c>
      <c r="G3864" s="3">
        <v>0</v>
      </c>
      <c r="H3864" s="3">
        <v>0</v>
      </c>
      <c r="I3864" s="3">
        <v>0</v>
      </c>
      <c r="J3864" s="3">
        <v>0</v>
      </c>
      <c r="K3864" s="1">
        <v>2.1349356070000001</v>
      </c>
      <c r="L3864" s="3">
        <v>182700000</v>
      </c>
      <c r="M3864" s="3">
        <v>196300000</v>
      </c>
      <c r="N3864" s="3">
        <v>2435000000</v>
      </c>
      <c r="O3864" s="3">
        <v>1966100000</v>
      </c>
      <c r="P3864" s="1">
        <v>0.49977662537065198</v>
      </c>
      <c r="Q3864" s="1">
        <v>0</v>
      </c>
      <c r="R3864" s="3">
        <v>339.08390410999999</v>
      </c>
      <c r="S3864" s="3">
        <v>1584200000</v>
      </c>
      <c r="T3864" s="3">
        <v>467200000</v>
      </c>
      <c r="U3864" s="3">
        <v>-171566670</v>
      </c>
      <c r="V3864" s="3">
        <v>143000000</v>
      </c>
      <c r="W3864" s="1">
        <v>4.4889951951289904</v>
      </c>
      <c r="X3864" s="1">
        <v>3.5876750301123801</v>
      </c>
      <c r="Y3864">
        <v>2.4508174893306217E-5</v>
      </c>
      <c r="Z3864">
        <v>8.0616016427104725E-2</v>
      </c>
      <c r="AA3864">
        <v>9.3940784511144626E-2</v>
      </c>
      <c r="AB3864">
        <v>1517.46667</v>
      </c>
      <c r="AC3864" s="2">
        <v>0</v>
      </c>
      <c r="AD3864" s="2">
        <v>0</v>
      </c>
      <c r="AE3864" s="2">
        <v>0</v>
      </c>
      <c r="AF3864" s="2">
        <v>0</v>
      </c>
      <c r="AG3864" s="2">
        <v>0</v>
      </c>
      <c r="AH3864" s="1">
        <v>0</v>
      </c>
      <c r="AI3864" s="1">
        <v>0</v>
      </c>
      <c r="AJ3864" s="1">
        <v>0</v>
      </c>
      <c r="AK3864" s="1">
        <v>0</v>
      </c>
      <c r="AL3864" s="1">
        <v>0</v>
      </c>
      <c r="AM3864" s="12">
        <f t="shared" si="600"/>
        <v>1</v>
      </c>
      <c r="AN3864" s="12">
        <f t="shared" si="601"/>
        <v>1</v>
      </c>
      <c r="AO3864" s="12">
        <f t="shared" si="602"/>
        <v>1</v>
      </c>
      <c r="AP3864">
        <f t="shared" si="603"/>
        <v>0</v>
      </c>
      <c r="AQ3864">
        <f t="shared" si="604"/>
        <v>0</v>
      </c>
      <c r="AR3864">
        <f t="shared" si="605"/>
        <v>0</v>
      </c>
      <c r="AS3864" s="12">
        <f t="shared" si="606"/>
        <v>2235206083.5211501</v>
      </c>
      <c r="AT3864" s="12">
        <f t="shared" si="607"/>
        <v>1966100000</v>
      </c>
      <c r="AU3864">
        <f t="shared" si="608"/>
        <v>9.3493175707833807</v>
      </c>
      <c r="AV3864">
        <f t="shared" si="609"/>
        <v>9.2936056031928178</v>
      </c>
    </row>
    <row r="3865" spans="1:48" x14ac:dyDescent="0.2">
      <c r="A3865">
        <v>2020</v>
      </c>
      <c r="B3865" s="3">
        <v>3238400000</v>
      </c>
      <c r="C3865" s="3">
        <v>2043260581.53139</v>
      </c>
      <c r="D3865" s="1">
        <v>9.3064069816943409</v>
      </c>
      <c r="E3865" s="3">
        <v>1946137500</v>
      </c>
      <c r="F3865" s="3">
        <v>0</v>
      </c>
      <c r="G3865" s="3">
        <v>0</v>
      </c>
      <c r="H3865" s="3">
        <v>0</v>
      </c>
      <c r="I3865" s="3">
        <v>0</v>
      </c>
      <c r="J3865" s="3">
        <v>0</v>
      </c>
      <c r="K3865" s="1">
        <v>1.9301047010000001</v>
      </c>
      <c r="L3865" s="3">
        <v>151000000</v>
      </c>
      <c r="M3865" s="3">
        <v>161500000</v>
      </c>
      <c r="N3865" s="3">
        <v>1450737180</v>
      </c>
      <c r="O3865" s="3">
        <v>935000000</v>
      </c>
      <c r="P3865" s="1">
        <v>0.69461412652355203</v>
      </c>
      <c r="Q3865" s="1">
        <v>0</v>
      </c>
      <c r="R3865" s="3">
        <v>157.87972426900001</v>
      </c>
      <c r="S3865" s="3">
        <v>664200000</v>
      </c>
      <c r="T3865" s="3">
        <v>420700000</v>
      </c>
      <c r="U3865" s="3">
        <v>53571430</v>
      </c>
      <c r="V3865" s="3">
        <v>12794460</v>
      </c>
      <c r="W3865" s="1">
        <v>6.9574460187524698</v>
      </c>
      <c r="X3865" s="1">
        <v>5.9229670151974601</v>
      </c>
      <c r="Y3865">
        <v>3.5404424645278505E-6</v>
      </c>
      <c r="Z3865">
        <v>0.11132271387709247</v>
      </c>
      <c r="AA3865">
        <v>-5.2177933631015416E-2</v>
      </c>
      <c r="AB3865">
        <v>1946.1375</v>
      </c>
      <c r="AC3865" s="2">
        <v>0</v>
      </c>
      <c r="AD3865" s="2">
        <v>0</v>
      </c>
      <c r="AE3865" s="2">
        <v>0</v>
      </c>
      <c r="AF3865" s="2">
        <v>0</v>
      </c>
      <c r="AG3865" s="2">
        <v>0</v>
      </c>
      <c r="AH3865" s="1">
        <v>0</v>
      </c>
      <c r="AI3865" s="1">
        <v>0</v>
      </c>
      <c r="AJ3865" s="1">
        <v>0</v>
      </c>
      <c r="AK3865" s="1">
        <v>0</v>
      </c>
      <c r="AL3865" s="1">
        <v>0</v>
      </c>
      <c r="AM3865" s="12">
        <f t="shared" si="600"/>
        <v>1</v>
      </c>
      <c r="AN3865" s="12">
        <f t="shared" si="601"/>
        <v>1</v>
      </c>
      <c r="AO3865" s="12">
        <f t="shared" si="602"/>
        <v>1</v>
      </c>
      <c r="AP3865">
        <f t="shared" si="603"/>
        <v>0</v>
      </c>
      <c r="AQ3865">
        <f t="shared" si="604"/>
        <v>0</v>
      </c>
      <c r="AR3865">
        <f t="shared" si="605"/>
        <v>0</v>
      </c>
      <c r="AS3865" s="12">
        <f t="shared" si="606"/>
        <v>2043260581.53139</v>
      </c>
      <c r="AT3865" s="12">
        <f t="shared" si="607"/>
        <v>935000000</v>
      </c>
      <c r="AU3865">
        <f t="shared" si="608"/>
        <v>9.3103237566982866</v>
      </c>
      <c r="AV3865">
        <f t="shared" si="609"/>
        <v>8.9708116108725182</v>
      </c>
    </row>
    <row r="3866" spans="1:48" x14ac:dyDescent="0.2">
      <c r="A3866">
        <v>2019</v>
      </c>
      <c r="B3866" s="3">
        <v>0</v>
      </c>
      <c r="C3866" s="3">
        <v>2082934433.89045</v>
      </c>
      <c r="D3866" s="1">
        <v>9.8187279151943496</v>
      </c>
      <c r="E3866" s="3">
        <v>1544229660</v>
      </c>
      <c r="F3866" s="3">
        <v>0</v>
      </c>
      <c r="G3866" s="3">
        <v>0</v>
      </c>
      <c r="H3866" s="3">
        <v>0</v>
      </c>
      <c r="I3866" s="3">
        <v>0</v>
      </c>
      <c r="J3866" s="3">
        <v>0</v>
      </c>
      <c r="K3866" s="1">
        <v>1.4787479130000001</v>
      </c>
      <c r="L3866" s="3">
        <v>124000000</v>
      </c>
      <c r="M3866" s="3">
        <v>137400000</v>
      </c>
      <c r="N3866" s="3">
        <v>1014912020</v>
      </c>
      <c r="O3866" s="3">
        <v>774900000</v>
      </c>
      <c r="P3866" s="1">
        <v>0</v>
      </c>
      <c r="Q3866" s="1">
        <v>0</v>
      </c>
      <c r="R3866" s="3">
        <v>151.00414408699999</v>
      </c>
      <c r="S3866" s="3">
        <v>473700000</v>
      </c>
      <c r="T3866" s="3">
        <v>313700000</v>
      </c>
      <c r="U3866" s="3">
        <v>45100960</v>
      </c>
      <c r="V3866" s="3">
        <v>11959460</v>
      </c>
      <c r="W3866" s="1">
        <v>0</v>
      </c>
      <c r="X3866" s="1">
        <v>0</v>
      </c>
      <c r="Y3866">
        <v>9.0251124344999233E-6</v>
      </c>
      <c r="Z3866">
        <v>0.13538119294320705</v>
      </c>
      <c r="AA3866">
        <v>0.45857116136730336</v>
      </c>
      <c r="AB3866">
        <v>1544.22966</v>
      </c>
      <c r="AC3866" s="2">
        <v>0</v>
      </c>
      <c r="AD3866" s="2">
        <v>0</v>
      </c>
      <c r="AE3866" s="2">
        <v>0</v>
      </c>
      <c r="AF3866" s="2">
        <v>0</v>
      </c>
      <c r="AG3866" s="2">
        <v>0</v>
      </c>
      <c r="AH3866" s="1">
        <v>0</v>
      </c>
      <c r="AI3866" s="1">
        <v>0</v>
      </c>
      <c r="AJ3866" s="1">
        <v>0</v>
      </c>
      <c r="AK3866" s="1">
        <v>0</v>
      </c>
      <c r="AL3866" s="1">
        <v>0</v>
      </c>
      <c r="AM3866" s="12">
        <f t="shared" si="600"/>
        <v>1</v>
      </c>
      <c r="AN3866" s="12">
        <f t="shared" si="601"/>
        <v>1</v>
      </c>
      <c r="AO3866" s="12">
        <f t="shared" si="602"/>
        <v>1</v>
      </c>
      <c r="AP3866">
        <f t="shared" si="603"/>
        <v>0</v>
      </c>
      <c r="AQ3866">
        <f t="shared" si="604"/>
        <v>0</v>
      </c>
      <c r="AR3866">
        <f t="shared" si="605"/>
        <v>0</v>
      </c>
      <c r="AS3866" s="12">
        <f t="shared" si="606"/>
        <v>2082934433.89045</v>
      </c>
      <c r="AT3866" s="12">
        <f t="shared" si="607"/>
        <v>774900000</v>
      </c>
      <c r="AU3866">
        <f t="shared" si="608"/>
        <v>9.3186755995455677</v>
      </c>
      <c r="AV3866">
        <f t="shared" si="609"/>
        <v>8.8892456608929802</v>
      </c>
    </row>
    <row r="3867" spans="1:48" x14ac:dyDescent="0.2">
      <c r="A3867">
        <v>2018</v>
      </c>
      <c r="B3867" s="3">
        <v>0</v>
      </c>
      <c r="C3867" s="3">
        <v>1428065005.71275</v>
      </c>
      <c r="D3867" s="1">
        <v>6.7317441721458504</v>
      </c>
      <c r="E3867" s="3">
        <v>1273586760</v>
      </c>
      <c r="F3867" s="3">
        <v>0</v>
      </c>
      <c r="G3867" s="3">
        <v>0</v>
      </c>
      <c r="H3867" s="3">
        <v>0</v>
      </c>
      <c r="I3867" s="3">
        <v>0</v>
      </c>
      <c r="J3867" s="3">
        <v>0</v>
      </c>
      <c r="K3867" s="1">
        <v>1.4033503679999999</v>
      </c>
      <c r="L3867" s="3">
        <v>85515176.303000003</v>
      </c>
      <c r="M3867" s="3">
        <v>92323874.538000003</v>
      </c>
      <c r="N3867" s="3">
        <v>789122930</v>
      </c>
      <c r="O3867" s="3">
        <v>604395882</v>
      </c>
      <c r="P3867" s="1">
        <v>0</v>
      </c>
      <c r="Q3867" s="1">
        <v>0</v>
      </c>
      <c r="R3867" s="3">
        <v>97.155992248000004</v>
      </c>
      <c r="S3867" s="3">
        <v>289238753</v>
      </c>
      <c r="T3867" s="3">
        <v>297705521</v>
      </c>
      <c r="U3867" s="3">
        <v>42551570</v>
      </c>
      <c r="V3867" s="3">
        <v>12473600</v>
      </c>
      <c r="W3867" s="1">
        <v>0</v>
      </c>
      <c r="X3867" s="1">
        <v>0</v>
      </c>
      <c r="Y3867">
        <v>1.3660169510318859E-5</v>
      </c>
      <c r="Z3867">
        <v>0.11699555421358748</v>
      </c>
      <c r="AA3867">
        <v>0.52145713593791188</v>
      </c>
      <c r="AB3867">
        <v>1273.5867599999999</v>
      </c>
      <c r="AC3867" s="2">
        <v>0</v>
      </c>
      <c r="AD3867" s="2">
        <v>0</v>
      </c>
      <c r="AE3867" s="2">
        <v>0</v>
      </c>
      <c r="AF3867" s="2">
        <v>0</v>
      </c>
      <c r="AG3867" s="2">
        <v>0</v>
      </c>
      <c r="AH3867" s="1">
        <v>0</v>
      </c>
      <c r="AI3867" s="1">
        <v>0</v>
      </c>
      <c r="AJ3867" s="1">
        <v>0</v>
      </c>
      <c r="AK3867" s="1">
        <v>0</v>
      </c>
      <c r="AL3867" s="1">
        <v>0</v>
      </c>
      <c r="AM3867" s="12">
        <f t="shared" si="600"/>
        <v>1</v>
      </c>
      <c r="AN3867" s="12">
        <f t="shared" si="601"/>
        <v>1</v>
      </c>
      <c r="AO3867" s="12">
        <f t="shared" si="602"/>
        <v>1</v>
      </c>
      <c r="AP3867">
        <f t="shared" si="603"/>
        <v>0</v>
      </c>
      <c r="AQ3867">
        <f t="shared" si="604"/>
        <v>0</v>
      </c>
      <c r="AR3867">
        <f t="shared" si="605"/>
        <v>0</v>
      </c>
      <c r="AS3867" s="12">
        <f t="shared" si="606"/>
        <v>1428065005.71275</v>
      </c>
      <c r="AT3867" s="12">
        <f t="shared" si="607"/>
        <v>604395882</v>
      </c>
      <c r="AU3867">
        <f t="shared" si="608"/>
        <v>9.1547479770338356</v>
      </c>
      <c r="AV3867">
        <f t="shared" si="609"/>
        <v>8.7813214966485074</v>
      </c>
    </row>
    <row r="3868" spans="1:48" x14ac:dyDescent="0.2">
      <c r="A3868">
        <v>2017</v>
      </c>
      <c r="B3868" s="3">
        <v>1431661380</v>
      </c>
      <c r="C3868" s="3">
        <v>938616653.720191</v>
      </c>
      <c r="D3868" s="1">
        <v>4.4245375128468698</v>
      </c>
      <c r="E3868" s="3">
        <v>976749410</v>
      </c>
      <c r="F3868" s="3">
        <v>0</v>
      </c>
      <c r="G3868" s="3">
        <v>0</v>
      </c>
      <c r="H3868" s="3">
        <v>0</v>
      </c>
      <c r="I3868" s="3">
        <v>0</v>
      </c>
      <c r="J3868" s="3">
        <v>0</v>
      </c>
      <c r="K3868" s="1">
        <v>1.142906357</v>
      </c>
      <c r="L3868" s="3">
        <v>61377976.263999999</v>
      </c>
      <c r="M3868" s="3">
        <v>66234102.153999999</v>
      </c>
      <c r="N3868" s="3">
        <v>681433530</v>
      </c>
      <c r="O3868" s="3">
        <v>499696300</v>
      </c>
      <c r="P3868" s="1">
        <v>0</v>
      </c>
      <c r="Q3868" s="1">
        <v>0</v>
      </c>
      <c r="R3868" s="3">
        <v>109.833121819</v>
      </c>
      <c r="S3868" s="3">
        <v>266295901</v>
      </c>
      <c r="T3868" s="3">
        <v>242455005</v>
      </c>
      <c r="U3868" s="3">
        <v>42401430</v>
      </c>
      <c r="V3868" s="3">
        <v>44301540</v>
      </c>
      <c r="W3868" s="1">
        <v>0</v>
      </c>
      <c r="X3868" s="1">
        <v>0</v>
      </c>
      <c r="Y3868">
        <v>3.6143843486216172E-6</v>
      </c>
      <c r="Z3868">
        <v>9.7198184764990939E-2</v>
      </c>
      <c r="AA3868">
        <v>0.89284193194617067</v>
      </c>
      <c r="AB3868">
        <v>976.74941000000001</v>
      </c>
      <c r="AC3868" s="2">
        <v>0</v>
      </c>
      <c r="AD3868" s="2">
        <v>0</v>
      </c>
      <c r="AE3868" s="2">
        <v>0</v>
      </c>
      <c r="AF3868" s="2">
        <v>0</v>
      </c>
      <c r="AG3868" s="2">
        <v>0</v>
      </c>
      <c r="AH3868" s="1">
        <v>0</v>
      </c>
      <c r="AI3868" s="1">
        <v>0</v>
      </c>
      <c r="AJ3868" s="1">
        <v>0</v>
      </c>
      <c r="AK3868" s="1">
        <v>0</v>
      </c>
      <c r="AL3868" s="1">
        <v>0</v>
      </c>
      <c r="AM3868" s="12">
        <f t="shared" si="600"/>
        <v>1</v>
      </c>
      <c r="AN3868" s="12">
        <f t="shared" si="601"/>
        <v>1</v>
      </c>
      <c r="AO3868" s="12">
        <f t="shared" si="602"/>
        <v>1</v>
      </c>
      <c r="AP3868">
        <f t="shared" si="603"/>
        <v>0</v>
      </c>
      <c r="AQ3868">
        <f t="shared" si="604"/>
        <v>0</v>
      </c>
      <c r="AR3868">
        <f t="shared" si="605"/>
        <v>0</v>
      </c>
      <c r="AS3868" s="12">
        <f t="shared" si="606"/>
        <v>938616653.720191</v>
      </c>
      <c r="AT3868" s="12">
        <f t="shared" si="607"/>
        <v>499696300</v>
      </c>
      <c r="AU3868">
        <f t="shared" si="608"/>
        <v>8.9724882555600658</v>
      </c>
      <c r="AV3868">
        <f t="shared" si="609"/>
        <v>8.6987061337220908</v>
      </c>
    </row>
    <row r="3869" spans="1:48" x14ac:dyDescent="0.2">
      <c r="A3869">
        <v>2016</v>
      </c>
      <c r="B3869" s="3">
        <v>1088006320</v>
      </c>
      <c r="C3869" s="3">
        <v>495876933.97891599</v>
      </c>
      <c r="D3869" s="1">
        <v>2.33751030034382</v>
      </c>
      <c r="E3869" s="3">
        <v>771190400</v>
      </c>
      <c r="F3869" s="3">
        <v>0</v>
      </c>
      <c r="G3869" s="3">
        <v>0</v>
      </c>
      <c r="H3869" s="3">
        <v>0</v>
      </c>
      <c r="I3869" s="3">
        <v>0</v>
      </c>
      <c r="J3869" s="3">
        <v>0</v>
      </c>
      <c r="K3869" s="1">
        <v>1.003911899</v>
      </c>
      <c r="L3869" s="3">
        <v>71678700.885000005</v>
      </c>
      <c r="M3869" s="3">
        <v>76098533.187000006</v>
      </c>
      <c r="N3869" s="3">
        <v>626683400</v>
      </c>
      <c r="O3869" s="3">
        <v>448914051</v>
      </c>
      <c r="P3869" s="1">
        <v>0</v>
      </c>
      <c r="Q3869" s="1">
        <v>0</v>
      </c>
      <c r="R3869" s="3">
        <v>123.358331267</v>
      </c>
      <c r="S3869" s="3">
        <v>262715037</v>
      </c>
      <c r="T3869" s="3">
        <v>212969027</v>
      </c>
      <c r="U3869" s="3">
        <v>32961780</v>
      </c>
      <c r="V3869" s="3">
        <v>-5343860</v>
      </c>
      <c r="W3869" s="1">
        <v>0</v>
      </c>
      <c r="X3869" s="1">
        <v>0</v>
      </c>
      <c r="Y3869">
        <v>7.2394498262165294E-6</v>
      </c>
      <c r="Z3869">
        <v>0.12143058709868493</v>
      </c>
      <c r="AA3869">
        <v>7.7030298409116016E-2</v>
      </c>
      <c r="AB3869">
        <v>771.19039999999995</v>
      </c>
      <c r="AC3869" s="2">
        <v>0</v>
      </c>
      <c r="AD3869" s="2">
        <v>0</v>
      </c>
      <c r="AE3869" s="2">
        <v>0</v>
      </c>
      <c r="AF3869" s="2">
        <v>0</v>
      </c>
      <c r="AG3869" s="2">
        <v>0</v>
      </c>
      <c r="AH3869" s="1">
        <v>0</v>
      </c>
      <c r="AI3869" s="1">
        <v>0</v>
      </c>
      <c r="AJ3869" s="1">
        <v>0</v>
      </c>
      <c r="AK3869" s="1">
        <v>0</v>
      </c>
      <c r="AL3869" s="1">
        <v>0</v>
      </c>
      <c r="AM3869" s="12">
        <f t="shared" si="600"/>
        <v>1</v>
      </c>
      <c r="AN3869" s="12">
        <f t="shared" si="601"/>
        <v>1</v>
      </c>
      <c r="AO3869" s="12">
        <f t="shared" si="602"/>
        <v>1</v>
      </c>
      <c r="AP3869">
        <f t="shared" si="603"/>
        <v>0</v>
      </c>
      <c r="AQ3869">
        <f t="shared" si="604"/>
        <v>0</v>
      </c>
      <c r="AR3869">
        <f t="shared" si="605"/>
        <v>0</v>
      </c>
      <c r="AS3869" s="12">
        <f t="shared" si="606"/>
        <v>495876933.97891599</v>
      </c>
      <c r="AT3869" s="12">
        <f t="shared" si="607"/>
        <v>448914051</v>
      </c>
      <c r="AU3869">
        <f t="shared" si="608"/>
        <v>8.6953739072855516</v>
      </c>
      <c r="AV3869">
        <f t="shared" si="609"/>
        <v>8.6521631990221994</v>
      </c>
    </row>
    <row r="3870" spans="1:48" x14ac:dyDescent="0.2">
      <c r="A3870">
        <v>2015</v>
      </c>
      <c r="B3870" s="3">
        <v>758520090</v>
      </c>
      <c r="C3870" s="3">
        <v>460411313.13703698</v>
      </c>
      <c r="D3870" s="1">
        <v>2.1703291948207601</v>
      </c>
      <c r="E3870" s="3">
        <v>711189020</v>
      </c>
      <c r="F3870" s="3">
        <v>0</v>
      </c>
      <c r="G3870" s="3">
        <v>0</v>
      </c>
      <c r="H3870" s="3">
        <v>0</v>
      </c>
      <c r="I3870" s="3">
        <v>0</v>
      </c>
      <c r="J3870" s="3">
        <v>0</v>
      </c>
      <c r="K3870" s="1">
        <v>1.114122251</v>
      </c>
      <c r="L3870" s="3">
        <v>73640724.606999993</v>
      </c>
      <c r="M3870" s="3">
        <v>77965064.004999995</v>
      </c>
      <c r="N3870" s="3">
        <v>627769000</v>
      </c>
      <c r="O3870" s="3">
        <v>423119636</v>
      </c>
      <c r="P3870" s="1">
        <v>0</v>
      </c>
      <c r="Q3870" s="1">
        <v>0</v>
      </c>
      <c r="R3870" s="3">
        <v>110.68272608700001</v>
      </c>
      <c r="S3870" s="3">
        <v>261597414</v>
      </c>
      <c r="T3870" s="3">
        <v>236348908</v>
      </c>
      <c r="U3870" s="3">
        <v>13134580</v>
      </c>
      <c r="V3870" s="3">
        <v>-19267860</v>
      </c>
      <c r="W3870" s="1">
        <v>0</v>
      </c>
      <c r="X3870" s="1">
        <v>0</v>
      </c>
      <c r="Y3870">
        <v>4.1761671328317274E-7</v>
      </c>
      <c r="Z3870">
        <v>0.12419387386920984</v>
      </c>
      <c r="AA3870">
        <v>-8.1442130383359124E-2</v>
      </c>
      <c r="AB3870">
        <v>711.18902000000003</v>
      </c>
      <c r="AC3870" s="2">
        <v>0</v>
      </c>
      <c r="AD3870" s="2">
        <v>0</v>
      </c>
      <c r="AE3870" s="2">
        <v>0</v>
      </c>
      <c r="AF3870" s="2">
        <v>0</v>
      </c>
      <c r="AG3870" s="2">
        <v>0</v>
      </c>
      <c r="AH3870" s="1">
        <v>0</v>
      </c>
      <c r="AI3870" s="1">
        <v>0</v>
      </c>
      <c r="AJ3870" s="1">
        <v>0</v>
      </c>
      <c r="AK3870" s="1">
        <v>0</v>
      </c>
      <c r="AL3870" s="1">
        <v>0</v>
      </c>
      <c r="AM3870" s="12">
        <f t="shared" si="600"/>
        <v>1</v>
      </c>
      <c r="AN3870" s="12">
        <f t="shared" si="601"/>
        <v>1</v>
      </c>
      <c r="AO3870" s="12">
        <f t="shared" si="602"/>
        <v>1</v>
      </c>
      <c r="AP3870">
        <f t="shared" si="603"/>
        <v>0</v>
      </c>
      <c r="AQ3870">
        <f t="shared" si="604"/>
        <v>0</v>
      </c>
      <c r="AR3870">
        <f t="shared" si="605"/>
        <v>0</v>
      </c>
      <c r="AS3870" s="12">
        <f t="shared" si="606"/>
        <v>460411313.13703698</v>
      </c>
      <c r="AT3870" s="12">
        <f t="shared" si="607"/>
        <v>423119636</v>
      </c>
      <c r="AU3870">
        <f t="shared" si="608"/>
        <v>8.6631459864882157</v>
      </c>
      <c r="AV3870">
        <f t="shared" si="609"/>
        <v>8.6264631803976286</v>
      </c>
    </row>
    <row r="3871" spans="1:48" x14ac:dyDescent="0.2">
      <c r="A3871">
        <v>2014</v>
      </c>
      <c r="B3871" s="3">
        <v>682454180</v>
      </c>
      <c r="C3871" s="3">
        <v>501232778.43037802</v>
      </c>
      <c r="D3871" s="1">
        <v>2.3627571725301801</v>
      </c>
      <c r="E3871" s="3">
        <v>625347340</v>
      </c>
      <c r="F3871" s="3">
        <v>0</v>
      </c>
      <c r="G3871" s="3">
        <v>0</v>
      </c>
      <c r="H3871" s="3">
        <v>0</v>
      </c>
      <c r="I3871" s="3">
        <v>0</v>
      </c>
      <c r="J3871" s="3">
        <v>0</v>
      </c>
      <c r="K3871" s="1">
        <v>1.010394888</v>
      </c>
      <c r="L3871" s="3">
        <v>75581553.094999999</v>
      </c>
      <c r="M3871" s="3">
        <v>80066347.472000003</v>
      </c>
      <c r="N3871" s="3">
        <v>0</v>
      </c>
      <c r="O3871" s="3">
        <v>380782042</v>
      </c>
      <c r="P3871" s="1">
        <v>0</v>
      </c>
      <c r="Q3871" s="1">
        <v>0</v>
      </c>
      <c r="R3871" s="3">
        <v>91.489559249999999</v>
      </c>
      <c r="S3871" s="3">
        <v>196102447</v>
      </c>
      <c r="T3871" s="3">
        <v>214344072</v>
      </c>
      <c r="U3871" s="3">
        <v>14620770</v>
      </c>
      <c r="V3871" s="3">
        <v>0</v>
      </c>
      <c r="W3871" s="1">
        <v>0</v>
      </c>
      <c r="X3871" s="1">
        <v>0</v>
      </c>
      <c r="Y3871">
        <v>9.4698611334723324E-7</v>
      </c>
      <c r="Z3871">
        <v>0</v>
      </c>
      <c r="AA3871">
        <v>0.64394182803125921</v>
      </c>
      <c r="AB3871">
        <v>625.34734000000003</v>
      </c>
      <c r="AC3871" s="2">
        <v>0</v>
      </c>
      <c r="AD3871" s="2">
        <v>0</v>
      </c>
      <c r="AE3871" s="2">
        <v>0</v>
      </c>
      <c r="AF3871" s="2">
        <v>0</v>
      </c>
      <c r="AG3871" s="2">
        <v>0</v>
      </c>
      <c r="AH3871" s="1">
        <v>0</v>
      </c>
      <c r="AI3871" s="1">
        <v>0</v>
      </c>
      <c r="AJ3871" s="1">
        <v>0</v>
      </c>
      <c r="AK3871" s="1">
        <v>0</v>
      </c>
      <c r="AL3871" s="1">
        <v>0</v>
      </c>
      <c r="AM3871" s="12">
        <f t="shared" si="600"/>
        <v>1</v>
      </c>
      <c r="AN3871" s="12">
        <f t="shared" si="601"/>
        <v>1</v>
      </c>
      <c r="AO3871" s="12">
        <f t="shared" si="602"/>
        <v>1</v>
      </c>
      <c r="AP3871">
        <f t="shared" si="603"/>
        <v>0</v>
      </c>
      <c r="AQ3871">
        <f t="shared" si="604"/>
        <v>0</v>
      </c>
      <c r="AR3871">
        <f t="shared" si="605"/>
        <v>0</v>
      </c>
      <c r="AS3871" s="12">
        <f t="shared" si="606"/>
        <v>501232778.43037802</v>
      </c>
      <c r="AT3871" s="12">
        <f t="shared" si="607"/>
        <v>380782042</v>
      </c>
      <c r="AU3871">
        <f t="shared" si="608"/>
        <v>8.7000394642095014</v>
      </c>
      <c r="AV3871">
        <f t="shared" si="609"/>
        <v>8.5806764585039073</v>
      </c>
    </row>
    <row r="3872" spans="1:48" x14ac:dyDescent="0.2">
      <c r="A3872">
        <v>2013</v>
      </c>
      <c r="B3872" s="3">
        <v>627493250</v>
      </c>
      <c r="C3872" s="3">
        <v>304896906.86357099</v>
      </c>
      <c r="D3872" s="1">
        <v>1.43725108288032</v>
      </c>
      <c r="E3872" s="3">
        <v>629144460</v>
      </c>
      <c r="F3872" s="3">
        <v>0</v>
      </c>
      <c r="G3872" s="3">
        <v>0</v>
      </c>
      <c r="H3872" s="3">
        <v>0</v>
      </c>
      <c r="I3872" s="3">
        <v>0</v>
      </c>
      <c r="J3872" s="3">
        <v>0</v>
      </c>
      <c r="K3872" s="1">
        <v>0.90745288400000002</v>
      </c>
      <c r="L3872" s="3">
        <v>72224162.650000006</v>
      </c>
      <c r="M3872" s="3">
        <v>74539706.681999996</v>
      </c>
      <c r="N3872" s="3">
        <v>0</v>
      </c>
      <c r="O3872" s="3">
        <v>340080499</v>
      </c>
      <c r="P3872" s="1">
        <v>0</v>
      </c>
      <c r="Q3872" s="1">
        <v>0</v>
      </c>
      <c r="R3872" s="3">
        <v>107.597591747</v>
      </c>
      <c r="S3872" s="3">
        <v>207131466</v>
      </c>
      <c r="T3872" s="3">
        <v>192505671</v>
      </c>
      <c r="U3872" s="3">
        <v>15957080</v>
      </c>
      <c r="V3872" s="3">
        <v>0</v>
      </c>
      <c r="W3872" s="1">
        <v>0</v>
      </c>
      <c r="X3872" s="1">
        <v>0</v>
      </c>
      <c r="Y3872">
        <v>9.801004051519425E-7</v>
      </c>
      <c r="Z3872">
        <v>0</v>
      </c>
      <c r="AA3872">
        <v>-0.33160843856026057</v>
      </c>
      <c r="AB3872">
        <v>629.14445999999998</v>
      </c>
      <c r="AC3872" s="2">
        <v>0</v>
      </c>
      <c r="AD3872" s="2">
        <v>0</v>
      </c>
      <c r="AE3872" s="2">
        <v>0</v>
      </c>
      <c r="AF3872" s="2">
        <v>0</v>
      </c>
      <c r="AG3872" s="2">
        <v>0</v>
      </c>
      <c r="AH3872" s="1">
        <v>0</v>
      </c>
      <c r="AI3872" s="1">
        <v>0</v>
      </c>
      <c r="AJ3872" s="1">
        <v>0</v>
      </c>
      <c r="AK3872" s="1">
        <v>0</v>
      </c>
      <c r="AL3872" s="1">
        <v>0</v>
      </c>
      <c r="AM3872" s="12">
        <f t="shared" si="600"/>
        <v>1</v>
      </c>
      <c r="AN3872" s="12">
        <f t="shared" si="601"/>
        <v>1</v>
      </c>
      <c r="AO3872" s="12">
        <f t="shared" si="602"/>
        <v>1</v>
      </c>
      <c r="AP3872">
        <f t="shared" si="603"/>
        <v>0</v>
      </c>
      <c r="AQ3872">
        <f t="shared" si="604"/>
        <v>0</v>
      </c>
      <c r="AR3872">
        <f t="shared" si="605"/>
        <v>0</v>
      </c>
      <c r="AS3872" s="12">
        <f t="shared" si="606"/>
        <v>304896906.86357099</v>
      </c>
      <c r="AT3872" s="12">
        <f t="shared" si="607"/>
        <v>340080499</v>
      </c>
      <c r="AU3872">
        <f t="shared" si="608"/>
        <v>8.4841530185310194</v>
      </c>
      <c r="AV3872">
        <f t="shared" si="609"/>
        <v>8.5315817291996794</v>
      </c>
    </row>
    <row r="3873" spans="1:48" x14ac:dyDescent="0.2">
      <c r="A3873">
        <v>2012</v>
      </c>
      <c r="B3873" s="3">
        <v>529525980</v>
      </c>
      <c r="C3873" s="3">
        <v>407142397.67622697</v>
      </c>
      <c r="D3873" s="1">
        <v>2.1503130287648</v>
      </c>
      <c r="E3873" s="3">
        <v>600744580</v>
      </c>
      <c r="F3873" s="3">
        <v>0</v>
      </c>
      <c r="G3873" s="3">
        <v>0</v>
      </c>
      <c r="H3873" s="3">
        <v>0</v>
      </c>
      <c r="I3873" s="3">
        <v>0</v>
      </c>
      <c r="J3873" s="3">
        <v>0</v>
      </c>
      <c r="K3873" s="1">
        <v>0.97735390799999999</v>
      </c>
      <c r="L3873" s="3">
        <v>50338064.137000002</v>
      </c>
      <c r="M3873" s="3">
        <v>55322920.207999997</v>
      </c>
      <c r="N3873" s="3">
        <v>0</v>
      </c>
      <c r="O3873" s="3">
        <v>264519109</v>
      </c>
      <c r="P3873" s="1">
        <v>0</v>
      </c>
      <c r="Q3873" s="1">
        <v>0</v>
      </c>
      <c r="R3873" s="3">
        <v>52.900824198000002</v>
      </c>
      <c r="S3873" s="3">
        <v>97894644</v>
      </c>
      <c r="T3873" s="3">
        <v>185053154</v>
      </c>
      <c r="U3873" s="3">
        <v>14481380</v>
      </c>
      <c r="V3873" s="3">
        <v>0</v>
      </c>
      <c r="W3873" s="1">
        <v>0</v>
      </c>
      <c r="X3873" s="1">
        <v>0</v>
      </c>
      <c r="Y3873">
        <v>1.3366326676574025E-5</v>
      </c>
      <c r="Z3873">
        <v>0</v>
      </c>
      <c r="AA3873">
        <v>-0.88762616927905047</v>
      </c>
      <c r="AB3873">
        <v>600.74458000000004</v>
      </c>
      <c r="AC3873" s="2">
        <v>0</v>
      </c>
      <c r="AD3873" s="2">
        <v>0</v>
      </c>
      <c r="AE3873" s="2">
        <v>0</v>
      </c>
      <c r="AF3873" s="2">
        <v>0</v>
      </c>
      <c r="AG3873" s="2">
        <v>0</v>
      </c>
      <c r="AH3873" s="1">
        <v>-1</v>
      </c>
      <c r="AI3873" s="1">
        <v>-1</v>
      </c>
      <c r="AJ3873" s="1">
        <v>-1</v>
      </c>
      <c r="AK3873" s="1">
        <v>0</v>
      </c>
      <c r="AL3873" s="1">
        <v>-1</v>
      </c>
      <c r="AM3873" s="12">
        <f t="shared" si="600"/>
        <v>1</v>
      </c>
      <c r="AN3873" s="12">
        <f t="shared" si="601"/>
        <v>1</v>
      </c>
      <c r="AO3873" s="12">
        <f t="shared" si="602"/>
        <v>1</v>
      </c>
      <c r="AP3873">
        <f t="shared" si="603"/>
        <v>0</v>
      </c>
      <c r="AQ3873">
        <f t="shared" si="604"/>
        <v>0</v>
      </c>
      <c r="AR3873">
        <f t="shared" si="605"/>
        <v>0</v>
      </c>
      <c r="AS3873" s="12">
        <f t="shared" si="606"/>
        <v>407142397.67622697</v>
      </c>
      <c r="AT3873" s="12">
        <f t="shared" si="607"/>
        <v>264519109</v>
      </c>
      <c r="AU3873">
        <f t="shared" si="608"/>
        <v>8.6097463298863435</v>
      </c>
      <c r="AV3873">
        <f t="shared" si="609"/>
        <v>8.4224570511669992</v>
      </c>
    </row>
    <row r="3874" spans="1:48" x14ac:dyDescent="0.2">
      <c r="A3874">
        <v>2011</v>
      </c>
      <c r="B3874" s="3">
        <v>1526663804.6486499</v>
      </c>
      <c r="C3874" s="3">
        <v>1055365650.61133</v>
      </c>
      <c r="D3874" s="1">
        <v>19.135353978494599</v>
      </c>
      <c r="E3874" s="3">
        <v>1189357781.98701</v>
      </c>
      <c r="F3874" s="3">
        <v>180177</v>
      </c>
      <c r="G3874" s="3">
        <v>2103.6999999999998</v>
      </c>
      <c r="H3874" s="3">
        <v>87984.8</v>
      </c>
      <c r="I3874" s="3">
        <v>0</v>
      </c>
      <c r="J3874" s="3">
        <v>92651</v>
      </c>
      <c r="K3874" s="1">
        <v>5.5059548853907199</v>
      </c>
      <c r="L3874" s="3">
        <v>116863858.159768</v>
      </c>
      <c r="M3874" s="3">
        <v>116863858.159768</v>
      </c>
      <c r="N3874" s="3">
        <v>1662747729.5053999</v>
      </c>
      <c r="O3874" s="3">
        <v>1196061253.8887401</v>
      </c>
      <c r="P3874" s="1">
        <v>2.7458140169264902</v>
      </c>
      <c r="Q3874" s="1">
        <v>43.929858361181097</v>
      </c>
      <c r="R3874" s="3">
        <v>373.51598173500003</v>
      </c>
      <c r="S3874" s="3">
        <v>846480978.64487195</v>
      </c>
      <c r="T3874" s="3">
        <v>226625103.08463001</v>
      </c>
      <c r="U3874" s="3">
        <v>-149705763.40913501</v>
      </c>
      <c r="V3874" s="3">
        <v>96082179.086443797</v>
      </c>
      <c r="W3874" s="1">
        <v>14.980788684227701</v>
      </c>
      <c r="X3874" s="1">
        <v>9.7501253187037005</v>
      </c>
      <c r="Y3874">
        <v>0</v>
      </c>
      <c r="Z3874">
        <v>7.0283577049015278E-2</v>
      </c>
      <c r="AA3874">
        <v>-0.26012925268155185</v>
      </c>
      <c r="AB3874">
        <v>1189.35778198701</v>
      </c>
      <c r="AC3874" s="2">
        <v>1.7687696939145063</v>
      </c>
      <c r="AD3874" s="2">
        <v>73.976730410766308</v>
      </c>
      <c r="AE3874" s="2">
        <v>0</v>
      </c>
      <c r="AF3874" s="2">
        <v>151.49100020936163</v>
      </c>
      <c r="AG3874" s="2">
        <v>77.900024200633624</v>
      </c>
      <c r="AH3874" s="1">
        <v>256.6533676533677</v>
      </c>
      <c r="AI3874" s="1">
        <v>5.0165880165880159</v>
      </c>
      <c r="AJ3874" s="1">
        <v>0</v>
      </c>
      <c r="AK3874" s="1">
        <v>0</v>
      </c>
      <c r="AL3874" s="1">
        <v>17.220452310717796</v>
      </c>
      <c r="AM3874" s="12">
        <f t="shared" si="600"/>
        <v>2103.6999999999998</v>
      </c>
      <c r="AN3874" s="12">
        <f t="shared" si="601"/>
        <v>87984.8</v>
      </c>
      <c r="AO3874" s="12">
        <f t="shared" si="602"/>
        <v>1</v>
      </c>
      <c r="AP3874">
        <f t="shared" si="603"/>
        <v>3.3229838069483972</v>
      </c>
      <c r="AQ3874">
        <f t="shared" si="604"/>
        <v>4.9444076511694774</v>
      </c>
      <c r="AR3874">
        <f t="shared" si="605"/>
        <v>0</v>
      </c>
      <c r="AS3874" s="12">
        <f t="shared" si="606"/>
        <v>1055365650.61133</v>
      </c>
      <c r="AT3874" s="12">
        <f t="shared" si="607"/>
        <v>1196061253.8887401</v>
      </c>
      <c r="AU3874">
        <f t="shared" si="608"/>
        <v>9.0234029549228563</v>
      </c>
      <c r="AV3874">
        <f t="shared" si="609"/>
        <v>9.0777534217465998</v>
      </c>
    </row>
    <row r="3875" spans="1:48" x14ac:dyDescent="0.2">
      <c r="A3875">
        <v>2010</v>
      </c>
      <c r="B3875" s="3">
        <v>1731892495.94068</v>
      </c>
      <c r="C3875" s="3">
        <v>1064732259.57614</v>
      </c>
      <c r="D3875" s="1">
        <v>25.8631038567856</v>
      </c>
      <c r="E3875" s="3">
        <v>1390769007.47666</v>
      </c>
      <c r="F3875" s="3">
        <v>699.3</v>
      </c>
      <c r="G3875" s="3">
        <v>349.65</v>
      </c>
      <c r="H3875" s="3">
        <v>0</v>
      </c>
      <c r="I3875" s="3">
        <v>0</v>
      </c>
      <c r="J3875" s="3">
        <v>5085</v>
      </c>
      <c r="K3875" s="1">
        <v>5.7829270382180997</v>
      </c>
      <c r="L3875" s="3">
        <v>102283954.327887</v>
      </c>
      <c r="M3875" s="3">
        <v>102283954.327887</v>
      </c>
      <c r="N3875" s="3">
        <v>1567752056.7825</v>
      </c>
      <c r="O3875" s="3">
        <v>819204244.19070995</v>
      </c>
      <c r="P3875" s="1">
        <v>1.75344336764036</v>
      </c>
      <c r="Q3875" s="1">
        <v>0</v>
      </c>
      <c r="R3875" s="3">
        <v>286.60985405000002</v>
      </c>
      <c r="S3875" s="3">
        <v>682203898.70845306</v>
      </c>
      <c r="T3875" s="3">
        <v>238025276.89386901</v>
      </c>
      <c r="U3875" s="3">
        <v>14134620.55765</v>
      </c>
      <c r="V3875" s="3">
        <v>129660729.042983</v>
      </c>
      <c r="W3875" s="1">
        <v>14.676967706702699</v>
      </c>
      <c r="X3875" s="1">
        <v>10.340833153040499</v>
      </c>
      <c r="Y3875">
        <v>0</v>
      </c>
      <c r="Z3875">
        <v>6.5242430322690517E-2</v>
      </c>
      <c r="AA3875">
        <v>-0.42492201787012329</v>
      </c>
      <c r="AB3875">
        <v>1390.7690074766599</v>
      </c>
      <c r="AC3875" s="2">
        <v>0.25140767310769102</v>
      </c>
      <c r="AD3875" s="2">
        <v>0</v>
      </c>
      <c r="AE3875" s="2">
        <v>0</v>
      </c>
      <c r="AF3875" s="2">
        <v>0.50281534621538204</v>
      </c>
      <c r="AG3875" s="2">
        <v>3.6562505870230484</v>
      </c>
      <c r="AH3875" s="1">
        <v>0</v>
      </c>
      <c r="AI3875" s="1">
        <v>0</v>
      </c>
      <c r="AJ3875" s="1">
        <v>0</v>
      </c>
      <c r="AK3875" s="1">
        <v>0</v>
      </c>
      <c r="AL3875" s="1">
        <v>-9.1639871382636656E-2</v>
      </c>
      <c r="AM3875" s="12">
        <f t="shared" si="600"/>
        <v>349.65</v>
      </c>
      <c r="AN3875" s="12">
        <f t="shared" si="601"/>
        <v>1</v>
      </c>
      <c r="AO3875" s="12">
        <f t="shared" si="602"/>
        <v>1</v>
      </c>
      <c r="AP3875">
        <f t="shared" si="603"/>
        <v>2.543633532576258</v>
      </c>
      <c r="AQ3875">
        <f t="shared" si="604"/>
        <v>0</v>
      </c>
      <c r="AR3875">
        <f t="shared" si="605"/>
        <v>0</v>
      </c>
      <c r="AS3875" s="12">
        <f t="shared" si="606"/>
        <v>1064732259.57614</v>
      </c>
      <c r="AT3875" s="12">
        <f t="shared" si="607"/>
        <v>819204244.19070995</v>
      </c>
      <c r="AU3875">
        <f t="shared" si="608"/>
        <v>9.0272404126505759</v>
      </c>
      <c r="AV3875">
        <f t="shared" si="609"/>
        <v>8.9133921936608456</v>
      </c>
    </row>
    <row r="3876" spans="1:48" x14ac:dyDescent="0.2">
      <c r="A3876">
        <v>2020</v>
      </c>
      <c r="B3876" s="3">
        <v>2000837392.40446</v>
      </c>
      <c r="C3876" s="3">
        <v>1851457180.87271</v>
      </c>
      <c r="D3876" s="1">
        <v>44.9732117390379</v>
      </c>
      <c r="E3876" s="3">
        <v>1176730281.6458001</v>
      </c>
      <c r="F3876" s="3">
        <v>0</v>
      </c>
      <c r="G3876" s="3">
        <v>0</v>
      </c>
      <c r="H3876" s="3">
        <v>0</v>
      </c>
      <c r="I3876" s="3">
        <v>0</v>
      </c>
      <c r="J3876" s="3">
        <v>5598</v>
      </c>
      <c r="K3876" s="1">
        <v>6.4024153656151901</v>
      </c>
      <c r="L3876" s="3">
        <v>58601041.971903801</v>
      </c>
      <c r="M3876" s="3">
        <v>58601041.971903801</v>
      </c>
      <c r="N3876" s="3">
        <v>801646300.75099802</v>
      </c>
      <c r="O3876" s="3">
        <v>273583287.08092701</v>
      </c>
      <c r="P3876" s="1">
        <v>1.6385564720513399</v>
      </c>
      <c r="Q3876" s="1">
        <v>0</v>
      </c>
      <c r="R3876" s="3">
        <v>83.334847796999995</v>
      </c>
      <c r="S3876" s="3">
        <v>219628179.781091</v>
      </c>
      <c r="T3876" s="3">
        <v>263549026.11393601</v>
      </c>
      <c r="U3876" s="3">
        <v>55739537.982949696</v>
      </c>
      <c r="V3876" s="3">
        <v>-47029726.003285602</v>
      </c>
      <c r="W3876" s="1">
        <v>12.8492784959613</v>
      </c>
      <c r="X3876" s="1">
        <v>10.315895175546199</v>
      </c>
      <c r="Y3876">
        <v>0</v>
      </c>
      <c r="Z3876">
        <v>7.3100869943521468E-2</v>
      </c>
      <c r="AA3876">
        <v>-0.34107243661455156</v>
      </c>
      <c r="AB3876">
        <v>1176.7302816458</v>
      </c>
      <c r="AC3876" s="2">
        <v>0</v>
      </c>
      <c r="AD3876" s="2">
        <v>0</v>
      </c>
      <c r="AE3876" s="2">
        <v>0</v>
      </c>
      <c r="AF3876" s="2">
        <v>0</v>
      </c>
      <c r="AG3876" s="2">
        <v>4.7572498875192695</v>
      </c>
      <c r="AH3876" s="1">
        <v>0</v>
      </c>
      <c r="AI3876" s="1">
        <v>0</v>
      </c>
      <c r="AJ3876" s="1">
        <v>0</v>
      </c>
      <c r="AK3876" s="1">
        <v>0</v>
      </c>
      <c r="AL3876" s="1">
        <v>-0.75618466898954706</v>
      </c>
      <c r="AM3876" s="12">
        <f t="shared" si="600"/>
        <v>1</v>
      </c>
      <c r="AN3876" s="12">
        <f t="shared" si="601"/>
        <v>1</v>
      </c>
      <c r="AO3876" s="12">
        <f t="shared" si="602"/>
        <v>1</v>
      </c>
      <c r="AP3876">
        <f t="shared" si="603"/>
        <v>0</v>
      </c>
      <c r="AQ3876">
        <f t="shared" si="604"/>
        <v>0</v>
      </c>
      <c r="AR3876">
        <f t="shared" si="605"/>
        <v>0</v>
      </c>
      <c r="AS3876" s="12">
        <f t="shared" si="606"/>
        <v>1851457180.87271</v>
      </c>
      <c r="AT3876" s="12">
        <f t="shared" si="607"/>
        <v>273583287.08092701</v>
      </c>
      <c r="AU3876">
        <f t="shared" si="608"/>
        <v>9.2675136724612166</v>
      </c>
      <c r="AV3876">
        <f t="shared" si="609"/>
        <v>8.4370895632592369</v>
      </c>
    </row>
    <row r="3877" spans="1:48" x14ac:dyDescent="0.2">
      <c r="A3877">
        <v>2019</v>
      </c>
      <c r="B3877" s="3">
        <v>2732387063.4946699</v>
      </c>
      <c r="C3877" s="3">
        <v>2809530805.6537099</v>
      </c>
      <c r="D3877" s="1">
        <v>68.252133069033903</v>
      </c>
      <c r="E3877" s="3">
        <v>997618579.42575896</v>
      </c>
      <c r="F3877" s="3">
        <v>0</v>
      </c>
      <c r="G3877" s="3">
        <v>0</v>
      </c>
      <c r="H3877" s="3">
        <v>0</v>
      </c>
      <c r="I3877" s="3">
        <v>0</v>
      </c>
      <c r="J3877" s="3">
        <v>22960</v>
      </c>
      <c r="K3877" s="1">
        <v>5.3397763617811398</v>
      </c>
      <c r="L3877" s="3">
        <v>36387806.3359235</v>
      </c>
      <c r="M3877" s="3">
        <v>36387806.3359235</v>
      </c>
      <c r="N3877" s="3">
        <v>607775603.44827604</v>
      </c>
      <c r="O3877" s="3">
        <v>220191713.09025699</v>
      </c>
      <c r="P3877" s="1">
        <v>1.175617386521</v>
      </c>
      <c r="Q3877" s="1">
        <v>0</v>
      </c>
      <c r="R3877" s="3">
        <v>86.589746380999998</v>
      </c>
      <c r="S3877" s="3">
        <v>180915624.62641999</v>
      </c>
      <c r="T3877" s="3">
        <v>208934235.505081</v>
      </c>
      <c r="U3877" s="3">
        <v>76001111.679655507</v>
      </c>
      <c r="V3877" s="3">
        <v>1323826.25994695</v>
      </c>
      <c r="W3877" s="1">
        <v>10.6965071099641</v>
      </c>
      <c r="X3877" s="1">
        <v>9.8072354324681008</v>
      </c>
      <c r="Y3877">
        <v>0</v>
      </c>
      <c r="Z3877">
        <v>5.9870462271722685E-2</v>
      </c>
      <c r="AA3877">
        <v>0.47437931799516786</v>
      </c>
      <c r="AB3877">
        <v>997.61857942575898</v>
      </c>
      <c r="AC3877" s="2">
        <v>0</v>
      </c>
      <c r="AD3877" s="2">
        <v>0</v>
      </c>
      <c r="AE3877" s="2">
        <v>0</v>
      </c>
      <c r="AF3877" s="2">
        <v>0</v>
      </c>
      <c r="AG3877" s="2">
        <v>23.014807937133696</v>
      </c>
      <c r="AH3877" s="1">
        <v>0</v>
      </c>
      <c r="AI3877" s="1">
        <v>0</v>
      </c>
      <c r="AJ3877" s="1">
        <v>0</v>
      </c>
      <c r="AK3877" s="1">
        <v>0</v>
      </c>
      <c r="AL3877" s="1">
        <v>8.4912347020743753E-2</v>
      </c>
      <c r="AM3877" s="12">
        <f t="shared" si="600"/>
        <v>1</v>
      </c>
      <c r="AN3877" s="12">
        <f t="shared" si="601"/>
        <v>1</v>
      </c>
      <c r="AO3877" s="12">
        <f t="shared" si="602"/>
        <v>1</v>
      </c>
      <c r="AP3877">
        <f t="shared" si="603"/>
        <v>0</v>
      </c>
      <c r="AQ3877">
        <f t="shared" si="604"/>
        <v>0</v>
      </c>
      <c r="AR3877">
        <f t="shared" si="605"/>
        <v>0</v>
      </c>
      <c r="AS3877" s="12">
        <f t="shared" si="606"/>
        <v>2809530805.6537099</v>
      </c>
      <c r="AT3877" s="12">
        <f t="shared" si="607"/>
        <v>220191713.09025699</v>
      </c>
      <c r="AU3877">
        <f t="shared" si="608"/>
        <v>9.4486337983643836</v>
      </c>
      <c r="AV3877">
        <f t="shared" si="609"/>
        <v>8.3428009702810737</v>
      </c>
    </row>
    <row r="3878" spans="1:48" x14ac:dyDescent="0.2">
      <c r="A3878">
        <v>2018</v>
      </c>
      <c r="B3878" s="3">
        <v>1887374082.6115601</v>
      </c>
      <c r="C3878" s="3">
        <v>1811313143.7188301</v>
      </c>
      <c r="D3878" s="1">
        <v>46.2921123729827</v>
      </c>
      <c r="E3878" s="3">
        <v>734532807.88785303</v>
      </c>
      <c r="F3878" s="3">
        <v>0</v>
      </c>
      <c r="G3878" s="3">
        <v>0</v>
      </c>
      <c r="H3878" s="3">
        <v>0</v>
      </c>
      <c r="I3878" s="3">
        <v>0</v>
      </c>
      <c r="J3878" s="3">
        <v>21163</v>
      </c>
      <c r="K3878" s="1">
        <v>6.8039401088011902</v>
      </c>
      <c r="L3878" s="3">
        <v>36824889.506283</v>
      </c>
      <c r="M3878" s="3">
        <v>36824889.506283</v>
      </c>
      <c r="N3878" s="3">
        <v>461216390.30609697</v>
      </c>
      <c r="O3878" s="3">
        <v>197150460.07187799</v>
      </c>
      <c r="P3878" s="1">
        <v>1.1368746784714301</v>
      </c>
      <c r="Q3878" s="1">
        <v>0</v>
      </c>
      <c r="R3878" s="3">
        <v>64.570607257999995</v>
      </c>
      <c r="S3878" s="3">
        <v>168704465.11864999</v>
      </c>
      <c r="T3878" s="3">
        <v>261271300.18097001</v>
      </c>
      <c r="U3878" s="3">
        <v>62923644.295114599</v>
      </c>
      <c r="V3878" s="3">
        <v>38287929.370098703</v>
      </c>
      <c r="W3878" s="1">
        <v>8.5226592580119203</v>
      </c>
      <c r="X3878" s="1">
        <v>7.6120836421369296</v>
      </c>
      <c r="Y3878">
        <v>0</v>
      </c>
      <c r="Z3878">
        <v>7.9842976703068391E-2</v>
      </c>
      <c r="AA3878">
        <v>0.42119020657471951</v>
      </c>
      <c r="AB3878">
        <v>734.53280788785298</v>
      </c>
      <c r="AC3878" s="2">
        <v>0</v>
      </c>
      <c r="AD3878" s="2">
        <v>0</v>
      </c>
      <c r="AE3878" s="2">
        <v>0</v>
      </c>
      <c r="AF3878" s="2">
        <v>0</v>
      </c>
      <c r="AG3878" s="2">
        <v>28.811510898817641</v>
      </c>
      <c r="AH3878" s="1">
        <v>0</v>
      </c>
      <c r="AI3878" s="1">
        <v>0</v>
      </c>
      <c r="AJ3878" s="1">
        <v>0</v>
      </c>
      <c r="AK3878" s="1">
        <v>0</v>
      </c>
      <c r="AL3878" s="1">
        <v>7.6230675345809601E-2</v>
      </c>
      <c r="AM3878" s="12">
        <f t="shared" si="600"/>
        <v>1</v>
      </c>
      <c r="AN3878" s="12">
        <f t="shared" si="601"/>
        <v>1</v>
      </c>
      <c r="AO3878" s="12">
        <f t="shared" si="602"/>
        <v>1</v>
      </c>
      <c r="AP3878">
        <f t="shared" si="603"/>
        <v>0</v>
      </c>
      <c r="AQ3878">
        <f t="shared" si="604"/>
        <v>0</v>
      </c>
      <c r="AR3878">
        <f t="shared" si="605"/>
        <v>0</v>
      </c>
      <c r="AS3878" s="12">
        <f t="shared" si="606"/>
        <v>1811313143.7188301</v>
      </c>
      <c r="AT3878" s="12">
        <f t="shared" si="607"/>
        <v>197150460.07187799</v>
      </c>
      <c r="AU3878">
        <f t="shared" si="608"/>
        <v>9.2579935385706911</v>
      </c>
      <c r="AV3878">
        <f t="shared" si="609"/>
        <v>8.2947977948834737</v>
      </c>
    </row>
    <row r="3879" spans="1:48" x14ac:dyDescent="0.2">
      <c r="A3879">
        <v>2017</v>
      </c>
      <c r="B3879" s="3">
        <v>1322454169.38696</v>
      </c>
      <c r="C3879" s="3">
        <v>1250794655.704</v>
      </c>
      <c r="D3879" s="1">
        <v>32.572777492291898</v>
      </c>
      <c r="E3879" s="3">
        <v>531784640.40127599</v>
      </c>
      <c r="F3879" s="3">
        <v>0</v>
      </c>
      <c r="G3879" s="3">
        <v>0</v>
      </c>
      <c r="H3879" s="3">
        <v>0</v>
      </c>
      <c r="I3879" s="3">
        <v>0</v>
      </c>
      <c r="J3879" s="3">
        <v>19664</v>
      </c>
      <c r="K3879" s="1">
        <v>5.7936736999480702</v>
      </c>
      <c r="L3879" s="3">
        <v>47574078.980837703</v>
      </c>
      <c r="M3879" s="3">
        <v>48185737.3664575</v>
      </c>
      <c r="N3879" s="3">
        <v>429709457.866175</v>
      </c>
      <c r="O3879" s="3">
        <v>166147491.47871801</v>
      </c>
      <c r="P3879" s="1">
        <v>1.0396688102454901</v>
      </c>
      <c r="Q3879" s="1">
        <v>0</v>
      </c>
      <c r="R3879" s="3">
        <v>60.699782302999999</v>
      </c>
      <c r="S3879" s="3">
        <v>135043097.210446</v>
      </c>
      <c r="T3879" s="3">
        <v>222477070.078006</v>
      </c>
      <c r="U3879" s="3">
        <v>51286047.874205902</v>
      </c>
      <c r="V3879" s="3">
        <v>-35970895.8023552</v>
      </c>
      <c r="W3879" s="1">
        <v>9.4804155328676405</v>
      </c>
      <c r="X3879" s="1">
        <v>8.7777963364240303</v>
      </c>
      <c r="Y3879">
        <v>0</v>
      </c>
      <c r="Z3879">
        <v>0.1121356220683047</v>
      </c>
      <c r="AA3879">
        <v>4.3806491902955269E-2</v>
      </c>
      <c r="AB3879">
        <v>531.78464040127596</v>
      </c>
      <c r="AC3879" s="2">
        <v>0</v>
      </c>
      <c r="AD3879" s="2">
        <v>0</v>
      </c>
      <c r="AE3879" s="2">
        <v>0</v>
      </c>
      <c r="AF3879" s="2">
        <v>0</v>
      </c>
      <c r="AG3879" s="2">
        <v>36.977374873335698</v>
      </c>
      <c r="AH3879" s="1">
        <v>0</v>
      </c>
      <c r="AI3879" s="1">
        <v>0</v>
      </c>
      <c r="AJ3879" s="1">
        <v>0</v>
      </c>
      <c r="AK3879" s="1">
        <v>0</v>
      </c>
      <c r="AL3879" s="1">
        <v>0</v>
      </c>
      <c r="AM3879" s="12">
        <f t="shared" si="600"/>
        <v>1</v>
      </c>
      <c r="AN3879" s="12">
        <f t="shared" si="601"/>
        <v>1</v>
      </c>
      <c r="AO3879" s="12">
        <f t="shared" si="602"/>
        <v>1</v>
      </c>
      <c r="AP3879">
        <f t="shared" si="603"/>
        <v>0</v>
      </c>
      <c r="AQ3879">
        <f t="shared" si="604"/>
        <v>0</v>
      </c>
      <c r="AR3879">
        <f t="shared" si="605"/>
        <v>0</v>
      </c>
      <c r="AS3879" s="12">
        <f t="shared" si="606"/>
        <v>1250794655.704</v>
      </c>
      <c r="AT3879" s="12">
        <f t="shared" si="607"/>
        <v>166147491.47871801</v>
      </c>
      <c r="AU3879">
        <f t="shared" si="608"/>
        <v>9.0971860169559129</v>
      </c>
      <c r="AV3879">
        <f t="shared" si="609"/>
        <v>8.220493788616988</v>
      </c>
    </row>
    <row r="3880" spans="1:48" x14ac:dyDescent="0.2">
      <c r="A3880">
        <v>2016</v>
      </c>
      <c r="B3880" s="3">
        <v>1304434347.6552501</v>
      </c>
      <c r="C3880" s="3">
        <v>1198301280.3682499</v>
      </c>
      <c r="D3880" s="1">
        <v>31.205762509589999</v>
      </c>
      <c r="E3880" s="3">
        <v>489794043.77885002</v>
      </c>
      <c r="F3880" s="3">
        <v>0</v>
      </c>
      <c r="G3880" s="3">
        <v>0</v>
      </c>
      <c r="H3880" s="3">
        <v>0</v>
      </c>
      <c r="I3880" s="3">
        <v>0</v>
      </c>
      <c r="J3880" s="3">
        <v>0</v>
      </c>
      <c r="K3880" s="1">
        <v>3.7180084190680298</v>
      </c>
      <c r="L3880" s="3">
        <v>23361367.294429701</v>
      </c>
      <c r="M3880" s="3">
        <v>23976495.610079601</v>
      </c>
      <c r="N3880" s="3">
        <v>268794214.50587797</v>
      </c>
      <c r="O3880" s="3">
        <v>131394544.171088</v>
      </c>
      <c r="P3880" s="1">
        <v>0</v>
      </c>
      <c r="Q3880" s="1">
        <v>0</v>
      </c>
      <c r="R3880" s="3">
        <v>55.386614311999999</v>
      </c>
      <c r="S3880" s="3">
        <v>79076312.950928405</v>
      </c>
      <c r="T3880" s="3">
        <v>142771523.289125</v>
      </c>
      <c r="U3880" s="3">
        <v>47332050.964276999</v>
      </c>
      <c r="V3880" s="3">
        <v>11644987.881581999</v>
      </c>
      <c r="W3880" s="1">
        <v>0</v>
      </c>
      <c r="X3880" s="1">
        <v>0</v>
      </c>
      <c r="Y3880">
        <v>0</v>
      </c>
      <c r="Z3880">
        <v>8.9200192251739432E-2</v>
      </c>
      <c r="AA3880">
        <v>0.10982152962140113</v>
      </c>
      <c r="AB3880">
        <v>489.79404377885004</v>
      </c>
      <c r="AC3880" s="2">
        <v>0</v>
      </c>
      <c r="AD3880" s="2">
        <v>0</v>
      </c>
      <c r="AE3880" s="2">
        <v>0</v>
      </c>
      <c r="AF3880" s="2">
        <v>0</v>
      </c>
      <c r="AG3880" s="2">
        <v>0</v>
      </c>
      <c r="AH3880" s="1">
        <v>0</v>
      </c>
      <c r="AI3880" s="1">
        <v>0</v>
      </c>
      <c r="AJ3880" s="1">
        <v>0</v>
      </c>
      <c r="AK3880" s="1">
        <v>0</v>
      </c>
      <c r="AL3880" s="1">
        <v>0</v>
      </c>
      <c r="AM3880" s="12">
        <f t="shared" si="600"/>
        <v>1</v>
      </c>
      <c r="AN3880" s="12">
        <f t="shared" si="601"/>
        <v>1</v>
      </c>
      <c r="AO3880" s="12">
        <f t="shared" si="602"/>
        <v>1</v>
      </c>
      <c r="AP3880">
        <f t="shared" si="603"/>
        <v>0</v>
      </c>
      <c r="AQ3880">
        <f t="shared" si="604"/>
        <v>0</v>
      </c>
      <c r="AR3880">
        <f t="shared" si="605"/>
        <v>0</v>
      </c>
      <c r="AS3880" s="12">
        <f t="shared" si="606"/>
        <v>1198301280.3682499</v>
      </c>
      <c r="AT3880" s="12">
        <f t="shared" si="607"/>
        <v>131394544.171088</v>
      </c>
      <c r="AU3880">
        <f t="shared" si="608"/>
        <v>9.0785660233549788</v>
      </c>
      <c r="AV3880">
        <f t="shared" si="609"/>
        <v>8.1185773326089787</v>
      </c>
    </row>
    <row r="3881" spans="1:48" x14ac:dyDescent="0.2">
      <c r="A3881">
        <v>2015</v>
      </c>
      <c r="B3881" s="3">
        <v>1154014825.04883</v>
      </c>
      <c r="C3881" s="3">
        <v>1079724305.5620201</v>
      </c>
      <c r="D3881" s="1">
        <v>28.1178204573445</v>
      </c>
      <c r="E3881" s="3">
        <v>390506176.25745499</v>
      </c>
      <c r="F3881" s="3">
        <v>0</v>
      </c>
      <c r="G3881" s="3">
        <v>0</v>
      </c>
      <c r="H3881" s="3">
        <v>0</v>
      </c>
      <c r="I3881" s="3">
        <v>0</v>
      </c>
      <c r="J3881" s="3">
        <v>0</v>
      </c>
      <c r="K3881" s="1">
        <v>3.3828557321382302</v>
      </c>
      <c r="L3881" s="3">
        <v>13316178.7344398</v>
      </c>
      <c r="M3881" s="3">
        <v>13768748.9626556</v>
      </c>
      <c r="N3881" s="3">
        <v>0</v>
      </c>
      <c r="O3881" s="3">
        <v>117787175.72614101</v>
      </c>
      <c r="P3881" s="1">
        <v>0</v>
      </c>
      <c r="Q3881" s="1">
        <v>0</v>
      </c>
      <c r="R3881" s="3">
        <v>54.595232555999999</v>
      </c>
      <c r="S3881" s="3">
        <v>70920113.433610007</v>
      </c>
      <c r="T3881" s="3">
        <v>129901660.114108</v>
      </c>
      <c r="U3881" s="3">
        <v>32968559.4244042</v>
      </c>
      <c r="V3881" s="3">
        <v>0</v>
      </c>
      <c r="W3881" s="1">
        <v>0</v>
      </c>
      <c r="X3881" s="1">
        <v>0</v>
      </c>
      <c r="Y3881">
        <v>0</v>
      </c>
      <c r="Z3881">
        <v>0</v>
      </c>
      <c r="AA3881">
        <v>0.56824811854798973</v>
      </c>
      <c r="AB3881">
        <v>390.50617625745497</v>
      </c>
      <c r="AC3881" s="2">
        <v>0</v>
      </c>
      <c r="AD3881" s="2">
        <v>0</v>
      </c>
      <c r="AE3881" s="2">
        <v>0</v>
      </c>
      <c r="AF3881" s="2">
        <v>0</v>
      </c>
      <c r="AG3881" s="2">
        <v>0</v>
      </c>
      <c r="AH3881" s="1">
        <v>0</v>
      </c>
      <c r="AI3881" s="1">
        <v>0</v>
      </c>
      <c r="AJ3881" s="1">
        <v>0</v>
      </c>
      <c r="AK3881" s="1">
        <v>0</v>
      </c>
      <c r="AL3881" s="1">
        <v>0</v>
      </c>
      <c r="AM3881" s="12">
        <f t="shared" si="600"/>
        <v>1</v>
      </c>
      <c r="AN3881" s="12">
        <f t="shared" si="601"/>
        <v>1</v>
      </c>
      <c r="AO3881" s="12">
        <f t="shared" si="602"/>
        <v>1</v>
      </c>
      <c r="AP3881">
        <f t="shared" si="603"/>
        <v>0</v>
      </c>
      <c r="AQ3881">
        <f t="shared" si="604"/>
        <v>0</v>
      </c>
      <c r="AR3881">
        <f t="shared" si="605"/>
        <v>0</v>
      </c>
      <c r="AS3881" s="12">
        <f t="shared" si="606"/>
        <v>1079724305.5620201</v>
      </c>
      <c r="AT3881" s="12">
        <f t="shared" si="607"/>
        <v>117787175.72614101</v>
      </c>
      <c r="AU3881">
        <f t="shared" si="608"/>
        <v>9.0333128778407161</v>
      </c>
      <c r="AV3881">
        <f t="shared" si="609"/>
        <v>8.071098008493907</v>
      </c>
    </row>
    <row r="3882" spans="1:48" x14ac:dyDescent="0.2">
      <c r="A3882">
        <v>2014</v>
      </c>
      <c r="B3882" s="3">
        <v>682853627.71169806</v>
      </c>
      <c r="C3882" s="3">
        <v>688490738.673244</v>
      </c>
      <c r="D3882" s="1">
        <v>17.9294463196157</v>
      </c>
      <c r="E3882" s="3">
        <v>314079679.29768598</v>
      </c>
      <c r="F3882" s="3">
        <v>0</v>
      </c>
      <c r="G3882" s="3">
        <v>0</v>
      </c>
      <c r="H3882" s="3">
        <v>0</v>
      </c>
      <c r="I3882" s="3">
        <v>0</v>
      </c>
      <c r="J3882" s="3">
        <v>0</v>
      </c>
      <c r="K3882" s="1">
        <v>2.8953509618579001</v>
      </c>
      <c r="L3882" s="3">
        <v>26115301.3168988</v>
      </c>
      <c r="M3882" s="3">
        <v>26130347.539172601</v>
      </c>
      <c r="N3882" s="3">
        <v>0</v>
      </c>
      <c r="O3882" s="3">
        <v>95362956.771999195</v>
      </c>
      <c r="P3882" s="1">
        <v>0</v>
      </c>
      <c r="Q3882" s="1">
        <v>0</v>
      </c>
      <c r="R3882" s="3">
        <v>56.331539028999998</v>
      </c>
      <c r="S3882" s="3">
        <v>62630237.070845097</v>
      </c>
      <c r="T3882" s="3">
        <v>111181476.932469</v>
      </c>
      <c r="U3882" s="3">
        <v>30893457.239329599</v>
      </c>
      <c r="V3882" s="3">
        <v>0</v>
      </c>
      <c r="W3882" s="1">
        <v>0</v>
      </c>
      <c r="X3882" s="1">
        <v>0</v>
      </c>
      <c r="Y3882">
        <v>0</v>
      </c>
      <c r="Z3882">
        <v>0</v>
      </c>
      <c r="AA3882">
        <v>0.69869868194852791</v>
      </c>
      <c r="AB3882">
        <v>314.07967929768597</v>
      </c>
      <c r="AC3882" s="2">
        <v>0</v>
      </c>
      <c r="AD3882" s="2">
        <v>0</v>
      </c>
      <c r="AE3882" s="2">
        <v>0</v>
      </c>
      <c r="AF3882" s="2">
        <v>0</v>
      </c>
      <c r="AG3882" s="2">
        <v>0</v>
      </c>
      <c r="AH3882" s="1">
        <v>0</v>
      </c>
      <c r="AI3882" s="1">
        <v>0</v>
      </c>
      <c r="AJ3882" s="1">
        <v>0</v>
      </c>
      <c r="AK3882" s="1">
        <v>0</v>
      </c>
      <c r="AL3882" s="1">
        <v>0</v>
      </c>
      <c r="AM3882" s="12">
        <f t="shared" si="600"/>
        <v>1</v>
      </c>
      <c r="AN3882" s="12">
        <f t="shared" si="601"/>
        <v>1</v>
      </c>
      <c r="AO3882" s="12">
        <f t="shared" si="602"/>
        <v>1</v>
      </c>
      <c r="AP3882">
        <f t="shared" si="603"/>
        <v>0</v>
      </c>
      <c r="AQ3882">
        <f t="shared" si="604"/>
        <v>0</v>
      </c>
      <c r="AR3882">
        <f t="shared" si="605"/>
        <v>0</v>
      </c>
      <c r="AS3882" s="12">
        <f t="shared" si="606"/>
        <v>688490738.673244</v>
      </c>
      <c r="AT3882" s="12">
        <f t="shared" si="607"/>
        <v>95362956.771999195</v>
      </c>
      <c r="AU3882">
        <f t="shared" si="608"/>
        <v>8.8378981026609775</v>
      </c>
      <c r="AV3882">
        <f t="shared" si="609"/>
        <v>7.9793797081035445</v>
      </c>
    </row>
    <row r="3883" spans="1:48" x14ac:dyDescent="0.2">
      <c r="A3883">
        <v>2013</v>
      </c>
      <c r="B3883" s="3">
        <v>463317287.52028298</v>
      </c>
      <c r="C3883" s="3">
        <v>405304805.37224901</v>
      </c>
      <c r="D3883" s="1">
        <v>10.5548126399023</v>
      </c>
      <c r="E3883" s="3">
        <v>265844103.24190399</v>
      </c>
      <c r="F3883" s="3">
        <v>0</v>
      </c>
      <c r="G3883" s="3">
        <v>0</v>
      </c>
      <c r="H3883" s="3">
        <v>0</v>
      </c>
      <c r="I3883" s="3">
        <v>0</v>
      </c>
      <c r="J3883" s="3">
        <v>0</v>
      </c>
      <c r="K3883" s="1">
        <v>2.7857094473488502</v>
      </c>
      <c r="L3883" s="3">
        <v>15326925.313028799</v>
      </c>
      <c r="M3883" s="3">
        <v>15339827.1912014</v>
      </c>
      <c r="N3883" s="3">
        <v>0</v>
      </c>
      <c r="O3883" s="3">
        <v>79296208.138747901</v>
      </c>
      <c r="P3883" s="1">
        <v>0</v>
      </c>
      <c r="Q3883" s="1">
        <v>0</v>
      </c>
      <c r="R3883" s="3">
        <v>35.355021190000002</v>
      </c>
      <c r="S3883" s="3">
        <v>37819705.549915403</v>
      </c>
      <c r="T3883" s="3">
        <v>106971242.774958</v>
      </c>
      <c r="U3883" s="3">
        <v>30598773.6893204</v>
      </c>
      <c r="V3883" s="3">
        <v>0</v>
      </c>
      <c r="W3883" s="1">
        <v>0</v>
      </c>
      <c r="X3883" s="1">
        <v>0</v>
      </c>
      <c r="Y3883">
        <v>0</v>
      </c>
      <c r="Z3883">
        <v>0</v>
      </c>
      <c r="AA3883">
        <v>-0.38643743383461715</v>
      </c>
      <c r="AB3883">
        <v>265.84410324190401</v>
      </c>
      <c r="AC3883" s="2">
        <v>0</v>
      </c>
      <c r="AD3883" s="2">
        <v>0</v>
      </c>
      <c r="AE3883" s="2">
        <v>0</v>
      </c>
      <c r="AF3883" s="2">
        <v>0</v>
      </c>
      <c r="AG3883" s="2">
        <v>0</v>
      </c>
      <c r="AH3883" s="1">
        <v>0</v>
      </c>
      <c r="AI3883" s="1">
        <v>0</v>
      </c>
      <c r="AJ3883" s="1">
        <v>0</v>
      </c>
      <c r="AK3883" s="1">
        <v>0</v>
      </c>
      <c r="AL3883" s="1">
        <v>0</v>
      </c>
      <c r="AM3883" s="12">
        <f t="shared" si="600"/>
        <v>1</v>
      </c>
      <c r="AN3883" s="12">
        <f t="shared" si="601"/>
        <v>1</v>
      </c>
      <c r="AO3883" s="12">
        <f t="shared" si="602"/>
        <v>1</v>
      </c>
      <c r="AP3883">
        <f t="shared" si="603"/>
        <v>0</v>
      </c>
      <c r="AQ3883">
        <f t="shared" si="604"/>
        <v>0</v>
      </c>
      <c r="AR3883">
        <f t="shared" si="605"/>
        <v>0</v>
      </c>
      <c r="AS3883" s="12">
        <f t="shared" si="606"/>
        <v>405304805.37224901</v>
      </c>
      <c r="AT3883" s="12">
        <f t="shared" si="607"/>
        <v>79296208.138747901</v>
      </c>
      <c r="AU3883">
        <f t="shared" si="608"/>
        <v>8.6077817528516842</v>
      </c>
      <c r="AV3883">
        <f t="shared" si="609"/>
        <v>7.8992524203088896</v>
      </c>
    </row>
    <row r="3884" spans="1:48" x14ac:dyDescent="0.2">
      <c r="A3884">
        <v>2012</v>
      </c>
      <c r="B3884" s="3">
        <v>605349751.121472</v>
      </c>
      <c r="C3884" s="3">
        <v>660576162.43654799</v>
      </c>
      <c r="D3884" s="1">
        <v>17.2025042301184</v>
      </c>
      <c r="E3884" s="3">
        <v>259446913.73847401</v>
      </c>
      <c r="F3884" s="3">
        <v>0</v>
      </c>
      <c r="G3884" s="3">
        <v>0</v>
      </c>
      <c r="H3884" s="3">
        <v>0</v>
      </c>
      <c r="I3884" s="3">
        <v>0</v>
      </c>
      <c r="J3884" s="3">
        <v>0</v>
      </c>
      <c r="K3884" s="1">
        <v>2.1632460642565001</v>
      </c>
      <c r="L3884" s="3">
        <v>11305778.649328901</v>
      </c>
      <c r="M3884" s="3">
        <v>11322138.003355701</v>
      </c>
      <c r="N3884" s="3">
        <v>0</v>
      </c>
      <c r="O3884" s="3">
        <v>62451223.573825501</v>
      </c>
      <c r="P3884" s="1">
        <v>0</v>
      </c>
      <c r="Q3884" s="1">
        <v>0</v>
      </c>
      <c r="R3884" s="3">
        <v>35.369140733999998</v>
      </c>
      <c r="S3884" s="3">
        <v>29380667.323825501</v>
      </c>
      <c r="T3884" s="3">
        <v>83068648.867449701</v>
      </c>
      <c r="U3884" s="3">
        <v>31247303.1045832</v>
      </c>
      <c r="V3884" s="3">
        <v>0</v>
      </c>
      <c r="W3884" s="1">
        <v>0</v>
      </c>
      <c r="X3884" s="1">
        <v>0</v>
      </c>
      <c r="Y3884">
        <v>0</v>
      </c>
      <c r="Z3884">
        <v>0</v>
      </c>
      <c r="AA3884">
        <v>0.24116192136496406</v>
      </c>
      <c r="AB3884">
        <v>259.446913738474</v>
      </c>
      <c r="AC3884" s="2">
        <v>0</v>
      </c>
      <c r="AD3884" s="2">
        <v>0</v>
      </c>
      <c r="AE3884" s="2">
        <v>0</v>
      </c>
      <c r="AF3884" s="2">
        <v>0</v>
      </c>
      <c r="AG3884" s="2">
        <v>0</v>
      </c>
      <c r="AH3884" s="1">
        <v>-1</v>
      </c>
      <c r="AI3884" s="1">
        <v>-1</v>
      </c>
      <c r="AJ3884" s="1">
        <v>-1</v>
      </c>
      <c r="AK3884" s="1">
        <v>0</v>
      </c>
      <c r="AL3884" s="1">
        <v>-1</v>
      </c>
      <c r="AM3884" s="12">
        <f t="shared" si="600"/>
        <v>1</v>
      </c>
      <c r="AN3884" s="12">
        <f t="shared" si="601"/>
        <v>1</v>
      </c>
      <c r="AO3884" s="12">
        <f t="shared" si="602"/>
        <v>1</v>
      </c>
      <c r="AP3884">
        <f t="shared" si="603"/>
        <v>0</v>
      </c>
      <c r="AQ3884">
        <f t="shared" si="604"/>
        <v>0</v>
      </c>
      <c r="AR3884">
        <f t="shared" si="605"/>
        <v>0</v>
      </c>
      <c r="AS3884" s="12">
        <f t="shared" si="606"/>
        <v>660576162.43654799</v>
      </c>
      <c r="AT3884" s="12">
        <f t="shared" si="607"/>
        <v>62451223.573825501</v>
      </c>
      <c r="AU3884">
        <f t="shared" si="608"/>
        <v>8.8199228976795592</v>
      </c>
      <c r="AV3884">
        <f t="shared" si="609"/>
        <v>7.7955409516958216</v>
      </c>
    </row>
    <row r="3885" spans="1:48" x14ac:dyDescent="0.2">
      <c r="A3885">
        <v>2011</v>
      </c>
      <c r="B3885" s="3">
        <v>1816827250</v>
      </c>
      <c r="C3885" s="3">
        <v>1142727450.47999</v>
      </c>
      <c r="D3885" s="1">
        <v>13.86</v>
      </c>
      <c r="E3885" s="3">
        <v>1616191780</v>
      </c>
      <c r="F3885" s="3">
        <v>22800000</v>
      </c>
      <c r="G3885" s="3">
        <v>10300000</v>
      </c>
      <c r="H3885" s="3">
        <v>1100000</v>
      </c>
      <c r="I3885" s="3">
        <v>0</v>
      </c>
      <c r="J3885" s="3">
        <v>11400000</v>
      </c>
      <c r="K3885" s="1">
        <v>16.152427680500001</v>
      </c>
      <c r="L3885" s="3">
        <v>76787000</v>
      </c>
      <c r="M3885" s="3">
        <v>84296000</v>
      </c>
      <c r="N3885" s="3">
        <v>2678933000</v>
      </c>
      <c r="O3885" s="3">
        <v>3267999000</v>
      </c>
      <c r="P3885" s="1">
        <v>0.98978173955203796</v>
      </c>
      <c r="Q3885" s="1">
        <v>25.7927460272697</v>
      </c>
      <c r="R3885" s="3">
        <v>71.686490549200002</v>
      </c>
      <c r="S3885" s="3">
        <v>890843000</v>
      </c>
      <c r="T3885" s="3">
        <v>1242693000</v>
      </c>
      <c r="U3885" s="3">
        <v>81019220</v>
      </c>
      <c r="V3885" s="3">
        <v>215130000</v>
      </c>
      <c r="W3885" s="1">
        <v>6.1312072057146798</v>
      </c>
      <c r="X3885" s="1">
        <v>3.8637757105681101</v>
      </c>
      <c r="Y3885">
        <v>0</v>
      </c>
      <c r="Z3885">
        <v>3.1466259141232723E-2</v>
      </c>
      <c r="AA3885">
        <v>-0.26090736749399568</v>
      </c>
      <c r="AB3885">
        <v>1616.1917800000001</v>
      </c>
      <c r="AC3885" s="2">
        <v>6373.006055011615</v>
      </c>
      <c r="AD3885" s="2">
        <v>680.61229713716273</v>
      </c>
      <c r="AE3885" s="2">
        <v>0</v>
      </c>
      <c r="AF3885" s="2">
        <v>14107.236704297555</v>
      </c>
      <c r="AG3885" s="2">
        <v>7053.6183521487774</v>
      </c>
      <c r="AH3885" s="1">
        <v>-7.3170731707317069E-2</v>
      </c>
      <c r="AI3885" s="1">
        <v>-7.2072072072072071E-2</v>
      </c>
      <c r="AJ3885" s="1">
        <v>-8.3333333333333329E-2</v>
      </c>
      <c r="AK3885" s="1">
        <v>0</v>
      </c>
      <c r="AL3885" s="1">
        <v>-7.3170731707317069E-2</v>
      </c>
      <c r="AM3885" s="12">
        <f t="shared" si="600"/>
        <v>10300000</v>
      </c>
      <c r="AN3885" s="12">
        <f t="shared" si="601"/>
        <v>1100000</v>
      </c>
      <c r="AO3885" s="12">
        <f t="shared" si="602"/>
        <v>1</v>
      </c>
      <c r="AP3885">
        <f t="shared" si="603"/>
        <v>7.012837224705172</v>
      </c>
      <c r="AQ3885">
        <f t="shared" si="604"/>
        <v>6.0413926851582254</v>
      </c>
      <c r="AR3885">
        <f t="shared" si="605"/>
        <v>0</v>
      </c>
      <c r="AS3885" s="12">
        <f t="shared" si="606"/>
        <v>1142727450.47999</v>
      </c>
      <c r="AT3885" s="12">
        <f t="shared" si="607"/>
        <v>3267999000</v>
      </c>
      <c r="AU3885">
        <f t="shared" si="608"/>
        <v>9.0579426600827997</v>
      </c>
      <c r="AV3885">
        <f t="shared" si="609"/>
        <v>9.5142819149673095</v>
      </c>
    </row>
    <row r="3886" spans="1:48" x14ac:dyDescent="0.2">
      <c r="A3886">
        <v>2010</v>
      </c>
      <c r="B3886" s="3">
        <v>1752347000</v>
      </c>
      <c r="C3886" s="3">
        <v>1574754278.8</v>
      </c>
      <c r="D3886" s="1">
        <v>18.752723799999998</v>
      </c>
      <c r="E3886" s="3">
        <v>1586922170</v>
      </c>
      <c r="F3886" s="3">
        <v>24600000</v>
      </c>
      <c r="G3886" s="3">
        <v>11100000</v>
      </c>
      <c r="H3886" s="3">
        <v>1200000</v>
      </c>
      <c r="I3886" s="3">
        <v>0</v>
      </c>
      <c r="J3886" s="3">
        <v>12300000</v>
      </c>
      <c r="K3886" s="1">
        <v>17.711217634699999</v>
      </c>
      <c r="L3886" s="3">
        <v>103663000</v>
      </c>
      <c r="M3886" s="3">
        <v>109313000</v>
      </c>
      <c r="N3886" s="3">
        <v>2863419000</v>
      </c>
      <c r="O3886" s="3">
        <v>3413662000</v>
      </c>
      <c r="P3886" s="1">
        <v>1.5952475127793998E-2</v>
      </c>
      <c r="Q3886" s="1">
        <v>0</v>
      </c>
      <c r="R3886" s="3">
        <v>67.346609315999999</v>
      </c>
      <c r="S3886" s="3">
        <v>926127000</v>
      </c>
      <c r="T3886" s="3">
        <v>1375165000</v>
      </c>
      <c r="U3886" s="3">
        <v>64681500</v>
      </c>
      <c r="V3886" s="3">
        <v>0</v>
      </c>
      <c r="W3886" s="1">
        <v>1.75006651454733</v>
      </c>
      <c r="X3886" s="1">
        <v>1.88523596264997</v>
      </c>
      <c r="Y3886">
        <v>0</v>
      </c>
      <c r="Z3886">
        <v>3.8175691367557454E-2</v>
      </c>
      <c r="AA3886">
        <v>0</v>
      </c>
      <c r="AB3886">
        <v>1586.9221700000001</v>
      </c>
      <c r="AC3886" s="2">
        <v>6994.6719567223636</v>
      </c>
      <c r="AD3886" s="2">
        <v>756.18075207809341</v>
      </c>
      <c r="AE3886" s="2">
        <v>0</v>
      </c>
      <c r="AF3886" s="2">
        <v>15501.705417600915</v>
      </c>
      <c r="AG3886" s="2">
        <v>7750.8527088004575</v>
      </c>
      <c r="AH3886" s="1">
        <v>0</v>
      </c>
      <c r="AI3886" s="1">
        <v>0</v>
      </c>
      <c r="AJ3886" s="1">
        <v>0</v>
      </c>
      <c r="AK3886" s="1">
        <v>0</v>
      </c>
      <c r="AL3886" s="1">
        <v>0</v>
      </c>
      <c r="AM3886" s="12">
        <f t="shared" si="600"/>
        <v>11100000</v>
      </c>
      <c r="AN3886" s="12">
        <f t="shared" si="601"/>
        <v>1200000</v>
      </c>
      <c r="AO3886" s="12">
        <f t="shared" si="602"/>
        <v>1</v>
      </c>
      <c r="AP3886">
        <f t="shared" si="603"/>
        <v>7.0453229787866576</v>
      </c>
      <c r="AQ3886">
        <f t="shared" si="604"/>
        <v>6.0791812460476251</v>
      </c>
      <c r="AR3886">
        <f t="shared" si="605"/>
        <v>0</v>
      </c>
      <c r="AS3886" s="12">
        <f t="shared" si="606"/>
        <v>1574754278.8</v>
      </c>
      <c r="AT3886" s="12">
        <f t="shared" si="607"/>
        <v>3413662000</v>
      </c>
      <c r="AU3886">
        <f t="shared" si="608"/>
        <v>9.1972127970547444</v>
      </c>
      <c r="AV3886">
        <f t="shared" si="609"/>
        <v>9.5332205177154918</v>
      </c>
    </row>
    <row r="3887" spans="1:48" x14ac:dyDescent="0.2">
      <c r="A3887">
        <v>2020</v>
      </c>
      <c r="B3887" s="3">
        <v>1897697500</v>
      </c>
      <c r="C3887" s="3">
        <v>0</v>
      </c>
      <c r="D3887" s="1">
        <v>0</v>
      </c>
      <c r="E3887" s="3">
        <v>1620197000</v>
      </c>
      <c r="F3887" s="3">
        <v>0</v>
      </c>
      <c r="G3887" s="3">
        <v>0</v>
      </c>
      <c r="H3887" s="3">
        <v>0</v>
      </c>
      <c r="I3887" s="3">
        <v>0</v>
      </c>
      <c r="J3887" s="3">
        <v>0</v>
      </c>
      <c r="K3887" s="1">
        <v>17.4105468626</v>
      </c>
      <c r="L3887" s="3">
        <v>102118000</v>
      </c>
      <c r="M3887" s="3">
        <v>118512000</v>
      </c>
      <c r="N3887" s="3">
        <v>0</v>
      </c>
      <c r="O3887" s="3">
        <v>3192534000</v>
      </c>
      <c r="P3887" s="1">
        <v>0</v>
      </c>
      <c r="Q3887" s="1">
        <v>0</v>
      </c>
      <c r="R3887" s="3">
        <v>67.630491495000001</v>
      </c>
      <c r="S3887" s="3">
        <v>942859000</v>
      </c>
      <c r="T3887" s="3">
        <v>1394133000</v>
      </c>
      <c r="U3887" s="3">
        <v>69679500</v>
      </c>
      <c r="V3887" s="3">
        <v>0</v>
      </c>
      <c r="W3887" s="1">
        <v>0</v>
      </c>
      <c r="X3887" s="1">
        <v>0</v>
      </c>
      <c r="Y3887">
        <v>0</v>
      </c>
      <c r="Z3887">
        <v>0</v>
      </c>
      <c r="AA3887">
        <v>0</v>
      </c>
      <c r="AB3887">
        <v>1620.1969999999999</v>
      </c>
      <c r="AC3887" s="2">
        <v>0</v>
      </c>
      <c r="AD3887" s="2">
        <v>0</v>
      </c>
      <c r="AE3887" s="2">
        <v>0</v>
      </c>
      <c r="AF3887" s="2">
        <v>0</v>
      </c>
      <c r="AG3887" s="2">
        <v>0</v>
      </c>
      <c r="AH3887" s="1">
        <v>0</v>
      </c>
      <c r="AI3887" s="1">
        <v>0</v>
      </c>
      <c r="AJ3887" s="1">
        <v>0</v>
      </c>
      <c r="AK3887" s="1">
        <v>0</v>
      </c>
      <c r="AL3887" s="1">
        <v>0</v>
      </c>
      <c r="AM3887" s="12">
        <f t="shared" si="600"/>
        <v>1</v>
      </c>
      <c r="AN3887" s="12">
        <f t="shared" si="601"/>
        <v>1</v>
      </c>
      <c r="AO3887" s="12">
        <f t="shared" si="602"/>
        <v>1</v>
      </c>
      <c r="AP3887">
        <f t="shared" si="603"/>
        <v>0</v>
      </c>
      <c r="AQ3887">
        <f t="shared" si="604"/>
        <v>0</v>
      </c>
      <c r="AR3887">
        <f t="shared" si="605"/>
        <v>0</v>
      </c>
      <c r="AS3887" s="12">
        <f t="shared" si="606"/>
        <v>1</v>
      </c>
      <c r="AT3887" s="12">
        <f t="shared" si="607"/>
        <v>3192534000</v>
      </c>
      <c r="AU3887">
        <f t="shared" si="608"/>
        <v>0</v>
      </c>
      <c r="AV3887">
        <f t="shared" si="609"/>
        <v>9.5041355311300517</v>
      </c>
    </row>
    <row r="3888" spans="1:48" x14ac:dyDescent="0.2">
      <c r="A3888">
        <v>2019</v>
      </c>
      <c r="B3888" s="3">
        <v>0</v>
      </c>
      <c r="C3888" s="3">
        <v>0</v>
      </c>
      <c r="D3888" s="1">
        <v>0</v>
      </c>
      <c r="E3888" s="3">
        <v>0</v>
      </c>
      <c r="F3888" s="3">
        <v>0</v>
      </c>
      <c r="G3888" s="3">
        <v>0</v>
      </c>
      <c r="H3888" s="3">
        <v>0</v>
      </c>
      <c r="I3888" s="3">
        <v>0</v>
      </c>
      <c r="J3888" s="3">
        <v>0</v>
      </c>
      <c r="K3888" s="1">
        <v>16.245166856200001</v>
      </c>
      <c r="L3888" s="3">
        <v>119950000</v>
      </c>
      <c r="M3888" s="3">
        <v>122518000</v>
      </c>
      <c r="N3888" s="3">
        <v>0</v>
      </c>
      <c r="O3888" s="3">
        <v>2868326000</v>
      </c>
      <c r="P3888" s="1">
        <v>0</v>
      </c>
      <c r="Q3888" s="1">
        <v>0</v>
      </c>
      <c r="R3888" s="3">
        <v>67.105131298000003</v>
      </c>
      <c r="S3888" s="3">
        <v>877207000</v>
      </c>
      <c r="T3888" s="3">
        <v>1307213000</v>
      </c>
      <c r="U3888" s="3">
        <v>0</v>
      </c>
      <c r="V3888" s="3">
        <v>0</v>
      </c>
      <c r="W3888" s="1">
        <v>0</v>
      </c>
      <c r="X3888" s="1">
        <v>0</v>
      </c>
      <c r="Y3888">
        <v>0</v>
      </c>
      <c r="Z3888">
        <v>0</v>
      </c>
      <c r="AA3888">
        <v>0</v>
      </c>
      <c r="AB3888">
        <v>0</v>
      </c>
      <c r="AC3888" s="2">
        <v>0</v>
      </c>
      <c r="AD3888" s="2">
        <v>0</v>
      </c>
      <c r="AE3888" s="2">
        <v>0</v>
      </c>
      <c r="AF3888" s="2">
        <v>0</v>
      </c>
      <c r="AG3888" s="2">
        <v>0</v>
      </c>
      <c r="AH3888" s="1">
        <v>0</v>
      </c>
      <c r="AI3888" s="1">
        <v>0</v>
      </c>
      <c r="AJ3888" s="1">
        <v>0</v>
      </c>
      <c r="AK3888" s="1">
        <v>0</v>
      </c>
      <c r="AL3888" s="1">
        <v>0</v>
      </c>
      <c r="AM3888" s="12">
        <f t="shared" si="600"/>
        <v>1</v>
      </c>
      <c r="AN3888" s="12">
        <f t="shared" si="601"/>
        <v>1</v>
      </c>
      <c r="AO3888" s="12">
        <f t="shared" si="602"/>
        <v>1</v>
      </c>
      <c r="AP3888">
        <f t="shared" si="603"/>
        <v>0</v>
      </c>
      <c r="AQ3888">
        <f t="shared" si="604"/>
        <v>0</v>
      </c>
      <c r="AR3888">
        <f t="shared" si="605"/>
        <v>0</v>
      </c>
      <c r="AS3888" s="12">
        <f t="shared" si="606"/>
        <v>1</v>
      </c>
      <c r="AT3888" s="12">
        <f t="shared" si="607"/>
        <v>2868326000</v>
      </c>
      <c r="AU3888">
        <f t="shared" si="608"/>
        <v>0</v>
      </c>
      <c r="AV3888">
        <f t="shared" si="609"/>
        <v>9.4576285096021593</v>
      </c>
    </row>
    <row r="3889" spans="1:48" x14ac:dyDescent="0.2">
      <c r="A3889">
        <v>2018</v>
      </c>
      <c r="B3889" s="3">
        <v>0</v>
      </c>
      <c r="C3889" s="3">
        <v>0</v>
      </c>
      <c r="D3889" s="1">
        <v>0</v>
      </c>
      <c r="E3889" s="3">
        <v>0</v>
      </c>
      <c r="F3889" s="3">
        <v>0</v>
      </c>
      <c r="G3889" s="3">
        <v>0</v>
      </c>
      <c r="H3889" s="3">
        <v>0</v>
      </c>
      <c r="I3889" s="3">
        <v>0</v>
      </c>
      <c r="J3889" s="3">
        <v>0</v>
      </c>
      <c r="K3889" s="1">
        <v>18.299904283</v>
      </c>
      <c r="L3889" s="3">
        <v>148294000</v>
      </c>
      <c r="M3889" s="3">
        <v>150556000</v>
      </c>
      <c r="N3889" s="3">
        <v>0</v>
      </c>
      <c r="O3889" s="3">
        <v>2996695000</v>
      </c>
      <c r="P3889" s="1">
        <v>0</v>
      </c>
      <c r="Q3889" s="1">
        <v>0</v>
      </c>
      <c r="R3889" s="3">
        <v>56.928467552999997</v>
      </c>
      <c r="S3889" s="3">
        <v>840464000</v>
      </c>
      <c r="T3889" s="3">
        <v>1476351000</v>
      </c>
      <c r="U3889" s="3">
        <v>0</v>
      </c>
      <c r="V3889" s="3">
        <v>0</v>
      </c>
      <c r="W3889" s="1">
        <v>0</v>
      </c>
      <c r="X3889" s="1">
        <v>0</v>
      </c>
      <c r="Y3889">
        <v>0</v>
      </c>
      <c r="Z3889">
        <v>0</v>
      </c>
      <c r="AA3889">
        <v>0</v>
      </c>
      <c r="AB3889">
        <v>0</v>
      </c>
      <c r="AC3889" s="2">
        <v>0</v>
      </c>
      <c r="AD3889" s="2">
        <v>0</v>
      </c>
      <c r="AE3889" s="2">
        <v>0</v>
      </c>
      <c r="AF3889" s="2">
        <v>0</v>
      </c>
      <c r="AG3889" s="2">
        <v>0</v>
      </c>
      <c r="AH3889" s="1">
        <v>0</v>
      </c>
      <c r="AI3889" s="1">
        <v>0</v>
      </c>
      <c r="AJ3889" s="1">
        <v>0</v>
      </c>
      <c r="AK3889" s="1">
        <v>0</v>
      </c>
      <c r="AL3889" s="1">
        <v>0</v>
      </c>
      <c r="AM3889" s="12">
        <f t="shared" si="600"/>
        <v>1</v>
      </c>
      <c r="AN3889" s="12">
        <f t="shared" si="601"/>
        <v>1</v>
      </c>
      <c r="AO3889" s="12">
        <f t="shared" si="602"/>
        <v>1</v>
      </c>
      <c r="AP3889">
        <f t="shared" si="603"/>
        <v>0</v>
      </c>
      <c r="AQ3889">
        <f t="shared" si="604"/>
        <v>0</v>
      </c>
      <c r="AR3889">
        <f t="shared" si="605"/>
        <v>0</v>
      </c>
      <c r="AS3889" s="12">
        <f t="shared" si="606"/>
        <v>1</v>
      </c>
      <c r="AT3889" s="12">
        <f t="shared" si="607"/>
        <v>2996695000</v>
      </c>
      <c r="AU3889">
        <f t="shared" si="608"/>
        <v>0</v>
      </c>
      <c r="AV3889">
        <f t="shared" si="609"/>
        <v>9.4766425432267418</v>
      </c>
    </row>
    <row r="3890" spans="1:48" x14ac:dyDescent="0.2">
      <c r="A3890">
        <v>2017</v>
      </c>
      <c r="B3890" s="3">
        <v>0</v>
      </c>
      <c r="C3890" s="3">
        <v>0</v>
      </c>
      <c r="D3890" s="1">
        <v>0</v>
      </c>
      <c r="E3890" s="3">
        <v>0</v>
      </c>
      <c r="F3890" s="3">
        <v>0</v>
      </c>
      <c r="G3890" s="3">
        <v>0</v>
      </c>
      <c r="H3890" s="3">
        <v>0</v>
      </c>
      <c r="I3890" s="3">
        <v>0</v>
      </c>
      <c r="J3890" s="3">
        <v>0</v>
      </c>
      <c r="K3890" s="1">
        <v>18.750402475000001</v>
      </c>
      <c r="L3890" s="3">
        <v>172588000</v>
      </c>
      <c r="M3890" s="3">
        <v>173476000</v>
      </c>
      <c r="N3890" s="3">
        <v>0</v>
      </c>
      <c r="O3890" s="3">
        <v>3168177000</v>
      </c>
      <c r="P3890" s="1">
        <v>0</v>
      </c>
      <c r="Q3890" s="1">
        <v>0</v>
      </c>
      <c r="R3890" s="3">
        <v>46.826000980000003</v>
      </c>
      <c r="S3890" s="3">
        <v>743079000</v>
      </c>
      <c r="T3890" s="3">
        <v>1586894000</v>
      </c>
      <c r="U3890" s="3">
        <v>0</v>
      </c>
      <c r="V3890" s="3">
        <v>0</v>
      </c>
      <c r="W3890" s="1">
        <v>0</v>
      </c>
      <c r="X3890" s="1">
        <v>0</v>
      </c>
      <c r="Y3890">
        <v>0</v>
      </c>
      <c r="Z3890">
        <v>0</v>
      </c>
      <c r="AA3890">
        <v>0</v>
      </c>
      <c r="AB3890">
        <v>0</v>
      </c>
      <c r="AC3890" s="2">
        <v>0</v>
      </c>
      <c r="AD3890" s="2">
        <v>0</v>
      </c>
      <c r="AE3890" s="2">
        <v>0</v>
      </c>
      <c r="AF3890" s="2">
        <v>0</v>
      </c>
      <c r="AG3890" s="2">
        <v>0</v>
      </c>
      <c r="AH3890" s="1">
        <v>0</v>
      </c>
      <c r="AI3890" s="1">
        <v>0</v>
      </c>
      <c r="AJ3890" s="1">
        <v>0</v>
      </c>
      <c r="AK3890" s="1">
        <v>0</v>
      </c>
      <c r="AL3890" s="1">
        <v>0</v>
      </c>
      <c r="AM3890" s="12">
        <f t="shared" si="600"/>
        <v>1</v>
      </c>
      <c r="AN3890" s="12">
        <f t="shared" si="601"/>
        <v>1</v>
      </c>
      <c r="AO3890" s="12">
        <f t="shared" si="602"/>
        <v>1</v>
      </c>
      <c r="AP3890">
        <f t="shared" si="603"/>
        <v>0</v>
      </c>
      <c r="AQ3890">
        <f t="shared" si="604"/>
        <v>0</v>
      </c>
      <c r="AR3890">
        <f t="shared" si="605"/>
        <v>0</v>
      </c>
      <c r="AS3890" s="12">
        <f t="shared" si="606"/>
        <v>1</v>
      </c>
      <c r="AT3890" s="12">
        <f t="shared" si="607"/>
        <v>3168177000</v>
      </c>
      <c r="AU3890">
        <f t="shared" si="608"/>
        <v>0</v>
      </c>
      <c r="AV3890">
        <f t="shared" si="609"/>
        <v>9.5008094367987574</v>
      </c>
    </row>
    <row r="3891" spans="1:48" x14ac:dyDescent="0.2">
      <c r="A3891">
        <v>2016</v>
      </c>
      <c r="B3891" s="3">
        <v>0</v>
      </c>
      <c r="C3891" s="3">
        <v>0</v>
      </c>
      <c r="D3891" s="1">
        <v>0</v>
      </c>
      <c r="E3891" s="3">
        <v>0</v>
      </c>
      <c r="F3891" s="3">
        <v>0</v>
      </c>
      <c r="G3891" s="3">
        <v>0</v>
      </c>
      <c r="H3891" s="3">
        <v>0</v>
      </c>
      <c r="I3891" s="3">
        <v>0</v>
      </c>
      <c r="J3891" s="3">
        <v>0</v>
      </c>
      <c r="K3891" s="1">
        <v>17.806451018000001</v>
      </c>
      <c r="L3891" s="3">
        <v>81536000</v>
      </c>
      <c r="M3891" s="3">
        <v>82102000</v>
      </c>
      <c r="N3891" s="3">
        <v>0</v>
      </c>
      <c r="O3891" s="3">
        <v>0</v>
      </c>
      <c r="P3891" s="1">
        <v>0</v>
      </c>
      <c r="Q3891" s="1">
        <v>0</v>
      </c>
      <c r="R3891" s="3">
        <v>45.369258893999998</v>
      </c>
      <c r="S3891" s="3">
        <v>683717000</v>
      </c>
      <c r="T3891" s="3">
        <v>1507005000</v>
      </c>
      <c r="U3891" s="3">
        <v>0</v>
      </c>
      <c r="V3891" s="3">
        <v>0</v>
      </c>
      <c r="W3891" s="1">
        <v>0</v>
      </c>
      <c r="X3891" s="1">
        <v>0</v>
      </c>
      <c r="Y3891">
        <v>0</v>
      </c>
      <c r="Z3891">
        <v>0</v>
      </c>
      <c r="AA3891">
        <v>0</v>
      </c>
      <c r="AB3891">
        <v>0</v>
      </c>
      <c r="AC3891" s="2">
        <v>0</v>
      </c>
      <c r="AD3891" s="2">
        <v>0</v>
      </c>
      <c r="AE3891" s="2">
        <v>0</v>
      </c>
      <c r="AF3891" s="2">
        <v>0</v>
      </c>
      <c r="AG3891" s="2">
        <v>0</v>
      </c>
      <c r="AH3891" s="1">
        <v>0</v>
      </c>
      <c r="AI3891" s="1">
        <v>0</v>
      </c>
      <c r="AJ3891" s="1">
        <v>0</v>
      </c>
      <c r="AK3891" s="1">
        <v>0</v>
      </c>
      <c r="AL3891" s="1">
        <v>0</v>
      </c>
      <c r="AM3891" s="12">
        <f t="shared" si="600"/>
        <v>1</v>
      </c>
      <c r="AN3891" s="12">
        <f t="shared" si="601"/>
        <v>1</v>
      </c>
      <c r="AO3891" s="12">
        <f t="shared" si="602"/>
        <v>1</v>
      </c>
      <c r="AP3891">
        <f t="shared" si="603"/>
        <v>0</v>
      </c>
      <c r="AQ3891">
        <f t="shared" si="604"/>
        <v>0</v>
      </c>
      <c r="AR3891">
        <f t="shared" si="605"/>
        <v>0</v>
      </c>
      <c r="AS3891" s="12">
        <f t="shared" si="606"/>
        <v>1</v>
      </c>
      <c r="AT3891" s="12">
        <f t="shared" si="607"/>
        <v>1</v>
      </c>
      <c r="AU3891">
        <f t="shared" si="608"/>
        <v>0</v>
      </c>
      <c r="AV3891">
        <f t="shared" si="609"/>
        <v>0</v>
      </c>
    </row>
    <row r="3892" spans="1:48" x14ac:dyDescent="0.2">
      <c r="A3892">
        <v>2015</v>
      </c>
      <c r="B3892" s="3">
        <v>0</v>
      </c>
      <c r="C3892" s="3">
        <v>0</v>
      </c>
      <c r="D3892" s="1">
        <v>0</v>
      </c>
      <c r="E3892" s="3">
        <v>0</v>
      </c>
      <c r="F3892" s="3">
        <v>0</v>
      </c>
      <c r="G3892" s="3">
        <v>0</v>
      </c>
      <c r="H3892" s="3">
        <v>0</v>
      </c>
      <c r="I3892" s="3">
        <v>0</v>
      </c>
      <c r="J3892" s="3">
        <v>0</v>
      </c>
      <c r="K3892" s="1">
        <v>0</v>
      </c>
      <c r="L3892" s="3">
        <v>0</v>
      </c>
      <c r="M3892" s="3">
        <v>0</v>
      </c>
      <c r="N3892" s="3">
        <v>0</v>
      </c>
      <c r="O3892" s="3">
        <v>0</v>
      </c>
      <c r="P3892" s="1">
        <v>0</v>
      </c>
      <c r="Q3892" s="1">
        <v>0</v>
      </c>
      <c r="R3892" s="3">
        <v>0</v>
      </c>
      <c r="S3892" s="3">
        <v>0</v>
      </c>
      <c r="T3892" s="3">
        <v>0</v>
      </c>
      <c r="U3892" s="3">
        <v>0</v>
      </c>
      <c r="V3892" s="3">
        <v>0</v>
      </c>
      <c r="W3892" s="1">
        <v>0</v>
      </c>
      <c r="X3892" s="1">
        <v>0</v>
      </c>
      <c r="Y3892">
        <v>0</v>
      </c>
      <c r="Z3892">
        <v>0</v>
      </c>
      <c r="AA3892">
        <v>0</v>
      </c>
      <c r="AB3892">
        <v>0</v>
      </c>
      <c r="AC3892" s="2">
        <v>0</v>
      </c>
      <c r="AD3892" s="2">
        <v>0</v>
      </c>
      <c r="AE3892" s="2">
        <v>0</v>
      </c>
      <c r="AF3892" s="2">
        <v>0</v>
      </c>
      <c r="AG3892" s="2">
        <v>0</v>
      </c>
      <c r="AH3892" s="1">
        <v>0</v>
      </c>
      <c r="AI3892" s="1">
        <v>0</v>
      </c>
      <c r="AJ3892" s="1">
        <v>0</v>
      </c>
      <c r="AK3892" s="1">
        <v>0</v>
      </c>
      <c r="AL3892" s="1">
        <v>0</v>
      </c>
      <c r="AM3892" s="12">
        <f t="shared" si="600"/>
        <v>1</v>
      </c>
      <c r="AN3892" s="12">
        <f t="shared" si="601"/>
        <v>1</v>
      </c>
      <c r="AO3892" s="12">
        <f t="shared" si="602"/>
        <v>1</v>
      </c>
      <c r="AP3892">
        <f t="shared" si="603"/>
        <v>0</v>
      </c>
      <c r="AQ3892">
        <f t="shared" si="604"/>
        <v>0</v>
      </c>
      <c r="AR3892">
        <f t="shared" si="605"/>
        <v>0</v>
      </c>
      <c r="AS3892" s="12">
        <f t="shared" si="606"/>
        <v>1</v>
      </c>
      <c r="AT3892" s="12">
        <f t="shared" si="607"/>
        <v>1</v>
      </c>
      <c r="AU3892">
        <f t="shared" si="608"/>
        <v>0</v>
      </c>
      <c r="AV3892">
        <f t="shared" si="609"/>
        <v>0</v>
      </c>
    </row>
    <row r="3893" spans="1:48" x14ac:dyDescent="0.2">
      <c r="A3893">
        <v>2014</v>
      </c>
      <c r="B3893" s="3">
        <v>0</v>
      </c>
      <c r="C3893" s="3">
        <v>0</v>
      </c>
      <c r="D3893" s="1">
        <v>0</v>
      </c>
      <c r="E3893" s="3">
        <v>0</v>
      </c>
      <c r="F3893" s="3">
        <v>0</v>
      </c>
      <c r="G3893" s="3">
        <v>0</v>
      </c>
      <c r="H3893" s="3">
        <v>0</v>
      </c>
      <c r="I3893" s="3">
        <v>0</v>
      </c>
      <c r="J3893" s="3">
        <v>0</v>
      </c>
      <c r="K3893" s="1">
        <v>0</v>
      </c>
      <c r="L3893" s="3">
        <v>0</v>
      </c>
      <c r="M3893" s="3">
        <v>0</v>
      </c>
      <c r="N3893" s="3">
        <v>0</v>
      </c>
      <c r="O3893" s="3">
        <v>0</v>
      </c>
      <c r="P3893" s="1">
        <v>0</v>
      </c>
      <c r="Q3893" s="1">
        <v>0</v>
      </c>
      <c r="R3893" s="3">
        <v>0</v>
      </c>
      <c r="S3893" s="3">
        <v>0</v>
      </c>
      <c r="T3893" s="3">
        <v>0</v>
      </c>
      <c r="U3893" s="3">
        <v>0</v>
      </c>
      <c r="V3893" s="3">
        <v>0</v>
      </c>
      <c r="W3893" s="1">
        <v>0</v>
      </c>
      <c r="X3893" s="1">
        <v>0</v>
      </c>
      <c r="Y3893">
        <v>0</v>
      </c>
      <c r="Z3893">
        <v>0</v>
      </c>
      <c r="AA3893">
        <v>0</v>
      </c>
      <c r="AB3893">
        <v>0</v>
      </c>
      <c r="AC3893" s="2">
        <v>0</v>
      </c>
      <c r="AD3893" s="2">
        <v>0</v>
      </c>
      <c r="AE3893" s="2">
        <v>0</v>
      </c>
      <c r="AF3893" s="2">
        <v>0</v>
      </c>
      <c r="AG3893" s="2">
        <v>0</v>
      </c>
      <c r="AH3893" s="1">
        <v>0</v>
      </c>
      <c r="AI3893" s="1">
        <v>0</v>
      </c>
      <c r="AJ3893" s="1">
        <v>0</v>
      </c>
      <c r="AK3893" s="1">
        <v>0</v>
      </c>
      <c r="AL3893" s="1">
        <v>0</v>
      </c>
      <c r="AM3893" s="12">
        <f t="shared" si="600"/>
        <v>1</v>
      </c>
      <c r="AN3893" s="12">
        <f t="shared" si="601"/>
        <v>1</v>
      </c>
      <c r="AO3893" s="12">
        <f t="shared" si="602"/>
        <v>1</v>
      </c>
      <c r="AP3893">
        <f t="shared" si="603"/>
        <v>0</v>
      </c>
      <c r="AQ3893">
        <f t="shared" si="604"/>
        <v>0</v>
      </c>
      <c r="AR3893">
        <f t="shared" si="605"/>
        <v>0</v>
      </c>
      <c r="AS3893" s="12">
        <f t="shared" si="606"/>
        <v>1</v>
      </c>
      <c r="AT3893" s="12">
        <f t="shared" si="607"/>
        <v>1</v>
      </c>
      <c r="AU3893">
        <f t="shared" si="608"/>
        <v>0</v>
      </c>
      <c r="AV3893">
        <f t="shared" si="609"/>
        <v>0</v>
      </c>
    </row>
    <row r="3894" spans="1:48" x14ac:dyDescent="0.2">
      <c r="A3894">
        <v>2013</v>
      </c>
      <c r="B3894" s="3">
        <v>0</v>
      </c>
      <c r="C3894" s="3">
        <v>0</v>
      </c>
      <c r="D3894" s="1">
        <v>0</v>
      </c>
      <c r="E3894" s="3">
        <v>0</v>
      </c>
      <c r="F3894" s="3">
        <v>0</v>
      </c>
      <c r="G3894" s="3">
        <v>0</v>
      </c>
      <c r="H3894" s="3">
        <v>0</v>
      </c>
      <c r="I3894" s="3">
        <v>0</v>
      </c>
      <c r="J3894" s="3">
        <v>0</v>
      </c>
      <c r="K3894" s="1">
        <v>0</v>
      </c>
      <c r="L3894" s="3">
        <v>0</v>
      </c>
      <c r="M3894" s="3">
        <v>0</v>
      </c>
      <c r="N3894" s="3">
        <v>0</v>
      </c>
      <c r="O3894" s="3">
        <v>0</v>
      </c>
      <c r="P3894" s="1">
        <v>0</v>
      </c>
      <c r="Q3894" s="1">
        <v>0</v>
      </c>
      <c r="R3894" s="3">
        <v>0</v>
      </c>
      <c r="S3894" s="3">
        <v>0</v>
      </c>
      <c r="T3894" s="3">
        <v>0</v>
      </c>
      <c r="U3894" s="3">
        <v>0</v>
      </c>
      <c r="V3894" s="3">
        <v>0</v>
      </c>
      <c r="W3894" s="1">
        <v>0</v>
      </c>
      <c r="X3894" s="1">
        <v>0</v>
      </c>
      <c r="Y3894">
        <v>0</v>
      </c>
      <c r="Z3894">
        <v>0</v>
      </c>
      <c r="AA3894">
        <v>0</v>
      </c>
      <c r="AB3894">
        <v>0</v>
      </c>
      <c r="AC3894" s="2">
        <v>0</v>
      </c>
      <c r="AD3894" s="2">
        <v>0</v>
      </c>
      <c r="AE3894" s="2">
        <v>0</v>
      </c>
      <c r="AF3894" s="2">
        <v>0</v>
      </c>
      <c r="AG3894" s="2">
        <v>0</v>
      </c>
      <c r="AH3894" s="1">
        <v>0</v>
      </c>
      <c r="AI3894" s="1">
        <v>0</v>
      </c>
      <c r="AJ3894" s="1">
        <v>0</v>
      </c>
      <c r="AK3894" s="1">
        <v>0</v>
      </c>
      <c r="AL3894" s="1">
        <v>0</v>
      </c>
      <c r="AM3894" s="12">
        <f t="shared" si="600"/>
        <v>1</v>
      </c>
      <c r="AN3894" s="12">
        <f t="shared" si="601"/>
        <v>1</v>
      </c>
      <c r="AO3894" s="12">
        <f t="shared" si="602"/>
        <v>1</v>
      </c>
      <c r="AP3894">
        <f t="shared" si="603"/>
        <v>0</v>
      </c>
      <c r="AQ3894">
        <f t="shared" si="604"/>
        <v>0</v>
      </c>
      <c r="AR3894">
        <f t="shared" si="605"/>
        <v>0</v>
      </c>
      <c r="AS3894" s="12">
        <f t="shared" si="606"/>
        <v>1</v>
      </c>
      <c r="AT3894" s="12">
        <f t="shared" si="607"/>
        <v>1</v>
      </c>
      <c r="AU3894">
        <f t="shared" si="608"/>
        <v>0</v>
      </c>
      <c r="AV3894">
        <f t="shared" si="609"/>
        <v>0</v>
      </c>
    </row>
    <row r="3895" spans="1:48" x14ac:dyDescent="0.2">
      <c r="A3895">
        <v>2012</v>
      </c>
      <c r="B3895" s="3">
        <v>0</v>
      </c>
      <c r="C3895" s="3">
        <v>0</v>
      </c>
      <c r="D3895" s="1">
        <v>0</v>
      </c>
      <c r="E3895" s="3">
        <v>0</v>
      </c>
      <c r="F3895" s="3">
        <v>0</v>
      </c>
      <c r="G3895" s="3">
        <v>0</v>
      </c>
      <c r="H3895" s="3">
        <v>0</v>
      </c>
      <c r="I3895" s="3">
        <v>0</v>
      </c>
      <c r="J3895" s="3">
        <v>0</v>
      </c>
      <c r="K3895" s="1">
        <v>0</v>
      </c>
      <c r="L3895" s="3">
        <v>0</v>
      </c>
      <c r="M3895" s="3">
        <v>0</v>
      </c>
      <c r="N3895" s="3">
        <v>0</v>
      </c>
      <c r="O3895" s="3">
        <v>0</v>
      </c>
      <c r="P3895" s="1">
        <v>0</v>
      </c>
      <c r="Q3895" s="1">
        <v>0</v>
      </c>
      <c r="R3895" s="3">
        <v>0</v>
      </c>
      <c r="S3895" s="3">
        <v>0</v>
      </c>
      <c r="T3895" s="3">
        <v>0</v>
      </c>
      <c r="U3895" s="3">
        <v>0</v>
      </c>
      <c r="V3895" s="3">
        <v>0</v>
      </c>
      <c r="W3895" s="1">
        <v>0</v>
      </c>
      <c r="X3895" s="1">
        <v>0</v>
      </c>
      <c r="Y3895">
        <v>0</v>
      </c>
      <c r="Z3895">
        <v>0</v>
      </c>
      <c r="AA3895">
        <v>-1</v>
      </c>
      <c r="AB3895">
        <v>0</v>
      </c>
      <c r="AC3895" s="2">
        <v>0</v>
      </c>
      <c r="AD3895" s="2">
        <v>0</v>
      </c>
      <c r="AE3895" s="2">
        <v>0</v>
      </c>
      <c r="AF3895" s="2">
        <v>0</v>
      </c>
      <c r="AG3895" s="2">
        <v>0</v>
      </c>
      <c r="AH3895" s="1">
        <v>0</v>
      </c>
      <c r="AI3895" s="1">
        <v>0</v>
      </c>
      <c r="AJ3895" s="1">
        <v>0</v>
      </c>
      <c r="AK3895" s="1">
        <v>0</v>
      </c>
      <c r="AL3895" s="1">
        <v>-1</v>
      </c>
      <c r="AM3895" s="12">
        <f t="shared" si="600"/>
        <v>1</v>
      </c>
      <c r="AN3895" s="12">
        <f t="shared" si="601"/>
        <v>1</v>
      </c>
      <c r="AO3895" s="12">
        <f t="shared" si="602"/>
        <v>1</v>
      </c>
      <c r="AP3895">
        <f t="shared" si="603"/>
        <v>0</v>
      </c>
      <c r="AQ3895">
        <f t="shared" si="604"/>
        <v>0</v>
      </c>
      <c r="AR3895">
        <f t="shared" si="605"/>
        <v>0</v>
      </c>
      <c r="AS3895" s="12">
        <f t="shared" si="606"/>
        <v>1</v>
      </c>
      <c r="AT3895" s="12">
        <f t="shared" si="607"/>
        <v>1</v>
      </c>
      <c r="AU3895">
        <f t="shared" si="608"/>
        <v>0</v>
      </c>
      <c r="AV3895">
        <f t="shared" si="609"/>
        <v>0</v>
      </c>
    </row>
    <row r="3896" spans="1:48" x14ac:dyDescent="0.2">
      <c r="A3896">
        <v>2011</v>
      </c>
      <c r="B3896" s="3">
        <v>0</v>
      </c>
      <c r="C3896" s="3">
        <v>0</v>
      </c>
      <c r="D3896" s="1">
        <v>4.8</v>
      </c>
      <c r="E3896" s="3">
        <v>1467720000</v>
      </c>
      <c r="F3896" s="3">
        <v>0</v>
      </c>
      <c r="G3896" s="3">
        <v>0</v>
      </c>
      <c r="H3896" s="3">
        <v>0</v>
      </c>
      <c r="I3896" s="3">
        <v>0</v>
      </c>
      <c r="J3896" s="3">
        <v>4933</v>
      </c>
      <c r="K3896" s="1">
        <v>-4.4252297409999999</v>
      </c>
      <c r="L3896" s="3">
        <v>0</v>
      </c>
      <c r="M3896" s="3">
        <v>0</v>
      </c>
      <c r="N3896" s="3">
        <v>2775148580</v>
      </c>
      <c r="O3896" s="3">
        <v>0</v>
      </c>
      <c r="P3896" s="1">
        <v>1.0545086804983499</v>
      </c>
      <c r="Q3896" s="1">
        <v>0</v>
      </c>
      <c r="R3896" s="3">
        <v>0</v>
      </c>
      <c r="S3896" s="3">
        <v>518293360</v>
      </c>
      <c r="T3896" s="3">
        <v>-296261210</v>
      </c>
      <c r="U3896" s="3">
        <v>225530000</v>
      </c>
      <c r="V3896" s="3">
        <v>-47127760</v>
      </c>
      <c r="W3896" s="1">
        <v>5.7927474440937496</v>
      </c>
      <c r="X3896" s="1">
        <v>2.3753855158570198</v>
      </c>
      <c r="Y3896">
        <v>1.5236109248637549E-5</v>
      </c>
      <c r="Z3896">
        <v>0</v>
      </c>
      <c r="AA3896">
        <v>0</v>
      </c>
      <c r="AB3896">
        <v>1467.72</v>
      </c>
      <c r="AC3896" s="2">
        <v>0</v>
      </c>
      <c r="AD3896" s="2">
        <v>0</v>
      </c>
      <c r="AE3896" s="2">
        <v>0</v>
      </c>
      <c r="AF3896" s="2">
        <v>0</v>
      </c>
      <c r="AG3896" s="2">
        <v>3.3609952852042624</v>
      </c>
      <c r="AH3896" s="1">
        <v>0</v>
      </c>
      <c r="AI3896" s="1">
        <v>0</v>
      </c>
      <c r="AJ3896" s="1">
        <v>0</v>
      </c>
      <c r="AK3896" s="1">
        <v>0</v>
      </c>
      <c r="AL3896" s="1">
        <v>-0.5191070384090466</v>
      </c>
      <c r="AM3896" s="12">
        <f t="shared" si="600"/>
        <v>1</v>
      </c>
      <c r="AN3896" s="12">
        <f t="shared" si="601"/>
        <v>1</v>
      </c>
      <c r="AO3896" s="12">
        <f t="shared" si="602"/>
        <v>1</v>
      </c>
      <c r="AP3896">
        <f t="shared" si="603"/>
        <v>0</v>
      </c>
      <c r="AQ3896">
        <f t="shared" si="604"/>
        <v>0</v>
      </c>
      <c r="AR3896">
        <f t="shared" si="605"/>
        <v>0</v>
      </c>
      <c r="AS3896" s="12">
        <f t="shared" si="606"/>
        <v>1</v>
      </c>
      <c r="AT3896" s="12">
        <f t="shared" si="607"/>
        <v>1</v>
      </c>
      <c r="AU3896">
        <f t="shared" si="608"/>
        <v>0</v>
      </c>
      <c r="AV3896">
        <f t="shared" si="609"/>
        <v>0</v>
      </c>
    </row>
    <row r="3897" spans="1:48" x14ac:dyDescent="0.2">
      <c r="A3897">
        <v>2010</v>
      </c>
      <c r="B3897" s="3">
        <v>1286607600</v>
      </c>
      <c r="C3897" s="3">
        <v>0</v>
      </c>
      <c r="D3897" s="1">
        <v>4.8</v>
      </c>
      <c r="E3897" s="3">
        <v>1446254000</v>
      </c>
      <c r="F3897" s="3">
        <v>0</v>
      </c>
      <c r="G3897" s="3">
        <v>0</v>
      </c>
      <c r="H3897" s="3">
        <v>0</v>
      </c>
      <c r="I3897" s="3">
        <v>0</v>
      </c>
      <c r="J3897" s="3">
        <v>10258</v>
      </c>
      <c r="K3897" s="1">
        <v>-2.697255535</v>
      </c>
      <c r="L3897" s="3">
        <v>14443130</v>
      </c>
      <c r="M3897" s="3">
        <v>14443130</v>
      </c>
      <c r="N3897" s="3">
        <v>2580179570</v>
      </c>
      <c r="O3897" s="3">
        <v>408294680</v>
      </c>
      <c r="P3897" s="1">
        <v>0.75946965988199899</v>
      </c>
      <c r="Q3897" s="1">
        <v>0</v>
      </c>
      <c r="R3897" s="3">
        <v>0</v>
      </c>
      <c r="S3897" s="3">
        <v>467980640</v>
      </c>
      <c r="T3897" s="3">
        <v>-180576430</v>
      </c>
      <c r="U3897" s="3">
        <v>212782710</v>
      </c>
      <c r="V3897" s="3">
        <v>42087090</v>
      </c>
      <c r="W3897" s="1">
        <v>5.1957479670820303</v>
      </c>
      <c r="X3897" s="1">
        <v>4.2311024342222696</v>
      </c>
      <c r="Y3897">
        <v>4.1402877497527556E-5</v>
      </c>
      <c r="Z3897">
        <v>5.597722797254766E-3</v>
      </c>
      <c r="AA3897">
        <v>0</v>
      </c>
      <c r="AB3897">
        <v>1446.2539999999999</v>
      </c>
      <c r="AC3897" s="2">
        <v>0</v>
      </c>
      <c r="AD3897" s="2">
        <v>0</v>
      </c>
      <c r="AE3897" s="2">
        <v>0</v>
      </c>
      <c r="AF3897" s="2">
        <v>0</v>
      </c>
      <c r="AG3897" s="2">
        <v>7.092806657751682</v>
      </c>
      <c r="AH3897" s="1">
        <v>0</v>
      </c>
      <c r="AI3897" s="1">
        <v>0</v>
      </c>
      <c r="AJ3897" s="1">
        <v>0</v>
      </c>
      <c r="AK3897" s="1">
        <v>0</v>
      </c>
      <c r="AL3897" s="1">
        <v>-0.42842814955145708</v>
      </c>
      <c r="AM3897" s="12">
        <f t="shared" si="600"/>
        <v>1</v>
      </c>
      <c r="AN3897" s="12">
        <f t="shared" si="601"/>
        <v>1</v>
      </c>
      <c r="AO3897" s="12">
        <f t="shared" si="602"/>
        <v>1</v>
      </c>
      <c r="AP3897">
        <f t="shared" si="603"/>
        <v>0</v>
      </c>
      <c r="AQ3897">
        <f t="shared" si="604"/>
        <v>0</v>
      </c>
      <c r="AR3897">
        <f t="shared" si="605"/>
        <v>0</v>
      </c>
      <c r="AS3897" s="12">
        <f t="shared" si="606"/>
        <v>1</v>
      </c>
      <c r="AT3897" s="12">
        <f t="shared" si="607"/>
        <v>408294680</v>
      </c>
      <c r="AU3897">
        <f t="shared" si="608"/>
        <v>0</v>
      </c>
      <c r="AV3897">
        <f t="shared" si="609"/>
        <v>8.6109737211875181</v>
      </c>
    </row>
    <row r="3898" spans="1:48" x14ac:dyDescent="0.2">
      <c r="A3898">
        <v>2020</v>
      </c>
      <c r="B3898" s="3">
        <v>1214334500</v>
      </c>
      <c r="C3898" s="3">
        <v>321351407.99999899</v>
      </c>
      <c r="D3898" s="1">
        <v>4.8</v>
      </c>
      <c r="E3898" s="3">
        <v>1292611130</v>
      </c>
      <c r="F3898" s="3">
        <v>0</v>
      </c>
      <c r="G3898" s="3">
        <v>0</v>
      </c>
      <c r="H3898" s="3">
        <v>0</v>
      </c>
      <c r="I3898" s="3">
        <v>0</v>
      </c>
      <c r="J3898" s="3">
        <v>17947</v>
      </c>
      <c r="K3898" s="1">
        <v>0.96155461099999995</v>
      </c>
      <c r="L3898" s="3">
        <v>33013110</v>
      </c>
      <c r="M3898" s="3">
        <v>33013110</v>
      </c>
      <c r="N3898" s="3">
        <v>2207609040</v>
      </c>
      <c r="O3898" s="3">
        <v>394442800</v>
      </c>
      <c r="P3898" s="1">
        <v>0.89444424281926205</v>
      </c>
      <c r="Q3898" s="1">
        <v>0</v>
      </c>
      <c r="R3898" s="3">
        <v>1001.759194189</v>
      </c>
      <c r="S3898" s="3">
        <v>644876070</v>
      </c>
      <c r="T3898" s="3">
        <v>64374360</v>
      </c>
      <c r="U3898" s="3">
        <v>183278880</v>
      </c>
      <c r="V3898" s="3">
        <v>-8171000</v>
      </c>
      <c r="W3898" s="1">
        <v>5.6635908649178104</v>
      </c>
      <c r="X3898" s="1">
        <v>4.9454325058897002</v>
      </c>
      <c r="Y3898">
        <v>7.8640364006899673E-7</v>
      </c>
      <c r="Z3898">
        <v>1.4954237549235619E-2</v>
      </c>
      <c r="AA3898">
        <v>-0.74736842105263157</v>
      </c>
      <c r="AB3898">
        <v>1292.61113</v>
      </c>
      <c r="AC3898" s="2">
        <v>0</v>
      </c>
      <c r="AD3898" s="2">
        <v>0</v>
      </c>
      <c r="AE3898" s="2">
        <v>0</v>
      </c>
      <c r="AF3898" s="2">
        <v>0</v>
      </c>
      <c r="AG3898" s="2">
        <v>13.884299448976584</v>
      </c>
      <c r="AH3898" s="1">
        <v>0</v>
      </c>
      <c r="AI3898" s="1">
        <v>0</v>
      </c>
      <c r="AJ3898" s="1">
        <v>0</v>
      </c>
      <c r="AK3898" s="1">
        <v>0</v>
      </c>
      <c r="AL3898" s="1">
        <v>5.7696841112682695E-2</v>
      </c>
      <c r="AM3898" s="12">
        <f t="shared" si="600"/>
        <v>1</v>
      </c>
      <c r="AN3898" s="12">
        <f t="shared" si="601"/>
        <v>1</v>
      </c>
      <c r="AO3898" s="12">
        <f t="shared" si="602"/>
        <v>1</v>
      </c>
      <c r="AP3898">
        <f t="shared" si="603"/>
        <v>0</v>
      </c>
      <c r="AQ3898">
        <f t="shared" si="604"/>
        <v>0</v>
      </c>
      <c r="AR3898">
        <f t="shared" si="605"/>
        <v>0</v>
      </c>
      <c r="AS3898" s="12">
        <f t="shared" si="606"/>
        <v>321351407.99999899</v>
      </c>
      <c r="AT3898" s="12">
        <f t="shared" si="607"/>
        <v>394442800</v>
      </c>
      <c r="AU3898">
        <f t="shared" si="608"/>
        <v>8.5069802071102441</v>
      </c>
      <c r="AV3898">
        <f t="shared" si="609"/>
        <v>8.5959840330321828</v>
      </c>
    </row>
    <row r="3899" spans="1:48" x14ac:dyDescent="0.2">
      <c r="A3899">
        <v>2019</v>
      </c>
      <c r="B3899" s="3">
        <v>1162395400</v>
      </c>
      <c r="C3899" s="3">
        <v>1272015990</v>
      </c>
      <c r="D3899" s="1">
        <v>19</v>
      </c>
      <c r="E3899" s="3">
        <v>1176050130</v>
      </c>
      <c r="F3899" s="3">
        <v>0</v>
      </c>
      <c r="G3899" s="3">
        <v>0</v>
      </c>
      <c r="H3899" s="3">
        <v>0</v>
      </c>
      <c r="I3899" s="3">
        <v>0</v>
      </c>
      <c r="J3899" s="3">
        <v>16968</v>
      </c>
      <c r="K3899" s="1">
        <v>27.654757460999999</v>
      </c>
      <c r="L3899" s="3">
        <v>98355820</v>
      </c>
      <c r="M3899" s="3">
        <v>98355820</v>
      </c>
      <c r="N3899" s="3">
        <v>1969599800</v>
      </c>
      <c r="O3899" s="3">
        <v>414765340</v>
      </c>
      <c r="P3899" s="1">
        <v>0.69592554928588501</v>
      </c>
      <c r="Q3899" s="1">
        <v>0</v>
      </c>
      <c r="R3899" s="3">
        <v>23.455405985999999</v>
      </c>
      <c r="S3899" s="3">
        <v>434261950</v>
      </c>
      <c r="T3899" s="3">
        <v>1851436510</v>
      </c>
      <c r="U3899" s="3">
        <v>144956000</v>
      </c>
      <c r="V3899" s="3">
        <v>42527000</v>
      </c>
      <c r="W3899" s="1">
        <v>4.6008779749133497</v>
      </c>
      <c r="X3899" s="1">
        <v>3.4160569252931401</v>
      </c>
      <c r="Y3899">
        <v>5.0617842117992501E-6</v>
      </c>
      <c r="Z3899">
        <v>4.993695673608415E-2</v>
      </c>
      <c r="AA3899">
        <v>-1.1960478419136833E-2</v>
      </c>
      <c r="AB3899">
        <v>1176.0501300000001</v>
      </c>
      <c r="AC3899" s="2">
        <v>0</v>
      </c>
      <c r="AD3899" s="2">
        <v>0</v>
      </c>
      <c r="AE3899" s="2">
        <v>0</v>
      </c>
      <c r="AF3899" s="2">
        <v>0</v>
      </c>
      <c r="AG3899" s="2">
        <v>14.427956400123861</v>
      </c>
      <c r="AH3899" s="1">
        <v>0</v>
      </c>
      <c r="AI3899" s="1">
        <v>0</v>
      </c>
      <c r="AJ3899" s="1">
        <v>0</v>
      </c>
      <c r="AK3899" s="1">
        <v>0</v>
      </c>
      <c r="AL3899" s="1">
        <v>4.8702101359703334E-2</v>
      </c>
      <c r="AM3899" s="12">
        <f t="shared" si="600"/>
        <v>1</v>
      </c>
      <c r="AN3899" s="12">
        <f t="shared" si="601"/>
        <v>1</v>
      </c>
      <c r="AO3899" s="12">
        <f t="shared" si="602"/>
        <v>1</v>
      </c>
      <c r="AP3899">
        <f t="shared" si="603"/>
        <v>0</v>
      </c>
      <c r="AQ3899">
        <f t="shared" si="604"/>
        <v>0</v>
      </c>
      <c r="AR3899">
        <f t="shared" si="605"/>
        <v>0</v>
      </c>
      <c r="AS3899" s="12">
        <f t="shared" si="606"/>
        <v>1272015990</v>
      </c>
      <c r="AT3899" s="12">
        <f t="shared" si="607"/>
        <v>414765340</v>
      </c>
      <c r="AU3899">
        <f t="shared" si="608"/>
        <v>9.1044925706874871</v>
      </c>
      <c r="AV3899">
        <f t="shared" si="609"/>
        <v>8.6178024572742231</v>
      </c>
    </row>
    <row r="3900" spans="1:48" x14ac:dyDescent="0.2">
      <c r="A3900" t="e">
        <v>#VALUE!</v>
      </c>
      <c r="B3900" s="3">
        <v>1666884000</v>
      </c>
      <c r="C3900" s="3">
        <v>1287414078.3</v>
      </c>
      <c r="D3900" s="1">
        <v>19.23</v>
      </c>
      <c r="E3900" s="3">
        <v>997634780</v>
      </c>
      <c r="F3900" s="3">
        <v>0</v>
      </c>
      <c r="G3900" s="3">
        <v>0</v>
      </c>
      <c r="H3900" s="3">
        <v>0</v>
      </c>
      <c r="I3900" s="3">
        <v>0</v>
      </c>
      <c r="J3900" s="3">
        <v>16180</v>
      </c>
      <c r="K3900" s="1">
        <v>23.540109736000002</v>
      </c>
      <c r="L3900" s="3">
        <v>66032270</v>
      </c>
      <c r="M3900" s="3">
        <v>66032270</v>
      </c>
      <c r="N3900" s="3">
        <v>1571786480</v>
      </c>
      <c r="O3900" s="3">
        <v>328027420</v>
      </c>
      <c r="P3900" s="1">
        <v>0.85758207619395999</v>
      </c>
      <c r="Q3900" s="1">
        <v>0</v>
      </c>
      <c r="R3900" s="3">
        <v>23.964836828999999</v>
      </c>
      <c r="S3900" s="3">
        <v>377678210</v>
      </c>
      <c r="T3900" s="3">
        <v>1575968210</v>
      </c>
      <c r="U3900" s="3">
        <v>137027440</v>
      </c>
      <c r="V3900" s="3">
        <v>-1742140</v>
      </c>
      <c r="W3900" s="1">
        <v>4.0174928702025703</v>
      </c>
      <c r="X3900" s="1">
        <v>3.2743138996310899</v>
      </c>
      <c r="Y3900">
        <v>0</v>
      </c>
      <c r="Z3900">
        <v>4.2010967036693179E-2</v>
      </c>
      <c r="AA3900">
        <v>0.11156069364161847</v>
      </c>
      <c r="AB3900">
        <v>997.63477999999998</v>
      </c>
      <c r="AC3900" s="2">
        <v>0</v>
      </c>
      <c r="AD3900" s="2">
        <v>0</v>
      </c>
      <c r="AE3900" s="2">
        <v>0</v>
      </c>
      <c r="AF3900" s="2">
        <v>0</v>
      </c>
      <c r="AG3900" s="2">
        <v>16.218359989414161</v>
      </c>
      <c r="AH3900" s="1">
        <v>0</v>
      </c>
      <c r="AI3900" s="1">
        <v>0</v>
      </c>
      <c r="AJ3900" s="1">
        <v>0</v>
      </c>
      <c r="AK3900" s="1">
        <v>0</v>
      </c>
      <c r="AL3900" s="1">
        <v>-1.0034263338228096E-2</v>
      </c>
      <c r="AM3900" s="12">
        <f t="shared" si="600"/>
        <v>1</v>
      </c>
      <c r="AN3900" s="12">
        <f t="shared" si="601"/>
        <v>1</v>
      </c>
      <c r="AO3900" s="12">
        <f t="shared" si="602"/>
        <v>1</v>
      </c>
      <c r="AP3900">
        <f t="shared" si="603"/>
        <v>0</v>
      </c>
      <c r="AQ3900">
        <f t="shared" si="604"/>
        <v>0</v>
      </c>
      <c r="AR3900">
        <f t="shared" si="605"/>
        <v>0</v>
      </c>
      <c r="AS3900" s="12">
        <f t="shared" si="606"/>
        <v>1287414078.3</v>
      </c>
      <c r="AT3900" s="12">
        <f t="shared" si="607"/>
        <v>328027420</v>
      </c>
      <c r="AU3900">
        <f t="shared" si="608"/>
        <v>9.1097182539731385</v>
      </c>
      <c r="AV3900">
        <f t="shared" si="609"/>
        <v>8.515910148153651</v>
      </c>
    </row>
    <row r="3901" spans="1:48" x14ac:dyDescent="0.2">
      <c r="A3901" t="e">
        <v>#VALUE!</v>
      </c>
      <c r="B3901" s="3">
        <v>1402672000</v>
      </c>
      <c r="C3901" s="3">
        <v>1158204033</v>
      </c>
      <c r="D3901" s="1">
        <v>17.3</v>
      </c>
      <c r="E3901" s="3">
        <v>900212860</v>
      </c>
      <c r="F3901" s="3">
        <v>0</v>
      </c>
      <c r="G3901" s="3">
        <v>0</v>
      </c>
      <c r="H3901" s="3">
        <v>0</v>
      </c>
      <c r="I3901" s="3">
        <v>0</v>
      </c>
      <c r="J3901" s="3">
        <v>16344</v>
      </c>
      <c r="K3901" s="1">
        <v>19.926711558000001</v>
      </c>
      <c r="L3901" s="3">
        <v>36107530</v>
      </c>
      <c r="M3901" s="3">
        <v>36107530</v>
      </c>
      <c r="N3901" s="3">
        <v>0</v>
      </c>
      <c r="O3901" s="3">
        <v>294197240</v>
      </c>
      <c r="P3901" s="1">
        <v>1.26759506913576</v>
      </c>
      <c r="Q3901" s="1">
        <v>0</v>
      </c>
      <c r="R3901" s="3">
        <v>26.320967069000002</v>
      </c>
      <c r="S3901" s="3">
        <v>351136880</v>
      </c>
      <c r="T3901" s="3">
        <v>1334057670</v>
      </c>
      <c r="U3901" s="3">
        <v>297531570</v>
      </c>
      <c r="V3901" s="3">
        <v>0</v>
      </c>
      <c r="W3901" s="1">
        <v>4.2528535156527703</v>
      </c>
      <c r="X3901" s="1">
        <v>4.1444843790799704</v>
      </c>
      <c r="Y3901">
        <v>0</v>
      </c>
      <c r="Z3901">
        <v>0</v>
      </c>
      <c r="AA3901">
        <v>-0.33783026959264539</v>
      </c>
      <c r="AB3901">
        <v>900.21285999999998</v>
      </c>
      <c r="AC3901" s="2">
        <v>0</v>
      </c>
      <c r="AD3901" s="2">
        <v>0</v>
      </c>
      <c r="AE3901" s="2">
        <v>0</v>
      </c>
      <c r="AF3901" s="2">
        <v>0</v>
      </c>
      <c r="AG3901" s="2">
        <v>18.15570597380713</v>
      </c>
      <c r="AH3901" s="1">
        <v>0</v>
      </c>
      <c r="AI3901" s="1">
        <v>0</v>
      </c>
      <c r="AJ3901" s="1">
        <v>0</v>
      </c>
      <c r="AK3901" s="1">
        <v>0</v>
      </c>
      <c r="AL3901" s="1">
        <v>2.1947101857062466E-2</v>
      </c>
      <c r="AM3901" s="12">
        <f t="shared" si="600"/>
        <v>1</v>
      </c>
      <c r="AN3901" s="12">
        <f t="shared" si="601"/>
        <v>1</v>
      </c>
      <c r="AO3901" s="12">
        <f t="shared" si="602"/>
        <v>1</v>
      </c>
      <c r="AP3901">
        <f t="shared" si="603"/>
        <v>0</v>
      </c>
      <c r="AQ3901">
        <f t="shared" si="604"/>
        <v>0</v>
      </c>
      <c r="AR3901">
        <f t="shared" si="605"/>
        <v>0</v>
      </c>
      <c r="AS3901" s="12">
        <f t="shared" si="606"/>
        <v>1158204033</v>
      </c>
      <c r="AT3901" s="12">
        <f t="shared" si="607"/>
        <v>294197240</v>
      </c>
      <c r="AU3901">
        <f t="shared" si="608"/>
        <v>9.063785072863455</v>
      </c>
      <c r="AV3901">
        <f t="shared" si="609"/>
        <v>8.4686385940937807</v>
      </c>
    </row>
    <row r="3902" spans="1:48" x14ac:dyDescent="0.2">
      <c r="A3902" t="e">
        <v>#VALUE!</v>
      </c>
      <c r="B3902" s="3">
        <v>1066215000</v>
      </c>
      <c r="C3902" s="3">
        <v>1767432743.99999</v>
      </c>
      <c r="D3902" s="1">
        <v>26.126232000000002</v>
      </c>
      <c r="E3902" s="3">
        <v>1094764670</v>
      </c>
      <c r="F3902" s="3">
        <v>0</v>
      </c>
      <c r="G3902" s="3">
        <v>0</v>
      </c>
      <c r="H3902" s="3">
        <v>0</v>
      </c>
      <c r="I3902" s="3">
        <v>0</v>
      </c>
      <c r="J3902" s="3">
        <v>15993</v>
      </c>
      <c r="K3902" s="1">
        <v>17.328881981999999</v>
      </c>
      <c r="L3902" s="3">
        <v>15340660</v>
      </c>
      <c r="M3902" s="3">
        <v>15340660</v>
      </c>
      <c r="N3902" s="3">
        <v>0</v>
      </c>
      <c r="O3902" s="3">
        <v>270256550</v>
      </c>
      <c r="P3902" s="1">
        <v>0</v>
      </c>
      <c r="Q3902" s="1">
        <v>0</v>
      </c>
      <c r="R3902" s="3">
        <v>19.182465445999998</v>
      </c>
      <c r="S3902" s="3">
        <v>222543000</v>
      </c>
      <c r="T3902" s="3">
        <v>1160137630</v>
      </c>
      <c r="U3902" s="3">
        <v>104830330</v>
      </c>
      <c r="V3902" s="3">
        <v>0</v>
      </c>
      <c r="W3902" s="1">
        <v>0</v>
      </c>
      <c r="X3902" s="1">
        <v>0</v>
      </c>
      <c r="Y3902">
        <v>0</v>
      </c>
      <c r="Z3902">
        <v>0</v>
      </c>
      <c r="AA3902">
        <v>0.15641115264312933</v>
      </c>
      <c r="AB3902">
        <v>1094.76467</v>
      </c>
      <c r="AC3902" s="2">
        <v>0</v>
      </c>
      <c r="AD3902" s="2">
        <v>0</v>
      </c>
      <c r="AE3902" s="2">
        <v>0</v>
      </c>
      <c r="AF3902" s="2">
        <v>0</v>
      </c>
      <c r="AG3902" s="2">
        <v>14.608619037733471</v>
      </c>
      <c r="AH3902" s="1">
        <v>0</v>
      </c>
      <c r="AI3902" s="1">
        <v>0</v>
      </c>
      <c r="AJ3902" s="1">
        <v>0</v>
      </c>
      <c r="AK3902" s="1">
        <v>0</v>
      </c>
      <c r="AL3902" s="1">
        <v>-0.11332261462549205</v>
      </c>
      <c r="AM3902" s="12">
        <f t="shared" si="600"/>
        <v>1</v>
      </c>
      <c r="AN3902" s="12">
        <f t="shared" si="601"/>
        <v>1</v>
      </c>
      <c r="AO3902" s="12">
        <f t="shared" si="602"/>
        <v>1</v>
      </c>
      <c r="AP3902">
        <f t="shared" si="603"/>
        <v>0</v>
      </c>
      <c r="AQ3902">
        <f t="shared" si="604"/>
        <v>0</v>
      </c>
      <c r="AR3902">
        <f t="shared" si="605"/>
        <v>0</v>
      </c>
      <c r="AS3902" s="12">
        <f t="shared" si="606"/>
        <v>1767432743.99999</v>
      </c>
      <c r="AT3902" s="12">
        <f t="shared" si="607"/>
        <v>270256550</v>
      </c>
      <c r="AU3902">
        <f t="shared" si="608"/>
        <v>9.2473428966044882</v>
      </c>
      <c r="AV3902">
        <f t="shared" si="609"/>
        <v>8.4317762284140052</v>
      </c>
    </row>
    <row r="3903" spans="1:48" x14ac:dyDescent="0.2">
      <c r="A3903" t="e">
        <v>#VALUE!</v>
      </c>
      <c r="B3903" s="3">
        <v>1076656000</v>
      </c>
      <c r="C3903" s="3">
        <v>1566588114</v>
      </c>
      <c r="D3903" s="1">
        <v>22.592511270999999</v>
      </c>
      <c r="E3903" s="3">
        <v>1022613250</v>
      </c>
      <c r="F3903" s="3">
        <v>0</v>
      </c>
      <c r="G3903" s="3">
        <v>0</v>
      </c>
      <c r="H3903" s="3">
        <v>0</v>
      </c>
      <c r="I3903" s="3">
        <v>0</v>
      </c>
      <c r="J3903" s="3">
        <v>18037</v>
      </c>
      <c r="K3903" s="1">
        <v>12.03221057</v>
      </c>
      <c r="L3903" s="3">
        <v>19626490</v>
      </c>
      <c r="M3903" s="3">
        <v>19626490</v>
      </c>
      <c r="N3903" s="3">
        <v>0</v>
      </c>
      <c r="O3903" s="3">
        <v>352731260</v>
      </c>
      <c r="P3903" s="1">
        <v>0</v>
      </c>
      <c r="Q3903" s="1">
        <v>0</v>
      </c>
      <c r="R3903" s="3">
        <v>91.998059276999996</v>
      </c>
      <c r="S3903" s="3">
        <v>741076530</v>
      </c>
      <c r="T3903" s="3">
        <v>805534960</v>
      </c>
      <c r="U3903" s="3">
        <v>96906130</v>
      </c>
      <c r="V3903" s="3">
        <v>0</v>
      </c>
      <c r="W3903" s="1">
        <v>0</v>
      </c>
      <c r="X3903" s="1">
        <v>0</v>
      </c>
      <c r="Y3903">
        <v>0</v>
      </c>
      <c r="Z3903">
        <v>0</v>
      </c>
      <c r="AA3903">
        <v>0.81114551080439301</v>
      </c>
      <c r="AB3903">
        <v>1022.61325</v>
      </c>
      <c r="AC3903" s="2">
        <v>0</v>
      </c>
      <c r="AD3903" s="2">
        <v>0</v>
      </c>
      <c r="AE3903" s="2">
        <v>0</v>
      </c>
      <c r="AF3903" s="2">
        <v>0</v>
      </c>
      <c r="AG3903" s="2">
        <v>17.638144234880588</v>
      </c>
      <c r="AH3903" s="1">
        <v>0</v>
      </c>
      <c r="AI3903" s="1">
        <v>0</v>
      </c>
      <c r="AJ3903" s="1">
        <v>0</v>
      </c>
      <c r="AK3903" s="1">
        <v>0</v>
      </c>
      <c r="AL3903" s="1">
        <v>1.1099276865295139E-2</v>
      </c>
      <c r="AM3903" s="12">
        <f t="shared" si="600"/>
        <v>1</v>
      </c>
      <c r="AN3903" s="12">
        <f t="shared" si="601"/>
        <v>1</v>
      </c>
      <c r="AO3903" s="12">
        <f t="shared" si="602"/>
        <v>1</v>
      </c>
      <c r="AP3903">
        <f t="shared" si="603"/>
        <v>0</v>
      </c>
      <c r="AQ3903">
        <f t="shared" si="604"/>
        <v>0</v>
      </c>
      <c r="AR3903">
        <f t="shared" si="605"/>
        <v>0</v>
      </c>
      <c r="AS3903" s="12">
        <f t="shared" si="606"/>
        <v>1566588114</v>
      </c>
      <c r="AT3903" s="12">
        <f t="shared" si="607"/>
        <v>352731260</v>
      </c>
      <c r="AU3903">
        <f t="shared" si="608"/>
        <v>9.1949548271448016</v>
      </c>
      <c r="AV3903">
        <f t="shared" si="609"/>
        <v>8.5474439497267856</v>
      </c>
    </row>
    <row r="3904" spans="1:48" x14ac:dyDescent="0.2">
      <c r="A3904" t="e">
        <v>#VALUE!</v>
      </c>
      <c r="B3904" s="3">
        <v>1242244830</v>
      </c>
      <c r="C3904" s="3">
        <v>864970873.20000005</v>
      </c>
      <c r="D3904" s="1">
        <v>12.474155796</v>
      </c>
      <c r="E3904" s="3">
        <v>940105270</v>
      </c>
      <c r="F3904" s="3">
        <v>0</v>
      </c>
      <c r="G3904" s="3">
        <v>0</v>
      </c>
      <c r="H3904" s="3">
        <v>0</v>
      </c>
      <c r="I3904" s="3">
        <v>0</v>
      </c>
      <c r="J3904" s="3">
        <v>17839</v>
      </c>
      <c r="K3904" s="1">
        <v>10.775164414000001</v>
      </c>
      <c r="L3904" s="3">
        <v>23037410</v>
      </c>
      <c r="M3904" s="3">
        <v>23037410</v>
      </c>
      <c r="N3904" s="3">
        <v>0</v>
      </c>
      <c r="O3904" s="3">
        <v>331044070</v>
      </c>
      <c r="P3904" s="1">
        <v>0</v>
      </c>
      <c r="Q3904" s="1">
        <v>0</v>
      </c>
      <c r="R3904" s="3">
        <v>101.46003211</v>
      </c>
      <c r="S3904" s="3">
        <v>731910320</v>
      </c>
      <c r="T3904" s="3">
        <v>721377970</v>
      </c>
      <c r="U3904" s="3">
        <v>81207900</v>
      </c>
      <c r="V3904" s="3">
        <v>0</v>
      </c>
      <c r="W3904" s="1">
        <v>0</v>
      </c>
      <c r="X3904" s="1">
        <v>0</v>
      </c>
      <c r="Y3904">
        <v>0</v>
      </c>
      <c r="Z3904">
        <v>0</v>
      </c>
      <c r="AA3904">
        <v>0.67357512946416409</v>
      </c>
      <c r="AB3904">
        <v>940.10527000000002</v>
      </c>
      <c r="AC3904" s="2">
        <v>0</v>
      </c>
      <c r="AD3904" s="2">
        <v>0</v>
      </c>
      <c r="AE3904" s="2">
        <v>0</v>
      </c>
      <c r="AF3904" s="2">
        <v>0</v>
      </c>
      <c r="AG3904" s="2">
        <v>18.975534516469629</v>
      </c>
      <c r="AH3904" s="1">
        <v>0</v>
      </c>
      <c r="AI3904" s="1">
        <v>0</v>
      </c>
      <c r="AJ3904" s="1">
        <v>0</v>
      </c>
      <c r="AK3904" s="1">
        <v>0</v>
      </c>
      <c r="AL3904" s="1">
        <v>-6.0177188388031424E-3</v>
      </c>
      <c r="AM3904" s="12">
        <f t="shared" si="600"/>
        <v>1</v>
      </c>
      <c r="AN3904" s="12">
        <f t="shared" si="601"/>
        <v>1</v>
      </c>
      <c r="AO3904" s="12">
        <f t="shared" si="602"/>
        <v>1</v>
      </c>
      <c r="AP3904">
        <f t="shared" si="603"/>
        <v>0</v>
      </c>
      <c r="AQ3904">
        <f t="shared" si="604"/>
        <v>0</v>
      </c>
      <c r="AR3904">
        <f t="shared" si="605"/>
        <v>0</v>
      </c>
      <c r="AS3904" s="12">
        <f t="shared" si="606"/>
        <v>864970873.20000005</v>
      </c>
      <c r="AT3904" s="12">
        <f t="shared" si="607"/>
        <v>331044070</v>
      </c>
      <c r="AU3904">
        <f t="shared" si="608"/>
        <v>8.9370014833937237</v>
      </c>
      <c r="AV3904">
        <f t="shared" si="609"/>
        <v>8.5198858127600214</v>
      </c>
    </row>
    <row r="3905" spans="1:48" x14ac:dyDescent="0.2">
      <c r="A3905" t="e">
        <v>#VALUE!</v>
      </c>
      <c r="B3905" s="3">
        <v>667486750</v>
      </c>
      <c r="C3905" s="3">
        <v>516840181.19999999</v>
      </c>
      <c r="D3905" s="1">
        <v>7.4535977359999999</v>
      </c>
      <c r="E3905" s="3">
        <v>633148000</v>
      </c>
      <c r="F3905" s="3">
        <v>0</v>
      </c>
      <c r="G3905" s="3">
        <v>0</v>
      </c>
      <c r="H3905" s="3">
        <v>0</v>
      </c>
      <c r="I3905" s="3">
        <v>0</v>
      </c>
      <c r="J3905" s="3">
        <v>17947</v>
      </c>
      <c r="K3905" s="1">
        <v>8.7858028150000003</v>
      </c>
      <c r="L3905" s="3">
        <v>23198900</v>
      </c>
      <c r="M3905" s="3">
        <v>23198900</v>
      </c>
      <c r="N3905" s="3">
        <v>0</v>
      </c>
      <c r="O3905" s="3">
        <v>324535270</v>
      </c>
      <c r="P3905" s="1">
        <v>0</v>
      </c>
      <c r="Q3905" s="1">
        <v>0</v>
      </c>
      <c r="R3905" s="3">
        <v>148.543171734</v>
      </c>
      <c r="S3905" s="3">
        <v>786051190</v>
      </c>
      <c r="T3905" s="3">
        <v>529173560</v>
      </c>
      <c r="U3905" s="3">
        <v>41222670</v>
      </c>
      <c r="V3905" s="3">
        <v>0</v>
      </c>
      <c r="W3905" s="1">
        <v>0</v>
      </c>
      <c r="X3905" s="1">
        <v>0</v>
      </c>
      <c r="Y3905">
        <v>0</v>
      </c>
      <c r="Z3905">
        <v>0</v>
      </c>
      <c r="AA3905">
        <v>0.61844863752413892</v>
      </c>
      <c r="AB3905">
        <v>633.14800000000002</v>
      </c>
      <c r="AC3905" s="2">
        <v>0</v>
      </c>
      <c r="AD3905" s="2">
        <v>0</v>
      </c>
      <c r="AE3905" s="2">
        <v>0</v>
      </c>
      <c r="AF3905" s="2">
        <v>0</v>
      </c>
      <c r="AG3905" s="2">
        <v>28.34566325724791</v>
      </c>
      <c r="AH3905" s="1">
        <v>0</v>
      </c>
      <c r="AI3905" s="1">
        <v>0</v>
      </c>
      <c r="AJ3905" s="1">
        <v>0</v>
      </c>
      <c r="AK3905" s="1">
        <v>0</v>
      </c>
      <c r="AL3905" s="1">
        <v>0.54130882858124352</v>
      </c>
      <c r="AM3905" s="12">
        <f t="shared" si="600"/>
        <v>1</v>
      </c>
      <c r="AN3905" s="12">
        <f t="shared" si="601"/>
        <v>1</v>
      </c>
      <c r="AO3905" s="12">
        <f t="shared" si="602"/>
        <v>1</v>
      </c>
      <c r="AP3905">
        <f t="shared" si="603"/>
        <v>0</v>
      </c>
      <c r="AQ3905">
        <f t="shared" si="604"/>
        <v>0</v>
      </c>
      <c r="AR3905">
        <f t="shared" si="605"/>
        <v>0</v>
      </c>
      <c r="AS3905" s="12">
        <f t="shared" si="606"/>
        <v>516840181.19999999</v>
      </c>
      <c r="AT3905" s="12">
        <f t="shared" si="607"/>
        <v>324535270</v>
      </c>
      <c r="AU3905">
        <f t="shared" si="608"/>
        <v>8.7133562700703955</v>
      </c>
      <c r="AV3905">
        <f t="shared" si="609"/>
        <v>8.5112619021656695</v>
      </c>
    </row>
    <row r="3906" spans="1:48" x14ac:dyDescent="0.2">
      <c r="A3906" t="e">
        <v>#VALUE!</v>
      </c>
      <c r="B3906" s="3">
        <v>502409800</v>
      </c>
      <c r="C3906" s="3">
        <v>251259750</v>
      </c>
      <c r="D3906" s="1">
        <v>4.605396528</v>
      </c>
      <c r="E3906" s="3">
        <v>587371440</v>
      </c>
      <c r="F3906" s="3">
        <v>0</v>
      </c>
      <c r="G3906" s="3">
        <v>0</v>
      </c>
      <c r="H3906" s="3">
        <v>0</v>
      </c>
      <c r="I3906" s="3">
        <v>0</v>
      </c>
      <c r="J3906" s="3">
        <v>11644</v>
      </c>
      <c r="K3906" s="1">
        <v>8.2813077310000001</v>
      </c>
      <c r="L3906" s="3">
        <v>29267420</v>
      </c>
      <c r="M3906" s="3">
        <v>29267420</v>
      </c>
      <c r="N3906" s="3">
        <v>0</v>
      </c>
      <c r="O3906" s="3">
        <v>304332440</v>
      </c>
      <c r="P3906" s="1">
        <v>0</v>
      </c>
      <c r="Q3906" s="1">
        <v>0</v>
      </c>
      <c r="R3906" s="3">
        <v>176.006184042</v>
      </c>
      <c r="S3906" s="3">
        <v>752381520</v>
      </c>
      <c r="T3906" s="3">
        <v>427474480</v>
      </c>
      <c r="U3906" s="3">
        <v>41270440</v>
      </c>
      <c r="V3906" s="3">
        <v>0</v>
      </c>
      <c r="W3906" s="1">
        <v>0</v>
      </c>
      <c r="X3906" s="1">
        <v>0</v>
      </c>
      <c r="Y3906">
        <v>0</v>
      </c>
      <c r="Z3906">
        <v>0</v>
      </c>
      <c r="AA3906">
        <v>-0.91879460541123048</v>
      </c>
      <c r="AB3906">
        <v>587.37144000000001</v>
      </c>
      <c r="AC3906" s="2">
        <v>0</v>
      </c>
      <c r="AD3906" s="2">
        <v>0</v>
      </c>
      <c r="AE3906" s="2">
        <v>0</v>
      </c>
      <c r="AF3906" s="2">
        <v>0</v>
      </c>
      <c r="AG3906" s="2">
        <v>19.823912446270796</v>
      </c>
      <c r="AH3906" s="1">
        <v>-1</v>
      </c>
      <c r="AI3906" s="1">
        <v>-1</v>
      </c>
      <c r="AJ3906" s="1">
        <v>0</v>
      </c>
      <c r="AK3906" s="1">
        <v>0</v>
      </c>
      <c r="AL3906" s="1">
        <v>-0.99953549151591847</v>
      </c>
      <c r="AM3906" s="12">
        <f t="shared" si="600"/>
        <v>1</v>
      </c>
      <c r="AN3906" s="12">
        <f t="shared" si="601"/>
        <v>1</v>
      </c>
      <c r="AO3906" s="12">
        <f t="shared" si="602"/>
        <v>1</v>
      </c>
      <c r="AP3906">
        <f t="shared" si="603"/>
        <v>0</v>
      </c>
      <c r="AQ3906">
        <f t="shared" si="604"/>
        <v>0</v>
      </c>
      <c r="AR3906">
        <f t="shared" si="605"/>
        <v>0</v>
      </c>
      <c r="AS3906" s="12">
        <f t="shared" si="606"/>
        <v>251259750</v>
      </c>
      <c r="AT3906" s="12">
        <f t="shared" si="607"/>
        <v>304332440</v>
      </c>
      <c r="AU3906">
        <f t="shared" si="608"/>
        <v>8.4001229233202519</v>
      </c>
      <c r="AV3906">
        <f t="shared" si="609"/>
        <v>8.4833482479943516</v>
      </c>
    </row>
    <row r="3907" spans="1:48" x14ac:dyDescent="0.2">
      <c r="A3907" t="e">
        <v>#VALUE!</v>
      </c>
      <c r="B3907" s="3">
        <v>45457388340</v>
      </c>
      <c r="C3907" s="3">
        <v>39294453168.338799</v>
      </c>
      <c r="D3907" s="1">
        <v>56.7129382391661</v>
      </c>
      <c r="E3907" s="3">
        <v>86126254526.240494</v>
      </c>
      <c r="F3907" s="3">
        <v>74440000</v>
      </c>
      <c r="G3907" s="3">
        <v>37220000</v>
      </c>
      <c r="H3907" s="3">
        <v>0</v>
      </c>
      <c r="I3907" s="3">
        <v>0</v>
      </c>
      <c r="J3907" s="3">
        <v>25067357</v>
      </c>
      <c r="K3907" s="1">
        <v>70.115701377630003</v>
      </c>
      <c r="L3907" s="3">
        <v>5497611172.2455597</v>
      </c>
      <c r="M3907" s="3">
        <v>5497611172.2455597</v>
      </c>
      <c r="N3907" s="3">
        <v>68089962836.129997</v>
      </c>
      <c r="O3907" s="3">
        <v>80819776614.717407</v>
      </c>
      <c r="P3907" s="1">
        <v>1.1148357317530799</v>
      </c>
      <c r="Q3907" s="1">
        <v>24.428128811074</v>
      </c>
      <c r="R3907" s="3">
        <v>16.000697548000002</v>
      </c>
      <c r="S3907" s="3">
        <v>7320387136.4683599</v>
      </c>
      <c r="T3907" s="3">
        <v>45750425033.202301</v>
      </c>
      <c r="U3907" s="3">
        <v>5594197326.6025</v>
      </c>
      <c r="V3907" s="3">
        <v>3265445248.48</v>
      </c>
      <c r="W3907" s="1">
        <v>8.8920725688535391</v>
      </c>
      <c r="X3907" s="1">
        <v>7.4491772763996398</v>
      </c>
      <c r="Y3907">
        <v>0</v>
      </c>
      <c r="Z3907">
        <v>8.0740404947444167E-2</v>
      </c>
      <c r="AA3907">
        <v>-0.36193061583100694</v>
      </c>
      <c r="AB3907">
        <v>86126.254526240489</v>
      </c>
      <c r="AC3907" s="2">
        <v>432.15625949065287</v>
      </c>
      <c r="AD3907" s="2">
        <v>0</v>
      </c>
      <c r="AE3907" s="2">
        <v>0</v>
      </c>
      <c r="AF3907" s="2">
        <v>864.31251898130574</v>
      </c>
      <c r="AG3907" s="2">
        <v>291.05360656735178</v>
      </c>
      <c r="AH3907" s="1">
        <v>5815624</v>
      </c>
      <c r="AI3907" s="1">
        <v>5815624</v>
      </c>
      <c r="AJ3907" s="1">
        <v>0</v>
      </c>
      <c r="AK3907" s="1">
        <v>0</v>
      </c>
      <c r="AL3907" s="1">
        <v>-2.3896915449929917E-2</v>
      </c>
      <c r="AM3907" s="12">
        <f t="shared" ref="AM3907:AM3970" si="610">IF(G3907=0,1,G3907)</f>
        <v>37220000</v>
      </c>
      <c r="AN3907" s="12">
        <f t="shared" ref="AN3907:AN3970" si="611">IF(H3907=0,1,H3907)</f>
        <v>1</v>
      </c>
      <c r="AO3907" s="12">
        <f t="shared" ref="AO3907:AO3970" si="612">IF(I3907=0,1,I3907)</f>
        <v>1</v>
      </c>
      <c r="AP3907">
        <f t="shared" ref="AP3907:AP3970" si="613">LOG(AM3907)</f>
        <v>7.570776368794748</v>
      </c>
      <c r="AQ3907">
        <f t="shared" ref="AQ3907:AQ3970" si="614">LOG(AN3907)</f>
        <v>0</v>
      </c>
      <c r="AR3907">
        <f t="shared" ref="AR3907:AR3970" si="615">LOG(AO3907)</f>
        <v>0</v>
      </c>
      <c r="AS3907" s="12">
        <f t="shared" ref="AS3907:AS3970" si="616">IF(C3907=0,1,C3907)</f>
        <v>39294453168.338799</v>
      </c>
      <c r="AT3907" s="12">
        <f t="shared" ref="AT3907:AT3970" si="617">IF(O3907=0,1,O3907)</f>
        <v>80819776614.717407</v>
      </c>
      <c r="AU3907">
        <f t="shared" ref="AU3907:AU3970" si="618">LOG(AS3907)</f>
        <v>10.594331249398337</v>
      </c>
      <c r="AV3907">
        <f t="shared" ref="AV3907:AV3970" si="619">LOG(AT3907)</f>
        <v>10.907517645721457</v>
      </c>
    </row>
    <row r="3908" spans="1:48" x14ac:dyDescent="0.2">
      <c r="A3908" t="e">
        <v>#VALUE!</v>
      </c>
      <c r="B3908" s="3">
        <v>0</v>
      </c>
      <c r="C3908" s="3">
        <v>63550691895.074799</v>
      </c>
      <c r="D3908" s="1">
        <v>88.882086566538106</v>
      </c>
      <c r="E3908" s="3">
        <v>63450756178.433998</v>
      </c>
      <c r="F3908" s="3">
        <v>12.8</v>
      </c>
      <c r="G3908" s="3">
        <v>6.4</v>
      </c>
      <c r="H3908" s="3">
        <v>0</v>
      </c>
      <c r="I3908" s="3">
        <v>0</v>
      </c>
      <c r="J3908" s="3">
        <v>25681055</v>
      </c>
      <c r="K3908" s="1">
        <v>87.502096834453496</v>
      </c>
      <c r="L3908" s="3">
        <v>6482728245.4040804</v>
      </c>
      <c r="M3908" s="3">
        <v>6482728245.4040804</v>
      </c>
      <c r="N3908" s="3">
        <v>85153927142.856003</v>
      </c>
      <c r="O3908" s="3">
        <v>92252489688.319107</v>
      </c>
      <c r="P3908" s="1">
        <v>1.0800080464261601</v>
      </c>
      <c r="Q3908" s="1">
        <v>0</v>
      </c>
      <c r="R3908" s="3">
        <v>13.951606965</v>
      </c>
      <c r="S3908" s="3">
        <v>7970337713.5649595</v>
      </c>
      <c r="T3908" s="3">
        <v>57128456483.379097</v>
      </c>
      <c r="U3908" s="3">
        <v>843875987.38</v>
      </c>
      <c r="V3908" s="3">
        <v>8925753719.1679993</v>
      </c>
      <c r="W3908" s="1">
        <v>15.087672050587701</v>
      </c>
      <c r="X3908" s="1">
        <v>13.371302707890401</v>
      </c>
      <c r="Y3908">
        <v>0</v>
      </c>
      <c r="Z3908">
        <v>7.6129527585128517E-2</v>
      </c>
      <c r="AA3908">
        <v>0.4193626775588799</v>
      </c>
      <c r="AB3908">
        <v>63450.756178434</v>
      </c>
      <c r="AC3908" s="2">
        <v>1.0086562218426749E-4</v>
      </c>
      <c r="AD3908" s="2">
        <v>0</v>
      </c>
      <c r="AE3908" s="2">
        <v>0</v>
      </c>
      <c r="AF3908" s="2">
        <v>2.0173124436853498E-4</v>
      </c>
      <c r="AG3908" s="2">
        <v>404.73993608178023</v>
      </c>
      <c r="AH3908" s="1">
        <v>-0.79447655748233792</v>
      </c>
      <c r="AI3908" s="1">
        <v>-0.79447655748233792</v>
      </c>
      <c r="AJ3908" s="1">
        <v>0</v>
      </c>
      <c r="AK3908" s="1">
        <v>0</v>
      </c>
      <c r="AL3908" s="1">
        <v>0.34572729747033576</v>
      </c>
      <c r="AM3908" s="12">
        <f t="shared" si="610"/>
        <v>6.4</v>
      </c>
      <c r="AN3908" s="12">
        <f t="shared" si="611"/>
        <v>1</v>
      </c>
      <c r="AO3908" s="12">
        <f t="shared" si="612"/>
        <v>1</v>
      </c>
      <c r="AP3908">
        <f t="shared" si="613"/>
        <v>0.80617997398388719</v>
      </c>
      <c r="AQ3908">
        <f t="shared" si="614"/>
        <v>0</v>
      </c>
      <c r="AR3908">
        <f t="shared" si="615"/>
        <v>0</v>
      </c>
      <c r="AS3908" s="12">
        <f t="shared" si="616"/>
        <v>63550691895.074799</v>
      </c>
      <c r="AT3908" s="12">
        <f t="shared" si="617"/>
        <v>92252489688.319107</v>
      </c>
      <c r="AU3908">
        <f t="shared" si="618"/>
        <v>10.80312028320753</v>
      </c>
      <c r="AV3908">
        <f t="shared" si="619"/>
        <v>10.964978095625765</v>
      </c>
    </row>
    <row r="3909" spans="1:48" x14ac:dyDescent="0.2">
      <c r="A3909">
        <v>2018</v>
      </c>
      <c r="B3909" s="3">
        <v>58136416000</v>
      </c>
      <c r="C3909" s="3">
        <v>46965843176.567703</v>
      </c>
      <c r="D3909" s="1">
        <v>62.621124235423601</v>
      </c>
      <c r="E3909" s="3">
        <v>109472773779.64999</v>
      </c>
      <c r="F3909" s="3">
        <v>62.28</v>
      </c>
      <c r="G3909" s="3">
        <v>31.14</v>
      </c>
      <c r="H3909" s="3">
        <v>0</v>
      </c>
      <c r="I3909" s="3">
        <v>0</v>
      </c>
      <c r="J3909" s="3">
        <v>19083402</v>
      </c>
      <c r="K3909" s="1">
        <v>72.999984877932206</v>
      </c>
      <c r="L3909" s="3">
        <v>5650036594.7187099</v>
      </c>
      <c r="M3909" s="3">
        <v>5650036594.7187099</v>
      </c>
      <c r="N3909" s="3">
        <v>72565473463.300293</v>
      </c>
      <c r="O3909" s="3">
        <v>74437542227.324905</v>
      </c>
      <c r="P3909" s="1">
        <v>0.99130051935536401</v>
      </c>
      <c r="Q3909" s="1">
        <v>0</v>
      </c>
      <c r="R3909" s="3">
        <v>13.160474818000001</v>
      </c>
      <c r="S3909" s="3">
        <v>6695151840.4133196</v>
      </c>
      <c r="T3909" s="3">
        <v>50873178461.538498</v>
      </c>
      <c r="U3909" s="3">
        <v>9207310178.5499992</v>
      </c>
      <c r="V3909" s="3">
        <v>7238060403.7307997</v>
      </c>
      <c r="W3909" s="1">
        <v>17.705400338479301</v>
      </c>
      <c r="X3909" s="1">
        <v>16.100504561325302</v>
      </c>
      <c r="Y3909">
        <v>0</v>
      </c>
      <c r="Z3909">
        <v>7.7861224147820027E-2</v>
      </c>
      <c r="AA3909">
        <v>0.2989218737647874</v>
      </c>
      <c r="AB3909">
        <v>109472.77377965</v>
      </c>
      <c r="AC3909" s="2">
        <v>2.8445428872277871E-4</v>
      </c>
      <c r="AD3909" s="2">
        <v>0</v>
      </c>
      <c r="AE3909" s="2">
        <v>0</v>
      </c>
      <c r="AF3909" s="2">
        <v>5.6890857744555743E-4</v>
      </c>
      <c r="AG3909" s="2">
        <v>174.32098722931448</v>
      </c>
      <c r="AH3909" s="1">
        <v>3.6477611940298509</v>
      </c>
      <c r="AI3909" s="1">
        <v>3.6477611940298509</v>
      </c>
      <c r="AJ3909" s="1">
        <v>0</v>
      </c>
      <c r="AK3909" s="1">
        <v>0</v>
      </c>
      <c r="AL3909" s="1">
        <v>0.13210261072205481</v>
      </c>
      <c r="AM3909" s="12">
        <f t="shared" si="610"/>
        <v>31.14</v>
      </c>
      <c r="AN3909" s="12">
        <f t="shared" si="611"/>
        <v>1</v>
      </c>
      <c r="AO3909" s="12">
        <f t="shared" si="612"/>
        <v>1</v>
      </c>
      <c r="AP3909">
        <f t="shared" si="613"/>
        <v>1.4933186082321015</v>
      </c>
      <c r="AQ3909">
        <f t="shared" si="614"/>
        <v>0</v>
      </c>
      <c r="AR3909">
        <f t="shared" si="615"/>
        <v>0</v>
      </c>
      <c r="AS3909" s="12">
        <f t="shared" si="616"/>
        <v>46965843176.567703</v>
      </c>
      <c r="AT3909" s="12">
        <f t="shared" si="617"/>
        <v>74437542227.324905</v>
      </c>
      <c r="AU3909">
        <f t="shared" si="618"/>
        <v>10.671782123620186</v>
      </c>
      <c r="AV3909">
        <f t="shared" si="619"/>
        <v>10.871792025195806</v>
      </c>
    </row>
    <row r="3910" spans="1:48" x14ac:dyDescent="0.2">
      <c r="A3910">
        <v>2018</v>
      </c>
      <c r="B3910" s="3">
        <v>42547537098.950401</v>
      </c>
      <c r="C3910" s="3">
        <v>41005720464.975601</v>
      </c>
      <c r="D3910" s="1">
        <v>48.210077526774498</v>
      </c>
      <c r="E3910" s="3">
        <v>107767089672.92799</v>
      </c>
      <c r="F3910" s="3">
        <v>13.4</v>
      </c>
      <c r="G3910" s="3">
        <v>6.7</v>
      </c>
      <c r="H3910" s="3">
        <v>0</v>
      </c>
      <c r="I3910" s="3">
        <v>0</v>
      </c>
      <c r="J3910" s="3">
        <v>16856601</v>
      </c>
      <c r="K3910" s="1">
        <v>70.9611539877355</v>
      </c>
      <c r="L3910" s="3">
        <v>7395190227.8107796</v>
      </c>
      <c r="M3910" s="3">
        <v>7395190227.8107796</v>
      </c>
      <c r="N3910" s="3">
        <v>73478364863.679993</v>
      </c>
      <c r="O3910" s="3">
        <v>75542046877.509399</v>
      </c>
      <c r="P3910" s="1">
        <v>0.96232466068324496</v>
      </c>
      <c r="Q3910" s="1">
        <v>0</v>
      </c>
      <c r="R3910" s="3">
        <v>17.696487834999999</v>
      </c>
      <c r="S3910" s="3">
        <v>8911310056.8009396</v>
      </c>
      <c r="T3910" s="3">
        <v>50356376587.781303</v>
      </c>
      <c r="U3910" s="3">
        <v>8343916994.8400002</v>
      </c>
      <c r="V3910" s="3">
        <v>3433927784.8000002</v>
      </c>
      <c r="W3910" s="1">
        <v>11.826006106855701</v>
      </c>
      <c r="X3910" s="1">
        <v>9.9774864991607597</v>
      </c>
      <c r="Y3910">
        <v>0</v>
      </c>
      <c r="Z3910">
        <v>0.10064445829096269</v>
      </c>
      <c r="AA3910">
        <v>-9.9733574387554036E-2</v>
      </c>
      <c r="AB3910">
        <v>107767.08967292799</v>
      </c>
      <c r="AC3910" s="2">
        <v>6.2171113837577235E-5</v>
      </c>
      <c r="AD3910" s="2">
        <v>0</v>
      </c>
      <c r="AE3910" s="2">
        <v>0</v>
      </c>
      <c r="AF3910" s="2">
        <v>1.2434222767515447E-4</v>
      </c>
      <c r="AG3910" s="2">
        <v>156.41696413218182</v>
      </c>
      <c r="AH3910" s="1">
        <v>0</v>
      </c>
      <c r="AI3910" s="1">
        <v>0</v>
      </c>
      <c r="AJ3910" s="1">
        <v>0</v>
      </c>
      <c r="AK3910" s="1">
        <v>0</v>
      </c>
      <c r="AL3910" s="1">
        <v>-8.9118838194561303E-2</v>
      </c>
      <c r="AM3910" s="12">
        <f t="shared" si="610"/>
        <v>6.7</v>
      </c>
      <c r="AN3910" s="12">
        <f t="shared" si="611"/>
        <v>1</v>
      </c>
      <c r="AO3910" s="12">
        <f t="shared" si="612"/>
        <v>1</v>
      </c>
      <c r="AP3910">
        <f t="shared" si="613"/>
        <v>0.82607480270082645</v>
      </c>
      <c r="AQ3910">
        <f t="shared" si="614"/>
        <v>0</v>
      </c>
      <c r="AR3910">
        <f t="shared" si="615"/>
        <v>0</v>
      </c>
      <c r="AS3910" s="12">
        <f t="shared" si="616"/>
        <v>41005720464.975601</v>
      </c>
      <c r="AT3910" s="12">
        <f t="shared" si="617"/>
        <v>75542046877.509399</v>
      </c>
      <c r="AU3910">
        <f t="shared" si="618"/>
        <v>10.612844446794739</v>
      </c>
      <c r="AV3910">
        <f t="shared" si="619"/>
        <v>10.878188748237918</v>
      </c>
    </row>
    <row r="3911" spans="1:48" x14ac:dyDescent="0.2">
      <c r="A3911">
        <v>2018</v>
      </c>
      <c r="B3911" s="3">
        <v>41739637357.818001</v>
      </c>
      <c r="C3911" s="3">
        <v>45548427996.834</v>
      </c>
      <c r="D3911" s="1">
        <v>53.550900217096803</v>
      </c>
      <c r="E3911" s="3">
        <v>83764768994.3703</v>
      </c>
      <c r="F3911" s="3">
        <v>0</v>
      </c>
      <c r="G3911" s="3">
        <v>0</v>
      </c>
      <c r="H3911" s="3">
        <v>0</v>
      </c>
      <c r="I3911" s="3">
        <v>0</v>
      </c>
      <c r="J3911" s="3">
        <v>18505818</v>
      </c>
      <c r="K3911" s="1">
        <v>70.145434316444096</v>
      </c>
      <c r="L3911" s="3">
        <v>7718689192.49792</v>
      </c>
      <c r="M3911" s="3">
        <v>7718689192.49792</v>
      </c>
      <c r="N3911" s="3">
        <v>80036780298.360001</v>
      </c>
      <c r="O3911" s="3">
        <v>74044592174.722107</v>
      </c>
      <c r="P3911" s="1">
        <v>0.87915678352695703</v>
      </c>
      <c r="Q3911" s="1">
        <v>0</v>
      </c>
      <c r="R3911" s="3">
        <v>21.689414072999998</v>
      </c>
      <c r="S3911" s="3">
        <v>10846657982.7955</v>
      </c>
      <c r="T3911" s="3">
        <v>50008994923.526398</v>
      </c>
      <c r="U3911" s="3">
        <v>5701086341.9973001</v>
      </c>
      <c r="V3911" s="3">
        <v>3595022663.9200001</v>
      </c>
      <c r="W3911" s="1">
        <v>11.0108673958143</v>
      </c>
      <c r="X3911" s="1">
        <v>9.0326774731851298</v>
      </c>
      <c r="Y3911">
        <v>0</v>
      </c>
      <c r="Z3911">
        <v>9.6439276589141865E-2</v>
      </c>
      <c r="AA3911">
        <v>0.82618302339432037</v>
      </c>
      <c r="AB3911">
        <v>83764.768994370301</v>
      </c>
      <c r="AC3911" s="2">
        <v>0</v>
      </c>
      <c r="AD3911" s="2">
        <v>0</v>
      </c>
      <c r="AE3911" s="2">
        <v>0</v>
      </c>
      <c r="AF3911" s="2">
        <v>0</v>
      </c>
      <c r="AG3911" s="2">
        <v>220.92603157830885</v>
      </c>
      <c r="AH3911" s="1">
        <v>0</v>
      </c>
      <c r="AI3911" s="1">
        <v>0</v>
      </c>
      <c r="AJ3911" s="1">
        <v>0</v>
      </c>
      <c r="AK3911" s="1">
        <v>0</v>
      </c>
      <c r="AL3911" s="1">
        <v>23.661665698278757</v>
      </c>
      <c r="AM3911" s="12">
        <f t="shared" si="610"/>
        <v>1</v>
      </c>
      <c r="AN3911" s="12">
        <f t="shared" si="611"/>
        <v>1</v>
      </c>
      <c r="AO3911" s="12">
        <f t="shared" si="612"/>
        <v>1</v>
      </c>
      <c r="AP3911">
        <f t="shared" si="613"/>
        <v>0</v>
      </c>
      <c r="AQ3911">
        <f t="shared" si="614"/>
        <v>0</v>
      </c>
      <c r="AR3911">
        <f t="shared" si="615"/>
        <v>0</v>
      </c>
      <c r="AS3911" s="12">
        <f t="shared" si="616"/>
        <v>45548427996.834</v>
      </c>
      <c r="AT3911" s="12">
        <f t="shared" si="617"/>
        <v>74044592174.722107</v>
      </c>
      <c r="AU3911">
        <f t="shared" si="618"/>
        <v>10.658473392854976</v>
      </c>
      <c r="AV3911">
        <f t="shared" si="619"/>
        <v>10.869493345444136</v>
      </c>
    </row>
    <row r="3912" spans="1:48" x14ac:dyDescent="0.2">
      <c r="A3912">
        <v>2017</v>
      </c>
      <c r="B3912" s="3">
        <v>44056168249.245598</v>
      </c>
      <c r="C3912" s="3">
        <v>24941874616.8022</v>
      </c>
      <c r="D3912" s="1">
        <v>29.323950300206999</v>
      </c>
      <c r="E3912" s="3">
        <v>76604445922.047607</v>
      </c>
      <c r="F3912" s="3">
        <v>0</v>
      </c>
      <c r="G3912" s="3">
        <v>0</v>
      </c>
      <c r="H3912" s="3">
        <v>0</v>
      </c>
      <c r="I3912" s="3">
        <v>0</v>
      </c>
      <c r="J3912" s="3">
        <v>750388</v>
      </c>
      <c r="K3912" s="1">
        <v>57.054197776918102</v>
      </c>
      <c r="L3912" s="3">
        <v>7581606420.7431202</v>
      </c>
      <c r="M3912" s="3">
        <v>7581606420.7431202</v>
      </c>
      <c r="N3912" s="3">
        <v>60423883942.007202</v>
      </c>
      <c r="O3912" s="3">
        <v>58550398627.680801</v>
      </c>
      <c r="P3912" s="1">
        <v>0.827213253623444</v>
      </c>
      <c r="Q3912" s="1">
        <v>0</v>
      </c>
      <c r="R3912" s="3">
        <v>26.678713334000001</v>
      </c>
      <c r="S3912" s="3">
        <v>10851785516.4189</v>
      </c>
      <c r="T3912" s="3">
        <v>40675820383.690102</v>
      </c>
      <c r="U3912" s="3">
        <v>4080161892.0890999</v>
      </c>
      <c r="V3912" s="3">
        <v>2962549444.5068002</v>
      </c>
      <c r="W3912" s="1">
        <v>10.6611178348014</v>
      </c>
      <c r="X3912" s="1">
        <v>8.5632034540784101</v>
      </c>
      <c r="Y3912">
        <v>0</v>
      </c>
      <c r="Z3912">
        <v>0.12547366912096697</v>
      </c>
      <c r="AA3912">
        <v>-0.11421315419775158</v>
      </c>
      <c r="AB3912">
        <v>76604.445922047613</v>
      </c>
      <c r="AC3912" s="2">
        <v>0</v>
      </c>
      <c r="AD3912" s="2">
        <v>0</v>
      </c>
      <c r="AE3912" s="2">
        <v>0</v>
      </c>
      <c r="AF3912" s="2">
        <v>0</v>
      </c>
      <c r="AG3912" s="2">
        <v>9.7956194443804474</v>
      </c>
      <c r="AH3912" s="1">
        <v>0</v>
      </c>
      <c r="AI3912" s="1">
        <v>0</v>
      </c>
      <c r="AJ3912" s="1">
        <v>0</v>
      </c>
      <c r="AK3912" s="1">
        <v>0</v>
      </c>
      <c r="AL3912" s="1">
        <v>-9.5292407038120336E-2</v>
      </c>
      <c r="AM3912" s="12">
        <f t="shared" si="610"/>
        <v>1</v>
      </c>
      <c r="AN3912" s="12">
        <f t="shared" si="611"/>
        <v>1</v>
      </c>
      <c r="AO3912" s="12">
        <f t="shared" si="612"/>
        <v>1</v>
      </c>
      <c r="AP3912">
        <f t="shared" si="613"/>
        <v>0</v>
      </c>
      <c r="AQ3912">
        <f t="shared" si="614"/>
        <v>0</v>
      </c>
      <c r="AR3912">
        <f t="shared" si="615"/>
        <v>0</v>
      </c>
      <c r="AS3912" s="12">
        <f t="shared" si="616"/>
        <v>24941874616.8022</v>
      </c>
      <c r="AT3912" s="12">
        <f t="shared" si="617"/>
        <v>58550398627.680801</v>
      </c>
      <c r="AU3912">
        <f t="shared" si="618"/>
        <v>10.396929091690124</v>
      </c>
      <c r="AV3912">
        <f t="shared" si="619"/>
        <v>10.767529856218164</v>
      </c>
    </row>
    <row r="3913" spans="1:48" x14ac:dyDescent="0.2">
      <c r="A3913">
        <v>2016</v>
      </c>
      <c r="B3913" s="3">
        <v>32625534825</v>
      </c>
      <c r="C3913" s="3">
        <v>28157874250.449799</v>
      </c>
      <c r="D3913" s="1">
        <v>33.104973774642801</v>
      </c>
      <c r="E3913" s="3">
        <v>84157400840.100998</v>
      </c>
      <c r="F3913" s="3">
        <v>0</v>
      </c>
      <c r="G3913" s="3">
        <v>0</v>
      </c>
      <c r="H3913" s="3">
        <v>0</v>
      </c>
      <c r="I3913" s="3">
        <v>0</v>
      </c>
      <c r="J3913" s="3">
        <v>829426</v>
      </c>
      <c r="K3913" s="1">
        <v>57.302143646539001</v>
      </c>
      <c r="L3913" s="3">
        <v>8202571944.2865295</v>
      </c>
      <c r="M3913" s="3">
        <v>8202571944.2865295</v>
      </c>
      <c r="N3913" s="3">
        <v>100053174000</v>
      </c>
      <c r="O3913" s="3">
        <v>53388898379.7612</v>
      </c>
      <c r="P3913" s="1">
        <v>0</v>
      </c>
      <c r="Q3913" s="1">
        <v>0</v>
      </c>
      <c r="R3913" s="3">
        <v>24.893773510999999</v>
      </c>
      <c r="S3913" s="3">
        <v>10767911256.3957</v>
      </c>
      <c r="T3913" s="3">
        <v>43255439965.889702</v>
      </c>
      <c r="U3913" s="3">
        <v>4239840557.8284001</v>
      </c>
      <c r="V3913" s="3">
        <v>915513390</v>
      </c>
      <c r="W3913" s="1">
        <v>0</v>
      </c>
      <c r="X3913" s="1">
        <v>0</v>
      </c>
      <c r="Y3913">
        <v>0</v>
      </c>
      <c r="Z3913">
        <v>8.1982126267044056E-2</v>
      </c>
      <c r="AA3913">
        <v>-0.26507910790678724</v>
      </c>
      <c r="AB3913">
        <v>84157.400840100992</v>
      </c>
      <c r="AC3913" s="2">
        <v>0</v>
      </c>
      <c r="AD3913" s="2">
        <v>0</v>
      </c>
      <c r="AE3913" s="2">
        <v>0</v>
      </c>
      <c r="AF3913" s="2">
        <v>0</v>
      </c>
      <c r="AG3913" s="2">
        <v>9.8556513357144766</v>
      </c>
      <c r="AH3913" s="1">
        <v>0</v>
      </c>
      <c r="AI3913" s="1">
        <v>0</v>
      </c>
      <c r="AJ3913" s="1">
        <v>0</v>
      </c>
      <c r="AK3913" s="1">
        <v>0</v>
      </c>
      <c r="AL3913" s="1">
        <v>-1.462725774432035E-3</v>
      </c>
      <c r="AM3913" s="12">
        <f t="shared" si="610"/>
        <v>1</v>
      </c>
      <c r="AN3913" s="12">
        <f t="shared" si="611"/>
        <v>1</v>
      </c>
      <c r="AO3913" s="12">
        <f t="shared" si="612"/>
        <v>1</v>
      </c>
      <c r="AP3913">
        <f t="shared" si="613"/>
        <v>0</v>
      </c>
      <c r="AQ3913">
        <f t="shared" si="614"/>
        <v>0</v>
      </c>
      <c r="AR3913">
        <f t="shared" si="615"/>
        <v>0</v>
      </c>
      <c r="AS3913" s="12">
        <f t="shared" si="616"/>
        <v>28157874250.449799</v>
      </c>
      <c r="AT3913" s="12">
        <f t="shared" si="617"/>
        <v>53388898379.7612</v>
      </c>
      <c r="AU3913">
        <f t="shared" si="618"/>
        <v>10.449599865095545</v>
      </c>
      <c r="AV3913">
        <f t="shared" si="619"/>
        <v>10.72745095976919</v>
      </c>
    </row>
    <row r="3914" spans="1:48" x14ac:dyDescent="0.2">
      <c r="A3914">
        <v>2015</v>
      </c>
      <c r="B3914" s="3">
        <v>36449984392.5</v>
      </c>
      <c r="C3914" s="3">
        <v>38314156739.033699</v>
      </c>
      <c r="D3914" s="1">
        <v>45.045628898033797</v>
      </c>
      <c r="E3914" s="3">
        <v>120484275439.017</v>
      </c>
      <c r="F3914" s="3">
        <v>0</v>
      </c>
      <c r="G3914" s="3">
        <v>0</v>
      </c>
      <c r="H3914" s="3">
        <v>0</v>
      </c>
      <c r="I3914" s="3">
        <v>0</v>
      </c>
      <c r="J3914" s="3">
        <v>830641</v>
      </c>
      <c r="K3914" s="1">
        <v>75.733491931021604</v>
      </c>
      <c r="L3914" s="3">
        <v>10540550521.577801</v>
      </c>
      <c r="M3914" s="3">
        <v>10540550521.577801</v>
      </c>
      <c r="N3914" s="3">
        <v>79696762970</v>
      </c>
      <c r="O3914" s="3">
        <v>85152009140</v>
      </c>
      <c r="P3914" s="1">
        <v>0</v>
      </c>
      <c r="Q3914" s="1">
        <v>0</v>
      </c>
      <c r="R3914" s="3">
        <v>13.771030058999999</v>
      </c>
      <c r="S3914" s="3">
        <v>7872710340</v>
      </c>
      <c r="T3914" s="3">
        <v>57168638120</v>
      </c>
      <c r="U3914" s="3">
        <v>6897323451.7259998</v>
      </c>
      <c r="V3914" s="3">
        <v>1086519160</v>
      </c>
      <c r="W3914" s="1">
        <v>0</v>
      </c>
      <c r="X3914" s="1">
        <v>0</v>
      </c>
      <c r="Y3914">
        <v>0</v>
      </c>
      <c r="Z3914">
        <v>0.13225820132174687</v>
      </c>
      <c r="AA3914">
        <v>-9.6713476161297773E-2</v>
      </c>
      <c r="AB3914">
        <v>120484.275439017</v>
      </c>
      <c r="AC3914" s="2">
        <v>0</v>
      </c>
      <c r="AD3914" s="2">
        <v>0</v>
      </c>
      <c r="AE3914" s="2">
        <v>0</v>
      </c>
      <c r="AF3914" s="2">
        <v>0</v>
      </c>
      <c r="AG3914" s="2">
        <v>6.8941859589007377</v>
      </c>
      <c r="AH3914" s="1">
        <v>0</v>
      </c>
      <c r="AI3914" s="1">
        <v>0</v>
      </c>
      <c r="AJ3914" s="1">
        <v>0</v>
      </c>
      <c r="AK3914" s="1">
        <v>0</v>
      </c>
      <c r="AL3914" s="1">
        <v>-1.3841861569512051E-2</v>
      </c>
      <c r="AM3914" s="12">
        <f t="shared" si="610"/>
        <v>1</v>
      </c>
      <c r="AN3914" s="12">
        <f t="shared" si="611"/>
        <v>1</v>
      </c>
      <c r="AO3914" s="12">
        <f t="shared" si="612"/>
        <v>1</v>
      </c>
      <c r="AP3914">
        <f t="shared" si="613"/>
        <v>0</v>
      </c>
      <c r="AQ3914">
        <f t="shared" si="614"/>
        <v>0</v>
      </c>
      <c r="AR3914">
        <f t="shared" si="615"/>
        <v>0</v>
      </c>
      <c r="AS3914" s="12">
        <f t="shared" si="616"/>
        <v>38314156739.033699</v>
      </c>
      <c r="AT3914" s="12">
        <f t="shared" si="617"/>
        <v>85152009140</v>
      </c>
      <c r="AU3914">
        <f t="shared" si="618"/>
        <v>10.58335927155747</v>
      </c>
      <c r="AV3914">
        <f t="shared" si="619"/>
        <v>10.930194899487361</v>
      </c>
    </row>
    <row r="3915" spans="1:48" x14ac:dyDescent="0.2">
      <c r="A3915">
        <v>2014</v>
      </c>
      <c r="B3915" s="3">
        <v>39095566440</v>
      </c>
      <c r="C3915" s="3">
        <v>42416393611.419899</v>
      </c>
      <c r="D3915" s="1">
        <v>49.868593972378903</v>
      </c>
      <c r="E3915" s="3">
        <v>99367157310</v>
      </c>
      <c r="F3915" s="3">
        <v>0</v>
      </c>
      <c r="G3915" s="3">
        <v>0</v>
      </c>
      <c r="H3915" s="3">
        <v>0</v>
      </c>
      <c r="I3915" s="3">
        <v>0</v>
      </c>
      <c r="J3915" s="3">
        <v>842300</v>
      </c>
      <c r="K3915" s="1">
        <v>73.503177305630103</v>
      </c>
      <c r="L3915" s="3">
        <v>8972371065.5359192</v>
      </c>
      <c r="M3915" s="3">
        <v>8972371065.5359192</v>
      </c>
      <c r="N3915" s="3">
        <v>0</v>
      </c>
      <c r="O3915" s="3">
        <v>76375598400</v>
      </c>
      <c r="P3915" s="1">
        <v>0</v>
      </c>
      <c r="Q3915" s="1">
        <v>0</v>
      </c>
      <c r="R3915" s="3">
        <v>9.0442170829999995</v>
      </c>
      <c r="S3915" s="3">
        <v>5018188320</v>
      </c>
      <c r="T3915" s="3">
        <v>55485049440</v>
      </c>
      <c r="U3915" s="3">
        <v>7783883899.4219999</v>
      </c>
      <c r="V3915" s="3">
        <v>0</v>
      </c>
      <c r="W3915" s="1">
        <v>0</v>
      </c>
      <c r="X3915" s="1">
        <v>0</v>
      </c>
      <c r="Y3915">
        <v>0</v>
      </c>
      <c r="Z3915">
        <v>0</v>
      </c>
      <c r="AA3915">
        <v>0.22072110923628774</v>
      </c>
      <c r="AB3915">
        <v>99367.157309999995</v>
      </c>
      <c r="AC3915" s="2">
        <v>0</v>
      </c>
      <c r="AD3915" s="2">
        <v>0</v>
      </c>
      <c r="AE3915" s="2">
        <v>0</v>
      </c>
      <c r="AF3915" s="2">
        <v>0</v>
      </c>
      <c r="AG3915" s="2">
        <v>8.4766438207771255</v>
      </c>
      <c r="AH3915" s="1">
        <v>0</v>
      </c>
      <c r="AI3915" s="1">
        <v>0</v>
      </c>
      <c r="AJ3915" s="1">
        <v>0</v>
      </c>
      <c r="AK3915" s="1">
        <v>0</v>
      </c>
      <c r="AL3915" s="1">
        <v>3.6932167918256799E-2</v>
      </c>
      <c r="AM3915" s="12">
        <f t="shared" si="610"/>
        <v>1</v>
      </c>
      <c r="AN3915" s="12">
        <f t="shared" si="611"/>
        <v>1</v>
      </c>
      <c r="AO3915" s="12">
        <f t="shared" si="612"/>
        <v>1</v>
      </c>
      <c r="AP3915">
        <f t="shared" si="613"/>
        <v>0</v>
      </c>
      <c r="AQ3915">
        <f t="shared" si="614"/>
        <v>0</v>
      </c>
      <c r="AR3915">
        <f t="shared" si="615"/>
        <v>0</v>
      </c>
      <c r="AS3915" s="12">
        <f t="shared" si="616"/>
        <v>42416393611.419899</v>
      </c>
      <c r="AT3915" s="12">
        <f t="shared" si="617"/>
        <v>76375598400</v>
      </c>
      <c r="AU3915">
        <f t="shared" si="618"/>
        <v>10.627533740530344</v>
      </c>
      <c r="AV3915">
        <f t="shared" si="619"/>
        <v>10.882954625945208</v>
      </c>
    </row>
    <row r="3916" spans="1:48" x14ac:dyDescent="0.2">
      <c r="A3916">
        <v>2013</v>
      </c>
      <c r="B3916" s="3">
        <v>41269712860</v>
      </c>
      <c r="C3916" s="3">
        <v>34746997729.855499</v>
      </c>
      <c r="D3916" s="1">
        <v>40.851750326147702</v>
      </c>
      <c r="E3916" s="3">
        <v>106266337221.48</v>
      </c>
      <c r="F3916" s="3">
        <v>0</v>
      </c>
      <c r="G3916" s="3">
        <v>0</v>
      </c>
      <c r="H3916" s="3">
        <v>0</v>
      </c>
      <c r="I3916" s="3">
        <v>0</v>
      </c>
      <c r="J3916" s="3">
        <v>812300</v>
      </c>
      <c r="K3916" s="1">
        <v>67.466647814861403</v>
      </c>
      <c r="L3916" s="3">
        <v>5818493111.1728897</v>
      </c>
      <c r="M3916" s="3">
        <v>5818493111.1728897</v>
      </c>
      <c r="N3916" s="3">
        <v>0</v>
      </c>
      <c r="O3916" s="3">
        <v>67005877500</v>
      </c>
      <c r="P3916" s="1">
        <v>0</v>
      </c>
      <c r="Q3916" s="1">
        <v>0</v>
      </c>
      <c r="R3916" s="3">
        <v>13.442147905000001</v>
      </c>
      <c r="S3916" s="3">
        <v>7023570000</v>
      </c>
      <c r="T3916" s="3">
        <v>52250355000</v>
      </c>
      <c r="U3916" s="3">
        <v>8787760715.8465996</v>
      </c>
      <c r="V3916" s="3">
        <v>0</v>
      </c>
      <c r="W3916" s="1">
        <v>0</v>
      </c>
      <c r="X3916" s="1">
        <v>0</v>
      </c>
      <c r="Y3916">
        <v>0</v>
      </c>
      <c r="Z3916">
        <v>0</v>
      </c>
      <c r="AA3916">
        <v>-4.8225610088284299E-2</v>
      </c>
      <c r="AB3916">
        <v>106266.33722147999</v>
      </c>
      <c r="AC3916" s="2">
        <v>0</v>
      </c>
      <c r="AD3916" s="2">
        <v>0</v>
      </c>
      <c r="AE3916" s="2">
        <v>0</v>
      </c>
      <c r="AF3916" s="2">
        <v>0</v>
      </c>
      <c r="AG3916" s="2">
        <v>7.6440011130430392</v>
      </c>
      <c r="AH3916" s="1">
        <v>0</v>
      </c>
      <c r="AI3916" s="1">
        <v>0</v>
      </c>
      <c r="AJ3916" s="1">
        <v>0</v>
      </c>
      <c r="AK3916" s="1">
        <v>0</v>
      </c>
      <c r="AL3916" s="1">
        <v>1.5980547372999805</v>
      </c>
      <c r="AM3916" s="12">
        <f t="shared" si="610"/>
        <v>1</v>
      </c>
      <c r="AN3916" s="12">
        <f t="shared" si="611"/>
        <v>1</v>
      </c>
      <c r="AO3916" s="12">
        <f t="shared" si="612"/>
        <v>1</v>
      </c>
      <c r="AP3916">
        <f t="shared" si="613"/>
        <v>0</v>
      </c>
      <c r="AQ3916">
        <f t="shared" si="614"/>
        <v>0</v>
      </c>
      <c r="AR3916">
        <f t="shared" si="615"/>
        <v>0</v>
      </c>
      <c r="AS3916" s="12">
        <f t="shared" si="616"/>
        <v>34746997729.855499</v>
      </c>
      <c r="AT3916" s="12">
        <f t="shared" si="617"/>
        <v>67005877500</v>
      </c>
      <c r="AU3916">
        <f t="shared" si="618"/>
        <v>10.54091728588484</v>
      </c>
      <c r="AV3916">
        <f t="shared" si="619"/>
        <v>10.826112899027146</v>
      </c>
    </row>
    <row r="3917" spans="1:48" x14ac:dyDescent="0.2">
      <c r="A3917">
        <v>2012</v>
      </c>
      <c r="B3917" s="3">
        <v>37706761635</v>
      </c>
      <c r="C3917" s="3">
        <v>36507598962.689598</v>
      </c>
      <c r="D3917" s="1">
        <v>42.921674253009698</v>
      </c>
      <c r="E3917" s="3">
        <v>101726192500.2</v>
      </c>
      <c r="F3917" s="3">
        <v>0</v>
      </c>
      <c r="G3917" s="3">
        <v>0</v>
      </c>
      <c r="H3917" s="3">
        <v>0</v>
      </c>
      <c r="I3917" s="3">
        <v>0</v>
      </c>
      <c r="J3917" s="3">
        <v>312657</v>
      </c>
      <c r="K3917" s="1">
        <v>56.635866347563898</v>
      </c>
      <c r="L3917" s="3">
        <v>4898170873.0347204</v>
      </c>
      <c r="M3917" s="3">
        <v>4898170873.0347204</v>
      </c>
      <c r="N3917" s="3">
        <v>0</v>
      </c>
      <c r="O3917" s="3">
        <v>61213131750</v>
      </c>
      <c r="P3917" s="1">
        <v>0</v>
      </c>
      <c r="Q3917" s="1">
        <v>0</v>
      </c>
      <c r="R3917" s="3">
        <v>18.909742047999998</v>
      </c>
      <c r="S3917" s="3">
        <v>8368074700</v>
      </c>
      <c r="T3917" s="3">
        <v>44252717350</v>
      </c>
      <c r="U3917" s="3">
        <v>9253964922.6000004</v>
      </c>
      <c r="V3917" s="3">
        <v>0</v>
      </c>
      <c r="W3917" s="1">
        <v>0</v>
      </c>
      <c r="X3917" s="1">
        <v>0</v>
      </c>
      <c r="Y3917">
        <v>0</v>
      </c>
      <c r="Z3917">
        <v>0</v>
      </c>
      <c r="AA3917">
        <v>-0.83479443640295625</v>
      </c>
      <c r="AB3917">
        <v>101726.19250019999</v>
      </c>
      <c r="AC3917" s="2">
        <v>0</v>
      </c>
      <c r="AD3917" s="2">
        <v>0</v>
      </c>
      <c r="AE3917" s="2">
        <v>0</v>
      </c>
      <c r="AF3917" s="2">
        <v>0</v>
      </c>
      <c r="AG3917" s="2">
        <v>3.0735152109363115</v>
      </c>
      <c r="AH3917" s="1">
        <v>0</v>
      </c>
      <c r="AI3917" s="1">
        <v>0</v>
      </c>
      <c r="AJ3917" s="1">
        <v>0</v>
      </c>
      <c r="AK3917" s="1">
        <v>0</v>
      </c>
      <c r="AL3917" s="1">
        <v>-0.96841848484848481</v>
      </c>
      <c r="AM3917" s="12">
        <f t="shared" si="610"/>
        <v>1</v>
      </c>
      <c r="AN3917" s="12">
        <f t="shared" si="611"/>
        <v>1</v>
      </c>
      <c r="AO3917" s="12">
        <f t="shared" si="612"/>
        <v>1</v>
      </c>
      <c r="AP3917">
        <f t="shared" si="613"/>
        <v>0</v>
      </c>
      <c r="AQ3917">
        <f t="shared" si="614"/>
        <v>0</v>
      </c>
      <c r="AR3917">
        <f t="shared" si="615"/>
        <v>0</v>
      </c>
      <c r="AS3917" s="12">
        <f t="shared" si="616"/>
        <v>36507598962.689598</v>
      </c>
      <c r="AT3917" s="12">
        <f t="shared" si="617"/>
        <v>61213131750</v>
      </c>
      <c r="AU3917">
        <f t="shared" si="618"/>
        <v>10.562383271143535</v>
      </c>
      <c r="AV3917">
        <f t="shared" si="619"/>
        <v>10.786844599184709</v>
      </c>
    </row>
    <row r="3918" spans="1:48" x14ac:dyDescent="0.2">
      <c r="A3918">
        <v>2011</v>
      </c>
      <c r="B3918" s="3">
        <v>48536644200</v>
      </c>
      <c r="C3918" s="3">
        <v>41113390039.643997</v>
      </c>
      <c r="D3918" s="1">
        <v>259.80768031336299</v>
      </c>
      <c r="E3918" s="3">
        <v>14442338317.802999</v>
      </c>
      <c r="F3918" s="3">
        <v>0</v>
      </c>
      <c r="G3918" s="3">
        <v>0</v>
      </c>
      <c r="H3918" s="3">
        <v>0</v>
      </c>
      <c r="I3918" s="3">
        <v>0</v>
      </c>
      <c r="J3918" s="3">
        <v>9900000</v>
      </c>
      <c r="K3918" s="1">
        <v>20.843791344713299</v>
      </c>
      <c r="L3918" s="3">
        <v>1367936392.4651</v>
      </c>
      <c r="M3918" s="3">
        <v>1428511391.7874999</v>
      </c>
      <c r="N3918" s="3">
        <v>17106676020</v>
      </c>
      <c r="O3918" s="3">
        <v>14985338273.4788</v>
      </c>
      <c r="P3918" s="1">
        <v>0.74844036061729302</v>
      </c>
      <c r="Q3918" s="1">
        <v>33.829718193539101</v>
      </c>
      <c r="R3918" s="3">
        <v>245.94555497990001</v>
      </c>
      <c r="S3918" s="3">
        <v>8112356151.2399998</v>
      </c>
      <c r="T3918" s="3">
        <v>3298435766.3640099</v>
      </c>
      <c r="U3918" s="3">
        <v>5862778758.2045002</v>
      </c>
      <c r="V3918" s="3">
        <v>5454374340</v>
      </c>
      <c r="W3918" s="1">
        <v>6.8535539515525699</v>
      </c>
      <c r="X3918" s="1">
        <v>5.7720591805383004</v>
      </c>
      <c r="Y3918">
        <v>1.4027016654400565E-3</v>
      </c>
      <c r="Z3918">
        <v>8.3506076231137968E-2</v>
      </c>
      <c r="AA3918">
        <v>-5.5996350129056016E-2</v>
      </c>
      <c r="AB3918">
        <v>14442.338317803</v>
      </c>
      <c r="AC3918" s="2">
        <v>0</v>
      </c>
      <c r="AD3918" s="2">
        <v>0</v>
      </c>
      <c r="AE3918" s="2">
        <v>0</v>
      </c>
      <c r="AF3918" s="2">
        <v>0</v>
      </c>
      <c r="AG3918" s="2">
        <v>685.48456504417425</v>
      </c>
      <c r="AH3918" s="1">
        <v>0</v>
      </c>
      <c r="AI3918" s="1">
        <v>0</v>
      </c>
      <c r="AJ3918" s="1">
        <v>0</v>
      </c>
      <c r="AK3918" s="1">
        <v>0</v>
      </c>
      <c r="AL3918" s="1">
        <v>-0.01</v>
      </c>
      <c r="AM3918" s="12">
        <f t="shared" si="610"/>
        <v>1</v>
      </c>
      <c r="AN3918" s="12">
        <f t="shared" si="611"/>
        <v>1</v>
      </c>
      <c r="AO3918" s="12">
        <f t="shared" si="612"/>
        <v>1</v>
      </c>
      <c r="AP3918">
        <f t="shared" si="613"/>
        <v>0</v>
      </c>
      <c r="AQ3918">
        <f t="shared" si="614"/>
        <v>0</v>
      </c>
      <c r="AR3918">
        <f t="shared" si="615"/>
        <v>0</v>
      </c>
      <c r="AS3918" s="12">
        <f t="shared" si="616"/>
        <v>41113390039.643997</v>
      </c>
      <c r="AT3918" s="12">
        <f t="shared" si="617"/>
        <v>14985338273.4788</v>
      </c>
      <c r="AU3918">
        <f t="shared" si="618"/>
        <v>10.613983288378751</v>
      </c>
      <c r="AV3918">
        <f t="shared" si="619"/>
        <v>10.175666550995182</v>
      </c>
    </row>
    <row r="3919" spans="1:48" x14ac:dyDescent="0.2">
      <c r="A3919">
        <v>2010</v>
      </c>
      <c r="B3919" s="3">
        <v>34845526450</v>
      </c>
      <c r="C3919" s="3">
        <v>43552151567.702797</v>
      </c>
      <c r="D3919" s="1">
        <v>275.21893622856402</v>
      </c>
      <c r="E3919" s="3">
        <v>12741865473.9</v>
      </c>
      <c r="F3919" s="3">
        <v>0</v>
      </c>
      <c r="G3919" s="3">
        <v>0</v>
      </c>
      <c r="H3919" s="3">
        <v>0</v>
      </c>
      <c r="I3919" s="3">
        <v>0</v>
      </c>
      <c r="J3919" s="3">
        <v>10000000</v>
      </c>
      <c r="K3919" s="1">
        <v>21.475442632499099</v>
      </c>
      <c r="L3919" s="3">
        <v>1171177125.9595201</v>
      </c>
      <c r="M3919" s="3">
        <v>1228473220.7025001</v>
      </c>
      <c r="N3919" s="3">
        <v>17900500800</v>
      </c>
      <c r="O3919" s="3">
        <v>17389443992.241501</v>
      </c>
      <c r="P3919" s="1">
        <v>1.30655191146434</v>
      </c>
      <c r="Q3919" s="1">
        <v>0</v>
      </c>
      <c r="R3919" s="3">
        <v>258.342765816</v>
      </c>
      <c r="S3919" s="3">
        <v>8779499182.3201599</v>
      </c>
      <c r="T3919" s="3">
        <v>3398391727.5929399</v>
      </c>
      <c r="U3919" s="3">
        <v>3635347370.1230998</v>
      </c>
      <c r="V3919" s="3">
        <v>4363442400</v>
      </c>
      <c r="W3919" s="1">
        <v>17.4635307816413</v>
      </c>
      <c r="X3919" s="1">
        <v>15.5276696144337</v>
      </c>
      <c r="Y3919">
        <v>1.6891353605728273E-3</v>
      </c>
      <c r="Z3919">
        <v>6.8627868819318177E-2</v>
      </c>
      <c r="AA3919">
        <v>0.68431189511939561</v>
      </c>
      <c r="AB3919">
        <v>12741.865473899999</v>
      </c>
      <c r="AC3919" s="2">
        <v>0</v>
      </c>
      <c r="AD3919" s="2">
        <v>0</v>
      </c>
      <c r="AE3919" s="2">
        <v>0</v>
      </c>
      <c r="AF3919" s="2">
        <v>0</v>
      </c>
      <c r="AG3919" s="2">
        <v>784.8144387086536</v>
      </c>
      <c r="AH3919" s="1">
        <v>0</v>
      </c>
      <c r="AI3919" s="1">
        <v>0</v>
      </c>
      <c r="AJ3919" s="1">
        <v>0</v>
      </c>
      <c r="AK3919" s="1">
        <v>0</v>
      </c>
      <c r="AL3919" s="1">
        <v>-2.9126213592233011E-2</v>
      </c>
      <c r="AM3919" s="12">
        <f t="shared" si="610"/>
        <v>1</v>
      </c>
      <c r="AN3919" s="12">
        <f t="shared" si="611"/>
        <v>1</v>
      </c>
      <c r="AO3919" s="12">
        <f t="shared" si="612"/>
        <v>1</v>
      </c>
      <c r="AP3919">
        <f t="shared" si="613"/>
        <v>0</v>
      </c>
      <c r="AQ3919">
        <f t="shared" si="614"/>
        <v>0</v>
      </c>
      <c r="AR3919">
        <f t="shared" si="615"/>
        <v>0</v>
      </c>
      <c r="AS3919" s="12">
        <f t="shared" si="616"/>
        <v>43552151567.702797</v>
      </c>
      <c r="AT3919" s="12">
        <f t="shared" si="617"/>
        <v>17389443992.241501</v>
      </c>
      <c r="AU3919">
        <f t="shared" si="618"/>
        <v>10.639009614932647</v>
      </c>
      <c r="AV3919">
        <f t="shared" si="619"/>
        <v>10.240285696150973</v>
      </c>
    </row>
    <row r="3920" spans="1:48" x14ac:dyDescent="0.2">
      <c r="A3920">
        <v>2020</v>
      </c>
      <c r="B3920" s="3">
        <v>40491518460</v>
      </c>
      <c r="C3920" s="3">
        <v>25984407330.358002</v>
      </c>
      <c r="D3920" s="1">
        <v>163.40140862631301</v>
      </c>
      <c r="E3920" s="3">
        <v>12175913842.556</v>
      </c>
      <c r="F3920" s="3">
        <v>0</v>
      </c>
      <c r="G3920" s="3">
        <v>0</v>
      </c>
      <c r="H3920" s="3">
        <v>0</v>
      </c>
      <c r="I3920" s="3">
        <v>0</v>
      </c>
      <c r="J3920" s="3">
        <v>10300000</v>
      </c>
      <c r="K3920" s="1">
        <v>17.712164212653299</v>
      </c>
      <c r="L3920" s="3">
        <v>1183623892.0780699</v>
      </c>
      <c r="M3920" s="3">
        <v>1241459917.33639</v>
      </c>
      <c r="N3920" s="3">
        <v>13395715850</v>
      </c>
      <c r="O3920" s="3">
        <v>13888216549.9426</v>
      </c>
      <c r="P3920" s="1">
        <v>1.08068951667907</v>
      </c>
      <c r="Q3920" s="1">
        <v>0</v>
      </c>
      <c r="R3920" s="3">
        <v>261.73228627700001</v>
      </c>
      <c r="S3920" s="3">
        <v>7336015543.0539598</v>
      </c>
      <c r="T3920" s="3">
        <v>2802869927.6693401</v>
      </c>
      <c r="U3920" s="3">
        <v>4940545498.8879995</v>
      </c>
      <c r="V3920" s="3">
        <v>4403168550</v>
      </c>
      <c r="W3920" s="1">
        <v>18.8677130079985</v>
      </c>
      <c r="X3920" s="1">
        <v>16.1286234799284</v>
      </c>
      <c r="Y3920">
        <v>1.135180431851805E-4</v>
      </c>
      <c r="Z3920">
        <v>9.2675892146248384E-2</v>
      </c>
      <c r="AA3920">
        <v>4.1643120239466924E-2</v>
      </c>
      <c r="AB3920">
        <v>12175.913842556</v>
      </c>
      <c r="AC3920" s="2">
        <v>0</v>
      </c>
      <c r="AD3920" s="2">
        <v>0</v>
      </c>
      <c r="AE3920" s="2">
        <v>0</v>
      </c>
      <c r="AF3920" s="2">
        <v>0</v>
      </c>
      <c r="AG3920" s="2">
        <v>845.93239843735603</v>
      </c>
      <c r="AH3920" s="1">
        <v>-1</v>
      </c>
      <c r="AI3920" s="1">
        <v>-1</v>
      </c>
      <c r="AJ3920" s="1">
        <v>0</v>
      </c>
      <c r="AK3920" s="1">
        <v>0</v>
      </c>
      <c r="AL3920" s="1">
        <v>2.6777356588610985E-2</v>
      </c>
      <c r="AM3920" s="12">
        <f t="shared" si="610"/>
        <v>1</v>
      </c>
      <c r="AN3920" s="12">
        <f t="shared" si="611"/>
        <v>1</v>
      </c>
      <c r="AO3920" s="12">
        <f t="shared" si="612"/>
        <v>1</v>
      </c>
      <c r="AP3920">
        <f t="shared" si="613"/>
        <v>0</v>
      </c>
      <c r="AQ3920">
        <f t="shared" si="614"/>
        <v>0</v>
      </c>
      <c r="AR3920">
        <f t="shared" si="615"/>
        <v>0</v>
      </c>
      <c r="AS3920" s="12">
        <f t="shared" si="616"/>
        <v>25984407330.358002</v>
      </c>
      <c r="AT3920" s="12">
        <f t="shared" si="617"/>
        <v>13888216549.9426</v>
      </c>
      <c r="AU3920">
        <f t="shared" si="618"/>
        <v>10.414712815594495</v>
      </c>
      <c r="AV3920">
        <f t="shared" si="619"/>
        <v>10.142646479557065</v>
      </c>
    </row>
    <row r="3921" spans="1:48" x14ac:dyDescent="0.2">
      <c r="A3921">
        <v>2019</v>
      </c>
      <c r="B3921" s="3">
        <v>30975462690</v>
      </c>
      <c r="C3921" s="3">
        <v>24823793470.835602</v>
      </c>
      <c r="D3921" s="1">
        <v>156.868898235269</v>
      </c>
      <c r="E3921" s="3">
        <v>10175023913.472</v>
      </c>
      <c r="F3921" s="3">
        <v>20062772</v>
      </c>
      <c r="G3921" s="3">
        <v>10031386</v>
      </c>
      <c r="H3921" s="3">
        <v>0</v>
      </c>
      <c r="I3921" s="3">
        <v>0</v>
      </c>
      <c r="J3921" s="3">
        <v>10031386</v>
      </c>
      <c r="K3921" s="1">
        <v>22.750859824217301</v>
      </c>
      <c r="L3921" s="3">
        <v>1635412481.46382</v>
      </c>
      <c r="M3921" s="3">
        <v>1687938260.9374299</v>
      </c>
      <c r="N3921" s="3">
        <v>13413133200</v>
      </c>
      <c r="O3921" s="3">
        <v>14496970555.0882</v>
      </c>
      <c r="P3921" s="1">
        <v>1.12202695442403</v>
      </c>
      <c r="Q3921" s="1">
        <v>0</v>
      </c>
      <c r="R3921" s="3">
        <v>209.40954889899999</v>
      </c>
      <c r="S3921" s="3">
        <v>7539205996.9648304</v>
      </c>
      <c r="T3921" s="3">
        <v>3600220733.2957501</v>
      </c>
      <c r="U3921" s="3">
        <v>3210991973.6399999</v>
      </c>
      <c r="V3921" s="3">
        <v>-142718640</v>
      </c>
      <c r="W3921" s="1">
        <v>13.0549294160878</v>
      </c>
      <c r="X3921" s="1">
        <v>11.745851909854499</v>
      </c>
      <c r="Y3921">
        <v>3.9541109590445395E-4</v>
      </c>
      <c r="Z3921">
        <v>0.12584220523042519</v>
      </c>
      <c r="AA3921">
        <v>-1.8474243552354386E-3</v>
      </c>
      <c r="AB3921">
        <v>10175.023913472</v>
      </c>
      <c r="AC3921" s="2">
        <v>985.88328492458686</v>
      </c>
      <c r="AD3921" s="2">
        <v>0</v>
      </c>
      <c r="AE3921" s="2">
        <v>0</v>
      </c>
      <c r="AF3921" s="2">
        <v>1971.7665698491737</v>
      </c>
      <c r="AG3921" s="2">
        <v>985.88328492458686</v>
      </c>
      <c r="AH3921" s="1">
        <v>0</v>
      </c>
      <c r="AI3921" s="1">
        <v>0</v>
      </c>
      <c r="AJ3921" s="1">
        <v>0</v>
      </c>
      <c r="AK3921" s="1">
        <v>0</v>
      </c>
      <c r="AL3921" s="1">
        <v>-0.36052545687744947</v>
      </c>
      <c r="AM3921" s="12">
        <f t="shared" si="610"/>
        <v>10031386</v>
      </c>
      <c r="AN3921" s="12">
        <f t="shared" si="611"/>
        <v>1</v>
      </c>
      <c r="AO3921" s="12">
        <f t="shared" si="612"/>
        <v>1</v>
      </c>
      <c r="AP3921">
        <f t="shared" si="613"/>
        <v>7.0013609420499909</v>
      </c>
      <c r="AQ3921">
        <f t="shared" si="614"/>
        <v>0</v>
      </c>
      <c r="AR3921">
        <f t="shared" si="615"/>
        <v>0</v>
      </c>
      <c r="AS3921" s="12">
        <f t="shared" si="616"/>
        <v>24823793470.835602</v>
      </c>
      <c r="AT3921" s="12">
        <f t="shared" si="617"/>
        <v>14496970555.0882</v>
      </c>
      <c r="AU3921">
        <f t="shared" si="618"/>
        <v>10.39486814934498</v>
      </c>
      <c r="AV3921">
        <f t="shared" si="619"/>
        <v>10.16127725680964</v>
      </c>
    </row>
    <row r="3922" spans="1:48" x14ac:dyDescent="0.2">
      <c r="A3922">
        <v>2018</v>
      </c>
      <c r="B3922" s="3">
        <v>0</v>
      </c>
      <c r="C3922" s="3">
        <v>24869738431.322102</v>
      </c>
      <c r="D3922" s="1">
        <v>157.15923803927299</v>
      </c>
      <c r="E3922" s="3">
        <v>7514222885.3999996</v>
      </c>
      <c r="F3922" s="3">
        <v>0</v>
      </c>
      <c r="G3922" s="3">
        <v>0</v>
      </c>
      <c r="H3922" s="3">
        <v>0</v>
      </c>
      <c r="I3922" s="3">
        <v>0</v>
      </c>
      <c r="J3922" s="3">
        <v>15686920</v>
      </c>
      <c r="K3922" s="1">
        <v>22.755484548203299</v>
      </c>
      <c r="L3922" s="3">
        <v>1715057244.9928999</v>
      </c>
      <c r="M3922" s="3">
        <v>1762785707.5232999</v>
      </c>
      <c r="N3922" s="3">
        <v>15183280443.549999</v>
      </c>
      <c r="O3922" s="3">
        <v>13891327097.9221</v>
      </c>
      <c r="P3922" s="1">
        <v>1.1309362453860099</v>
      </c>
      <c r="Q3922" s="1">
        <v>0</v>
      </c>
      <c r="R3922" s="3">
        <v>205.39618752800001</v>
      </c>
      <c r="S3922" s="3">
        <v>7396219303.658</v>
      </c>
      <c r="T3922" s="3">
        <v>3600952574.9636798</v>
      </c>
      <c r="U3922" s="3">
        <v>2057797573.8875999</v>
      </c>
      <c r="V3922" s="3">
        <v>1751834152.46</v>
      </c>
      <c r="W3922" s="1">
        <v>12.8823057505856</v>
      </c>
      <c r="X3922" s="1">
        <v>11.864330410799001</v>
      </c>
      <c r="Y3922">
        <v>4.4300264379277675E-4</v>
      </c>
      <c r="Z3922">
        <v>0.11610045102421512</v>
      </c>
      <c r="AA3922">
        <v>0.37406045505757812</v>
      </c>
      <c r="AB3922">
        <v>7514.2228853999995</v>
      </c>
      <c r="AC3922" s="2">
        <v>0</v>
      </c>
      <c r="AD3922" s="2">
        <v>0</v>
      </c>
      <c r="AE3922" s="2">
        <v>0</v>
      </c>
      <c r="AF3922" s="2">
        <v>0</v>
      </c>
      <c r="AG3922" s="2">
        <v>2087.6303829740536</v>
      </c>
      <c r="AH3922" s="1">
        <v>0</v>
      </c>
      <c r="AI3922" s="1">
        <v>0</v>
      </c>
      <c r="AJ3922" s="1">
        <v>0</v>
      </c>
      <c r="AK3922" s="1">
        <v>0</v>
      </c>
      <c r="AL3922" s="1">
        <v>-0.88903942124726754</v>
      </c>
      <c r="AM3922" s="12">
        <f t="shared" si="610"/>
        <v>1</v>
      </c>
      <c r="AN3922" s="12">
        <f t="shared" si="611"/>
        <v>1</v>
      </c>
      <c r="AO3922" s="12">
        <f t="shared" si="612"/>
        <v>1</v>
      </c>
      <c r="AP3922">
        <f t="shared" si="613"/>
        <v>0</v>
      </c>
      <c r="AQ3922">
        <f t="shared" si="614"/>
        <v>0</v>
      </c>
      <c r="AR3922">
        <f t="shared" si="615"/>
        <v>0</v>
      </c>
      <c r="AS3922" s="12">
        <f t="shared" si="616"/>
        <v>24869738431.322102</v>
      </c>
      <c r="AT3922" s="12">
        <f t="shared" si="617"/>
        <v>13891327097.9221</v>
      </c>
      <c r="AU3922">
        <f t="shared" si="618"/>
        <v>10.395671217580718</v>
      </c>
      <c r="AV3922">
        <f t="shared" si="619"/>
        <v>10.14274373772991</v>
      </c>
    </row>
    <row r="3923" spans="1:48" x14ac:dyDescent="0.2">
      <c r="A3923">
        <v>2017</v>
      </c>
      <c r="B3923" s="3">
        <v>0</v>
      </c>
      <c r="C3923" s="3">
        <v>18099449947.622601</v>
      </c>
      <c r="D3923" s="1">
        <v>114.37578125533599</v>
      </c>
      <c r="E3923" s="3">
        <v>7382709210.9425001</v>
      </c>
      <c r="F3923" s="3">
        <v>0</v>
      </c>
      <c r="G3923" s="3">
        <v>0</v>
      </c>
      <c r="H3923" s="3">
        <v>0</v>
      </c>
      <c r="I3923" s="3">
        <v>0</v>
      </c>
      <c r="J3923" s="3">
        <v>141373812</v>
      </c>
      <c r="K3923" s="1">
        <v>13.126246993615201</v>
      </c>
      <c r="L3923" s="3">
        <v>1282351894.3927</v>
      </c>
      <c r="M3923" s="3">
        <v>1304353029.83571</v>
      </c>
      <c r="N3923" s="3">
        <v>12037242750</v>
      </c>
      <c r="O3923" s="3">
        <v>9648072218.5895691</v>
      </c>
      <c r="P3923" s="1">
        <v>0.88420819992078303</v>
      </c>
      <c r="Q3923" s="1">
        <v>0</v>
      </c>
      <c r="R3923" s="3">
        <v>368.99117971300001</v>
      </c>
      <c r="S3923" s="3">
        <v>7604024100.9191303</v>
      </c>
      <c r="T3923" s="3">
        <v>2060760397.2611201</v>
      </c>
      <c r="U3923" s="3">
        <v>2197865474.7224998</v>
      </c>
      <c r="V3923" s="3">
        <v>1846412750</v>
      </c>
      <c r="W3923" s="1">
        <v>11.0588514098611</v>
      </c>
      <c r="X3923" s="1">
        <v>9.4269141102129606</v>
      </c>
      <c r="Y3923">
        <v>1.910773713808431E-4</v>
      </c>
      <c r="Z3923">
        <v>0.10835978445609648</v>
      </c>
      <c r="AA3923">
        <v>-4.8608033492578362E-2</v>
      </c>
      <c r="AB3923">
        <v>7382.7092109425002</v>
      </c>
      <c r="AC3923" s="2">
        <v>0</v>
      </c>
      <c r="AD3923" s="2">
        <v>0</v>
      </c>
      <c r="AE3923" s="2">
        <v>0</v>
      </c>
      <c r="AF3923" s="2">
        <v>0</v>
      </c>
      <c r="AG3923" s="2">
        <v>19149.313342920053</v>
      </c>
      <c r="AH3923" s="1">
        <v>0</v>
      </c>
      <c r="AI3923" s="1">
        <v>0</v>
      </c>
      <c r="AJ3923" s="1">
        <v>0</v>
      </c>
      <c r="AK3923" s="1">
        <v>0</v>
      </c>
      <c r="AL3923" s="1">
        <v>6.8639738858803891</v>
      </c>
      <c r="AM3923" s="12">
        <f t="shared" si="610"/>
        <v>1</v>
      </c>
      <c r="AN3923" s="12">
        <f t="shared" si="611"/>
        <v>1</v>
      </c>
      <c r="AO3923" s="12">
        <f t="shared" si="612"/>
        <v>1</v>
      </c>
      <c r="AP3923">
        <f t="shared" si="613"/>
        <v>0</v>
      </c>
      <c r="AQ3923">
        <f t="shared" si="614"/>
        <v>0</v>
      </c>
      <c r="AR3923">
        <f t="shared" si="615"/>
        <v>0</v>
      </c>
      <c r="AS3923" s="12">
        <f t="shared" si="616"/>
        <v>18099449947.622601</v>
      </c>
      <c r="AT3923" s="12">
        <f t="shared" si="617"/>
        <v>9648072218.5895691</v>
      </c>
      <c r="AU3923">
        <f t="shared" si="618"/>
        <v>10.257665376618236</v>
      </c>
      <c r="AV3923">
        <f t="shared" si="619"/>
        <v>9.9844405456270824</v>
      </c>
    </row>
    <row r="3924" spans="1:48" x14ac:dyDescent="0.2">
      <c r="A3924">
        <v>2016</v>
      </c>
      <c r="B3924" s="3">
        <v>0</v>
      </c>
      <c r="C3924" s="3">
        <v>19024177820.279499</v>
      </c>
      <c r="D3924" s="1">
        <v>120.219410381624</v>
      </c>
      <c r="E3924" s="3">
        <v>8745415492.1399994</v>
      </c>
      <c r="F3924" s="3">
        <v>0</v>
      </c>
      <c r="G3924" s="3">
        <v>0</v>
      </c>
      <c r="H3924" s="3">
        <v>0</v>
      </c>
      <c r="I3924" s="3">
        <v>0</v>
      </c>
      <c r="J3924" s="3">
        <v>17977401</v>
      </c>
      <c r="K3924" s="1">
        <v>24.1379351257828</v>
      </c>
      <c r="L3924" s="3">
        <v>698936299.03354204</v>
      </c>
      <c r="M3924" s="3">
        <v>710371859.01080203</v>
      </c>
      <c r="N3924" s="3">
        <v>11456648830.236</v>
      </c>
      <c r="O3924" s="3">
        <v>9131757475.8385391</v>
      </c>
      <c r="P3924" s="1">
        <v>0</v>
      </c>
      <c r="Q3924" s="1">
        <v>0</v>
      </c>
      <c r="R3924" s="3">
        <v>132.77918417399999</v>
      </c>
      <c r="S3924" s="3">
        <v>5071791898.8061399</v>
      </c>
      <c r="T3924" s="3">
        <v>3819719130.1876101</v>
      </c>
      <c r="U3924" s="3">
        <v>2539617588.4000001</v>
      </c>
      <c r="V3924" s="3">
        <v>0</v>
      </c>
      <c r="W3924" s="1">
        <v>0</v>
      </c>
      <c r="X3924" s="1">
        <v>0</v>
      </c>
      <c r="Y3924">
        <v>9.25113521309558E-4</v>
      </c>
      <c r="Z3924">
        <v>6.2005204971982093E-2</v>
      </c>
      <c r="AA3924">
        <v>8.2655007113949797E-3</v>
      </c>
      <c r="AB3924">
        <v>8745.4154921399986</v>
      </c>
      <c r="AC3924" s="2">
        <v>0</v>
      </c>
      <c r="AD3924" s="2">
        <v>0</v>
      </c>
      <c r="AE3924" s="2">
        <v>0</v>
      </c>
      <c r="AF3924" s="2">
        <v>0</v>
      </c>
      <c r="AG3924" s="2">
        <v>2055.6371525352124</v>
      </c>
      <c r="AH3924" s="1">
        <v>0</v>
      </c>
      <c r="AI3924" s="1">
        <v>0</v>
      </c>
      <c r="AJ3924" s="1">
        <v>0</v>
      </c>
      <c r="AK3924" s="1">
        <v>0</v>
      </c>
      <c r="AL3924" s="1">
        <v>-0.23390341347075178</v>
      </c>
      <c r="AM3924" s="12">
        <f t="shared" si="610"/>
        <v>1</v>
      </c>
      <c r="AN3924" s="12">
        <f t="shared" si="611"/>
        <v>1</v>
      </c>
      <c r="AO3924" s="12">
        <f t="shared" si="612"/>
        <v>1</v>
      </c>
      <c r="AP3924">
        <f t="shared" si="613"/>
        <v>0</v>
      </c>
      <c r="AQ3924">
        <f t="shared" si="614"/>
        <v>0</v>
      </c>
      <c r="AR3924">
        <f t="shared" si="615"/>
        <v>0</v>
      </c>
      <c r="AS3924" s="12">
        <f t="shared" si="616"/>
        <v>19024177820.279499</v>
      </c>
      <c r="AT3924" s="12">
        <f t="shared" si="617"/>
        <v>9131757475.8385391</v>
      </c>
      <c r="AU3924">
        <f t="shared" si="618"/>
        <v>10.279305896673545</v>
      </c>
      <c r="AV3924">
        <f t="shared" si="619"/>
        <v>9.9605543688383804</v>
      </c>
    </row>
    <row r="3925" spans="1:48" x14ac:dyDescent="0.2">
      <c r="A3925">
        <v>2015</v>
      </c>
      <c r="B3925" s="3">
        <v>0</v>
      </c>
      <c r="C3925" s="3">
        <v>18868222513.6698</v>
      </c>
      <c r="D3925" s="1">
        <v>119.23388263984199</v>
      </c>
      <c r="E3925" s="3">
        <v>11054025032.7299</v>
      </c>
      <c r="F3925" s="3">
        <v>0</v>
      </c>
      <c r="G3925" s="3">
        <v>0</v>
      </c>
      <c r="H3925" s="3">
        <v>0</v>
      </c>
      <c r="I3925" s="3">
        <v>0</v>
      </c>
      <c r="J3925" s="3">
        <v>23466233</v>
      </c>
      <c r="K3925" s="1">
        <v>44.011001135707197</v>
      </c>
      <c r="L3925" s="3">
        <v>1388033063.54515</v>
      </c>
      <c r="M3925" s="3">
        <v>1401460147.1571901</v>
      </c>
      <c r="N3925" s="3">
        <v>13490394507.200001</v>
      </c>
      <c r="O3925" s="3">
        <v>14285532147.1572</v>
      </c>
      <c r="P3925" s="1">
        <v>0</v>
      </c>
      <c r="Q3925" s="1">
        <v>0</v>
      </c>
      <c r="R3925" s="3">
        <v>64.506887472000003</v>
      </c>
      <c r="S3925" s="3">
        <v>4492609270.9030104</v>
      </c>
      <c r="T3925" s="3">
        <v>6964542000</v>
      </c>
      <c r="U3925" s="3">
        <v>2568239356.2501001</v>
      </c>
      <c r="V3925" s="3">
        <v>1621114100.3199999</v>
      </c>
      <c r="W3925" s="1">
        <v>0</v>
      </c>
      <c r="X3925" s="1">
        <v>0</v>
      </c>
      <c r="Y3925">
        <v>9.9168449817328049E-5</v>
      </c>
      <c r="Z3925">
        <v>0.10388577935279894</v>
      </c>
      <c r="AA3925">
        <v>-0.14645708238504729</v>
      </c>
      <c r="AB3925">
        <v>11054.0250327299</v>
      </c>
      <c r="AC3925" s="2">
        <v>0</v>
      </c>
      <c r="AD3925" s="2">
        <v>0</v>
      </c>
      <c r="AE3925" s="2">
        <v>0</v>
      </c>
      <c r="AF3925" s="2">
        <v>0</v>
      </c>
      <c r="AG3925" s="2">
        <v>2122.8677274132046</v>
      </c>
      <c r="AH3925" s="1">
        <v>0</v>
      </c>
      <c r="AI3925" s="1">
        <v>0</v>
      </c>
      <c r="AJ3925" s="1">
        <v>0</v>
      </c>
      <c r="AK3925" s="1">
        <v>0</v>
      </c>
      <c r="AL3925" s="1">
        <v>-0.42988838644175026</v>
      </c>
      <c r="AM3925" s="12">
        <f t="shared" si="610"/>
        <v>1</v>
      </c>
      <c r="AN3925" s="12">
        <f t="shared" si="611"/>
        <v>1</v>
      </c>
      <c r="AO3925" s="12">
        <f t="shared" si="612"/>
        <v>1</v>
      </c>
      <c r="AP3925">
        <f t="shared" si="613"/>
        <v>0</v>
      </c>
      <c r="AQ3925">
        <f t="shared" si="614"/>
        <v>0</v>
      </c>
      <c r="AR3925">
        <f t="shared" si="615"/>
        <v>0</v>
      </c>
      <c r="AS3925" s="12">
        <f t="shared" si="616"/>
        <v>18868222513.6698</v>
      </c>
      <c r="AT3925" s="12">
        <f t="shared" si="617"/>
        <v>14285532147.1572</v>
      </c>
      <c r="AU3925">
        <f t="shared" si="618"/>
        <v>10.275730989255301</v>
      </c>
      <c r="AV3925">
        <f t="shared" si="619"/>
        <v>10.154896422826525</v>
      </c>
    </row>
    <row r="3926" spans="1:48" x14ac:dyDescent="0.2">
      <c r="A3926">
        <v>2014</v>
      </c>
      <c r="B3926" s="3">
        <v>0</v>
      </c>
      <c r="C3926" s="3">
        <v>26629342174.389702</v>
      </c>
      <c r="D3926" s="1">
        <v>139.692896723947</v>
      </c>
      <c r="E3926" s="3">
        <v>8323040612.25</v>
      </c>
      <c r="F3926" s="3">
        <v>0</v>
      </c>
      <c r="G3926" s="3">
        <v>0</v>
      </c>
      <c r="H3926" s="3">
        <v>0</v>
      </c>
      <c r="I3926" s="3">
        <v>0</v>
      </c>
      <c r="J3926" s="3">
        <v>41160770</v>
      </c>
      <c r="K3926" s="1">
        <v>61.458231422981598</v>
      </c>
      <c r="L3926" s="3">
        <v>2073806380.0483</v>
      </c>
      <c r="M3926" s="3">
        <v>2089983918.6742499</v>
      </c>
      <c r="N3926" s="3">
        <v>0</v>
      </c>
      <c r="O3926" s="3">
        <v>17507952000</v>
      </c>
      <c r="P3926" s="1">
        <v>0</v>
      </c>
      <c r="Q3926" s="1">
        <v>0</v>
      </c>
      <c r="R3926" s="3">
        <v>39.147377444999996</v>
      </c>
      <c r="S3926" s="3">
        <v>3807032160</v>
      </c>
      <c r="T3926" s="3">
        <v>9724871520</v>
      </c>
      <c r="U3926" s="3">
        <v>1403477920.6993999</v>
      </c>
      <c r="V3926" s="3">
        <v>0</v>
      </c>
      <c r="W3926" s="1">
        <v>0</v>
      </c>
      <c r="X3926" s="1">
        <v>0</v>
      </c>
      <c r="Y3926">
        <v>1.4747544998963357E-4</v>
      </c>
      <c r="Z3926">
        <v>0</v>
      </c>
      <c r="AA3926">
        <v>0.17420588402274606</v>
      </c>
      <c r="AB3926">
        <v>8323.0406122500008</v>
      </c>
      <c r="AC3926" s="2">
        <v>0</v>
      </c>
      <c r="AD3926" s="2">
        <v>0</v>
      </c>
      <c r="AE3926" s="2">
        <v>0</v>
      </c>
      <c r="AF3926" s="2">
        <v>0</v>
      </c>
      <c r="AG3926" s="2">
        <v>4945.4005954769509</v>
      </c>
      <c r="AH3926" s="1">
        <v>0</v>
      </c>
      <c r="AI3926" s="1">
        <v>0</v>
      </c>
      <c r="AJ3926" s="1">
        <v>0</v>
      </c>
      <c r="AK3926" s="1">
        <v>0</v>
      </c>
      <c r="AL3926" s="1">
        <v>-0.71394771784864464</v>
      </c>
      <c r="AM3926" s="12">
        <f t="shared" si="610"/>
        <v>1</v>
      </c>
      <c r="AN3926" s="12">
        <f t="shared" si="611"/>
        <v>1</v>
      </c>
      <c r="AO3926" s="12">
        <f t="shared" si="612"/>
        <v>1</v>
      </c>
      <c r="AP3926">
        <f t="shared" si="613"/>
        <v>0</v>
      </c>
      <c r="AQ3926">
        <f t="shared" si="614"/>
        <v>0</v>
      </c>
      <c r="AR3926">
        <f t="shared" si="615"/>
        <v>0</v>
      </c>
      <c r="AS3926" s="12">
        <f t="shared" si="616"/>
        <v>26629342174.389702</v>
      </c>
      <c r="AT3926" s="12">
        <f t="shared" si="617"/>
        <v>17507952000</v>
      </c>
      <c r="AU3926">
        <f t="shared" si="618"/>
        <v>10.425360438179036</v>
      </c>
      <c r="AV3926">
        <f t="shared" si="619"/>
        <v>10.243235347276025</v>
      </c>
    </row>
    <row r="3927" spans="1:48" x14ac:dyDescent="0.2">
      <c r="A3927">
        <v>2013</v>
      </c>
      <c r="B3927" s="3">
        <v>22892833340.16</v>
      </c>
      <c r="C3927" s="3">
        <v>22678597115.490002</v>
      </c>
      <c r="D3927" s="1">
        <v>118.967975399143</v>
      </c>
      <c r="E3927" s="3">
        <v>8812388920.8169003</v>
      </c>
      <c r="F3927" s="3">
        <v>0</v>
      </c>
      <c r="G3927" s="3">
        <v>0</v>
      </c>
      <c r="H3927" s="3">
        <v>0</v>
      </c>
      <c r="I3927" s="3">
        <v>0</v>
      </c>
      <c r="J3927" s="3">
        <v>143892472</v>
      </c>
      <c r="K3927" s="1">
        <v>54.199577010100903</v>
      </c>
      <c r="L3927" s="3">
        <v>1552491615.6736</v>
      </c>
      <c r="M3927" s="3">
        <v>1574357694.76758</v>
      </c>
      <c r="N3927" s="3">
        <v>0</v>
      </c>
      <c r="O3927" s="3">
        <v>15045982500</v>
      </c>
      <c r="P3927" s="1">
        <v>0</v>
      </c>
      <c r="Q3927" s="1">
        <v>0</v>
      </c>
      <c r="R3927" s="3">
        <v>46.433075121999998</v>
      </c>
      <c r="S3927" s="3">
        <v>3982237500</v>
      </c>
      <c r="T3927" s="3">
        <v>8576295000</v>
      </c>
      <c r="U3927" s="3">
        <v>2097029279.3499999</v>
      </c>
      <c r="V3927" s="3">
        <v>0</v>
      </c>
      <c r="W3927" s="1">
        <v>0</v>
      </c>
      <c r="X3927" s="1">
        <v>0</v>
      </c>
      <c r="Y3927">
        <v>1.5468306087868544E-4</v>
      </c>
      <c r="Z3927">
        <v>0</v>
      </c>
      <c r="AA3927">
        <v>-0.3261156470427965</v>
      </c>
      <c r="AB3927">
        <v>8812.3889208169003</v>
      </c>
      <c r="AC3927" s="2">
        <v>0</v>
      </c>
      <c r="AD3927" s="2">
        <v>0</v>
      </c>
      <c r="AE3927" s="2">
        <v>0</v>
      </c>
      <c r="AF3927" s="2">
        <v>0</v>
      </c>
      <c r="AG3927" s="2">
        <v>16328.429588495885</v>
      </c>
      <c r="AH3927" s="1">
        <v>0</v>
      </c>
      <c r="AI3927" s="1">
        <v>0</v>
      </c>
      <c r="AJ3927" s="1">
        <v>0</v>
      </c>
      <c r="AK3927" s="1">
        <v>0</v>
      </c>
      <c r="AL3927" s="1">
        <v>4.3027246559341128</v>
      </c>
      <c r="AM3927" s="12">
        <f t="shared" si="610"/>
        <v>1</v>
      </c>
      <c r="AN3927" s="12">
        <f t="shared" si="611"/>
        <v>1</v>
      </c>
      <c r="AO3927" s="12">
        <f t="shared" si="612"/>
        <v>1</v>
      </c>
      <c r="AP3927">
        <f t="shared" si="613"/>
        <v>0</v>
      </c>
      <c r="AQ3927">
        <f t="shared" si="614"/>
        <v>0</v>
      </c>
      <c r="AR3927">
        <f t="shared" si="615"/>
        <v>0</v>
      </c>
      <c r="AS3927" s="12">
        <f t="shared" si="616"/>
        <v>22678597115.490002</v>
      </c>
      <c r="AT3927" s="12">
        <f t="shared" si="617"/>
        <v>15045982500</v>
      </c>
      <c r="AU3927">
        <f t="shared" si="618"/>
        <v>10.355616185853787</v>
      </c>
      <c r="AV3927">
        <f t="shared" si="619"/>
        <v>10.177420552355038</v>
      </c>
    </row>
    <row r="3928" spans="1:48" x14ac:dyDescent="0.2">
      <c r="A3928">
        <v>2012</v>
      </c>
      <c r="B3928" s="3">
        <v>23696300981.771599</v>
      </c>
      <c r="C3928" s="3">
        <v>33653544582.196701</v>
      </c>
      <c r="D3928" s="1">
        <v>176.540640656036</v>
      </c>
      <c r="E3928" s="3">
        <v>10212082951.900801</v>
      </c>
      <c r="F3928" s="3">
        <v>0</v>
      </c>
      <c r="G3928" s="3">
        <v>0</v>
      </c>
      <c r="H3928" s="3">
        <v>0</v>
      </c>
      <c r="I3928" s="3">
        <v>0</v>
      </c>
      <c r="J3928" s="3">
        <v>27135573</v>
      </c>
      <c r="K3928" s="1">
        <v>70.744777564062701</v>
      </c>
      <c r="L3928" s="3">
        <v>1283207893.96665</v>
      </c>
      <c r="M3928" s="3">
        <v>1301030225.8272901</v>
      </c>
      <c r="N3928" s="3">
        <v>0</v>
      </c>
      <c r="O3928" s="3">
        <v>13865557400</v>
      </c>
      <c r="P3928" s="1">
        <v>0</v>
      </c>
      <c r="Q3928" s="1">
        <v>0</v>
      </c>
      <c r="R3928" s="3">
        <v>16.292587477000001</v>
      </c>
      <c r="S3928" s="3">
        <v>2116314050</v>
      </c>
      <c r="T3928" s="3">
        <v>12989428800</v>
      </c>
      <c r="U3928" s="3">
        <v>3311893051.5296001</v>
      </c>
      <c r="V3928" s="3">
        <v>0</v>
      </c>
      <c r="W3928" s="1">
        <v>0</v>
      </c>
      <c r="X3928" s="1">
        <v>0</v>
      </c>
      <c r="Y3928">
        <v>3.6241974633131296E-3</v>
      </c>
      <c r="Z3928">
        <v>0</v>
      </c>
      <c r="AA3928">
        <v>0.99797012965183352</v>
      </c>
      <c r="AB3928">
        <v>10212.0829519008</v>
      </c>
      <c r="AC3928" s="2">
        <v>0</v>
      </c>
      <c r="AD3928" s="2">
        <v>0</v>
      </c>
      <c r="AE3928" s="2">
        <v>0</v>
      </c>
      <c r="AF3928" s="2">
        <v>0</v>
      </c>
      <c r="AG3928" s="2">
        <v>2657.2025636502676</v>
      </c>
      <c r="AH3928" s="1">
        <v>-1</v>
      </c>
      <c r="AI3928" s="1">
        <v>-1</v>
      </c>
      <c r="AJ3928" s="1">
        <v>-1</v>
      </c>
      <c r="AK3928" s="1">
        <v>0</v>
      </c>
      <c r="AL3928" s="1">
        <v>1931.1826402734264</v>
      </c>
      <c r="AM3928" s="12">
        <f t="shared" si="610"/>
        <v>1</v>
      </c>
      <c r="AN3928" s="12">
        <f t="shared" si="611"/>
        <v>1</v>
      </c>
      <c r="AO3928" s="12">
        <f t="shared" si="612"/>
        <v>1</v>
      </c>
      <c r="AP3928">
        <f t="shared" si="613"/>
        <v>0</v>
      </c>
      <c r="AQ3928">
        <f t="shared" si="614"/>
        <v>0</v>
      </c>
      <c r="AR3928">
        <f t="shared" si="615"/>
        <v>0</v>
      </c>
      <c r="AS3928" s="12">
        <f t="shared" si="616"/>
        <v>33653544582.196701</v>
      </c>
      <c r="AT3928" s="12">
        <f t="shared" si="617"/>
        <v>13865557400</v>
      </c>
      <c r="AU3928">
        <f t="shared" si="618"/>
        <v>10.527030813327219</v>
      </c>
      <c r="AV3928">
        <f t="shared" si="619"/>
        <v>10.141937333046833</v>
      </c>
    </row>
    <row r="3929" spans="1:48" x14ac:dyDescent="0.2">
      <c r="A3929">
        <v>2011</v>
      </c>
      <c r="B3929" s="3">
        <v>128898734398.63499</v>
      </c>
      <c r="C3929" s="3">
        <v>143554256905.20001</v>
      </c>
      <c r="D3929" s="1">
        <v>88.36</v>
      </c>
      <c r="E3929" s="3">
        <v>3837653558.75</v>
      </c>
      <c r="F3929" s="3">
        <v>28088</v>
      </c>
      <c r="G3929" s="3">
        <v>4968</v>
      </c>
      <c r="H3929" s="3">
        <v>9076</v>
      </c>
      <c r="I3929" s="3">
        <v>0</v>
      </c>
      <c r="J3929" s="3">
        <v>14044</v>
      </c>
      <c r="K3929" s="1">
        <v>16.2403818564053</v>
      </c>
      <c r="L3929" s="3">
        <v>87949900</v>
      </c>
      <c r="M3929" s="3">
        <v>87949900</v>
      </c>
      <c r="N3929" s="3">
        <v>31818515520</v>
      </c>
      <c r="O3929" s="3">
        <v>0</v>
      </c>
      <c r="P3929" s="1">
        <v>0.80460416284008296</v>
      </c>
      <c r="Q3929" s="1">
        <v>34.678070870915001</v>
      </c>
      <c r="R3929" s="3">
        <v>13.013745704</v>
      </c>
      <c r="S3929" s="3">
        <v>3433672900</v>
      </c>
      <c r="T3929" s="3">
        <v>26384970000</v>
      </c>
      <c r="U3929" s="3">
        <v>3926180876.717</v>
      </c>
      <c r="V3929" s="3">
        <v>-272242080</v>
      </c>
      <c r="W3929" s="1">
        <v>4.70505304885938</v>
      </c>
      <c r="X3929" s="1">
        <v>4.5623458074664196</v>
      </c>
      <c r="Y3929">
        <v>1.0416436885285957E-4</v>
      </c>
      <c r="Z3929">
        <v>2.764110724924228E-3</v>
      </c>
      <c r="AA3929">
        <v>0.32992469940313396</v>
      </c>
      <c r="AB3929">
        <v>3837.6535587499998</v>
      </c>
      <c r="AC3929" s="2">
        <v>1.2945410324162185</v>
      </c>
      <c r="AD3929" s="2">
        <v>2.3649867975462158</v>
      </c>
      <c r="AE3929" s="2">
        <v>0</v>
      </c>
      <c r="AF3929" s="2">
        <v>7.3190556599248682</v>
      </c>
      <c r="AG3929" s="2">
        <v>3.6595278299624341</v>
      </c>
      <c r="AH3929" s="1">
        <v>0</v>
      </c>
      <c r="AI3929" s="1">
        <v>0</v>
      </c>
      <c r="AJ3929" s="1">
        <v>0</v>
      </c>
      <c r="AK3929" s="1">
        <v>0</v>
      </c>
      <c r="AL3929" s="1">
        <v>-0.45905554271627763</v>
      </c>
      <c r="AM3929" s="12">
        <f t="shared" si="610"/>
        <v>4968</v>
      </c>
      <c r="AN3929" s="12">
        <f t="shared" si="611"/>
        <v>9076</v>
      </c>
      <c r="AO3929" s="12">
        <f t="shared" si="612"/>
        <v>1</v>
      </c>
      <c r="AP3929">
        <f t="shared" si="613"/>
        <v>3.6961815871685237</v>
      </c>
      <c r="AQ3929">
        <f t="shared" si="614"/>
        <v>3.9578944872128985</v>
      </c>
      <c r="AR3929">
        <f t="shared" si="615"/>
        <v>0</v>
      </c>
      <c r="AS3929" s="12">
        <f t="shared" si="616"/>
        <v>143554256905.20001</v>
      </c>
      <c r="AT3929" s="12">
        <f t="shared" si="617"/>
        <v>1</v>
      </c>
      <c r="AU3929">
        <f t="shared" si="618"/>
        <v>11.157016075432503</v>
      </c>
      <c r="AV3929">
        <f t="shared" si="619"/>
        <v>0</v>
      </c>
    </row>
    <row r="3930" spans="1:48" x14ac:dyDescent="0.2">
      <c r="A3930">
        <v>2010</v>
      </c>
      <c r="B3930" s="3">
        <v>105720700754.125</v>
      </c>
      <c r="C3930" s="3">
        <v>108088102217.099</v>
      </c>
      <c r="D3930" s="1">
        <v>66.439851849999997</v>
      </c>
      <c r="E3930" s="3">
        <v>2748050275.8699999</v>
      </c>
      <c r="F3930" s="3">
        <v>0</v>
      </c>
      <c r="G3930" s="3">
        <v>0</v>
      </c>
      <c r="H3930" s="3">
        <v>0</v>
      </c>
      <c r="I3930" s="3">
        <v>0</v>
      </c>
      <c r="J3930" s="3">
        <v>25962</v>
      </c>
      <c r="K3930" s="1">
        <v>14.952970822806501</v>
      </c>
      <c r="L3930" s="3">
        <v>94499000</v>
      </c>
      <c r="M3930" s="3">
        <v>94499000</v>
      </c>
      <c r="N3930" s="3">
        <v>0</v>
      </c>
      <c r="O3930" s="3">
        <v>0</v>
      </c>
      <c r="P3930" s="1">
        <v>0.99491284768210597</v>
      </c>
      <c r="Q3930" s="1">
        <v>0</v>
      </c>
      <c r="R3930" s="3">
        <v>12.007339449</v>
      </c>
      <c r="S3930" s="3">
        <v>2916988000</v>
      </c>
      <c r="T3930" s="3">
        <v>24293375000</v>
      </c>
      <c r="U3930" s="3">
        <v>3188615133.52</v>
      </c>
      <c r="V3930" s="3">
        <v>0</v>
      </c>
      <c r="W3930" s="1">
        <v>7.2249365349611399</v>
      </c>
      <c r="X3930" s="1">
        <v>7.1035179293380599</v>
      </c>
      <c r="Y3930">
        <v>1.4948262896450232E-4</v>
      </c>
      <c r="Z3930">
        <v>0</v>
      </c>
      <c r="AA3930">
        <v>0</v>
      </c>
      <c r="AB3930">
        <v>2748.05027587</v>
      </c>
      <c r="AC3930" s="2">
        <v>0</v>
      </c>
      <c r="AD3930" s="2">
        <v>0</v>
      </c>
      <c r="AE3930" s="2">
        <v>0</v>
      </c>
      <c r="AF3930" s="2">
        <v>0</v>
      </c>
      <c r="AG3930" s="2">
        <v>9.4474254084673692</v>
      </c>
      <c r="AH3930" s="1">
        <v>0</v>
      </c>
      <c r="AI3930" s="1">
        <v>0</v>
      </c>
      <c r="AJ3930" s="1">
        <v>0</v>
      </c>
      <c r="AK3930" s="1">
        <v>0</v>
      </c>
      <c r="AL3930" s="1">
        <v>0</v>
      </c>
      <c r="AM3930" s="12">
        <f t="shared" si="610"/>
        <v>1</v>
      </c>
      <c r="AN3930" s="12">
        <f t="shared" si="611"/>
        <v>1</v>
      </c>
      <c r="AO3930" s="12">
        <f t="shared" si="612"/>
        <v>1</v>
      </c>
      <c r="AP3930">
        <f t="shared" si="613"/>
        <v>0</v>
      </c>
      <c r="AQ3930">
        <f t="shared" si="614"/>
        <v>0</v>
      </c>
      <c r="AR3930">
        <f t="shared" si="615"/>
        <v>0</v>
      </c>
      <c r="AS3930" s="12">
        <f t="shared" si="616"/>
        <v>108088102217.099</v>
      </c>
      <c r="AT3930" s="12">
        <f t="shared" si="617"/>
        <v>1</v>
      </c>
      <c r="AU3930">
        <f t="shared" si="618"/>
        <v>11.033777891679152</v>
      </c>
      <c r="AV3930">
        <f t="shared" si="619"/>
        <v>0</v>
      </c>
    </row>
    <row r="3931" spans="1:48" x14ac:dyDescent="0.2">
      <c r="A3931">
        <v>2020</v>
      </c>
      <c r="B3931" s="3">
        <v>0</v>
      </c>
      <c r="C3931" s="3">
        <v>0</v>
      </c>
      <c r="D3931" s="1">
        <v>0</v>
      </c>
      <c r="E3931" s="3">
        <v>0</v>
      </c>
      <c r="F3931" s="3">
        <v>0</v>
      </c>
      <c r="G3931" s="3">
        <v>0</v>
      </c>
      <c r="H3931" s="3">
        <v>0</v>
      </c>
      <c r="I3931" s="3">
        <v>0</v>
      </c>
      <c r="J3931" s="3">
        <v>0</v>
      </c>
      <c r="K3931" s="1">
        <v>12.030534537819699</v>
      </c>
      <c r="L3931" s="3">
        <v>52755300</v>
      </c>
      <c r="M3931" s="3">
        <v>59248260</v>
      </c>
      <c r="N3931" s="3">
        <v>0</v>
      </c>
      <c r="O3931" s="3">
        <v>114438420</v>
      </c>
      <c r="P3931" s="1">
        <v>0</v>
      </c>
      <c r="Q3931" s="1">
        <v>0</v>
      </c>
      <c r="R3931" s="3">
        <v>13.640893612999999</v>
      </c>
      <c r="S3931" s="3">
        <v>2666171700</v>
      </c>
      <c r="T3931" s="3">
        <v>19545432840</v>
      </c>
      <c r="U3931" s="3">
        <v>0</v>
      </c>
      <c r="V3931" s="3">
        <v>0</v>
      </c>
      <c r="W3931" s="1">
        <v>0</v>
      </c>
      <c r="X3931" s="1">
        <v>0</v>
      </c>
      <c r="Y3931">
        <v>0</v>
      </c>
      <c r="Z3931">
        <v>0</v>
      </c>
      <c r="AA3931">
        <v>0</v>
      </c>
      <c r="AB3931">
        <v>0</v>
      </c>
      <c r="AC3931" s="2">
        <v>0</v>
      </c>
      <c r="AD3931" s="2">
        <v>0</v>
      </c>
      <c r="AE3931" s="2">
        <v>0</v>
      </c>
      <c r="AF3931" s="2">
        <v>0</v>
      </c>
      <c r="AG3931" s="2">
        <v>0</v>
      </c>
      <c r="AH3931" s="1">
        <v>0</v>
      </c>
      <c r="AI3931" s="1">
        <v>0</v>
      </c>
      <c r="AJ3931" s="1">
        <v>0</v>
      </c>
      <c r="AK3931" s="1">
        <v>0</v>
      </c>
      <c r="AL3931" s="1">
        <v>0</v>
      </c>
      <c r="AM3931" s="12">
        <f t="shared" si="610"/>
        <v>1</v>
      </c>
      <c r="AN3931" s="12">
        <f t="shared" si="611"/>
        <v>1</v>
      </c>
      <c r="AO3931" s="12">
        <f t="shared" si="612"/>
        <v>1</v>
      </c>
      <c r="AP3931">
        <f t="shared" si="613"/>
        <v>0</v>
      </c>
      <c r="AQ3931">
        <f t="shared" si="614"/>
        <v>0</v>
      </c>
      <c r="AR3931">
        <f t="shared" si="615"/>
        <v>0</v>
      </c>
      <c r="AS3931" s="12">
        <f t="shared" si="616"/>
        <v>1</v>
      </c>
      <c r="AT3931" s="12">
        <f t="shared" si="617"/>
        <v>114438420</v>
      </c>
      <c r="AU3931">
        <f t="shared" si="618"/>
        <v>0</v>
      </c>
      <c r="AV3931">
        <f t="shared" si="619"/>
        <v>8.0585718530652564</v>
      </c>
    </row>
    <row r="3932" spans="1:48" x14ac:dyDescent="0.2">
      <c r="A3932">
        <v>2019</v>
      </c>
      <c r="B3932" s="3">
        <v>0</v>
      </c>
      <c r="C3932" s="3">
        <v>0</v>
      </c>
      <c r="D3932" s="1">
        <v>0</v>
      </c>
      <c r="E3932" s="3">
        <v>0</v>
      </c>
      <c r="F3932" s="3">
        <v>0</v>
      </c>
      <c r="G3932" s="3">
        <v>0</v>
      </c>
      <c r="H3932" s="3">
        <v>0</v>
      </c>
      <c r="I3932" s="3">
        <v>0</v>
      </c>
      <c r="J3932" s="3">
        <v>0</v>
      </c>
      <c r="K3932" s="1">
        <v>6.5048889140256598</v>
      </c>
      <c r="L3932" s="3">
        <v>39440520</v>
      </c>
      <c r="M3932" s="3">
        <v>51648300</v>
      </c>
      <c r="N3932" s="3">
        <v>0</v>
      </c>
      <c r="O3932" s="3">
        <v>77002920</v>
      </c>
      <c r="P3932" s="1">
        <v>0</v>
      </c>
      <c r="Q3932" s="1">
        <v>0</v>
      </c>
      <c r="R3932" s="3">
        <v>25.955215923000001</v>
      </c>
      <c r="S3932" s="3">
        <v>2742994260</v>
      </c>
      <c r="T3932" s="3">
        <v>10568181240</v>
      </c>
      <c r="U3932" s="3">
        <v>0</v>
      </c>
      <c r="V3932" s="3">
        <v>0</v>
      </c>
      <c r="W3932" s="1">
        <v>0</v>
      </c>
      <c r="X3932" s="1">
        <v>0</v>
      </c>
      <c r="Y3932">
        <v>0</v>
      </c>
      <c r="Z3932">
        <v>0</v>
      </c>
      <c r="AA3932">
        <v>0</v>
      </c>
      <c r="AB3932">
        <v>0</v>
      </c>
      <c r="AC3932" s="2">
        <v>0</v>
      </c>
      <c r="AD3932" s="2">
        <v>0</v>
      </c>
      <c r="AE3932" s="2">
        <v>0</v>
      </c>
      <c r="AF3932" s="2">
        <v>0</v>
      </c>
      <c r="AG3932" s="2">
        <v>0</v>
      </c>
      <c r="AH3932" s="1">
        <v>0</v>
      </c>
      <c r="AI3932" s="1">
        <v>0</v>
      </c>
      <c r="AJ3932" s="1">
        <v>0</v>
      </c>
      <c r="AK3932" s="1">
        <v>0</v>
      </c>
      <c r="AL3932" s="1">
        <v>0</v>
      </c>
      <c r="AM3932" s="12">
        <f t="shared" si="610"/>
        <v>1</v>
      </c>
      <c r="AN3932" s="12">
        <f t="shared" si="611"/>
        <v>1</v>
      </c>
      <c r="AO3932" s="12">
        <f t="shared" si="612"/>
        <v>1</v>
      </c>
      <c r="AP3932">
        <f t="shared" si="613"/>
        <v>0</v>
      </c>
      <c r="AQ3932">
        <f t="shared" si="614"/>
        <v>0</v>
      </c>
      <c r="AR3932">
        <f t="shared" si="615"/>
        <v>0</v>
      </c>
      <c r="AS3932" s="12">
        <f t="shared" si="616"/>
        <v>1</v>
      </c>
      <c r="AT3932" s="12">
        <f t="shared" si="617"/>
        <v>77002920</v>
      </c>
      <c r="AU3932">
        <f t="shared" si="618"/>
        <v>0</v>
      </c>
      <c r="AV3932">
        <f t="shared" si="619"/>
        <v>7.8865071942093978</v>
      </c>
    </row>
    <row r="3933" spans="1:48" x14ac:dyDescent="0.2">
      <c r="A3933">
        <v>2018</v>
      </c>
      <c r="B3933" s="3">
        <v>0</v>
      </c>
      <c r="C3933" s="3">
        <v>0</v>
      </c>
      <c r="D3933" s="1">
        <v>0</v>
      </c>
      <c r="E3933" s="3">
        <v>0</v>
      </c>
      <c r="F3933" s="3">
        <v>0</v>
      </c>
      <c r="G3933" s="3">
        <v>0</v>
      </c>
      <c r="H3933" s="3">
        <v>0</v>
      </c>
      <c r="I3933" s="3">
        <v>0</v>
      </c>
      <c r="J3933" s="3">
        <v>0</v>
      </c>
      <c r="K3933" s="1">
        <v>0</v>
      </c>
      <c r="L3933" s="3">
        <v>0</v>
      </c>
      <c r="M3933" s="3">
        <v>0</v>
      </c>
      <c r="N3933" s="3">
        <v>0</v>
      </c>
      <c r="O3933" s="3">
        <v>0</v>
      </c>
      <c r="P3933" s="1">
        <v>0</v>
      </c>
      <c r="Q3933" s="1">
        <v>0</v>
      </c>
      <c r="R3933" s="3">
        <v>0</v>
      </c>
      <c r="S3933" s="3">
        <v>0</v>
      </c>
      <c r="T3933" s="3">
        <v>0</v>
      </c>
      <c r="U3933" s="3">
        <v>0</v>
      </c>
      <c r="V3933" s="3">
        <v>0</v>
      </c>
      <c r="W3933" s="1">
        <v>0</v>
      </c>
      <c r="X3933" s="1">
        <v>0</v>
      </c>
      <c r="Y3933">
        <v>0</v>
      </c>
      <c r="Z3933">
        <v>0</v>
      </c>
      <c r="AA3933">
        <v>0</v>
      </c>
      <c r="AB3933">
        <v>0</v>
      </c>
      <c r="AC3933" s="2">
        <v>0</v>
      </c>
      <c r="AD3933" s="2">
        <v>0</v>
      </c>
      <c r="AE3933" s="2">
        <v>0</v>
      </c>
      <c r="AF3933" s="2">
        <v>0</v>
      </c>
      <c r="AG3933" s="2">
        <v>0</v>
      </c>
      <c r="AH3933" s="1">
        <v>0</v>
      </c>
      <c r="AI3933" s="1">
        <v>0</v>
      </c>
      <c r="AJ3933" s="1">
        <v>0</v>
      </c>
      <c r="AK3933" s="1">
        <v>0</v>
      </c>
      <c r="AL3933" s="1">
        <v>0</v>
      </c>
      <c r="AM3933" s="12">
        <f t="shared" si="610"/>
        <v>1</v>
      </c>
      <c r="AN3933" s="12">
        <f t="shared" si="611"/>
        <v>1</v>
      </c>
      <c r="AO3933" s="12">
        <f t="shared" si="612"/>
        <v>1</v>
      </c>
      <c r="AP3933">
        <f t="shared" si="613"/>
        <v>0</v>
      </c>
      <c r="AQ3933">
        <f t="shared" si="614"/>
        <v>0</v>
      </c>
      <c r="AR3933">
        <f t="shared" si="615"/>
        <v>0</v>
      </c>
      <c r="AS3933" s="12">
        <f t="shared" si="616"/>
        <v>1</v>
      </c>
      <c r="AT3933" s="12">
        <f t="shared" si="617"/>
        <v>1</v>
      </c>
      <c r="AU3933">
        <f t="shared" si="618"/>
        <v>0</v>
      </c>
      <c r="AV3933">
        <f t="shared" si="619"/>
        <v>0</v>
      </c>
    </row>
    <row r="3934" spans="1:48" x14ac:dyDescent="0.2">
      <c r="A3934">
        <v>2017</v>
      </c>
      <c r="B3934" s="3">
        <v>0</v>
      </c>
      <c r="C3934" s="3">
        <v>0</v>
      </c>
      <c r="D3934" s="1">
        <v>0</v>
      </c>
      <c r="E3934" s="3">
        <v>0</v>
      </c>
      <c r="F3934" s="3">
        <v>0</v>
      </c>
      <c r="G3934" s="3">
        <v>0</v>
      </c>
      <c r="H3934" s="3">
        <v>0</v>
      </c>
      <c r="I3934" s="3">
        <v>0</v>
      </c>
      <c r="J3934" s="3">
        <v>0</v>
      </c>
      <c r="K3934" s="1">
        <v>0</v>
      </c>
      <c r="L3934" s="3">
        <v>0</v>
      </c>
      <c r="M3934" s="3">
        <v>0</v>
      </c>
      <c r="N3934" s="3">
        <v>0</v>
      </c>
      <c r="O3934" s="3">
        <v>0</v>
      </c>
      <c r="P3934" s="1">
        <v>0</v>
      </c>
      <c r="Q3934" s="1">
        <v>0</v>
      </c>
      <c r="R3934" s="3">
        <v>0</v>
      </c>
      <c r="S3934" s="3">
        <v>0</v>
      </c>
      <c r="T3934" s="3">
        <v>0</v>
      </c>
      <c r="U3934" s="3">
        <v>0</v>
      </c>
      <c r="V3934" s="3">
        <v>0</v>
      </c>
      <c r="W3934" s="1">
        <v>0</v>
      </c>
      <c r="X3934" s="1">
        <v>0</v>
      </c>
      <c r="Y3934">
        <v>0</v>
      </c>
      <c r="Z3934">
        <v>0</v>
      </c>
      <c r="AA3934">
        <v>0</v>
      </c>
      <c r="AB3934">
        <v>0</v>
      </c>
      <c r="AC3934" s="2">
        <v>0</v>
      </c>
      <c r="AD3934" s="2">
        <v>0</v>
      </c>
      <c r="AE3934" s="2">
        <v>0</v>
      </c>
      <c r="AF3934" s="2">
        <v>0</v>
      </c>
      <c r="AG3934" s="2">
        <v>0</v>
      </c>
      <c r="AH3934" s="1">
        <v>0</v>
      </c>
      <c r="AI3934" s="1">
        <v>0</v>
      </c>
      <c r="AJ3934" s="1">
        <v>0</v>
      </c>
      <c r="AK3934" s="1">
        <v>0</v>
      </c>
      <c r="AL3934" s="1">
        <v>0</v>
      </c>
      <c r="AM3934" s="12">
        <f t="shared" si="610"/>
        <v>1</v>
      </c>
      <c r="AN3934" s="12">
        <f t="shared" si="611"/>
        <v>1</v>
      </c>
      <c r="AO3934" s="12">
        <f t="shared" si="612"/>
        <v>1</v>
      </c>
      <c r="AP3934">
        <f t="shared" si="613"/>
        <v>0</v>
      </c>
      <c r="AQ3934">
        <f t="shared" si="614"/>
        <v>0</v>
      </c>
      <c r="AR3934">
        <f t="shared" si="615"/>
        <v>0</v>
      </c>
      <c r="AS3934" s="12">
        <f t="shared" si="616"/>
        <v>1</v>
      </c>
      <c r="AT3934" s="12">
        <f t="shared" si="617"/>
        <v>1</v>
      </c>
      <c r="AU3934">
        <f t="shared" si="618"/>
        <v>0</v>
      </c>
      <c r="AV3934">
        <f t="shared" si="619"/>
        <v>0</v>
      </c>
    </row>
    <row r="3935" spans="1:48" x14ac:dyDescent="0.2">
      <c r="A3935">
        <v>2016</v>
      </c>
      <c r="B3935" s="3">
        <v>0</v>
      </c>
      <c r="C3935" s="3">
        <v>0</v>
      </c>
      <c r="D3935" s="1">
        <v>0</v>
      </c>
      <c r="E3935" s="3">
        <v>0</v>
      </c>
      <c r="F3935" s="3">
        <v>0</v>
      </c>
      <c r="G3935" s="3">
        <v>0</v>
      </c>
      <c r="H3935" s="3">
        <v>0</v>
      </c>
      <c r="I3935" s="3">
        <v>0</v>
      </c>
      <c r="J3935" s="3">
        <v>0</v>
      </c>
      <c r="K3935" s="1">
        <v>0</v>
      </c>
      <c r="L3935" s="3">
        <v>0</v>
      </c>
      <c r="M3935" s="3">
        <v>0</v>
      </c>
      <c r="N3935" s="3">
        <v>0</v>
      </c>
      <c r="O3935" s="3">
        <v>0</v>
      </c>
      <c r="P3935" s="1">
        <v>0</v>
      </c>
      <c r="Q3935" s="1">
        <v>0</v>
      </c>
      <c r="R3935" s="3">
        <v>0</v>
      </c>
      <c r="S3935" s="3">
        <v>0</v>
      </c>
      <c r="T3935" s="3">
        <v>0</v>
      </c>
      <c r="U3935" s="3">
        <v>0</v>
      </c>
      <c r="V3935" s="3">
        <v>0</v>
      </c>
      <c r="W3935" s="1">
        <v>0</v>
      </c>
      <c r="X3935" s="1">
        <v>0</v>
      </c>
      <c r="Y3935">
        <v>0</v>
      </c>
      <c r="Z3935">
        <v>0</v>
      </c>
      <c r="AA3935">
        <v>0</v>
      </c>
      <c r="AB3935">
        <v>0</v>
      </c>
      <c r="AC3935" s="2">
        <v>0</v>
      </c>
      <c r="AD3935" s="2">
        <v>0</v>
      </c>
      <c r="AE3935" s="2">
        <v>0</v>
      </c>
      <c r="AF3935" s="2">
        <v>0</v>
      </c>
      <c r="AG3935" s="2">
        <v>0</v>
      </c>
      <c r="AH3935" s="1">
        <v>0</v>
      </c>
      <c r="AI3935" s="1">
        <v>0</v>
      </c>
      <c r="AJ3935" s="1">
        <v>0</v>
      </c>
      <c r="AK3935" s="1">
        <v>0</v>
      </c>
      <c r="AL3935" s="1">
        <v>0</v>
      </c>
      <c r="AM3935" s="12">
        <f t="shared" si="610"/>
        <v>1</v>
      </c>
      <c r="AN3935" s="12">
        <f t="shared" si="611"/>
        <v>1</v>
      </c>
      <c r="AO3935" s="12">
        <f t="shared" si="612"/>
        <v>1</v>
      </c>
      <c r="AP3935">
        <f t="shared" si="613"/>
        <v>0</v>
      </c>
      <c r="AQ3935">
        <f t="shared" si="614"/>
        <v>0</v>
      </c>
      <c r="AR3935">
        <f t="shared" si="615"/>
        <v>0</v>
      </c>
      <c r="AS3935" s="12">
        <f t="shared" si="616"/>
        <v>1</v>
      </c>
      <c r="AT3935" s="12">
        <f t="shared" si="617"/>
        <v>1</v>
      </c>
      <c r="AU3935">
        <f t="shared" si="618"/>
        <v>0</v>
      </c>
      <c r="AV3935">
        <f t="shared" si="619"/>
        <v>0</v>
      </c>
    </row>
    <row r="3936" spans="1:48" x14ac:dyDescent="0.2">
      <c r="A3936">
        <v>2015</v>
      </c>
      <c r="B3936" s="3">
        <v>0</v>
      </c>
      <c r="C3936" s="3">
        <v>0</v>
      </c>
      <c r="D3936" s="1">
        <v>0</v>
      </c>
      <c r="E3936" s="3">
        <v>0</v>
      </c>
      <c r="F3936" s="3">
        <v>0</v>
      </c>
      <c r="G3936" s="3">
        <v>0</v>
      </c>
      <c r="H3936" s="3">
        <v>0</v>
      </c>
      <c r="I3936" s="3">
        <v>0</v>
      </c>
      <c r="J3936" s="3">
        <v>0</v>
      </c>
      <c r="K3936" s="1">
        <v>0</v>
      </c>
      <c r="L3936" s="3">
        <v>0</v>
      </c>
      <c r="M3936" s="3">
        <v>0</v>
      </c>
      <c r="N3936" s="3">
        <v>0</v>
      </c>
      <c r="O3936" s="3">
        <v>0</v>
      </c>
      <c r="P3936" s="1">
        <v>0</v>
      </c>
      <c r="Q3936" s="1">
        <v>0</v>
      </c>
      <c r="R3936" s="3">
        <v>0</v>
      </c>
      <c r="S3936" s="3">
        <v>0</v>
      </c>
      <c r="T3936" s="3">
        <v>0</v>
      </c>
      <c r="U3936" s="3">
        <v>0</v>
      </c>
      <c r="V3936" s="3">
        <v>0</v>
      </c>
      <c r="W3936" s="1">
        <v>0</v>
      </c>
      <c r="X3936" s="1">
        <v>0</v>
      </c>
      <c r="Y3936">
        <v>0</v>
      </c>
      <c r="Z3936">
        <v>0</v>
      </c>
      <c r="AA3936">
        <v>0</v>
      </c>
      <c r="AB3936">
        <v>0</v>
      </c>
      <c r="AC3936" s="2">
        <v>0</v>
      </c>
      <c r="AD3936" s="2">
        <v>0</v>
      </c>
      <c r="AE3936" s="2">
        <v>0</v>
      </c>
      <c r="AF3936" s="2">
        <v>0</v>
      </c>
      <c r="AG3936" s="2">
        <v>0</v>
      </c>
      <c r="AH3936" s="1">
        <v>0</v>
      </c>
      <c r="AI3936" s="1">
        <v>0</v>
      </c>
      <c r="AJ3936" s="1">
        <v>0</v>
      </c>
      <c r="AK3936" s="1">
        <v>0</v>
      </c>
      <c r="AL3936" s="1">
        <v>0</v>
      </c>
      <c r="AM3936" s="12">
        <f t="shared" si="610"/>
        <v>1</v>
      </c>
      <c r="AN3936" s="12">
        <f t="shared" si="611"/>
        <v>1</v>
      </c>
      <c r="AO3936" s="12">
        <f t="shared" si="612"/>
        <v>1</v>
      </c>
      <c r="AP3936">
        <f t="shared" si="613"/>
        <v>0</v>
      </c>
      <c r="AQ3936">
        <f t="shared" si="614"/>
        <v>0</v>
      </c>
      <c r="AR3936">
        <f t="shared" si="615"/>
        <v>0</v>
      </c>
      <c r="AS3936" s="12">
        <f t="shared" si="616"/>
        <v>1</v>
      </c>
      <c r="AT3936" s="12">
        <f t="shared" si="617"/>
        <v>1</v>
      </c>
      <c r="AU3936">
        <f t="shared" si="618"/>
        <v>0</v>
      </c>
      <c r="AV3936">
        <f t="shared" si="619"/>
        <v>0</v>
      </c>
    </row>
    <row r="3937" spans="1:48" x14ac:dyDescent="0.2">
      <c r="A3937">
        <v>2014</v>
      </c>
      <c r="B3937" s="3">
        <v>0</v>
      </c>
      <c r="C3937" s="3">
        <v>0</v>
      </c>
      <c r="D3937" s="1">
        <v>0</v>
      </c>
      <c r="E3937" s="3">
        <v>0</v>
      </c>
      <c r="F3937" s="3">
        <v>0</v>
      </c>
      <c r="G3937" s="3">
        <v>0</v>
      </c>
      <c r="H3937" s="3">
        <v>0</v>
      </c>
      <c r="I3937" s="3">
        <v>0</v>
      </c>
      <c r="J3937" s="3">
        <v>0</v>
      </c>
      <c r="K3937" s="1">
        <v>0</v>
      </c>
      <c r="L3937" s="3">
        <v>0</v>
      </c>
      <c r="M3937" s="3">
        <v>0</v>
      </c>
      <c r="N3937" s="3">
        <v>0</v>
      </c>
      <c r="O3937" s="3">
        <v>0</v>
      </c>
      <c r="P3937" s="1">
        <v>0</v>
      </c>
      <c r="Q3937" s="1">
        <v>0</v>
      </c>
      <c r="R3937" s="3">
        <v>0</v>
      </c>
      <c r="S3937" s="3">
        <v>0</v>
      </c>
      <c r="T3937" s="3">
        <v>0</v>
      </c>
      <c r="U3937" s="3">
        <v>0</v>
      </c>
      <c r="V3937" s="3">
        <v>0</v>
      </c>
      <c r="W3937" s="1">
        <v>0</v>
      </c>
      <c r="X3937" s="1">
        <v>0</v>
      </c>
      <c r="Y3937">
        <v>0</v>
      </c>
      <c r="Z3937">
        <v>0</v>
      </c>
      <c r="AA3937">
        <v>0</v>
      </c>
      <c r="AB3937">
        <v>0</v>
      </c>
      <c r="AC3937" s="2">
        <v>0</v>
      </c>
      <c r="AD3937" s="2">
        <v>0</v>
      </c>
      <c r="AE3937" s="2">
        <v>0</v>
      </c>
      <c r="AF3937" s="2">
        <v>0</v>
      </c>
      <c r="AG3937" s="2">
        <v>0</v>
      </c>
      <c r="AH3937" s="1">
        <v>0</v>
      </c>
      <c r="AI3937" s="1">
        <v>0</v>
      </c>
      <c r="AJ3937" s="1">
        <v>0</v>
      </c>
      <c r="AK3937" s="1">
        <v>0</v>
      </c>
      <c r="AL3937" s="1">
        <v>0</v>
      </c>
      <c r="AM3937" s="12">
        <f t="shared" si="610"/>
        <v>1</v>
      </c>
      <c r="AN3937" s="12">
        <f t="shared" si="611"/>
        <v>1</v>
      </c>
      <c r="AO3937" s="12">
        <f t="shared" si="612"/>
        <v>1</v>
      </c>
      <c r="AP3937">
        <f t="shared" si="613"/>
        <v>0</v>
      </c>
      <c r="AQ3937">
        <f t="shared" si="614"/>
        <v>0</v>
      </c>
      <c r="AR3937">
        <f t="shared" si="615"/>
        <v>0</v>
      </c>
      <c r="AS3937" s="12">
        <f t="shared" si="616"/>
        <v>1</v>
      </c>
      <c r="AT3937" s="12">
        <f t="shared" si="617"/>
        <v>1</v>
      </c>
      <c r="AU3937">
        <f t="shared" si="618"/>
        <v>0</v>
      </c>
      <c r="AV3937">
        <f t="shared" si="619"/>
        <v>0</v>
      </c>
    </row>
    <row r="3938" spans="1:48" x14ac:dyDescent="0.2">
      <c r="A3938">
        <v>2013</v>
      </c>
      <c r="B3938" s="3">
        <v>0</v>
      </c>
      <c r="C3938" s="3">
        <v>0</v>
      </c>
      <c r="D3938" s="1">
        <v>0</v>
      </c>
      <c r="E3938" s="3">
        <v>0</v>
      </c>
      <c r="F3938" s="3">
        <v>0</v>
      </c>
      <c r="G3938" s="3">
        <v>0</v>
      </c>
      <c r="H3938" s="3">
        <v>0</v>
      </c>
      <c r="I3938" s="3">
        <v>0</v>
      </c>
      <c r="J3938" s="3">
        <v>0</v>
      </c>
      <c r="K3938" s="1">
        <v>0</v>
      </c>
      <c r="L3938" s="3">
        <v>0</v>
      </c>
      <c r="M3938" s="3">
        <v>0</v>
      </c>
      <c r="N3938" s="3">
        <v>0</v>
      </c>
      <c r="O3938" s="3">
        <v>0</v>
      </c>
      <c r="P3938" s="1">
        <v>0</v>
      </c>
      <c r="Q3938" s="1">
        <v>0</v>
      </c>
      <c r="R3938" s="3">
        <v>0</v>
      </c>
      <c r="S3938" s="3">
        <v>0</v>
      </c>
      <c r="T3938" s="3">
        <v>0</v>
      </c>
      <c r="U3938" s="3">
        <v>0</v>
      </c>
      <c r="V3938" s="3">
        <v>0</v>
      </c>
      <c r="W3938" s="1">
        <v>0</v>
      </c>
      <c r="X3938" s="1">
        <v>0</v>
      </c>
      <c r="Y3938">
        <v>0</v>
      </c>
      <c r="Z3938">
        <v>0</v>
      </c>
      <c r="AA3938">
        <v>0</v>
      </c>
      <c r="AB3938">
        <v>0</v>
      </c>
      <c r="AC3938" s="2">
        <v>0</v>
      </c>
      <c r="AD3938" s="2">
        <v>0</v>
      </c>
      <c r="AE3938" s="2">
        <v>0</v>
      </c>
      <c r="AF3938" s="2">
        <v>0</v>
      </c>
      <c r="AG3938" s="2">
        <v>0</v>
      </c>
      <c r="AH3938" s="1">
        <v>0</v>
      </c>
      <c r="AI3938" s="1">
        <v>0</v>
      </c>
      <c r="AJ3938" s="1">
        <v>0</v>
      </c>
      <c r="AK3938" s="1">
        <v>0</v>
      </c>
      <c r="AL3938" s="1">
        <v>0</v>
      </c>
      <c r="AM3938" s="12">
        <f t="shared" si="610"/>
        <v>1</v>
      </c>
      <c r="AN3938" s="12">
        <f t="shared" si="611"/>
        <v>1</v>
      </c>
      <c r="AO3938" s="12">
        <f t="shared" si="612"/>
        <v>1</v>
      </c>
      <c r="AP3938">
        <f t="shared" si="613"/>
        <v>0</v>
      </c>
      <c r="AQ3938">
        <f t="shared" si="614"/>
        <v>0</v>
      </c>
      <c r="AR3938">
        <f t="shared" si="615"/>
        <v>0</v>
      </c>
      <c r="AS3938" s="12">
        <f t="shared" si="616"/>
        <v>1</v>
      </c>
      <c r="AT3938" s="12">
        <f t="shared" si="617"/>
        <v>1</v>
      </c>
      <c r="AU3938">
        <f t="shared" si="618"/>
        <v>0</v>
      </c>
      <c r="AV3938">
        <f t="shared" si="619"/>
        <v>0</v>
      </c>
    </row>
    <row r="3939" spans="1:48" x14ac:dyDescent="0.2">
      <c r="A3939">
        <v>2012</v>
      </c>
      <c r="B3939" s="3">
        <v>0</v>
      </c>
      <c r="C3939" s="3">
        <v>0</v>
      </c>
      <c r="D3939" s="1">
        <v>0</v>
      </c>
      <c r="E3939" s="3">
        <v>0</v>
      </c>
      <c r="F3939" s="3">
        <v>0</v>
      </c>
      <c r="G3939" s="3">
        <v>0</v>
      </c>
      <c r="H3939" s="3">
        <v>0</v>
      </c>
      <c r="I3939" s="3">
        <v>0</v>
      </c>
      <c r="J3939" s="3">
        <v>0</v>
      </c>
      <c r="K3939" s="1">
        <v>0</v>
      </c>
      <c r="L3939" s="3">
        <v>0</v>
      </c>
      <c r="M3939" s="3">
        <v>0</v>
      </c>
      <c r="N3939" s="3">
        <v>0</v>
      </c>
      <c r="O3939" s="3">
        <v>0</v>
      </c>
      <c r="P3939" s="1">
        <v>0</v>
      </c>
      <c r="Q3939" s="1">
        <v>0</v>
      </c>
      <c r="R3939" s="3">
        <v>0</v>
      </c>
      <c r="S3939" s="3">
        <v>0</v>
      </c>
      <c r="T3939" s="3">
        <v>0</v>
      </c>
      <c r="U3939" s="3">
        <v>0</v>
      </c>
      <c r="V3939" s="3">
        <v>0</v>
      </c>
      <c r="W3939" s="1">
        <v>0</v>
      </c>
      <c r="X3939" s="1">
        <v>0</v>
      </c>
      <c r="Y3939">
        <v>0</v>
      </c>
      <c r="Z3939">
        <v>0</v>
      </c>
      <c r="AA3939">
        <v>-1</v>
      </c>
      <c r="AB3939">
        <v>0</v>
      </c>
      <c r="AC3939" s="2">
        <v>0</v>
      </c>
      <c r="AD3939" s="2">
        <v>0</v>
      </c>
      <c r="AE3939" s="2">
        <v>0</v>
      </c>
      <c r="AF3939" s="2">
        <v>0</v>
      </c>
      <c r="AG3939" s="2">
        <v>0</v>
      </c>
      <c r="AH3939" s="1">
        <v>-1</v>
      </c>
      <c r="AI3939" s="1">
        <v>-1</v>
      </c>
      <c r="AJ3939" s="1">
        <v>-1</v>
      </c>
      <c r="AK3939" s="1">
        <v>0</v>
      </c>
      <c r="AL3939" s="1">
        <v>-1</v>
      </c>
      <c r="AM3939" s="12">
        <f t="shared" si="610"/>
        <v>1</v>
      </c>
      <c r="AN3939" s="12">
        <f t="shared" si="611"/>
        <v>1</v>
      </c>
      <c r="AO3939" s="12">
        <f t="shared" si="612"/>
        <v>1</v>
      </c>
      <c r="AP3939">
        <f t="shared" si="613"/>
        <v>0</v>
      </c>
      <c r="AQ3939">
        <f t="shared" si="614"/>
        <v>0</v>
      </c>
      <c r="AR3939">
        <f t="shared" si="615"/>
        <v>0</v>
      </c>
      <c r="AS3939" s="12">
        <f t="shared" si="616"/>
        <v>1</v>
      </c>
      <c r="AT3939" s="12">
        <f t="shared" si="617"/>
        <v>1</v>
      </c>
      <c r="AU3939">
        <f t="shared" si="618"/>
        <v>0</v>
      </c>
      <c r="AV3939">
        <f t="shared" si="619"/>
        <v>0</v>
      </c>
    </row>
    <row r="3940" spans="1:48" x14ac:dyDescent="0.2">
      <c r="A3940">
        <v>2011</v>
      </c>
      <c r="B3940" s="3">
        <v>0</v>
      </c>
      <c r="C3940" s="3">
        <v>4564403392.7185802</v>
      </c>
      <c r="D3940" s="1">
        <v>3.08889560229446</v>
      </c>
      <c r="E3940" s="3">
        <v>1476666145.7984099</v>
      </c>
      <c r="F3940" s="3">
        <v>32944</v>
      </c>
      <c r="G3940" s="3">
        <v>8236</v>
      </c>
      <c r="H3940" s="3">
        <v>8236</v>
      </c>
      <c r="I3940" s="3">
        <v>0</v>
      </c>
      <c r="J3940" s="3">
        <v>16472</v>
      </c>
      <c r="K3940" s="1">
        <v>2.1127532843540799</v>
      </c>
      <c r="L3940" s="3">
        <v>56978303.709368996</v>
      </c>
      <c r="M3940" s="3">
        <v>56978303.709368996</v>
      </c>
      <c r="N3940" s="3">
        <v>22649440432.612202</v>
      </c>
      <c r="O3940" s="3">
        <v>293275686.11854702</v>
      </c>
      <c r="P3940" s="1">
        <v>0.93553127567896999</v>
      </c>
      <c r="Q3940" s="1">
        <v>23.8543719916991</v>
      </c>
      <c r="R3940" s="3">
        <v>13.0253846626</v>
      </c>
      <c r="S3940" s="3">
        <v>404282943.58189899</v>
      </c>
      <c r="T3940" s="3">
        <v>3103808095.1434002</v>
      </c>
      <c r="U3940" s="3">
        <v>636449882.03067195</v>
      </c>
      <c r="V3940" s="3">
        <v>0</v>
      </c>
      <c r="W3940" s="1">
        <v>13.449171912519001</v>
      </c>
      <c r="X3940" s="1">
        <v>12.7804974855538</v>
      </c>
      <c r="Y3940">
        <v>0</v>
      </c>
      <c r="Z3940">
        <v>2.5156605470626888E-3</v>
      </c>
      <c r="AA3940">
        <v>-0.33266113562294508</v>
      </c>
      <c r="AB3940">
        <v>1476.6661457984098</v>
      </c>
      <c r="AC3940" s="2">
        <v>5.5774286039089267</v>
      </c>
      <c r="AD3940" s="2">
        <v>5.5774286039089267</v>
      </c>
      <c r="AE3940" s="2">
        <v>0</v>
      </c>
      <c r="AF3940" s="2">
        <v>22.309714415635707</v>
      </c>
      <c r="AG3940" s="2">
        <v>11.154857207817853</v>
      </c>
      <c r="AH3940" s="1">
        <v>1.6569884668118398</v>
      </c>
      <c r="AI3940" s="1">
        <v>6.828897338403042</v>
      </c>
      <c r="AJ3940" s="1">
        <v>1.0672690763052208</v>
      </c>
      <c r="AK3940" s="1">
        <v>-1</v>
      </c>
      <c r="AL3940" s="1">
        <v>2.2708498808578237</v>
      </c>
      <c r="AM3940" s="12">
        <f t="shared" si="610"/>
        <v>8236</v>
      </c>
      <c r="AN3940" s="12">
        <f t="shared" si="611"/>
        <v>8236</v>
      </c>
      <c r="AO3940" s="12">
        <f t="shared" si="612"/>
        <v>1</v>
      </c>
      <c r="AP3940">
        <f t="shared" si="613"/>
        <v>3.9157163379459936</v>
      </c>
      <c r="AQ3940">
        <f t="shared" si="614"/>
        <v>3.9157163379459936</v>
      </c>
      <c r="AR3940">
        <f t="shared" si="615"/>
        <v>0</v>
      </c>
      <c r="AS3940" s="12">
        <f t="shared" si="616"/>
        <v>4564403392.7185802</v>
      </c>
      <c r="AT3940" s="12">
        <f t="shared" si="617"/>
        <v>293275686.11854702</v>
      </c>
      <c r="AU3940">
        <f t="shared" si="618"/>
        <v>9.6593840195082201</v>
      </c>
      <c r="AV3940">
        <f t="shared" si="619"/>
        <v>8.467276059495223</v>
      </c>
    </row>
    <row r="3941" spans="1:48" x14ac:dyDescent="0.2">
      <c r="A3941">
        <v>2010</v>
      </c>
      <c r="B3941" s="3">
        <v>0</v>
      </c>
      <c r="C3941" s="3">
        <v>6799905674.6115599</v>
      </c>
      <c r="D3941" s="1">
        <v>4.6286763249999998</v>
      </c>
      <c r="E3941" s="3">
        <v>1414017695.6475999</v>
      </c>
      <c r="F3941" s="3">
        <v>12399</v>
      </c>
      <c r="G3941" s="3">
        <v>1052</v>
      </c>
      <c r="H3941" s="3">
        <v>3984</v>
      </c>
      <c r="I3941" s="3">
        <v>2327</v>
      </c>
      <c r="J3941" s="3">
        <v>5036</v>
      </c>
      <c r="K3941" s="1">
        <v>1.9689364545046799</v>
      </c>
      <c r="L3941" s="3">
        <v>72657227.678749993</v>
      </c>
      <c r="M3941" s="3">
        <v>72657227.678749993</v>
      </c>
      <c r="N3941" s="3">
        <v>22237808935.3549</v>
      </c>
      <c r="O3941" s="3">
        <v>271699062.99250001</v>
      </c>
      <c r="P3941" s="1">
        <v>0.91569830219867399</v>
      </c>
      <c r="Q3941" s="1">
        <v>0</v>
      </c>
      <c r="R3941" s="3">
        <v>6.3082458140000002</v>
      </c>
      <c r="S3941" s="3">
        <v>182467862.29750001</v>
      </c>
      <c r="T3941" s="3">
        <v>2892529360.4187498</v>
      </c>
      <c r="U3941" s="3">
        <v>524217155.87217301</v>
      </c>
      <c r="V3941" s="3">
        <v>0</v>
      </c>
      <c r="W3941" s="1">
        <v>15.6706766168521</v>
      </c>
      <c r="X3941" s="1">
        <v>15.3314875668332</v>
      </c>
      <c r="Y3941">
        <v>0</v>
      </c>
      <c r="Z3941">
        <v>3.2672835660187507E-3</v>
      </c>
      <c r="AA3941">
        <v>0.59981832371491728</v>
      </c>
      <c r="AB3941">
        <v>1414.0176956476</v>
      </c>
      <c r="AC3941" s="2">
        <v>0.74397937397678671</v>
      </c>
      <c r="AD3941" s="2">
        <v>2.8175036368094282</v>
      </c>
      <c r="AE3941" s="2">
        <v>1.6456654023231774</v>
      </c>
      <c r="AF3941" s="2">
        <v>8.7686314238956076</v>
      </c>
      <c r="AG3941" s="2">
        <v>3.5614830107862145</v>
      </c>
      <c r="AH3941" s="1">
        <v>0</v>
      </c>
      <c r="AI3941" s="1">
        <v>0</v>
      </c>
      <c r="AJ3941" s="1">
        <v>0</v>
      </c>
      <c r="AK3941" s="1">
        <v>0</v>
      </c>
      <c r="AL3941" s="1">
        <v>-0.52908172807181597</v>
      </c>
      <c r="AM3941" s="12">
        <f t="shared" si="610"/>
        <v>1052</v>
      </c>
      <c r="AN3941" s="12">
        <f t="shared" si="611"/>
        <v>3984</v>
      </c>
      <c r="AO3941" s="12">
        <f t="shared" si="612"/>
        <v>2327</v>
      </c>
      <c r="AP3941">
        <f t="shared" si="613"/>
        <v>3.0220157398177201</v>
      </c>
      <c r="AQ3941">
        <f t="shared" si="614"/>
        <v>3.6003193297516609</v>
      </c>
      <c r="AR3941">
        <f t="shared" si="615"/>
        <v>3.3667963832867298</v>
      </c>
      <c r="AS3941" s="12">
        <f t="shared" si="616"/>
        <v>6799905674.6115599</v>
      </c>
      <c r="AT3941" s="12">
        <f t="shared" si="617"/>
        <v>271699062.99250001</v>
      </c>
      <c r="AU3941">
        <f t="shared" si="618"/>
        <v>9.8325028884003789</v>
      </c>
      <c r="AV3941">
        <f t="shared" si="619"/>
        <v>8.4340881406707862</v>
      </c>
    </row>
    <row r="3942" spans="1:48" x14ac:dyDescent="0.2">
      <c r="A3942">
        <v>2020</v>
      </c>
      <c r="B3942" s="3">
        <v>0</v>
      </c>
      <c r="C3942" s="3">
        <v>4219924956.4349799</v>
      </c>
      <c r="D3942" s="1">
        <v>2.8932512250839899</v>
      </c>
      <c r="E3942" s="3">
        <v>1358301957.0346999</v>
      </c>
      <c r="F3942" s="3">
        <v>0</v>
      </c>
      <c r="G3942" s="3">
        <v>0</v>
      </c>
      <c r="H3942" s="3">
        <v>0</v>
      </c>
      <c r="I3942" s="3">
        <v>0</v>
      </c>
      <c r="J3942" s="3">
        <v>10694</v>
      </c>
      <c r="K3942" s="1">
        <v>1.1456791688044301</v>
      </c>
      <c r="L3942" s="3">
        <v>42702989.8857783</v>
      </c>
      <c r="M3942" s="3">
        <v>42702989.8857783</v>
      </c>
      <c r="N3942" s="3">
        <v>17099058945.111099</v>
      </c>
      <c r="O3942" s="3">
        <v>185352128.70772699</v>
      </c>
      <c r="P3942" s="1">
        <v>0.91850800117014297</v>
      </c>
      <c r="Q3942" s="1">
        <v>0</v>
      </c>
      <c r="R3942" s="3">
        <v>10.872636275</v>
      </c>
      <c r="S3942" s="3">
        <v>181683962.24412099</v>
      </c>
      <c r="T3942" s="3">
        <v>1671020327.0056</v>
      </c>
      <c r="U3942" s="3">
        <v>646631687.55763805</v>
      </c>
      <c r="V3942" s="3">
        <v>0</v>
      </c>
      <c r="W3942" s="1">
        <v>17.9546612638261</v>
      </c>
      <c r="X3942" s="1">
        <v>17.4769647692573</v>
      </c>
      <c r="Y3942">
        <v>0</v>
      </c>
      <c r="Z3942">
        <v>2.4973883079096458E-3</v>
      </c>
      <c r="AA3942">
        <v>-7.7964929140152961E-3</v>
      </c>
      <c r="AB3942">
        <v>1358.3019570346999</v>
      </c>
      <c r="AC3942" s="2">
        <v>0</v>
      </c>
      <c r="AD3942" s="2">
        <v>0</v>
      </c>
      <c r="AE3942" s="2">
        <v>0</v>
      </c>
      <c r="AF3942" s="2">
        <v>0</v>
      </c>
      <c r="AG3942" s="2">
        <v>7.8730652964279031</v>
      </c>
      <c r="AH3942" s="1">
        <v>0</v>
      </c>
      <c r="AI3942" s="1">
        <v>0</v>
      </c>
      <c r="AJ3942" s="1">
        <v>0</v>
      </c>
      <c r="AK3942" s="1">
        <v>0</v>
      </c>
      <c r="AL3942" s="1">
        <v>7.0470470470470475E-2</v>
      </c>
      <c r="AM3942" s="12">
        <f t="shared" si="610"/>
        <v>1</v>
      </c>
      <c r="AN3942" s="12">
        <f t="shared" si="611"/>
        <v>1</v>
      </c>
      <c r="AO3942" s="12">
        <f t="shared" si="612"/>
        <v>1</v>
      </c>
      <c r="AP3942">
        <f t="shared" si="613"/>
        <v>0</v>
      </c>
      <c r="AQ3942">
        <f t="shared" si="614"/>
        <v>0</v>
      </c>
      <c r="AR3942">
        <f t="shared" si="615"/>
        <v>0</v>
      </c>
      <c r="AS3942" s="12">
        <f t="shared" si="616"/>
        <v>4219924956.4349799</v>
      </c>
      <c r="AT3942" s="12">
        <f t="shared" si="617"/>
        <v>185352128.70772699</v>
      </c>
      <c r="AU3942">
        <f t="shared" si="618"/>
        <v>9.6253047279057551</v>
      </c>
      <c r="AV3942">
        <f t="shared" si="619"/>
        <v>8.2679975781223174</v>
      </c>
    </row>
    <row r="3943" spans="1:48" x14ac:dyDescent="0.2">
      <c r="A3943">
        <v>2019</v>
      </c>
      <c r="B3943" s="3">
        <v>0</v>
      </c>
      <c r="C3943" s="3">
        <v>4234744223.17732</v>
      </c>
      <c r="D3943" s="1">
        <v>2.9159856868287202</v>
      </c>
      <c r="E3943" s="3">
        <v>1002742026.81414</v>
      </c>
      <c r="F3943" s="3">
        <v>0</v>
      </c>
      <c r="G3943" s="3">
        <v>0</v>
      </c>
      <c r="H3943" s="3">
        <v>0</v>
      </c>
      <c r="I3943" s="3">
        <v>0</v>
      </c>
      <c r="J3943" s="3">
        <v>9990</v>
      </c>
      <c r="K3943" s="1">
        <v>0.92279165699105603</v>
      </c>
      <c r="L3943" s="3">
        <v>35974818.892029397</v>
      </c>
      <c r="M3943" s="3">
        <v>35974818.892029397</v>
      </c>
      <c r="N3943" s="3">
        <v>13367369451.2927</v>
      </c>
      <c r="O3943" s="3">
        <v>194321276.745619</v>
      </c>
      <c r="P3943" s="1">
        <v>1.0028569197355801</v>
      </c>
      <c r="Q3943" s="1">
        <v>0</v>
      </c>
      <c r="R3943" s="3">
        <v>12.921585587999999</v>
      </c>
      <c r="S3943" s="3">
        <v>173165442.45110199</v>
      </c>
      <c r="T3943" s="3">
        <v>1340125337.3538699</v>
      </c>
      <c r="U3943" s="3">
        <v>441811091.44450903</v>
      </c>
      <c r="V3943" s="3">
        <v>0</v>
      </c>
      <c r="W3943" s="1">
        <v>18.9512699450955</v>
      </c>
      <c r="X3943" s="1">
        <v>18.928572312842899</v>
      </c>
      <c r="Y3943">
        <v>0</v>
      </c>
      <c r="Z3943">
        <v>2.6912414610153856E-3</v>
      </c>
      <c r="AA3943">
        <v>-5.8231131694478688E-2</v>
      </c>
      <c r="AB3943">
        <v>1002.74202681414</v>
      </c>
      <c r="AC3943" s="2">
        <v>0</v>
      </c>
      <c r="AD3943" s="2">
        <v>0</v>
      </c>
      <c r="AE3943" s="2">
        <v>0</v>
      </c>
      <c r="AF3943" s="2">
        <v>0</v>
      </c>
      <c r="AG3943" s="2">
        <v>9.9626820586544174</v>
      </c>
      <c r="AH3943" s="1">
        <v>0</v>
      </c>
      <c r="AI3943" s="1">
        <v>0</v>
      </c>
      <c r="AJ3943" s="1">
        <v>0</v>
      </c>
      <c r="AK3943" s="1">
        <v>0</v>
      </c>
      <c r="AL3943" s="1">
        <v>-0.16092726356458928</v>
      </c>
      <c r="AM3943" s="12">
        <f t="shared" si="610"/>
        <v>1</v>
      </c>
      <c r="AN3943" s="12">
        <f t="shared" si="611"/>
        <v>1</v>
      </c>
      <c r="AO3943" s="12">
        <f t="shared" si="612"/>
        <v>1</v>
      </c>
      <c r="AP3943">
        <f t="shared" si="613"/>
        <v>0</v>
      </c>
      <c r="AQ3943">
        <f t="shared" si="614"/>
        <v>0</v>
      </c>
      <c r="AR3943">
        <f t="shared" si="615"/>
        <v>0</v>
      </c>
      <c r="AS3943" s="12">
        <f t="shared" si="616"/>
        <v>4234744223.17732</v>
      </c>
      <c r="AT3943" s="12">
        <f t="shared" si="617"/>
        <v>194321276.745619</v>
      </c>
      <c r="AU3943">
        <f t="shared" si="618"/>
        <v>9.6268271842494197</v>
      </c>
      <c r="AV3943">
        <f t="shared" si="619"/>
        <v>8.2885203552437368</v>
      </c>
    </row>
    <row r="3944" spans="1:48" x14ac:dyDescent="0.2">
      <c r="A3944" t="e">
        <v>#VALUE!</v>
      </c>
      <c r="B3944" s="3">
        <v>0</v>
      </c>
      <c r="C3944" s="3">
        <v>4465873811.7083998</v>
      </c>
      <c r="D3944" s="1">
        <v>3.0962859200000001</v>
      </c>
      <c r="E3944" s="3">
        <v>720076024.66044104</v>
      </c>
      <c r="F3944" s="3">
        <v>0</v>
      </c>
      <c r="G3944" s="3">
        <v>0</v>
      </c>
      <c r="H3944" s="3">
        <v>0</v>
      </c>
      <c r="I3944" s="3">
        <v>0</v>
      </c>
      <c r="J3944" s="3">
        <v>11906</v>
      </c>
      <c r="K3944" s="1">
        <v>0.78312126549004502</v>
      </c>
      <c r="L3944" s="3">
        <v>29626233.733333301</v>
      </c>
      <c r="M3944" s="3">
        <v>29626233.733333301</v>
      </c>
      <c r="N3944" s="3">
        <v>13253430879.3717</v>
      </c>
      <c r="O3944" s="3">
        <v>194418093.15555599</v>
      </c>
      <c r="P3944" s="1">
        <v>0.93554113033922603</v>
      </c>
      <c r="Q3944" s="1">
        <v>0</v>
      </c>
      <c r="R3944" s="3">
        <v>0.74969393399999995</v>
      </c>
      <c r="S3944" s="3">
        <v>8467952.3111111093</v>
      </c>
      <c r="T3944" s="3">
        <v>1129521252.62222</v>
      </c>
      <c r="U3944" s="3">
        <v>346059483.20681399</v>
      </c>
      <c r="V3944" s="3">
        <v>0</v>
      </c>
      <c r="W3944" s="1">
        <v>17.438512384838798</v>
      </c>
      <c r="X3944" s="1">
        <v>17.404961776015</v>
      </c>
      <c r="Y3944">
        <v>0</v>
      </c>
      <c r="Z3944">
        <v>2.2353633563249684E-3</v>
      </c>
      <c r="AA3944">
        <v>-0.1359640089840769</v>
      </c>
      <c r="AB3944">
        <v>720.07602466044102</v>
      </c>
      <c r="AC3944" s="2">
        <v>0</v>
      </c>
      <c r="AD3944" s="2">
        <v>0</v>
      </c>
      <c r="AE3944" s="2">
        <v>0</v>
      </c>
      <c r="AF3944" s="2">
        <v>0</v>
      </c>
      <c r="AG3944" s="2">
        <v>16.534365250689177</v>
      </c>
      <c r="AH3944" s="1">
        <v>0</v>
      </c>
      <c r="AI3944" s="1">
        <v>0</v>
      </c>
      <c r="AJ3944" s="1">
        <v>0</v>
      </c>
      <c r="AK3944" s="1">
        <v>0</v>
      </c>
      <c r="AL3944" s="1">
        <v>0.18150243127915053</v>
      </c>
      <c r="AM3944" s="12">
        <f t="shared" si="610"/>
        <v>1</v>
      </c>
      <c r="AN3944" s="12">
        <f t="shared" si="611"/>
        <v>1</v>
      </c>
      <c r="AO3944" s="12">
        <f t="shared" si="612"/>
        <v>1</v>
      </c>
      <c r="AP3944">
        <f t="shared" si="613"/>
        <v>0</v>
      </c>
      <c r="AQ3944">
        <f t="shared" si="614"/>
        <v>0</v>
      </c>
      <c r="AR3944">
        <f t="shared" si="615"/>
        <v>0</v>
      </c>
      <c r="AS3944" s="12">
        <f t="shared" si="616"/>
        <v>4465873811.7083998</v>
      </c>
      <c r="AT3944" s="12">
        <f t="shared" si="617"/>
        <v>194418093.15555599</v>
      </c>
      <c r="AU3944">
        <f t="shared" si="618"/>
        <v>9.6499064474293341</v>
      </c>
      <c r="AV3944">
        <f t="shared" si="619"/>
        <v>8.2887366792732458</v>
      </c>
    </row>
    <row r="3945" spans="1:48" x14ac:dyDescent="0.2">
      <c r="A3945" t="e">
        <v>#VALUE!</v>
      </c>
      <c r="B3945" s="3">
        <v>0</v>
      </c>
      <c r="C3945" s="3">
        <v>5138134701.4494104</v>
      </c>
      <c r="D3945" s="1">
        <v>3.58351498339719</v>
      </c>
      <c r="E3945" s="3">
        <v>608422296.48656201</v>
      </c>
      <c r="F3945" s="3">
        <v>0</v>
      </c>
      <c r="G3945" s="3">
        <v>0</v>
      </c>
      <c r="H3945" s="3">
        <v>0</v>
      </c>
      <c r="I3945" s="3">
        <v>0</v>
      </c>
      <c r="J3945" s="3">
        <v>10077</v>
      </c>
      <c r="K3945" s="1">
        <v>1.35618944702608</v>
      </c>
      <c r="L3945" s="3">
        <v>35797635.352490403</v>
      </c>
      <c r="M3945" s="3">
        <v>35797635.352490403</v>
      </c>
      <c r="N3945" s="3">
        <v>20249591712.9617</v>
      </c>
      <c r="O3945" s="3">
        <v>371964786.30779099</v>
      </c>
      <c r="P3945" s="1">
        <v>1.07749453772086</v>
      </c>
      <c r="Q3945" s="1">
        <v>0</v>
      </c>
      <c r="R3945" s="3">
        <v>0.79423511899999999</v>
      </c>
      <c r="S3945" s="3">
        <v>15444206.3448276</v>
      </c>
      <c r="T3945" s="3">
        <v>1944538333.9387</v>
      </c>
      <c r="U3945" s="3">
        <v>285838435.66891497</v>
      </c>
      <c r="V3945" s="3">
        <v>2041769147.21328</v>
      </c>
      <c r="W3945" s="1">
        <v>11.954320884129199</v>
      </c>
      <c r="X3945" s="1">
        <v>11.929793898404199</v>
      </c>
      <c r="Y3945">
        <v>0</v>
      </c>
      <c r="Z3945">
        <v>1.7678201052111311E-3</v>
      </c>
      <c r="AA3945">
        <v>-1.5452214088385263E-2</v>
      </c>
      <c r="AB3945">
        <v>608.422296486562</v>
      </c>
      <c r="AC3945" s="2">
        <v>0</v>
      </c>
      <c r="AD3945" s="2">
        <v>0</v>
      </c>
      <c r="AE3945" s="2">
        <v>0</v>
      </c>
      <c r="AF3945" s="2">
        <v>0</v>
      </c>
      <c r="AG3945" s="2">
        <v>16.562509392228637</v>
      </c>
      <c r="AH3945" s="1">
        <v>0</v>
      </c>
      <c r="AI3945" s="1">
        <v>0</v>
      </c>
      <c r="AJ3945" s="1">
        <v>0</v>
      </c>
      <c r="AK3945" s="1">
        <v>0</v>
      </c>
      <c r="AL3945" s="1">
        <v>4.5874416190970421E-2</v>
      </c>
      <c r="AM3945" s="12">
        <f t="shared" si="610"/>
        <v>1</v>
      </c>
      <c r="AN3945" s="12">
        <f t="shared" si="611"/>
        <v>1</v>
      </c>
      <c r="AO3945" s="12">
        <f t="shared" si="612"/>
        <v>1</v>
      </c>
      <c r="AP3945">
        <f t="shared" si="613"/>
        <v>0</v>
      </c>
      <c r="AQ3945">
        <f t="shared" si="614"/>
        <v>0</v>
      </c>
      <c r="AR3945">
        <f t="shared" si="615"/>
        <v>0</v>
      </c>
      <c r="AS3945" s="12">
        <f t="shared" si="616"/>
        <v>5138134701.4494104</v>
      </c>
      <c r="AT3945" s="12">
        <f t="shared" si="617"/>
        <v>371964786.30779099</v>
      </c>
      <c r="AU3945">
        <f t="shared" si="618"/>
        <v>9.7108054855530135</v>
      </c>
      <c r="AV3945">
        <f t="shared" si="619"/>
        <v>8.5705018274193012</v>
      </c>
    </row>
    <row r="3946" spans="1:48" x14ac:dyDescent="0.2">
      <c r="A3946" t="e">
        <v>#VALUE!</v>
      </c>
      <c r="B3946" s="3">
        <v>0</v>
      </c>
      <c r="C3946" s="3">
        <v>5164892049.7491198</v>
      </c>
      <c r="D3946" s="1">
        <v>3.63975729230769</v>
      </c>
      <c r="E3946" s="3">
        <v>1150261621.56513</v>
      </c>
      <c r="F3946" s="3">
        <v>0</v>
      </c>
      <c r="G3946" s="3">
        <v>0</v>
      </c>
      <c r="H3946" s="3">
        <v>0</v>
      </c>
      <c r="I3946" s="3">
        <v>0</v>
      </c>
      <c r="J3946" s="3">
        <v>9635</v>
      </c>
      <c r="K3946" s="1">
        <v>1.20210886982492</v>
      </c>
      <c r="L3946" s="3">
        <v>28139281.615384601</v>
      </c>
      <c r="M3946" s="3">
        <v>28139281.615384601</v>
      </c>
      <c r="N3946" s="3">
        <v>16695762889.2694</v>
      </c>
      <c r="O3946" s="3">
        <v>331819159.84615397</v>
      </c>
      <c r="P3946" s="1">
        <v>0</v>
      </c>
      <c r="Q3946" s="1">
        <v>0</v>
      </c>
      <c r="R3946" s="3">
        <v>1.6461575310000001</v>
      </c>
      <c r="S3946" s="3">
        <v>28080433.384615399</v>
      </c>
      <c r="T3946" s="3">
        <v>1705816901.07692</v>
      </c>
      <c r="U3946" s="3">
        <v>516210396.75509602</v>
      </c>
      <c r="V3946" s="3">
        <v>1641594065.83443</v>
      </c>
      <c r="W3946" s="1">
        <v>0</v>
      </c>
      <c r="X3946" s="1">
        <v>0</v>
      </c>
      <c r="Y3946">
        <v>0</v>
      </c>
      <c r="Z3946">
        <v>1.6854145451161212E-3</v>
      </c>
      <c r="AA3946">
        <v>0.66715337897162152</v>
      </c>
      <c r="AB3946">
        <v>1150.2616215651301</v>
      </c>
      <c r="AC3946" s="2">
        <v>0</v>
      </c>
      <c r="AD3946" s="2">
        <v>0</v>
      </c>
      <c r="AE3946" s="2">
        <v>0</v>
      </c>
      <c r="AF3946" s="2">
        <v>0</v>
      </c>
      <c r="AG3946" s="2">
        <v>8.3763552737592981</v>
      </c>
      <c r="AH3946" s="1">
        <v>0</v>
      </c>
      <c r="AI3946" s="1">
        <v>0</v>
      </c>
      <c r="AJ3946" s="1">
        <v>0</v>
      </c>
      <c r="AK3946" s="1">
        <v>0</v>
      </c>
      <c r="AL3946" s="1">
        <v>0.11245814571065697</v>
      </c>
      <c r="AM3946" s="12">
        <f t="shared" si="610"/>
        <v>1</v>
      </c>
      <c r="AN3946" s="12">
        <f t="shared" si="611"/>
        <v>1</v>
      </c>
      <c r="AO3946" s="12">
        <f t="shared" si="612"/>
        <v>1</v>
      </c>
      <c r="AP3946">
        <f t="shared" si="613"/>
        <v>0</v>
      </c>
      <c r="AQ3946">
        <f t="shared" si="614"/>
        <v>0</v>
      </c>
      <c r="AR3946">
        <f t="shared" si="615"/>
        <v>0</v>
      </c>
      <c r="AS3946" s="12">
        <f t="shared" si="616"/>
        <v>5164892049.7491198</v>
      </c>
      <c r="AT3946" s="12">
        <f t="shared" si="617"/>
        <v>331819159.84615397</v>
      </c>
      <c r="AU3946">
        <f t="shared" si="618"/>
        <v>9.7130612488588906</v>
      </c>
      <c r="AV3946">
        <f t="shared" si="619"/>
        <v>8.5209014593713395</v>
      </c>
    </row>
    <row r="3947" spans="1:48" x14ac:dyDescent="0.2">
      <c r="A3947" t="e">
        <v>#VALUE!</v>
      </c>
      <c r="B3947" s="3">
        <v>0</v>
      </c>
      <c r="C3947" s="3">
        <v>3070979529.06075</v>
      </c>
      <c r="D3947" s="1">
        <v>2.1832168162912899</v>
      </c>
      <c r="E3947" s="3">
        <v>954793353.75748003</v>
      </c>
      <c r="F3947" s="3">
        <v>0</v>
      </c>
      <c r="G3947" s="3">
        <v>0</v>
      </c>
      <c r="H3947" s="3">
        <v>0</v>
      </c>
      <c r="I3947" s="3">
        <v>0</v>
      </c>
      <c r="J3947" s="3">
        <v>8661</v>
      </c>
      <c r="K3947" s="1">
        <v>0.89023872252564695</v>
      </c>
      <c r="L3947" s="3">
        <v>55427166.608620599</v>
      </c>
      <c r="M3947" s="3">
        <v>55427166.608620599</v>
      </c>
      <c r="N3947" s="3">
        <v>12022489820.0942</v>
      </c>
      <c r="O3947" s="3">
        <v>275936022.88839298</v>
      </c>
      <c r="P3947" s="1">
        <v>0</v>
      </c>
      <c r="Q3947" s="1">
        <v>0</v>
      </c>
      <c r="R3947" s="3">
        <v>1.1049848019999999</v>
      </c>
      <c r="S3947" s="3">
        <v>13837028.6565446</v>
      </c>
      <c r="T3947" s="3">
        <v>1252237010.6468999</v>
      </c>
      <c r="U3947" s="3">
        <v>404220495.08377999</v>
      </c>
      <c r="V3947" s="3">
        <v>1070581531.26903</v>
      </c>
      <c r="W3947" s="1">
        <v>0</v>
      </c>
      <c r="X3947" s="1">
        <v>0</v>
      </c>
      <c r="Y3947">
        <v>0</v>
      </c>
      <c r="Z3947">
        <v>4.6102901676806172E-3</v>
      </c>
      <c r="AA3947">
        <v>0.24010630087931784</v>
      </c>
      <c r="AB3947">
        <v>954.79335375748008</v>
      </c>
      <c r="AC3947" s="2">
        <v>0</v>
      </c>
      <c r="AD3947" s="2">
        <v>0</v>
      </c>
      <c r="AE3947" s="2">
        <v>0</v>
      </c>
      <c r="AF3947" s="2">
        <v>0</v>
      </c>
      <c r="AG3947" s="2">
        <v>9.0710727781206533</v>
      </c>
      <c r="AH3947" s="1">
        <v>0</v>
      </c>
      <c r="AI3947" s="1">
        <v>0</v>
      </c>
      <c r="AJ3947" s="1">
        <v>0</v>
      </c>
      <c r="AK3947" s="1">
        <v>0</v>
      </c>
      <c r="AL3947" s="1">
        <v>3.3778944855574124E-2</v>
      </c>
      <c r="AM3947" s="12">
        <f t="shared" si="610"/>
        <v>1</v>
      </c>
      <c r="AN3947" s="12">
        <f t="shared" si="611"/>
        <v>1</v>
      </c>
      <c r="AO3947" s="12">
        <f t="shared" si="612"/>
        <v>1</v>
      </c>
      <c r="AP3947">
        <f t="shared" si="613"/>
        <v>0</v>
      </c>
      <c r="AQ3947">
        <f t="shared" si="614"/>
        <v>0</v>
      </c>
      <c r="AR3947">
        <f t="shared" si="615"/>
        <v>0</v>
      </c>
      <c r="AS3947" s="12">
        <f t="shared" si="616"/>
        <v>3070979529.06075</v>
      </c>
      <c r="AT3947" s="12">
        <f t="shared" si="617"/>
        <v>275936022.88839298</v>
      </c>
      <c r="AU3947">
        <f t="shared" si="618"/>
        <v>9.4872769214754396</v>
      </c>
      <c r="AV3947">
        <f t="shared" si="619"/>
        <v>8.4408084004444817</v>
      </c>
    </row>
    <row r="3948" spans="1:48" x14ac:dyDescent="0.2">
      <c r="A3948" t="e">
        <v>#VALUE!</v>
      </c>
      <c r="B3948" s="3">
        <v>0</v>
      </c>
      <c r="C3948" s="3">
        <v>2464273169.37465</v>
      </c>
      <c r="D3948" s="1">
        <v>1.7605078006161601</v>
      </c>
      <c r="E3948" s="3">
        <v>716492754.98057997</v>
      </c>
      <c r="F3948" s="3">
        <v>0</v>
      </c>
      <c r="G3948" s="3">
        <v>0</v>
      </c>
      <c r="H3948" s="3">
        <v>0</v>
      </c>
      <c r="I3948" s="3">
        <v>0</v>
      </c>
      <c r="J3948" s="3">
        <v>8378</v>
      </c>
      <c r="K3948" s="1">
        <v>0.91790067210187098</v>
      </c>
      <c r="L3948" s="3">
        <v>25288677.556913398</v>
      </c>
      <c r="M3948" s="3">
        <v>25288677.556913398</v>
      </c>
      <c r="N3948" s="3">
        <v>10476943823.3009</v>
      </c>
      <c r="O3948" s="3">
        <v>255744503.977323</v>
      </c>
      <c r="P3948" s="1">
        <v>0</v>
      </c>
      <c r="Q3948" s="1">
        <v>0</v>
      </c>
      <c r="R3948" s="3">
        <v>0.74778235599999998</v>
      </c>
      <c r="S3948" s="3">
        <v>9607709.0237480309</v>
      </c>
      <c r="T3948" s="3">
        <v>1284826922.1498001</v>
      </c>
      <c r="U3948" s="3">
        <v>275677792.41171002</v>
      </c>
      <c r="V3948" s="3">
        <v>0</v>
      </c>
      <c r="W3948" s="1">
        <v>0</v>
      </c>
      <c r="X3948" s="1">
        <v>0</v>
      </c>
      <c r="Y3948">
        <v>0</v>
      </c>
      <c r="Z3948">
        <v>2.4137456479122236E-3</v>
      </c>
      <c r="AA3948">
        <v>0.72420390112298061</v>
      </c>
      <c r="AB3948">
        <v>716.49275498058</v>
      </c>
      <c r="AC3948" s="2">
        <v>0</v>
      </c>
      <c r="AD3948" s="2">
        <v>0</v>
      </c>
      <c r="AE3948" s="2">
        <v>0</v>
      </c>
      <c r="AF3948" s="2">
        <v>0</v>
      </c>
      <c r="AG3948" s="2">
        <v>11.693070085861621</v>
      </c>
      <c r="AH3948" s="1">
        <v>0</v>
      </c>
      <c r="AI3948" s="1">
        <v>0</v>
      </c>
      <c r="AJ3948" s="1">
        <v>0</v>
      </c>
      <c r="AK3948" s="1">
        <v>0</v>
      </c>
      <c r="AL3948" s="1">
        <v>0.6019120458891013</v>
      </c>
      <c r="AM3948" s="12">
        <f t="shared" si="610"/>
        <v>1</v>
      </c>
      <c r="AN3948" s="12">
        <f t="shared" si="611"/>
        <v>1</v>
      </c>
      <c r="AO3948" s="12">
        <f t="shared" si="612"/>
        <v>1</v>
      </c>
      <c r="AP3948">
        <f t="shared" si="613"/>
        <v>0</v>
      </c>
      <c r="AQ3948">
        <f t="shared" si="614"/>
        <v>0</v>
      </c>
      <c r="AR3948">
        <f t="shared" si="615"/>
        <v>0</v>
      </c>
      <c r="AS3948" s="12">
        <f t="shared" si="616"/>
        <v>2464273169.37465</v>
      </c>
      <c r="AT3948" s="12">
        <f t="shared" si="617"/>
        <v>255744503.977323</v>
      </c>
      <c r="AU3948">
        <f t="shared" si="618"/>
        <v>9.391688848531464</v>
      </c>
      <c r="AV3948">
        <f t="shared" si="619"/>
        <v>8.4078063093716136</v>
      </c>
    </row>
    <row r="3949" spans="1:48" x14ac:dyDescent="0.2">
      <c r="A3949" t="e">
        <v>#VALUE!</v>
      </c>
      <c r="B3949" s="3">
        <v>0</v>
      </c>
      <c r="C3949" s="3">
        <v>1420198802.47595</v>
      </c>
      <c r="D3949" s="1">
        <v>1.0210554560684699</v>
      </c>
      <c r="E3949" s="3">
        <v>572810247.87701905</v>
      </c>
      <c r="F3949" s="3">
        <v>0</v>
      </c>
      <c r="G3949" s="3">
        <v>0</v>
      </c>
      <c r="H3949" s="3">
        <v>0</v>
      </c>
      <c r="I3949" s="3">
        <v>0</v>
      </c>
      <c r="J3949" s="3">
        <v>5230</v>
      </c>
      <c r="K3949" s="1">
        <v>0.80256431131945605</v>
      </c>
      <c r="L3949" s="3">
        <v>20197535.9139161</v>
      </c>
      <c r="M3949" s="3">
        <v>20197535.9139161</v>
      </c>
      <c r="N3949" s="3">
        <v>0</v>
      </c>
      <c r="O3949" s="3">
        <v>246183428.95173299</v>
      </c>
      <c r="P3949" s="1">
        <v>0</v>
      </c>
      <c r="Q3949" s="1">
        <v>0</v>
      </c>
      <c r="R3949" s="3">
        <v>1.140174805</v>
      </c>
      <c r="S3949" s="3">
        <v>12727655.6725825</v>
      </c>
      <c r="T3949" s="3">
        <v>1116289854.6234901</v>
      </c>
      <c r="U3949" s="3">
        <v>232298887.95305499</v>
      </c>
      <c r="V3949" s="3">
        <v>0</v>
      </c>
      <c r="W3949" s="1">
        <v>0</v>
      </c>
      <c r="X3949" s="1">
        <v>0</v>
      </c>
      <c r="Y3949">
        <v>0</v>
      </c>
      <c r="Z3949">
        <v>0</v>
      </c>
      <c r="AA3949">
        <v>-0.6108316125280866</v>
      </c>
      <c r="AB3949">
        <v>572.81024787701904</v>
      </c>
      <c r="AC3949" s="2">
        <v>0</v>
      </c>
      <c r="AD3949" s="2">
        <v>0</v>
      </c>
      <c r="AE3949" s="2">
        <v>0</v>
      </c>
      <c r="AF3949" s="2">
        <v>0</v>
      </c>
      <c r="AG3949" s="2">
        <v>9.1304232411757908</v>
      </c>
      <c r="AH3949" s="1">
        <v>0</v>
      </c>
      <c r="AI3949" s="1">
        <v>0</v>
      </c>
      <c r="AJ3949" s="1">
        <v>0</v>
      </c>
      <c r="AK3949" s="1">
        <v>0</v>
      </c>
      <c r="AL3949" s="1">
        <v>0.1527441040335023</v>
      </c>
      <c r="AM3949" s="12">
        <f t="shared" si="610"/>
        <v>1</v>
      </c>
      <c r="AN3949" s="12">
        <f t="shared" si="611"/>
        <v>1</v>
      </c>
      <c r="AO3949" s="12">
        <f t="shared" si="612"/>
        <v>1</v>
      </c>
      <c r="AP3949">
        <f t="shared" si="613"/>
        <v>0</v>
      </c>
      <c r="AQ3949">
        <f t="shared" si="614"/>
        <v>0</v>
      </c>
      <c r="AR3949">
        <f t="shared" si="615"/>
        <v>0</v>
      </c>
      <c r="AS3949" s="12">
        <f t="shared" si="616"/>
        <v>1420198802.47595</v>
      </c>
      <c r="AT3949" s="12">
        <f t="shared" si="617"/>
        <v>246183428.95173299</v>
      </c>
      <c r="AU3949">
        <f t="shared" si="618"/>
        <v>9.1523491421119765</v>
      </c>
      <c r="AV3949">
        <f t="shared" si="619"/>
        <v>8.3912588164384001</v>
      </c>
    </row>
    <row r="3950" spans="1:48" x14ac:dyDescent="0.2">
      <c r="A3950" t="e">
        <v>#VALUE!</v>
      </c>
      <c r="B3950" s="3">
        <v>1495676412.1328001</v>
      </c>
      <c r="C3950" s="3">
        <v>3628951001.4275298</v>
      </c>
      <c r="D3950" s="1">
        <v>2.6236855020557401</v>
      </c>
      <c r="E3950" s="3">
        <v>475932649.76479399</v>
      </c>
      <c r="F3950" s="3">
        <v>0</v>
      </c>
      <c r="G3950" s="3">
        <v>0</v>
      </c>
      <c r="H3950" s="3">
        <v>0</v>
      </c>
      <c r="I3950" s="3">
        <v>0</v>
      </c>
      <c r="J3950" s="3">
        <v>4537</v>
      </c>
      <c r="K3950" s="1">
        <v>0.79775910842420805</v>
      </c>
      <c r="L3950" s="3">
        <v>13667784.8301172</v>
      </c>
      <c r="M3950" s="3">
        <v>13667784.8301172</v>
      </c>
      <c r="N3950" s="3">
        <v>0</v>
      </c>
      <c r="O3950" s="3">
        <v>233260784.08881801</v>
      </c>
      <c r="P3950" s="1">
        <v>0</v>
      </c>
      <c r="Q3950" s="1">
        <v>0</v>
      </c>
      <c r="R3950" s="3">
        <v>1.507113081</v>
      </c>
      <c r="S3950" s="3">
        <v>16629694.106908999</v>
      </c>
      <c r="T3950" s="3">
        <v>1103413825.64714</v>
      </c>
      <c r="U3950" s="3">
        <v>185862235.475236</v>
      </c>
      <c r="V3950" s="3">
        <v>0</v>
      </c>
      <c r="W3950" s="1">
        <v>0</v>
      </c>
      <c r="X3950" s="1">
        <v>0</v>
      </c>
      <c r="Y3950">
        <v>0</v>
      </c>
      <c r="Z3950">
        <v>0</v>
      </c>
      <c r="AA3950">
        <v>-0.83731113812913849</v>
      </c>
      <c r="AB3950">
        <v>475.93264976479401</v>
      </c>
      <c r="AC3950" s="2">
        <v>0</v>
      </c>
      <c r="AD3950" s="2">
        <v>0</v>
      </c>
      <c r="AE3950" s="2">
        <v>0</v>
      </c>
      <c r="AF3950" s="2">
        <v>0</v>
      </c>
      <c r="AG3950" s="2">
        <v>9.5328614295366929</v>
      </c>
      <c r="AH3950" s="1">
        <v>-1</v>
      </c>
      <c r="AI3950" s="1">
        <v>-1</v>
      </c>
      <c r="AJ3950" s="1">
        <v>-1</v>
      </c>
      <c r="AK3950" s="1">
        <v>0</v>
      </c>
      <c r="AL3950" s="1">
        <v>-0.99809821541598231</v>
      </c>
      <c r="AM3950" s="12">
        <f t="shared" si="610"/>
        <v>1</v>
      </c>
      <c r="AN3950" s="12">
        <f t="shared" si="611"/>
        <v>1</v>
      </c>
      <c r="AO3950" s="12">
        <f t="shared" si="612"/>
        <v>1</v>
      </c>
      <c r="AP3950">
        <f t="shared" si="613"/>
        <v>0</v>
      </c>
      <c r="AQ3950">
        <f t="shared" si="614"/>
        <v>0</v>
      </c>
      <c r="AR3950">
        <f t="shared" si="615"/>
        <v>0</v>
      </c>
      <c r="AS3950" s="12">
        <f t="shared" si="616"/>
        <v>3628951001.4275298</v>
      </c>
      <c r="AT3950" s="12">
        <f t="shared" si="617"/>
        <v>233260784.08881801</v>
      </c>
      <c r="AU3950">
        <f t="shared" si="618"/>
        <v>9.5597811043390788</v>
      </c>
      <c r="AV3950">
        <f t="shared" si="619"/>
        <v>8.3678417311409454</v>
      </c>
    </row>
    <row r="3951" spans="1:48" x14ac:dyDescent="0.2">
      <c r="A3951" t="e">
        <v>#VALUE!</v>
      </c>
      <c r="B3951" s="3">
        <v>25020013450.0257</v>
      </c>
      <c r="C3951" s="3">
        <v>15898924413.3335</v>
      </c>
      <c r="D3951" s="1">
        <v>16.127013686642901</v>
      </c>
      <c r="E3951" s="3">
        <v>5753841826.224</v>
      </c>
      <c r="F3951" s="3">
        <v>4771308</v>
      </c>
      <c r="G3951" s="3">
        <v>993431</v>
      </c>
      <c r="H3951" s="3">
        <v>1392223</v>
      </c>
      <c r="I3951" s="3">
        <v>0</v>
      </c>
      <c r="J3951" s="3">
        <v>2385654</v>
      </c>
      <c r="K3951" s="1">
        <v>6.4372350261101596</v>
      </c>
      <c r="L3951" s="3">
        <v>1069270920</v>
      </c>
      <c r="M3951" s="3">
        <v>1069270920</v>
      </c>
      <c r="N3951" s="3">
        <v>13953257462</v>
      </c>
      <c r="O3951" s="3">
        <v>15287978560</v>
      </c>
      <c r="P3951" s="1">
        <v>1.0347040888717201</v>
      </c>
      <c r="Q3951" s="1">
        <v>34.160430126666</v>
      </c>
      <c r="R3951" s="3">
        <v>48.445281655599999</v>
      </c>
      <c r="S3951" s="3">
        <v>3074430240</v>
      </c>
      <c r="T3951" s="3">
        <v>6346191280</v>
      </c>
      <c r="U3951" s="3">
        <v>1045069757.4591</v>
      </c>
      <c r="V3951" s="3">
        <v>632607952</v>
      </c>
      <c r="W3951" s="1">
        <v>7.4110412222230604</v>
      </c>
      <c r="X3951" s="1">
        <v>6.38424030293816</v>
      </c>
      <c r="Y3951">
        <v>0</v>
      </c>
      <c r="Z3951">
        <v>7.6632350754798961E-2</v>
      </c>
      <c r="AA3951">
        <v>0.48720833906868388</v>
      </c>
      <c r="AB3951">
        <v>5753.8418262240002</v>
      </c>
      <c r="AC3951" s="2">
        <v>172.65525017950418</v>
      </c>
      <c r="AD3951" s="2">
        <v>241.96407236200588</v>
      </c>
      <c r="AE3951" s="2">
        <v>0</v>
      </c>
      <c r="AF3951" s="2">
        <v>829.23864508302006</v>
      </c>
      <c r="AG3951" s="2">
        <v>414.61932254151003</v>
      </c>
      <c r="AH3951" s="1">
        <v>-1.334207916410592E-2</v>
      </c>
      <c r="AI3951" s="1">
        <v>-3.1950295209891844E-2</v>
      </c>
      <c r="AJ3951" s="1">
        <v>3.7939347342628955E-4</v>
      </c>
      <c r="AK3951" s="1">
        <v>0</v>
      </c>
      <c r="AL3951" s="1">
        <v>-1.334207916410592E-2</v>
      </c>
      <c r="AM3951" s="12">
        <f t="shared" si="610"/>
        <v>993431</v>
      </c>
      <c r="AN3951" s="12">
        <f t="shared" si="611"/>
        <v>1392223</v>
      </c>
      <c r="AO3951" s="12">
        <f t="shared" si="612"/>
        <v>1</v>
      </c>
      <c r="AP3951">
        <f t="shared" si="613"/>
        <v>5.997137708023689</v>
      </c>
      <c r="AQ3951">
        <f t="shared" si="614"/>
        <v>6.1437088041773729</v>
      </c>
      <c r="AR3951">
        <f t="shared" si="615"/>
        <v>0</v>
      </c>
      <c r="AS3951" s="12">
        <f t="shared" si="616"/>
        <v>15898924413.3335</v>
      </c>
      <c r="AT3951" s="12">
        <f t="shared" si="617"/>
        <v>15287978560</v>
      </c>
      <c r="AU3951">
        <f t="shared" si="618"/>
        <v>10.201367744625204</v>
      </c>
      <c r="AV3951">
        <f t="shared" si="619"/>
        <v>10.184350064988857</v>
      </c>
    </row>
    <row r="3952" spans="1:48" x14ac:dyDescent="0.2">
      <c r="A3952" t="e">
        <v>#VALUE!</v>
      </c>
      <c r="B3952" s="3">
        <v>17851479589.683998</v>
      </c>
      <c r="C3952" s="3">
        <v>10690448671.9659</v>
      </c>
      <c r="D3952" s="1">
        <v>10.843816070008</v>
      </c>
      <c r="E3952" s="3">
        <v>4266949902.6220002</v>
      </c>
      <c r="F3952" s="3">
        <v>4835828</v>
      </c>
      <c r="G3952" s="3">
        <v>1026219</v>
      </c>
      <c r="H3952" s="3">
        <v>1391695</v>
      </c>
      <c r="I3952" s="3">
        <v>0</v>
      </c>
      <c r="J3952" s="3">
        <v>2417914</v>
      </c>
      <c r="K3952" s="1">
        <v>6.6811976036353604</v>
      </c>
      <c r="L3952" s="3">
        <v>957715616</v>
      </c>
      <c r="M3952" s="3">
        <v>957715616</v>
      </c>
      <c r="N3952" s="3">
        <v>13286989968</v>
      </c>
      <c r="O3952" s="3">
        <v>15344859296</v>
      </c>
      <c r="P3952" s="1">
        <v>1.3043014265069801</v>
      </c>
      <c r="Q3952" s="1">
        <v>0</v>
      </c>
      <c r="R3952" s="3">
        <v>37.336294811000002</v>
      </c>
      <c r="S3952" s="3">
        <v>2459231008</v>
      </c>
      <c r="T3952" s="3">
        <v>6586703422</v>
      </c>
      <c r="U3952" s="3">
        <v>502312510.59359998</v>
      </c>
      <c r="V3952" s="3">
        <v>925062024</v>
      </c>
      <c r="W3952" s="1">
        <v>11.144179137083601</v>
      </c>
      <c r="X3952" s="1">
        <v>9.2461831318001693</v>
      </c>
      <c r="Y3952">
        <v>0</v>
      </c>
      <c r="Z3952">
        <v>7.207920065466554E-2</v>
      </c>
      <c r="AA3952">
        <v>0.2447507830742186</v>
      </c>
      <c r="AB3952">
        <v>4266.9499026220001</v>
      </c>
      <c r="AC3952" s="2">
        <v>240.50411263778798</v>
      </c>
      <c r="AD3952" s="2">
        <v>326.15686421460367</v>
      </c>
      <c r="AE3952" s="2">
        <v>0</v>
      </c>
      <c r="AF3952" s="2">
        <v>1133.3219537047833</v>
      </c>
      <c r="AG3952" s="2">
        <v>566.66097685239163</v>
      </c>
      <c r="AH3952" s="1">
        <v>-0.17380478479036002</v>
      </c>
      <c r="AI3952" s="1">
        <v>0.2007785843665314</v>
      </c>
      <c r="AJ3952" s="1">
        <v>-0.32831210601480643</v>
      </c>
      <c r="AK3952" s="1">
        <v>0</v>
      </c>
      <c r="AL3952" s="1">
        <v>-0.17380478479036002</v>
      </c>
      <c r="AM3952" s="12">
        <f t="shared" si="610"/>
        <v>1026219</v>
      </c>
      <c r="AN3952" s="12">
        <f t="shared" si="611"/>
        <v>1391695</v>
      </c>
      <c r="AO3952" s="12">
        <f t="shared" si="612"/>
        <v>1</v>
      </c>
      <c r="AP3952">
        <f t="shared" si="613"/>
        <v>6.0112400511679027</v>
      </c>
      <c r="AQ3952">
        <f t="shared" si="614"/>
        <v>6.1435440669335355</v>
      </c>
      <c r="AR3952">
        <f t="shared" si="615"/>
        <v>0</v>
      </c>
      <c r="AS3952" s="12">
        <f t="shared" si="616"/>
        <v>10690448671.9659</v>
      </c>
      <c r="AT3952" s="12">
        <f t="shared" si="617"/>
        <v>15344859296</v>
      </c>
      <c r="AU3952">
        <f t="shared" si="618"/>
        <v>10.028995932680239</v>
      </c>
      <c r="AV3952">
        <f t="shared" si="619"/>
        <v>10.185962910542299</v>
      </c>
    </row>
    <row r="3953" spans="1:48" x14ac:dyDescent="0.2">
      <c r="A3953">
        <v>2020</v>
      </c>
      <c r="B3953" s="3">
        <v>13835878775.120001</v>
      </c>
      <c r="C3953" s="3">
        <v>8588424942.0299702</v>
      </c>
      <c r="D3953" s="1">
        <v>8.7116362708577899</v>
      </c>
      <c r="E3953" s="3">
        <v>4366509783.8879995</v>
      </c>
      <c r="F3953" s="3">
        <v>5853130</v>
      </c>
      <c r="G3953" s="3">
        <v>854628</v>
      </c>
      <c r="H3953" s="3">
        <v>2071937</v>
      </c>
      <c r="I3953" s="3">
        <v>0</v>
      </c>
      <c r="J3953" s="3">
        <v>2926565</v>
      </c>
      <c r="K3953" s="1">
        <v>6.5088648768124804</v>
      </c>
      <c r="L3953" s="3">
        <v>761098968</v>
      </c>
      <c r="M3953" s="3">
        <v>761098968</v>
      </c>
      <c r="N3953" s="3">
        <v>12426135825</v>
      </c>
      <c r="O3953" s="3">
        <v>13793251248</v>
      </c>
      <c r="P3953" s="1">
        <v>1.0338903436624001</v>
      </c>
      <c r="Q3953" s="1">
        <v>0</v>
      </c>
      <c r="R3953" s="3">
        <v>33.887273419000003</v>
      </c>
      <c r="S3953" s="3">
        <v>2174481288</v>
      </c>
      <c r="T3953" s="3">
        <v>6416808048</v>
      </c>
      <c r="U3953" s="3">
        <v>447536885.64319998</v>
      </c>
      <c r="V3953" s="3">
        <v>385846827</v>
      </c>
      <c r="W3953" s="1">
        <v>10.2165632016227</v>
      </c>
      <c r="X3953" s="1">
        <v>9.1841647067733803</v>
      </c>
      <c r="Y3953">
        <v>1.7822941189508911E-5</v>
      </c>
      <c r="Z3953">
        <v>6.1249851017140318E-2</v>
      </c>
      <c r="AA3953">
        <v>-0.2304277044097256</v>
      </c>
      <c r="AB3953">
        <v>4366.5097838879992</v>
      </c>
      <c r="AC3953" s="2">
        <v>195.72336770055915</v>
      </c>
      <c r="AD3953" s="2">
        <v>474.50643707366652</v>
      </c>
      <c r="AE3953" s="2">
        <v>0</v>
      </c>
      <c r="AF3953" s="2">
        <v>1340.4596095484512</v>
      </c>
      <c r="AG3953" s="2">
        <v>670.22980477422561</v>
      </c>
      <c r="AH3953" s="1">
        <v>4.6695569820357913E-2</v>
      </c>
      <c r="AI3953" s="1">
        <v>7.3661359256476808E-2</v>
      </c>
      <c r="AJ3953" s="1">
        <v>3.5963320183399081E-2</v>
      </c>
      <c r="AK3953" s="1">
        <v>0</v>
      </c>
      <c r="AL3953" s="1">
        <v>4.6695569820357913E-2</v>
      </c>
      <c r="AM3953" s="12">
        <f t="shared" si="610"/>
        <v>854628</v>
      </c>
      <c r="AN3953" s="12">
        <f t="shared" si="611"/>
        <v>2071937</v>
      </c>
      <c r="AO3953" s="12">
        <f t="shared" si="612"/>
        <v>1</v>
      </c>
      <c r="AP3953">
        <f t="shared" si="613"/>
        <v>5.9317771174143505</v>
      </c>
      <c r="AQ3953">
        <f t="shared" si="614"/>
        <v>6.3163765459726537</v>
      </c>
      <c r="AR3953">
        <f t="shared" si="615"/>
        <v>0</v>
      </c>
      <c r="AS3953" s="12">
        <f t="shared" si="616"/>
        <v>8588424942.0299702</v>
      </c>
      <c r="AT3953" s="12">
        <f t="shared" si="617"/>
        <v>13793251248</v>
      </c>
      <c r="AU3953">
        <f t="shared" si="618"/>
        <v>9.933913524517477</v>
      </c>
      <c r="AV3953">
        <f t="shared" si="619"/>
        <v>10.139666647077908</v>
      </c>
    </row>
    <row r="3954" spans="1:48" x14ac:dyDescent="0.2">
      <c r="A3954">
        <v>2019</v>
      </c>
      <c r="B3954" s="3">
        <v>12023275699.395</v>
      </c>
      <c r="C3954" s="3">
        <v>11159997561.298</v>
      </c>
      <c r="D3954" s="1">
        <v>11.320101205275099</v>
      </c>
      <c r="E3954" s="3">
        <v>4190214856.9668002</v>
      </c>
      <c r="F3954" s="3">
        <v>5592008</v>
      </c>
      <c r="G3954" s="3">
        <v>795994</v>
      </c>
      <c r="H3954" s="3">
        <v>2000010</v>
      </c>
      <c r="I3954" s="3">
        <v>0</v>
      </c>
      <c r="J3954" s="3">
        <v>2796004</v>
      </c>
      <c r="K3954" s="1">
        <v>6.1881566869964102</v>
      </c>
      <c r="L3954" s="3">
        <v>749415390</v>
      </c>
      <c r="M3954" s="3">
        <v>749415390</v>
      </c>
      <c r="N3954" s="3">
        <v>11469643549</v>
      </c>
      <c r="O3954" s="3">
        <v>12344763768</v>
      </c>
      <c r="P3954" s="1">
        <v>0.79957386220231497</v>
      </c>
      <c r="Q3954" s="1">
        <v>0</v>
      </c>
      <c r="R3954" s="3">
        <v>37.012188455999997</v>
      </c>
      <c r="S3954" s="3">
        <v>2257999407</v>
      </c>
      <c r="T3954" s="3">
        <v>6100691424</v>
      </c>
      <c r="U3954" s="3">
        <v>480021513.60290003</v>
      </c>
      <c r="V3954" s="3">
        <v>967393245</v>
      </c>
      <c r="W3954" s="1">
        <v>7.31905212972908</v>
      </c>
      <c r="X3954" s="1">
        <v>6.1759221937633404</v>
      </c>
      <c r="Y3954">
        <v>6.6450985542707166E-5</v>
      </c>
      <c r="Z3954">
        <v>6.533903052857637E-2</v>
      </c>
      <c r="AA3954">
        <v>0.42923197848241723</v>
      </c>
      <c r="AB3954">
        <v>4190.2148569668007</v>
      </c>
      <c r="AC3954" s="2">
        <v>189.96496055006631</v>
      </c>
      <c r="AD3954" s="2">
        <v>477.30488012439554</v>
      </c>
      <c r="AE3954" s="2">
        <v>0</v>
      </c>
      <c r="AF3954" s="2">
        <v>1334.5396813489238</v>
      </c>
      <c r="AG3954" s="2">
        <v>667.26984067446188</v>
      </c>
      <c r="AH3954" s="1">
        <v>3.8363814370397789</v>
      </c>
      <c r="AI3954" s="1">
        <v>0.37686877615162279</v>
      </c>
      <c r="AJ3954" s="1">
        <v>0</v>
      </c>
      <c r="AK3954" s="1">
        <v>0</v>
      </c>
      <c r="AL3954" s="1">
        <v>0.4044075026194473</v>
      </c>
      <c r="AM3954" s="12">
        <f t="shared" si="610"/>
        <v>795994</v>
      </c>
      <c r="AN3954" s="12">
        <f t="shared" si="611"/>
        <v>2000010</v>
      </c>
      <c r="AO3954" s="12">
        <f t="shared" si="612"/>
        <v>1</v>
      </c>
      <c r="AP3954">
        <f t="shared" si="613"/>
        <v>5.9009097941488342</v>
      </c>
      <c r="AQ3954">
        <f t="shared" si="614"/>
        <v>6.3010321671309617</v>
      </c>
      <c r="AR3954">
        <f t="shared" si="615"/>
        <v>0</v>
      </c>
      <c r="AS3954" s="12">
        <f t="shared" si="616"/>
        <v>11159997561.298</v>
      </c>
      <c r="AT3954" s="12">
        <f t="shared" si="617"/>
        <v>12344763768</v>
      </c>
      <c r="AU3954">
        <f t="shared" si="618"/>
        <v>10.047664099698787</v>
      </c>
      <c r="AV3954">
        <f t="shared" si="619"/>
        <v>10.091482783596774</v>
      </c>
    </row>
    <row r="3955" spans="1:48" x14ac:dyDescent="0.2">
      <c r="A3955">
        <v>2018</v>
      </c>
      <c r="B3955" s="3">
        <v>12602173395.7938</v>
      </c>
      <c r="C3955" s="3">
        <v>7808387811.9966898</v>
      </c>
      <c r="D3955" s="1">
        <v>7.9204085660712504</v>
      </c>
      <c r="E3955" s="3">
        <v>3784285902.8000002</v>
      </c>
      <c r="F3955" s="3">
        <v>1156238</v>
      </c>
      <c r="G3955" s="3">
        <v>578119</v>
      </c>
      <c r="H3955" s="3">
        <v>0</v>
      </c>
      <c r="I3955" s="3">
        <v>0</v>
      </c>
      <c r="J3955" s="3">
        <v>1990878</v>
      </c>
      <c r="K3955" s="1">
        <v>6.5756556494279996</v>
      </c>
      <c r="L3955" s="3">
        <v>756299120</v>
      </c>
      <c r="M3955" s="3">
        <v>756299120</v>
      </c>
      <c r="N3955" s="3">
        <v>12944562636</v>
      </c>
      <c r="O3955" s="3">
        <v>13392135040</v>
      </c>
      <c r="P3955" s="1">
        <v>1.06596112038883</v>
      </c>
      <c r="Q3955" s="1">
        <v>0</v>
      </c>
      <c r="R3955" s="3">
        <v>45.782283978999999</v>
      </c>
      <c r="S3955" s="3">
        <v>2967934240</v>
      </c>
      <c r="T3955" s="3">
        <v>6482713360</v>
      </c>
      <c r="U3955" s="3">
        <v>607309852.01839995</v>
      </c>
      <c r="V3955" s="3">
        <v>323807426</v>
      </c>
      <c r="W3955" s="1">
        <v>7.9352214772854497</v>
      </c>
      <c r="X3955" s="1">
        <v>6.3688156772370101</v>
      </c>
      <c r="Y3955">
        <v>1.2060543996136472E-4</v>
      </c>
      <c r="Z3955">
        <v>5.8426007990155161E-2</v>
      </c>
      <c r="AA3955">
        <v>0.24362561004605032</v>
      </c>
      <c r="AB3955">
        <v>3784.2859028000003</v>
      </c>
      <c r="AC3955" s="2">
        <v>152.76832006066155</v>
      </c>
      <c r="AD3955" s="2">
        <v>0</v>
      </c>
      <c r="AE3955" s="2">
        <v>0</v>
      </c>
      <c r="AF3955" s="2">
        <v>305.5366401213231</v>
      </c>
      <c r="AG3955" s="2">
        <v>526.09080051984063</v>
      </c>
      <c r="AH3955" s="1">
        <v>-0.74041437143816757</v>
      </c>
      <c r="AI3955" s="1">
        <v>-0.16599007472806487</v>
      </c>
      <c r="AJ3955" s="1">
        <v>-1</v>
      </c>
      <c r="AK3955" s="1">
        <v>0</v>
      </c>
      <c r="AL3955" s="1">
        <v>-0.10606066048698658</v>
      </c>
      <c r="AM3955" s="12">
        <f t="shared" si="610"/>
        <v>578119</v>
      </c>
      <c r="AN3955" s="12">
        <f t="shared" si="611"/>
        <v>1</v>
      </c>
      <c r="AO3955" s="12">
        <f t="shared" si="612"/>
        <v>1</v>
      </c>
      <c r="AP3955">
        <f t="shared" si="613"/>
        <v>5.762017242787258</v>
      </c>
      <c r="AQ3955">
        <f t="shared" si="614"/>
        <v>0</v>
      </c>
      <c r="AR3955">
        <f t="shared" si="615"/>
        <v>0</v>
      </c>
      <c r="AS3955" s="12">
        <f t="shared" si="616"/>
        <v>7808387811.9966898</v>
      </c>
      <c r="AT3955" s="12">
        <f t="shared" si="617"/>
        <v>13392135040</v>
      </c>
      <c r="AU3955">
        <f t="shared" si="618"/>
        <v>9.8925613748978272</v>
      </c>
      <c r="AV3955">
        <f t="shared" si="619"/>
        <v>10.126849819892849</v>
      </c>
    </row>
    <row r="3956" spans="1:48" x14ac:dyDescent="0.2">
      <c r="A3956">
        <v>2017</v>
      </c>
      <c r="B3956" s="3">
        <v>11403486298.6936</v>
      </c>
      <c r="C3956" s="3">
        <v>6278728701.7252302</v>
      </c>
      <c r="D3956" s="1">
        <v>6.3688046483522998</v>
      </c>
      <c r="E3956" s="3">
        <v>3407558019.0469999</v>
      </c>
      <c r="F3956" s="3">
        <v>4454168</v>
      </c>
      <c r="G3956" s="3">
        <v>693180</v>
      </c>
      <c r="H3956" s="3">
        <v>1533904</v>
      </c>
      <c r="I3956" s="3">
        <v>0</v>
      </c>
      <c r="J3956" s="3">
        <v>2227084</v>
      </c>
      <c r="K3956" s="1">
        <v>6.2075911647405704</v>
      </c>
      <c r="L3956" s="3">
        <v>965469285</v>
      </c>
      <c r="M3956" s="3">
        <v>965469285</v>
      </c>
      <c r="N3956" s="3">
        <v>12186774275</v>
      </c>
      <c r="O3956" s="3">
        <v>12420714009</v>
      </c>
      <c r="P3956" s="1">
        <v>1.4437615926454701</v>
      </c>
      <c r="Q3956" s="1">
        <v>0</v>
      </c>
      <c r="R3956" s="3">
        <v>41.454386782999997</v>
      </c>
      <c r="S3956" s="3">
        <v>2536923631</v>
      </c>
      <c r="T3956" s="3">
        <v>6119795341</v>
      </c>
      <c r="U3956" s="3">
        <v>338520346.9242</v>
      </c>
      <c r="V3956" s="3">
        <v>-590473975</v>
      </c>
      <c r="W3956" s="1">
        <v>11.0003037928147</v>
      </c>
      <c r="X3956" s="1">
        <v>9.4861004451633999</v>
      </c>
      <c r="Y3956">
        <v>4.3990058149530483E-5</v>
      </c>
      <c r="Z3956">
        <v>7.9222710063693205E-2</v>
      </c>
      <c r="AA3956">
        <v>-0.34255492367437523</v>
      </c>
      <c r="AB3956">
        <v>3407.558019047</v>
      </c>
      <c r="AC3956" s="2">
        <v>203.42426926419975</v>
      </c>
      <c r="AD3956" s="2">
        <v>450.1475811786737</v>
      </c>
      <c r="AE3956" s="2">
        <v>0</v>
      </c>
      <c r="AF3956" s="2">
        <v>1307.143700885747</v>
      </c>
      <c r="AG3956" s="2">
        <v>653.57185044287348</v>
      </c>
      <c r="AH3956" s="1">
        <v>-4.5219805518567135E-2</v>
      </c>
      <c r="AI3956" s="1">
        <v>-1.8312984785678173E-2</v>
      </c>
      <c r="AJ3956" s="1">
        <v>-5.6901191612904418E-2</v>
      </c>
      <c r="AK3956" s="1">
        <v>0</v>
      </c>
      <c r="AL3956" s="1">
        <v>-4.5219805518567135E-2</v>
      </c>
      <c r="AM3956" s="12">
        <f t="shared" si="610"/>
        <v>693180</v>
      </c>
      <c r="AN3956" s="12">
        <f t="shared" si="611"/>
        <v>1533904</v>
      </c>
      <c r="AO3956" s="12">
        <f t="shared" si="612"/>
        <v>1</v>
      </c>
      <c r="AP3956">
        <f t="shared" si="613"/>
        <v>5.8408460237260371</v>
      </c>
      <c r="AQ3956">
        <f t="shared" si="614"/>
        <v>6.1857981799683079</v>
      </c>
      <c r="AR3956">
        <f t="shared" si="615"/>
        <v>0</v>
      </c>
      <c r="AS3956" s="12">
        <f t="shared" si="616"/>
        <v>6278728701.7252302</v>
      </c>
      <c r="AT3956" s="12">
        <f t="shared" si="617"/>
        <v>12420714009</v>
      </c>
      <c r="AU3956">
        <f t="shared" si="618"/>
        <v>9.797871717986018</v>
      </c>
      <c r="AV3956">
        <f t="shared" si="619"/>
        <v>10.094146562125243</v>
      </c>
    </row>
    <row r="3957" spans="1:48" x14ac:dyDescent="0.2">
      <c r="A3957">
        <v>2016</v>
      </c>
      <c r="B3957" s="3">
        <v>9443565961.8418007</v>
      </c>
      <c r="C3957" s="3">
        <v>9550195031.9808197</v>
      </c>
      <c r="D3957" s="1">
        <v>9.6872041143675798</v>
      </c>
      <c r="E3957" s="3">
        <v>3211694413.3206</v>
      </c>
      <c r="F3957" s="3">
        <v>4665124</v>
      </c>
      <c r="G3957" s="3">
        <v>706111</v>
      </c>
      <c r="H3957" s="3">
        <v>1626451</v>
      </c>
      <c r="I3957" s="3">
        <v>0</v>
      </c>
      <c r="J3957" s="3">
        <v>2332562</v>
      </c>
      <c r="K3957" s="1">
        <v>5.1767047936741504</v>
      </c>
      <c r="L3957" s="3">
        <v>1360913895</v>
      </c>
      <c r="M3957" s="3">
        <v>1360913895</v>
      </c>
      <c r="N3957" s="3">
        <v>12093097266</v>
      </c>
      <c r="O3957" s="3">
        <v>10375449480</v>
      </c>
      <c r="P3957" s="1">
        <v>0</v>
      </c>
      <c r="Q3957" s="1">
        <v>0</v>
      </c>
      <c r="R3957" s="3">
        <v>38.487454849000002</v>
      </c>
      <c r="S3957" s="3">
        <v>1964203065</v>
      </c>
      <c r="T3957" s="3">
        <v>5103489105</v>
      </c>
      <c r="U3957" s="3">
        <v>134787349.49160001</v>
      </c>
      <c r="V3957" s="3">
        <v>164763036</v>
      </c>
      <c r="W3957" s="1">
        <v>0</v>
      </c>
      <c r="X3957" s="1">
        <v>0</v>
      </c>
      <c r="Y3957">
        <v>1.2555984348451674E-4</v>
      </c>
      <c r="Z3957">
        <v>0.11253642181695159</v>
      </c>
      <c r="AA3957">
        <v>-2.3980505606076896E-2</v>
      </c>
      <c r="AB3957">
        <v>3211.6944133206002</v>
      </c>
      <c r="AC3957" s="2">
        <v>219.85622202142991</v>
      </c>
      <c r="AD3957" s="2">
        <v>506.41524089410404</v>
      </c>
      <c r="AE3957" s="2">
        <v>0</v>
      </c>
      <c r="AF3957" s="2">
        <v>1452.542925831068</v>
      </c>
      <c r="AG3957" s="2">
        <v>726.27146291553402</v>
      </c>
      <c r="AH3957" s="1">
        <v>0</v>
      </c>
      <c r="AI3957" s="1">
        <v>0</v>
      </c>
      <c r="AJ3957" s="1">
        <v>0</v>
      </c>
      <c r="AK3957" s="1">
        <v>0</v>
      </c>
      <c r="AL3957" s="1">
        <v>6.7625467259669364E-2</v>
      </c>
      <c r="AM3957" s="12">
        <f t="shared" si="610"/>
        <v>706111</v>
      </c>
      <c r="AN3957" s="12">
        <f t="shared" si="611"/>
        <v>1626451</v>
      </c>
      <c r="AO3957" s="12">
        <f t="shared" si="612"/>
        <v>1</v>
      </c>
      <c r="AP3957">
        <f t="shared" si="613"/>
        <v>5.8488729771116752</v>
      </c>
      <c r="AQ3957">
        <f t="shared" si="614"/>
        <v>6.2112409838489411</v>
      </c>
      <c r="AR3957">
        <f t="shared" si="615"/>
        <v>0</v>
      </c>
      <c r="AS3957" s="12">
        <f t="shared" si="616"/>
        <v>9550195031.9808197</v>
      </c>
      <c r="AT3957" s="12">
        <f t="shared" si="617"/>
        <v>10375449480</v>
      </c>
      <c r="AU3957">
        <f t="shared" si="618"/>
        <v>9.9800122407406242</v>
      </c>
      <c r="AV3957">
        <f t="shared" si="619"/>
        <v>10.01600692007862</v>
      </c>
    </row>
    <row r="3958" spans="1:48" x14ac:dyDescent="0.2">
      <c r="A3958">
        <v>2015</v>
      </c>
      <c r="B3958" s="3">
        <v>15329636572.082001</v>
      </c>
      <c r="C3958" s="3">
        <v>9784840453.3263206</v>
      </c>
      <c r="D3958" s="1">
        <v>9.9252158076852997</v>
      </c>
      <c r="E3958" s="3">
        <v>5035388180.2432003</v>
      </c>
      <c r="F3958" s="3">
        <v>0</v>
      </c>
      <c r="G3958" s="3">
        <v>0</v>
      </c>
      <c r="H3958" s="3">
        <v>0</v>
      </c>
      <c r="I3958" s="3">
        <v>0</v>
      </c>
      <c r="J3958" s="3">
        <v>2184813</v>
      </c>
      <c r="K3958" s="1">
        <v>4.9625292704415997</v>
      </c>
      <c r="L3958" s="3">
        <v>978395792</v>
      </c>
      <c r="M3958" s="3">
        <v>978395792</v>
      </c>
      <c r="N3958" s="3">
        <v>8892263712</v>
      </c>
      <c r="O3958" s="3">
        <v>8129459206</v>
      </c>
      <c r="P3958" s="1">
        <v>0</v>
      </c>
      <c r="Q3958" s="1">
        <v>0</v>
      </c>
      <c r="R3958" s="3">
        <v>20.431258830000001</v>
      </c>
      <c r="S3958" s="3">
        <v>999567206</v>
      </c>
      <c r="T3958" s="3">
        <v>4892342730</v>
      </c>
      <c r="U3958" s="3">
        <v>660246864.74300003</v>
      </c>
      <c r="V3958" s="3">
        <v>258881604</v>
      </c>
      <c r="W3958" s="1">
        <v>0</v>
      </c>
      <c r="X3958" s="1">
        <v>0</v>
      </c>
      <c r="Y3958">
        <v>2.0935035293995654E-5</v>
      </c>
      <c r="Z3958">
        <v>0.11002775262722662</v>
      </c>
      <c r="AA3958">
        <v>-0.39137356571412196</v>
      </c>
      <c r="AB3958">
        <v>5035.3881802432006</v>
      </c>
      <c r="AC3958" s="2">
        <v>0</v>
      </c>
      <c r="AD3958" s="2">
        <v>0</v>
      </c>
      <c r="AE3958" s="2">
        <v>0</v>
      </c>
      <c r="AF3958" s="2">
        <v>0</v>
      </c>
      <c r="AG3958" s="2">
        <v>433.89167265640231</v>
      </c>
      <c r="AH3958" s="1">
        <v>0</v>
      </c>
      <c r="AI3958" s="1">
        <v>0</v>
      </c>
      <c r="AJ3958" s="1">
        <v>0</v>
      </c>
      <c r="AK3958" s="1">
        <v>0</v>
      </c>
      <c r="AL3958" s="1">
        <v>0.15974352876728617</v>
      </c>
      <c r="AM3958" s="12">
        <f t="shared" si="610"/>
        <v>1</v>
      </c>
      <c r="AN3958" s="12">
        <f t="shared" si="611"/>
        <v>1</v>
      </c>
      <c r="AO3958" s="12">
        <f t="shared" si="612"/>
        <v>1</v>
      </c>
      <c r="AP3958">
        <f t="shared" si="613"/>
        <v>0</v>
      </c>
      <c r="AQ3958">
        <f t="shared" si="614"/>
        <v>0</v>
      </c>
      <c r="AR3958">
        <f t="shared" si="615"/>
        <v>0</v>
      </c>
      <c r="AS3958" s="12">
        <f t="shared" si="616"/>
        <v>9784840453.3263206</v>
      </c>
      <c r="AT3958" s="12">
        <f t="shared" si="617"/>
        <v>8129459206</v>
      </c>
      <c r="AU3958">
        <f t="shared" si="618"/>
        <v>9.990553748664956</v>
      </c>
      <c r="AV3958">
        <f t="shared" si="619"/>
        <v>9.9100616560907753</v>
      </c>
    </row>
    <row r="3959" spans="1:48" x14ac:dyDescent="0.2">
      <c r="A3959">
        <v>2014</v>
      </c>
      <c r="B3959" s="3">
        <v>11096148429.455999</v>
      </c>
      <c r="C3959" s="3">
        <v>16076923219.4247</v>
      </c>
      <c r="D3959" s="1">
        <v>16.307566100593199</v>
      </c>
      <c r="E3959" s="3">
        <v>4202081131.1694999</v>
      </c>
      <c r="F3959" s="3">
        <v>0</v>
      </c>
      <c r="G3959" s="3">
        <v>0</v>
      </c>
      <c r="H3959" s="3">
        <v>0</v>
      </c>
      <c r="I3959" s="3">
        <v>0</v>
      </c>
      <c r="J3959" s="3">
        <v>1883876</v>
      </c>
      <c r="K3959" s="1">
        <v>5.46658145305536</v>
      </c>
      <c r="L3959" s="3">
        <v>662043120</v>
      </c>
      <c r="M3959" s="3">
        <v>664999008</v>
      </c>
      <c r="N3959" s="3">
        <v>0</v>
      </c>
      <c r="O3959" s="3">
        <v>7393358016</v>
      </c>
      <c r="P3959" s="1">
        <v>0</v>
      </c>
      <c r="Q3959" s="1">
        <v>0</v>
      </c>
      <c r="R3959" s="3">
        <v>26.568784631</v>
      </c>
      <c r="S3959" s="3">
        <v>1431862464</v>
      </c>
      <c r="T3959" s="3">
        <v>5389265952</v>
      </c>
      <c r="U3959" s="3">
        <v>645233821.14999998</v>
      </c>
      <c r="V3959" s="3">
        <v>0</v>
      </c>
      <c r="W3959" s="1">
        <v>0</v>
      </c>
      <c r="X3959" s="1">
        <v>0</v>
      </c>
      <c r="Y3959">
        <v>4.2759228757950843E-5</v>
      </c>
      <c r="Z3959">
        <v>0</v>
      </c>
      <c r="AA3959">
        <v>0.11841926028344152</v>
      </c>
      <c r="AB3959">
        <v>4202.0811311694997</v>
      </c>
      <c r="AC3959" s="2">
        <v>0</v>
      </c>
      <c r="AD3959" s="2">
        <v>0</v>
      </c>
      <c r="AE3959" s="2">
        <v>0</v>
      </c>
      <c r="AF3959" s="2">
        <v>0</v>
      </c>
      <c r="AG3959" s="2">
        <v>448.31975899420348</v>
      </c>
      <c r="AH3959" s="1">
        <v>0</v>
      </c>
      <c r="AI3959" s="1">
        <v>0</v>
      </c>
      <c r="AJ3959" s="1">
        <v>0</v>
      </c>
      <c r="AK3959" s="1">
        <v>0</v>
      </c>
      <c r="AL3959" s="1">
        <v>0.45543742868157583</v>
      </c>
      <c r="AM3959" s="12">
        <f t="shared" si="610"/>
        <v>1</v>
      </c>
      <c r="AN3959" s="12">
        <f t="shared" si="611"/>
        <v>1</v>
      </c>
      <c r="AO3959" s="12">
        <f t="shared" si="612"/>
        <v>1</v>
      </c>
      <c r="AP3959">
        <f t="shared" si="613"/>
        <v>0</v>
      </c>
      <c r="AQ3959">
        <f t="shared" si="614"/>
        <v>0</v>
      </c>
      <c r="AR3959">
        <f t="shared" si="615"/>
        <v>0</v>
      </c>
      <c r="AS3959" s="12">
        <f t="shared" si="616"/>
        <v>16076923219.4247</v>
      </c>
      <c r="AT3959" s="12">
        <f t="shared" si="617"/>
        <v>7393358016</v>
      </c>
      <c r="AU3959">
        <f t="shared" si="618"/>
        <v>10.206202937653689</v>
      </c>
      <c r="AV3959">
        <f t="shared" si="619"/>
        <v>9.8688417369845567</v>
      </c>
    </row>
    <row r="3960" spans="1:48" x14ac:dyDescent="0.2">
      <c r="A3960">
        <v>2013</v>
      </c>
      <c r="B3960" s="3">
        <v>15034607206.8822</v>
      </c>
      <c r="C3960" s="3">
        <v>14374683797.335899</v>
      </c>
      <c r="D3960" s="1">
        <v>14.580905998042599</v>
      </c>
      <c r="E3960" s="3">
        <v>5142452370.5163002</v>
      </c>
      <c r="F3960" s="3">
        <v>0</v>
      </c>
      <c r="G3960" s="3">
        <v>0</v>
      </c>
      <c r="H3960" s="3">
        <v>0</v>
      </c>
      <c r="I3960" s="3">
        <v>0</v>
      </c>
      <c r="J3960" s="3">
        <v>1294371</v>
      </c>
      <c r="K3960" s="1">
        <v>4.8552335244225002</v>
      </c>
      <c r="L3960" s="3">
        <v>517961250</v>
      </c>
      <c r="M3960" s="3">
        <v>517961250</v>
      </c>
      <c r="N3960" s="3">
        <v>0</v>
      </c>
      <c r="O3960" s="3">
        <v>6726698250</v>
      </c>
      <c r="P3960" s="1">
        <v>0</v>
      </c>
      <c r="Q3960" s="1">
        <v>0</v>
      </c>
      <c r="R3960" s="3">
        <v>34.542138729999998</v>
      </c>
      <c r="S3960" s="3">
        <v>1653381750</v>
      </c>
      <c r="T3960" s="3">
        <v>4786564500</v>
      </c>
      <c r="U3960" s="3">
        <v>1011983029.976</v>
      </c>
      <c r="V3960" s="3">
        <v>0</v>
      </c>
      <c r="W3960" s="1">
        <v>0</v>
      </c>
      <c r="X3960" s="1">
        <v>0</v>
      </c>
      <c r="Y3960">
        <v>6.5480256376791002E-5</v>
      </c>
      <c r="Z3960">
        <v>0</v>
      </c>
      <c r="AA3960">
        <v>-0.22431627284653732</v>
      </c>
      <c r="AB3960">
        <v>5142.4523705163001</v>
      </c>
      <c r="AC3960" s="2">
        <v>0</v>
      </c>
      <c r="AD3960" s="2">
        <v>0</v>
      </c>
      <c r="AE3960" s="2">
        <v>0</v>
      </c>
      <c r="AF3960" s="2">
        <v>0</v>
      </c>
      <c r="AG3960" s="2">
        <v>251.70306047385824</v>
      </c>
      <c r="AH3960" s="1">
        <v>0</v>
      </c>
      <c r="AI3960" s="1">
        <v>0</v>
      </c>
      <c r="AJ3960" s="1">
        <v>0</v>
      </c>
      <c r="AK3960" s="1">
        <v>0</v>
      </c>
      <c r="AL3960" s="1">
        <v>0.15447104437196135</v>
      </c>
      <c r="AM3960" s="12">
        <f t="shared" si="610"/>
        <v>1</v>
      </c>
      <c r="AN3960" s="12">
        <f t="shared" si="611"/>
        <v>1</v>
      </c>
      <c r="AO3960" s="12">
        <f t="shared" si="612"/>
        <v>1</v>
      </c>
      <c r="AP3960">
        <f t="shared" si="613"/>
        <v>0</v>
      </c>
      <c r="AQ3960">
        <f t="shared" si="614"/>
        <v>0</v>
      </c>
      <c r="AR3960">
        <f t="shared" si="615"/>
        <v>0</v>
      </c>
      <c r="AS3960" s="12">
        <f t="shared" si="616"/>
        <v>14374683797.335899</v>
      </c>
      <c r="AT3960" s="12">
        <f t="shared" si="617"/>
        <v>6726698250</v>
      </c>
      <c r="AU3960">
        <f t="shared" si="618"/>
        <v>10.157598300208099</v>
      </c>
      <c r="AV3960">
        <f t="shared" si="619"/>
        <v>9.8278019462944872</v>
      </c>
    </row>
    <row r="3961" spans="1:48" x14ac:dyDescent="0.2">
      <c r="A3961">
        <v>2012</v>
      </c>
      <c r="B3961" s="3">
        <v>15980232511.830799</v>
      </c>
      <c r="C3961" s="3">
        <v>18531629959.657501</v>
      </c>
      <c r="D3961" s="1">
        <v>18.797488573790702</v>
      </c>
      <c r="E3961" s="3">
        <v>4583332303.0263996</v>
      </c>
      <c r="F3961" s="3">
        <v>0</v>
      </c>
      <c r="G3961" s="3">
        <v>0</v>
      </c>
      <c r="H3961" s="3">
        <v>0</v>
      </c>
      <c r="I3961" s="3">
        <v>0</v>
      </c>
      <c r="J3961" s="3">
        <v>1121181</v>
      </c>
      <c r="K3961" s="1">
        <v>4.6790086530388999</v>
      </c>
      <c r="L3961" s="3">
        <v>973160590</v>
      </c>
      <c r="M3961" s="3">
        <v>973160590</v>
      </c>
      <c r="N3961" s="3">
        <v>0</v>
      </c>
      <c r="O3961" s="3">
        <v>5920371735</v>
      </c>
      <c r="P3961" s="1">
        <v>0</v>
      </c>
      <c r="Q3961" s="1">
        <v>0</v>
      </c>
      <c r="R3961" s="3">
        <v>35.596214306999997</v>
      </c>
      <c r="S3961" s="3">
        <v>1641993575</v>
      </c>
      <c r="T3961" s="3">
        <v>4612832030</v>
      </c>
      <c r="U3961" s="3">
        <v>934835140.90439999</v>
      </c>
      <c r="V3961" s="3">
        <v>0</v>
      </c>
      <c r="W3961" s="1">
        <v>0</v>
      </c>
      <c r="X3961" s="1">
        <v>0</v>
      </c>
      <c r="Y3961">
        <v>7.7802766593787454E-4</v>
      </c>
      <c r="Z3961">
        <v>0</v>
      </c>
      <c r="AA3961">
        <v>2.3354670536131996</v>
      </c>
      <c r="AB3961">
        <v>4583.3323030264</v>
      </c>
      <c r="AC3961" s="2">
        <v>0</v>
      </c>
      <c r="AD3961" s="2">
        <v>0</v>
      </c>
      <c r="AE3961" s="2">
        <v>0</v>
      </c>
      <c r="AF3961" s="2">
        <v>0</v>
      </c>
      <c r="AG3961" s="2">
        <v>244.6213640803827</v>
      </c>
      <c r="AH3961" s="1">
        <v>-1</v>
      </c>
      <c r="AI3961" s="1">
        <v>-1</v>
      </c>
      <c r="AJ3961" s="1">
        <v>-1</v>
      </c>
      <c r="AK3961" s="1">
        <v>-1</v>
      </c>
      <c r="AL3961" s="1">
        <v>-0.87944290322580643</v>
      </c>
      <c r="AM3961" s="12">
        <f t="shared" si="610"/>
        <v>1</v>
      </c>
      <c r="AN3961" s="12">
        <f t="shared" si="611"/>
        <v>1</v>
      </c>
      <c r="AO3961" s="12">
        <f t="shared" si="612"/>
        <v>1</v>
      </c>
      <c r="AP3961">
        <f t="shared" si="613"/>
        <v>0</v>
      </c>
      <c r="AQ3961">
        <f t="shared" si="614"/>
        <v>0</v>
      </c>
      <c r="AR3961">
        <f t="shared" si="615"/>
        <v>0</v>
      </c>
      <c r="AS3961" s="12">
        <f t="shared" si="616"/>
        <v>18531629959.657501</v>
      </c>
      <c r="AT3961" s="12">
        <f t="shared" si="617"/>
        <v>5920371735</v>
      </c>
      <c r="AU3961">
        <f t="shared" si="618"/>
        <v>10.267913619607778</v>
      </c>
      <c r="AV3961">
        <f t="shared" si="619"/>
        <v>9.772348976552431</v>
      </c>
    </row>
    <row r="3962" spans="1:48" x14ac:dyDescent="0.2">
      <c r="A3962">
        <v>2011</v>
      </c>
      <c r="B3962" s="3">
        <v>14716428077.987101</v>
      </c>
      <c r="C3962" s="3">
        <v>13096988532.5215</v>
      </c>
      <c r="D3962" s="1">
        <v>5.63563910890021</v>
      </c>
      <c r="E3962" s="3">
        <v>11754435500.910801</v>
      </c>
      <c r="F3962" s="3">
        <v>118595000</v>
      </c>
      <c r="G3962" s="3">
        <v>4100000</v>
      </c>
      <c r="H3962" s="3">
        <v>5200000</v>
      </c>
      <c r="I3962" s="3">
        <v>99995000</v>
      </c>
      <c r="J3962" s="3">
        <v>9300000</v>
      </c>
      <c r="K3962" s="1">
        <v>4.0808207105366199</v>
      </c>
      <c r="L3962" s="3">
        <v>1166859352.21575</v>
      </c>
      <c r="M3962" s="3">
        <v>1166859352.21575</v>
      </c>
      <c r="N3962" s="3">
        <v>14251506172.163401</v>
      </c>
      <c r="O3962" s="3">
        <v>13650491210.191099</v>
      </c>
      <c r="P3962" s="1">
        <v>1.20419197994117</v>
      </c>
      <c r="Q3962" s="1">
        <v>25.102182339409701</v>
      </c>
      <c r="R3962" s="3">
        <v>7.6167853931999998</v>
      </c>
      <c r="S3962" s="3">
        <v>699536381.62352598</v>
      </c>
      <c r="T3962" s="3">
        <v>9184141937.9319706</v>
      </c>
      <c r="U3962" s="3">
        <v>2162679932.97998</v>
      </c>
      <c r="V3962" s="3">
        <v>1073949358.2569399</v>
      </c>
      <c r="W3962" s="1">
        <v>9.3892250709141596</v>
      </c>
      <c r="X3962" s="1">
        <v>8.9726629202749795</v>
      </c>
      <c r="Y3962">
        <v>9.7721743791914133E-4</v>
      </c>
      <c r="Z3962">
        <v>8.1876212810047075E-2</v>
      </c>
      <c r="AA3962">
        <v>-0.48512527059849697</v>
      </c>
      <c r="AB3962">
        <v>11754.4355009108</v>
      </c>
      <c r="AC3962" s="2">
        <v>348.80450019758996</v>
      </c>
      <c r="AD3962" s="2">
        <v>442.38619537255317</v>
      </c>
      <c r="AE3962" s="2">
        <v>8507.0014627458568</v>
      </c>
      <c r="AF3962" s="2">
        <v>10089.382853886142</v>
      </c>
      <c r="AG3962" s="2">
        <v>791.19069557014313</v>
      </c>
      <c r="AH3962" s="1">
        <v>0</v>
      </c>
      <c r="AI3962" s="1">
        <v>0</v>
      </c>
      <c r="AJ3962" s="1">
        <v>0</v>
      </c>
      <c r="AK3962" s="1">
        <v>0</v>
      </c>
      <c r="AL3962" s="1">
        <v>47.968760037279445</v>
      </c>
      <c r="AM3962" s="12">
        <f t="shared" si="610"/>
        <v>4100000</v>
      </c>
      <c r="AN3962" s="12">
        <f t="shared" si="611"/>
        <v>5200000</v>
      </c>
      <c r="AO3962" s="12">
        <f t="shared" si="612"/>
        <v>99995000</v>
      </c>
      <c r="AP3962">
        <f t="shared" si="613"/>
        <v>6.6127838567197355</v>
      </c>
      <c r="AQ3962">
        <f t="shared" si="614"/>
        <v>6.7160033436347994</v>
      </c>
      <c r="AR3962">
        <f t="shared" si="615"/>
        <v>7.999978284733019</v>
      </c>
      <c r="AS3962" s="12">
        <f t="shared" si="616"/>
        <v>13096988532.5215</v>
      </c>
      <c r="AT3962" s="12">
        <f t="shared" si="617"/>
        <v>13650491210.191099</v>
      </c>
      <c r="AU3962">
        <f t="shared" si="618"/>
        <v>10.117171447254298</v>
      </c>
      <c r="AV3962">
        <f t="shared" si="619"/>
        <v>10.13514827965788</v>
      </c>
    </row>
    <row r="3963" spans="1:48" x14ac:dyDescent="0.2">
      <c r="A3963">
        <v>2010</v>
      </c>
      <c r="B3963" s="3">
        <v>15527242769.2349</v>
      </c>
      <c r="C3963" s="3">
        <v>25407144912.979301</v>
      </c>
      <c r="D3963" s="1">
        <v>10.9456510236017</v>
      </c>
      <c r="E3963" s="3">
        <v>8450192436.6286898</v>
      </c>
      <c r="F3963" s="3">
        <v>0</v>
      </c>
      <c r="G3963" s="3">
        <v>0</v>
      </c>
      <c r="H3963" s="3">
        <v>0</v>
      </c>
      <c r="I3963" s="3">
        <v>0</v>
      </c>
      <c r="J3963" s="3">
        <v>189917</v>
      </c>
      <c r="K3963" s="1">
        <v>4.7724858297711901</v>
      </c>
      <c r="L3963" s="3">
        <v>1400390318.6577301</v>
      </c>
      <c r="M3963" s="3">
        <v>1400390318.6577301</v>
      </c>
      <c r="N3963" s="3">
        <v>14321452470.702299</v>
      </c>
      <c r="O3963" s="3">
        <v>16277190936.560801</v>
      </c>
      <c r="P3963" s="1">
        <v>1.1181692668194101</v>
      </c>
      <c r="Q3963" s="1">
        <v>0</v>
      </c>
      <c r="R3963" s="3">
        <v>10.496531336</v>
      </c>
      <c r="S3963" s="3">
        <v>1127409075.71331</v>
      </c>
      <c r="T3963" s="3">
        <v>10740777497.0889</v>
      </c>
      <c r="U3963" s="3">
        <v>1367500023.20189</v>
      </c>
      <c r="V3963" s="3">
        <v>1752871626.7741201</v>
      </c>
      <c r="W3963" s="1">
        <v>15.4878844714524</v>
      </c>
      <c r="X3963" s="1">
        <v>15.277493554109901</v>
      </c>
      <c r="Y3963">
        <v>1.4134308883429593E-3</v>
      </c>
      <c r="Z3963">
        <v>9.7782701965637805E-2</v>
      </c>
      <c r="AA3963">
        <v>0.18367527613300738</v>
      </c>
      <c r="AB3963">
        <v>8450.1924366286894</v>
      </c>
      <c r="AC3963" s="2">
        <v>0</v>
      </c>
      <c r="AD3963" s="2">
        <v>0</v>
      </c>
      <c r="AE3963" s="2">
        <v>0</v>
      </c>
      <c r="AF3963" s="2">
        <v>0</v>
      </c>
      <c r="AG3963" s="2">
        <v>22.474872782396631</v>
      </c>
      <c r="AH3963" s="1">
        <v>0</v>
      </c>
      <c r="AI3963" s="1">
        <v>0</v>
      </c>
      <c r="AJ3963" s="1">
        <v>0</v>
      </c>
      <c r="AK3963" s="1">
        <v>0</v>
      </c>
      <c r="AL3963" s="1">
        <v>0.15137497878119166</v>
      </c>
      <c r="AM3963" s="12">
        <f t="shared" si="610"/>
        <v>1</v>
      </c>
      <c r="AN3963" s="12">
        <f t="shared" si="611"/>
        <v>1</v>
      </c>
      <c r="AO3963" s="12">
        <f t="shared" si="612"/>
        <v>1</v>
      </c>
      <c r="AP3963">
        <f t="shared" si="613"/>
        <v>0</v>
      </c>
      <c r="AQ3963">
        <f t="shared" si="614"/>
        <v>0</v>
      </c>
      <c r="AR3963">
        <f t="shared" si="615"/>
        <v>0</v>
      </c>
      <c r="AS3963" s="12">
        <f t="shared" si="616"/>
        <v>25407144912.979301</v>
      </c>
      <c r="AT3963" s="12">
        <f t="shared" si="617"/>
        <v>16277190936.560801</v>
      </c>
      <c r="AU3963">
        <f t="shared" si="618"/>
        <v>10.404955864648779</v>
      </c>
      <c r="AV3963">
        <f t="shared" si="619"/>
        <v>10.211579457923374</v>
      </c>
    </row>
    <row r="3964" spans="1:48" x14ac:dyDescent="0.2">
      <c r="A3964">
        <v>2020</v>
      </c>
      <c r="B3964" s="3">
        <v>25352397410.1996</v>
      </c>
      <c r="C3964" s="3">
        <v>21111668825.062698</v>
      </c>
      <c r="D3964" s="1">
        <v>9.24717381895519</v>
      </c>
      <c r="E3964" s="3">
        <v>11468570019.6654</v>
      </c>
      <c r="F3964" s="3">
        <v>0</v>
      </c>
      <c r="G3964" s="3">
        <v>0</v>
      </c>
      <c r="H3964" s="3">
        <v>0</v>
      </c>
      <c r="I3964" s="3">
        <v>0</v>
      </c>
      <c r="J3964" s="3">
        <v>164948</v>
      </c>
      <c r="K3964" s="1">
        <v>4.2879665047923403</v>
      </c>
      <c r="L3964" s="3">
        <v>1225605688.86338</v>
      </c>
      <c r="M3964" s="3">
        <v>1225605688.86338</v>
      </c>
      <c r="N3964" s="3">
        <v>16308028810.720301</v>
      </c>
      <c r="O3964" s="3">
        <v>12459358901.262899</v>
      </c>
      <c r="P3964" s="1">
        <v>0.99710868599938396</v>
      </c>
      <c r="Q3964" s="1">
        <v>0</v>
      </c>
      <c r="R3964" s="3">
        <v>4.338586608</v>
      </c>
      <c r="S3964" s="3">
        <v>418716805.97014898</v>
      </c>
      <c r="T3964" s="3">
        <v>9650995677.3823204</v>
      </c>
      <c r="U3964" s="3">
        <v>2702235198.7514</v>
      </c>
      <c r="V3964" s="3">
        <v>2006601286.7367101</v>
      </c>
      <c r="W3964" s="1">
        <v>17.780923119572599</v>
      </c>
      <c r="X3964" s="1">
        <v>17.5749847879719</v>
      </c>
      <c r="Y3964">
        <v>6.1905362892258043E-5</v>
      </c>
      <c r="Z3964">
        <v>7.515351506233002E-2</v>
      </c>
      <c r="AA3964">
        <v>0.33581947652128541</v>
      </c>
      <c r="AB3964">
        <v>11468.5700196654</v>
      </c>
      <c r="AC3964" s="2">
        <v>0</v>
      </c>
      <c r="AD3964" s="2">
        <v>0</v>
      </c>
      <c r="AE3964" s="2">
        <v>0</v>
      </c>
      <c r="AF3964" s="2">
        <v>0</v>
      </c>
      <c r="AG3964" s="2">
        <v>14.382612628877025</v>
      </c>
      <c r="AH3964" s="1">
        <v>0</v>
      </c>
      <c r="AI3964" s="1">
        <v>0</v>
      </c>
      <c r="AJ3964" s="1">
        <v>0</v>
      </c>
      <c r="AK3964" s="1">
        <v>0</v>
      </c>
      <c r="AL3964" s="1">
        <v>5.6465042400020496E-2</v>
      </c>
      <c r="AM3964" s="12">
        <f t="shared" si="610"/>
        <v>1</v>
      </c>
      <c r="AN3964" s="12">
        <f t="shared" si="611"/>
        <v>1</v>
      </c>
      <c r="AO3964" s="12">
        <f t="shared" si="612"/>
        <v>1</v>
      </c>
      <c r="AP3964">
        <f t="shared" si="613"/>
        <v>0</v>
      </c>
      <c r="AQ3964">
        <f t="shared" si="614"/>
        <v>0</v>
      </c>
      <c r="AR3964">
        <f t="shared" si="615"/>
        <v>0</v>
      </c>
      <c r="AS3964" s="12">
        <f t="shared" si="616"/>
        <v>21111668825.062698</v>
      </c>
      <c r="AT3964" s="12">
        <f t="shared" si="617"/>
        <v>12459358901.262899</v>
      </c>
      <c r="AU3964">
        <f t="shared" si="618"/>
        <v>10.324522564566298</v>
      </c>
      <c r="AV3964">
        <f t="shared" si="619"/>
        <v>10.095495696190969</v>
      </c>
    </row>
    <row r="3965" spans="1:48" x14ac:dyDescent="0.2">
      <c r="A3965">
        <v>2019</v>
      </c>
      <c r="B3965" s="3">
        <v>21372820045.8806</v>
      </c>
      <c r="C3965" s="3">
        <v>15860352265.5278</v>
      </c>
      <c r="D3965" s="1">
        <v>6.9224726705112101</v>
      </c>
      <c r="E3965" s="3">
        <v>13359324467.3866</v>
      </c>
      <c r="F3965" s="3">
        <v>0</v>
      </c>
      <c r="G3965" s="3">
        <v>0</v>
      </c>
      <c r="H3965" s="3">
        <v>0</v>
      </c>
      <c r="I3965" s="3">
        <v>0</v>
      </c>
      <c r="J3965" s="3">
        <v>156132</v>
      </c>
      <c r="K3965" s="1">
        <v>4.5731949653727604</v>
      </c>
      <c r="L3965" s="3">
        <v>1228724441.0527699</v>
      </c>
      <c r="M3965" s="3">
        <v>1228724441.0527699</v>
      </c>
      <c r="N3965" s="3">
        <v>15903311638.3972</v>
      </c>
      <c r="O3965" s="3">
        <v>10457979561.5488</v>
      </c>
      <c r="P3965" s="1">
        <v>0.92926593109289202</v>
      </c>
      <c r="Q3965" s="1">
        <v>0</v>
      </c>
      <c r="R3965" s="3">
        <v>11.301676315</v>
      </c>
      <c r="S3965" s="3">
        <v>1163172036.9422901</v>
      </c>
      <c r="T3965" s="3">
        <v>10292031062.567801</v>
      </c>
      <c r="U3965" s="3">
        <v>3150847822.7367201</v>
      </c>
      <c r="V3965" s="3">
        <v>1495081891.85674</v>
      </c>
      <c r="W3965" s="1">
        <v>11.571616251734801</v>
      </c>
      <c r="X3965" s="1">
        <v>11.3429121920667</v>
      </c>
      <c r="Y3965">
        <v>6.5316206642237898E-4</v>
      </c>
      <c r="Z3965">
        <v>7.7262174633245487E-2</v>
      </c>
      <c r="AA3965">
        <v>4.4142547940253518E-2</v>
      </c>
      <c r="AB3965">
        <v>13359.324467386601</v>
      </c>
      <c r="AC3965" s="2">
        <v>0</v>
      </c>
      <c r="AD3965" s="2">
        <v>0</v>
      </c>
      <c r="AE3965" s="2">
        <v>0</v>
      </c>
      <c r="AF3965" s="2">
        <v>0</v>
      </c>
      <c r="AG3965" s="2">
        <v>11.687117891414093</v>
      </c>
      <c r="AH3965" s="1">
        <v>0</v>
      </c>
      <c r="AI3965" s="1">
        <v>0</v>
      </c>
      <c r="AJ3965" s="1">
        <v>0</v>
      </c>
      <c r="AK3965" s="1">
        <v>0</v>
      </c>
      <c r="AL3965" s="1">
        <v>-0.23396363422268887</v>
      </c>
      <c r="AM3965" s="12">
        <f t="shared" si="610"/>
        <v>1</v>
      </c>
      <c r="AN3965" s="12">
        <f t="shared" si="611"/>
        <v>1</v>
      </c>
      <c r="AO3965" s="12">
        <f t="shared" si="612"/>
        <v>1</v>
      </c>
      <c r="AP3965">
        <f t="shared" si="613"/>
        <v>0</v>
      </c>
      <c r="AQ3965">
        <f t="shared" si="614"/>
        <v>0</v>
      </c>
      <c r="AR3965">
        <f t="shared" si="615"/>
        <v>0</v>
      </c>
      <c r="AS3965" s="12">
        <f t="shared" si="616"/>
        <v>15860352265.5278</v>
      </c>
      <c r="AT3965" s="12">
        <f t="shared" si="617"/>
        <v>10457979561.5488</v>
      </c>
      <c r="AU3965">
        <f t="shared" si="618"/>
        <v>10.200312828963673</v>
      </c>
      <c r="AV3965">
        <f t="shared" si="619"/>
        <v>10.019447788735246</v>
      </c>
    </row>
    <row r="3966" spans="1:48" x14ac:dyDescent="0.2">
      <c r="A3966">
        <v>2018</v>
      </c>
      <c r="B3966" s="3">
        <v>15019356429.7722</v>
      </c>
      <c r="C3966" s="3">
        <v>14982536173.410999</v>
      </c>
      <c r="D3966" s="1">
        <v>6.6298157125834498</v>
      </c>
      <c r="E3966" s="3">
        <v>9826115206.5139599</v>
      </c>
      <c r="F3966" s="3">
        <v>0</v>
      </c>
      <c r="G3966" s="3">
        <v>0</v>
      </c>
      <c r="H3966" s="3">
        <v>0</v>
      </c>
      <c r="I3966" s="3">
        <v>0</v>
      </c>
      <c r="J3966" s="3">
        <v>203818</v>
      </c>
      <c r="K3966" s="1">
        <v>4.8535901701667497</v>
      </c>
      <c r="L3966" s="3">
        <v>1485404776.1291499</v>
      </c>
      <c r="M3966" s="3">
        <v>1485404776.1291499</v>
      </c>
      <c r="N3966" s="3">
        <v>19983785515.117401</v>
      </c>
      <c r="O3966" s="3">
        <v>10255455423.338699</v>
      </c>
      <c r="P3966" s="1">
        <v>0.95531826225631</v>
      </c>
      <c r="Q3966" s="1">
        <v>0</v>
      </c>
      <c r="R3966" s="3">
        <v>10.302610762</v>
      </c>
      <c r="S3966" s="3">
        <v>1125360756.08442</v>
      </c>
      <c r="T3966" s="3">
        <v>10923063891.745399</v>
      </c>
      <c r="U3966" s="3">
        <v>1801303275.29949</v>
      </c>
      <c r="V3966" s="3">
        <v>763670022.66947901</v>
      </c>
      <c r="W3966" s="1">
        <v>11.5769640559541</v>
      </c>
      <c r="X3966" s="1">
        <v>11.5466377115838</v>
      </c>
      <c r="Y3966">
        <v>1.3298319355116548E-3</v>
      </c>
      <c r="Z3966">
        <v>7.4330500345165626E-2</v>
      </c>
      <c r="AA3966">
        <v>0.66996736195390327</v>
      </c>
      <c r="AB3966">
        <v>9826.1152065139595</v>
      </c>
      <c r="AC3966" s="2">
        <v>0</v>
      </c>
      <c r="AD3966" s="2">
        <v>0</v>
      </c>
      <c r="AE3966" s="2">
        <v>0</v>
      </c>
      <c r="AF3966" s="2">
        <v>0</v>
      </c>
      <c r="AG3966" s="2">
        <v>20.74248018839473</v>
      </c>
      <c r="AH3966" s="1">
        <v>0</v>
      </c>
      <c r="AI3966" s="1">
        <v>0</v>
      </c>
      <c r="AJ3966" s="1">
        <v>0</v>
      </c>
      <c r="AK3966" s="1">
        <v>0</v>
      </c>
      <c r="AL3966" s="1">
        <v>1.2997799717912553</v>
      </c>
      <c r="AM3966" s="12">
        <f t="shared" si="610"/>
        <v>1</v>
      </c>
      <c r="AN3966" s="12">
        <f t="shared" si="611"/>
        <v>1</v>
      </c>
      <c r="AO3966" s="12">
        <f t="shared" si="612"/>
        <v>1</v>
      </c>
      <c r="AP3966">
        <f t="shared" si="613"/>
        <v>0</v>
      </c>
      <c r="AQ3966">
        <f t="shared" si="614"/>
        <v>0</v>
      </c>
      <c r="AR3966">
        <f t="shared" si="615"/>
        <v>0</v>
      </c>
      <c r="AS3966" s="12">
        <f t="shared" si="616"/>
        <v>14982536173.410999</v>
      </c>
      <c r="AT3966" s="12">
        <f t="shared" si="617"/>
        <v>10255455423.338699</v>
      </c>
      <c r="AU3966">
        <f t="shared" si="618"/>
        <v>10.175585334918086</v>
      </c>
      <c r="AV3966">
        <f t="shared" si="619"/>
        <v>10.010954951242775</v>
      </c>
    </row>
    <row r="3967" spans="1:48" x14ac:dyDescent="0.2">
      <c r="A3967">
        <v>2017</v>
      </c>
      <c r="B3967" s="3">
        <v>11772478635.341101</v>
      </c>
      <c r="C3967" s="3">
        <v>9016575447.0051003</v>
      </c>
      <c r="D3967" s="1">
        <v>3.9700271176715698</v>
      </c>
      <c r="E3967" s="3">
        <v>8653243104.4636497</v>
      </c>
      <c r="F3967" s="3">
        <v>0</v>
      </c>
      <c r="G3967" s="3">
        <v>0</v>
      </c>
      <c r="H3967" s="3">
        <v>0</v>
      </c>
      <c r="I3967" s="3">
        <v>0</v>
      </c>
      <c r="J3967" s="3">
        <v>88625</v>
      </c>
      <c r="K3967" s="1">
        <v>3.4927147314344702</v>
      </c>
      <c r="L3967" s="3">
        <v>1172283104.3392999</v>
      </c>
      <c r="M3967" s="3">
        <v>1172283104.3392999</v>
      </c>
      <c r="N3967" s="3">
        <v>8792022824.9624405</v>
      </c>
      <c r="O3967" s="3">
        <v>8761589291.3590908</v>
      </c>
      <c r="P3967" s="1">
        <v>1.0513113378911301</v>
      </c>
      <c r="Q3967" s="1">
        <v>0</v>
      </c>
      <c r="R3967" s="3">
        <v>2.890433764</v>
      </c>
      <c r="S3967" s="3">
        <v>229238451.394458</v>
      </c>
      <c r="T3967" s="3">
        <v>7930935980.9183102</v>
      </c>
      <c r="U3967" s="3">
        <v>1566896542.2106199</v>
      </c>
      <c r="V3967" s="3">
        <v>625273733.70992601</v>
      </c>
      <c r="W3967" s="1">
        <v>12.224964070480301</v>
      </c>
      <c r="X3967" s="1">
        <v>11.846180509062</v>
      </c>
      <c r="Y3967">
        <v>4.3692192469584865E-4</v>
      </c>
      <c r="Z3967">
        <v>0.13333485679893101</v>
      </c>
      <c r="AA3967">
        <v>0.16773429737159073</v>
      </c>
      <c r="AB3967">
        <v>8653.2431044636505</v>
      </c>
      <c r="AC3967" s="2">
        <v>0</v>
      </c>
      <c r="AD3967" s="2">
        <v>0</v>
      </c>
      <c r="AE3967" s="2">
        <v>0</v>
      </c>
      <c r="AF3967" s="2">
        <v>0</v>
      </c>
      <c r="AG3967" s="2">
        <v>10.241824819908743</v>
      </c>
      <c r="AH3967" s="1">
        <v>0</v>
      </c>
      <c r="AI3967" s="1">
        <v>0</v>
      </c>
      <c r="AJ3967" s="1">
        <v>0</v>
      </c>
      <c r="AK3967" s="1">
        <v>0</v>
      </c>
      <c r="AL3967" s="1">
        <v>1.7380124209342103E-2</v>
      </c>
      <c r="AM3967" s="12">
        <f t="shared" si="610"/>
        <v>1</v>
      </c>
      <c r="AN3967" s="12">
        <f t="shared" si="611"/>
        <v>1</v>
      </c>
      <c r="AO3967" s="12">
        <f t="shared" si="612"/>
        <v>1</v>
      </c>
      <c r="AP3967">
        <f t="shared" si="613"/>
        <v>0</v>
      </c>
      <c r="AQ3967">
        <f t="shared" si="614"/>
        <v>0</v>
      </c>
      <c r="AR3967">
        <f t="shared" si="615"/>
        <v>0</v>
      </c>
      <c r="AS3967" s="12">
        <f t="shared" si="616"/>
        <v>9016575447.0051003</v>
      </c>
      <c r="AT3967" s="12">
        <f t="shared" si="617"/>
        <v>8761589291.3590908</v>
      </c>
      <c r="AU3967">
        <f t="shared" si="618"/>
        <v>9.955041621037596</v>
      </c>
      <c r="AV3967">
        <f t="shared" si="619"/>
        <v>9.9425828913122594</v>
      </c>
    </row>
    <row r="3968" spans="1:48" x14ac:dyDescent="0.2">
      <c r="A3968">
        <v>2016</v>
      </c>
      <c r="B3968" s="3">
        <v>8935152445.1514206</v>
      </c>
      <c r="C3968" s="3">
        <v>7701358311.8660097</v>
      </c>
      <c r="D3968" s="1">
        <v>3.3997692168565701</v>
      </c>
      <c r="E3968" s="3">
        <v>9005015201.7460899</v>
      </c>
      <c r="F3968" s="3">
        <v>0</v>
      </c>
      <c r="G3968" s="3">
        <v>0</v>
      </c>
      <c r="H3968" s="3">
        <v>0</v>
      </c>
      <c r="I3968" s="3">
        <v>0</v>
      </c>
      <c r="J3968" s="3">
        <v>87111</v>
      </c>
      <c r="K3968" s="1">
        <v>3.4868431637239401</v>
      </c>
      <c r="L3968" s="3">
        <v>891119215.46333206</v>
      </c>
      <c r="M3968" s="3">
        <v>891119215.46333206</v>
      </c>
      <c r="N3968" s="3">
        <v>11735632691.511999</v>
      </c>
      <c r="O3968" s="3">
        <v>9578826634.4513893</v>
      </c>
      <c r="P3968" s="1">
        <v>0</v>
      </c>
      <c r="Q3968" s="1">
        <v>0</v>
      </c>
      <c r="R3968" s="3">
        <v>5.1706492309999996</v>
      </c>
      <c r="S3968" s="3">
        <v>409387350.76748198</v>
      </c>
      <c r="T3968" s="3">
        <v>7917523166.5719204</v>
      </c>
      <c r="U3968" s="3">
        <v>1576125323.5141301</v>
      </c>
      <c r="V3968" s="3">
        <v>1183420311.1575799</v>
      </c>
      <c r="W3968" s="1">
        <v>0</v>
      </c>
      <c r="X3968" s="1">
        <v>0</v>
      </c>
      <c r="Y3968">
        <v>1.6386666477218247E-3</v>
      </c>
      <c r="Z3968">
        <v>7.5932780011754256E-2</v>
      </c>
      <c r="AA3968">
        <v>-0.26066607204960135</v>
      </c>
      <c r="AB3968">
        <v>9005.0152017460896</v>
      </c>
      <c r="AC3968" s="2">
        <v>0</v>
      </c>
      <c r="AD3968" s="2">
        <v>0</v>
      </c>
      <c r="AE3968" s="2">
        <v>0</v>
      </c>
      <c r="AF3968" s="2">
        <v>0</v>
      </c>
      <c r="AG3968" s="2">
        <v>9.6736094330089539</v>
      </c>
      <c r="AH3968" s="1">
        <v>0</v>
      </c>
      <c r="AI3968" s="1">
        <v>0</v>
      </c>
      <c r="AJ3968" s="1">
        <v>0</v>
      </c>
      <c r="AK3968" s="1">
        <v>0</v>
      </c>
      <c r="AL3968" s="1">
        <v>3.5829493087557603E-3</v>
      </c>
      <c r="AM3968" s="12">
        <f t="shared" si="610"/>
        <v>1</v>
      </c>
      <c r="AN3968" s="12">
        <f t="shared" si="611"/>
        <v>1</v>
      </c>
      <c r="AO3968" s="12">
        <f t="shared" si="612"/>
        <v>1</v>
      </c>
      <c r="AP3968">
        <f t="shared" si="613"/>
        <v>0</v>
      </c>
      <c r="AQ3968">
        <f t="shared" si="614"/>
        <v>0</v>
      </c>
      <c r="AR3968">
        <f t="shared" si="615"/>
        <v>0</v>
      </c>
      <c r="AS3968" s="12">
        <f t="shared" si="616"/>
        <v>7701358311.8660097</v>
      </c>
      <c r="AT3968" s="12">
        <f t="shared" si="617"/>
        <v>9578826634.4513893</v>
      </c>
      <c r="AU3968">
        <f t="shared" si="618"/>
        <v>9.8865673297599077</v>
      </c>
      <c r="AV3968">
        <f t="shared" si="619"/>
        <v>9.9813123131085213</v>
      </c>
    </row>
    <row r="3969" spans="1:48" x14ac:dyDescent="0.2">
      <c r="A3969">
        <v>2015</v>
      </c>
      <c r="B3969" s="3">
        <v>9611683475.9739208</v>
      </c>
      <c r="C3969" s="3">
        <v>10414993784.3822</v>
      </c>
      <c r="D3969" s="1">
        <v>4.59842175278159</v>
      </c>
      <c r="E3969" s="3">
        <v>13168763969.7766</v>
      </c>
      <c r="F3969" s="3">
        <v>0</v>
      </c>
      <c r="G3969" s="3">
        <v>0</v>
      </c>
      <c r="H3969" s="3">
        <v>0</v>
      </c>
      <c r="I3969" s="3">
        <v>0</v>
      </c>
      <c r="J3969" s="3">
        <v>86800</v>
      </c>
      <c r="K3969" s="1">
        <v>4.6899466578042404</v>
      </c>
      <c r="L3969" s="3">
        <v>1257036046.8227401</v>
      </c>
      <c r="M3969" s="3">
        <v>1257036046.8227401</v>
      </c>
      <c r="N3969" s="3">
        <v>13335682647.6262</v>
      </c>
      <c r="O3969" s="3">
        <v>13560005103.6789</v>
      </c>
      <c r="P3969" s="1">
        <v>0</v>
      </c>
      <c r="Q3969" s="1">
        <v>0</v>
      </c>
      <c r="R3969" s="3">
        <v>10.250263807</v>
      </c>
      <c r="S3969" s="3">
        <v>1091553324.4147201</v>
      </c>
      <c r="T3969" s="3">
        <v>10649026648.829399</v>
      </c>
      <c r="U3969" s="3">
        <v>2068620450.57883</v>
      </c>
      <c r="V3969" s="3">
        <v>1252644243.8090999</v>
      </c>
      <c r="W3969" s="1">
        <v>0</v>
      </c>
      <c r="X3969" s="1">
        <v>0</v>
      </c>
      <c r="Y3969">
        <v>1.8792569881821391E-4</v>
      </c>
      <c r="Z3969">
        <v>9.426109484140259E-2</v>
      </c>
      <c r="AA3969">
        <v>-0.15394498010053503</v>
      </c>
      <c r="AB3969">
        <v>13168.763969776601</v>
      </c>
      <c r="AC3969" s="2">
        <v>0</v>
      </c>
      <c r="AD3969" s="2">
        <v>0</v>
      </c>
      <c r="AE3969" s="2">
        <v>0</v>
      </c>
      <c r="AF3969" s="2">
        <v>0</v>
      </c>
      <c r="AG3969" s="2">
        <v>6.5913551339528267</v>
      </c>
      <c r="AH3969" s="1">
        <v>0</v>
      </c>
      <c r="AI3969" s="1">
        <v>0</v>
      </c>
      <c r="AJ3969" s="1">
        <v>0</v>
      </c>
      <c r="AK3969" s="1">
        <v>0</v>
      </c>
      <c r="AL3969" s="1">
        <v>3.9520958083832339E-2</v>
      </c>
      <c r="AM3969" s="12">
        <f t="shared" si="610"/>
        <v>1</v>
      </c>
      <c r="AN3969" s="12">
        <f t="shared" si="611"/>
        <v>1</v>
      </c>
      <c r="AO3969" s="12">
        <f t="shared" si="612"/>
        <v>1</v>
      </c>
      <c r="AP3969">
        <f t="shared" si="613"/>
        <v>0</v>
      </c>
      <c r="AQ3969">
        <f t="shared" si="614"/>
        <v>0</v>
      </c>
      <c r="AR3969">
        <f t="shared" si="615"/>
        <v>0</v>
      </c>
      <c r="AS3969" s="12">
        <f t="shared" si="616"/>
        <v>10414993784.3822</v>
      </c>
      <c r="AT3969" s="12">
        <f t="shared" si="617"/>
        <v>13560005103.6789</v>
      </c>
      <c r="AU3969">
        <f t="shared" si="618"/>
        <v>10.017659015099001</v>
      </c>
      <c r="AV3969">
        <f t="shared" si="619"/>
        <v>10.132259852989685</v>
      </c>
    </row>
    <row r="3970" spans="1:48" x14ac:dyDescent="0.2">
      <c r="A3970">
        <v>2014</v>
      </c>
      <c r="B3970" s="3">
        <v>10772148616.0485</v>
      </c>
      <c r="C3970" s="3">
        <v>12231489319.4431</v>
      </c>
      <c r="D3970" s="1">
        <v>5.4351332296663299</v>
      </c>
      <c r="E3970" s="3">
        <v>13043735838.828699</v>
      </c>
      <c r="F3970" s="3">
        <v>0</v>
      </c>
      <c r="G3970" s="3">
        <v>0</v>
      </c>
      <c r="H3970" s="3">
        <v>0</v>
      </c>
      <c r="I3970" s="3">
        <v>0</v>
      </c>
      <c r="J3970" s="3">
        <v>83500</v>
      </c>
      <c r="K3970" s="1">
        <v>4.6972884019888097</v>
      </c>
      <c r="L3970" s="3">
        <v>1260078435.4799099</v>
      </c>
      <c r="M3970" s="3">
        <v>1260078435.4799099</v>
      </c>
      <c r="N3970" s="3">
        <v>0</v>
      </c>
      <c r="O3970" s="3">
        <v>14363703421.9786</v>
      </c>
      <c r="P3970" s="1">
        <v>0</v>
      </c>
      <c r="Q3970" s="1">
        <v>0</v>
      </c>
      <c r="R3970" s="3">
        <v>16.301046157999998</v>
      </c>
      <c r="S3970" s="3">
        <v>1738657688.8961599</v>
      </c>
      <c r="T3970" s="3">
        <v>10665927033.1397</v>
      </c>
      <c r="U3970" s="3">
        <v>1539160876.75769</v>
      </c>
      <c r="V3970" s="3">
        <v>0</v>
      </c>
      <c r="W3970" s="1">
        <v>0</v>
      </c>
      <c r="X3970" s="1">
        <v>0</v>
      </c>
      <c r="Y3970">
        <v>3.566174469451533E-4</v>
      </c>
      <c r="Z3970">
        <v>0</v>
      </c>
      <c r="AA3970">
        <v>0.40960618011103844</v>
      </c>
      <c r="AB3970">
        <v>13043.735838828699</v>
      </c>
      <c r="AC3970" s="2">
        <v>0</v>
      </c>
      <c r="AD3970" s="2">
        <v>0</v>
      </c>
      <c r="AE3970" s="2">
        <v>0</v>
      </c>
      <c r="AF3970" s="2">
        <v>0</v>
      </c>
      <c r="AG3970" s="2">
        <v>6.401540251331717</v>
      </c>
      <c r="AH3970" s="1">
        <v>0</v>
      </c>
      <c r="AI3970" s="1">
        <v>0</v>
      </c>
      <c r="AJ3970" s="1">
        <v>0</v>
      </c>
      <c r="AK3970" s="1">
        <v>0</v>
      </c>
      <c r="AL3970" s="1">
        <v>7.3264781491002573E-2</v>
      </c>
      <c r="AM3970" s="12">
        <f t="shared" si="610"/>
        <v>1</v>
      </c>
      <c r="AN3970" s="12">
        <f t="shared" si="611"/>
        <v>1</v>
      </c>
      <c r="AO3970" s="12">
        <f t="shared" si="612"/>
        <v>1</v>
      </c>
      <c r="AP3970">
        <f t="shared" si="613"/>
        <v>0</v>
      </c>
      <c r="AQ3970">
        <f t="shared" si="614"/>
        <v>0</v>
      </c>
      <c r="AR3970">
        <f t="shared" si="615"/>
        <v>0</v>
      </c>
      <c r="AS3970" s="12">
        <f t="shared" si="616"/>
        <v>12231489319.4431</v>
      </c>
      <c r="AT3970" s="12">
        <f t="shared" si="617"/>
        <v>14363703421.9786</v>
      </c>
      <c r="AU3970">
        <f t="shared" si="618"/>
        <v>10.087479340424396</v>
      </c>
      <c r="AV3970">
        <f t="shared" si="619"/>
        <v>10.157266429346832</v>
      </c>
    </row>
    <row r="3971" spans="1:48" x14ac:dyDescent="0.2">
      <c r="A3971">
        <v>2013</v>
      </c>
      <c r="B3971" s="3">
        <v>12706869775.891001</v>
      </c>
      <c r="C3971" s="3">
        <v>8712100825.2063198</v>
      </c>
      <c r="D3971" s="1">
        <v>3.8557813567745498</v>
      </c>
      <c r="E3971" s="3">
        <v>16207184178.3911</v>
      </c>
      <c r="F3971" s="3">
        <v>0</v>
      </c>
      <c r="G3971" s="3">
        <v>0</v>
      </c>
      <c r="H3971" s="3">
        <v>0</v>
      </c>
      <c r="I3971" s="3">
        <v>0</v>
      </c>
      <c r="J3971" s="3">
        <v>77800</v>
      </c>
      <c r="K3971" s="1">
        <v>3.95041747855874</v>
      </c>
      <c r="L3971" s="3">
        <v>1198054062.86886</v>
      </c>
      <c r="M3971" s="3">
        <v>1198054062.86886</v>
      </c>
      <c r="N3971" s="3">
        <v>0</v>
      </c>
      <c r="O3971" s="3">
        <v>13015523622.414101</v>
      </c>
      <c r="P3971" s="1">
        <v>0</v>
      </c>
      <c r="Q3971" s="1">
        <v>0</v>
      </c>
      <c r="R3971" s="3">
        <v>27.217013307999999</v>
      </c>
      <c r="S3971" s="3">
        <v>2441362986.8919702</v>
      </c>
      <c r="T3971" s="3">
        <v>8969988584.8294697</v>
      </c>
      <c r="U3971" s="3">
        <v>1995507679.93978</v>
      </c>
      <c r="V3971" s="3">
        <v>0</v>
      </c>
      <c r="W3971" s="1">
        <v>0</v>
      </c>
      <c r="X3971" s="1">
        <v>0</v>
      </c>
      <c r="Y3971">
        <v>8.0311269111112366E-4</v>
      </c>
      <c r="Z3971">
        <v>0</v>
      </c>
      <c r="AA3971">
        <v>5.2380826635063826E-2</v>
      </c>
      <c r="AB3971">
        <v>16207.1841783911</v>
      </c>
      <c r="AC3971" s="2">
        <v>0</v>
      </c>
      <c r="AD3971" s="2">
        <v>0</v>
      </c>
      <c r="AE3971" s="2">
        <v>0</v>
      </c>
      <c r="AF3971" s="2">
        <v>0</v>
      </c>
      <c r="AG3971" s="2">
        <v>4.8003403394236779</v>
      </c>
      <c r="AH3971" s="1">
        <v>0</v>
      </c>
      <c r="AI3971" s="1">
        <v>0</v>
      </c>
      <c r="AJ3971" s="1">
        <v>0</v>
      </c>
      <c r="AK3971" s="1">
        <v>0</v>
      </c>
      <c r="AL3971" s="1">
        <v>-3.5935563816604711E-2</v>
      </c>
      <c r="AM3971" s="12">
        <f t="shared" ref="AM3971:AM4034" si="620">IF(G3971=0,1,G3971)</f>
        <v>1</v>
      </c>
      <c r="AN3971" s="12">
        <f t="shared" ref="AN3971:AN4034" si="621">IF(H3971=0,1,H3971)</f>
        <v>1</v>
      </c>
      <c r="AO3971" s="12">
        <f t="shared" ref="AO3971:AO4034" si="622">IF(I3971=0,1,I3971)</f>
        <v>1</v>
      </c>
      <c r="AP3971">
        <f t="shared" ref="AP3971:AP4034" si="623">LOG(AM3971)</f>
        <v>0</v>
      </c>
      <c r="AQ3971">
        <f t="shared" ref="AQ3971:AQ4034" si="624">LOG(AN3971)</f>
        <v>0</v>
      </c>
      <c r="AR3971">
        <f t="shared" ref="AR3971:AR4034" si="625">LOG(AO3971)</f>
        <v>0</v>
      </c>
      <c r="AS3971" s="12">
        <f t="shared" ref="AS3971:AS4034" si="626">IF(C3971=0,1,C3971)</f>
        <v>8712100825.2063198</v>
      </c>
      <c r="AT3971" s="12">
        <f t="shared" ref="AT3971:AT4034" si="627">IF(O3971=0,1,O3971)</f>
        <v>13015523622.414101</v>
      </c>
      <c r="AU3971">
        <f t="shared" ref="AU3971:AU4034" si="628">LOG(AS3971)</f>
        <v>9.9401228928700061</v>
      </c>
      <c r="AV3971">
        <f t="shared" ref="AV3971:AV4034" si="629">LOG(AT3971)</f>
        <v>10.114461644727285</v>
      </c>
    </row>
    <row r="3972" spans="1:48" x14ac:dyDescent="0.2">
      <c r="A3972">
        <v>2012</v>
      </c>
      <c r="B3972" s="3">
        <v>12329582887.9991</v>
      </c>
      <c r="C3972" s="3">
        <v>8297358826.9479303</v>
      </c>
      <c r="D3972" s="1">
        <v>3.6638650754434798</v>
      </c>
      <c r="E3972" s="3">
        <v>15107693937.164101</v>
      </c>
      <c r="F3972" s="3">
        <v>0</v>
      </c>
      <c r="G3972" s="3">
        <v>0</v>
      </c>
      <c r="H3972" s="3">
        <v>0</v>
      </c>
      <c r="I3972" s="3">
        <v>0</v>
      </c>
      <c r="J3972" s="3">
        <v>80700</v>
      </c>
      <c r="K3972" s="1">
        <v>3.47869962488129</v>
      </c>
      <c r="L3972" s="3">
        <v>1904844058.28863</v>
      </c>
      <c r="M3972" s="3">
        <v>1904844058.28863</v>
      </c>
      <c r="N3972" s="3">
        <v>0</v>
      </c>
      <c r="O3972" s="3">
        <v>10295904527.0182</v>
      </c>
      <c r="P3972" s="1">
        <v>0</v>
      </c>
      <c r="Q3972" s="1">
        <v>0</v>
      </c>
      <c r="R3972" s="3">
        <v>33.651688180000001</v>
      </c>
      <c r="S3972" s="3">
        <v>2654496940.0104699</v>
      </c>
      <c r="T3972" s="3">
        <v>7888153859.7409401</v>
      </c>
      <c r="U3972" s="3">
        <v>1786339977.9890699</v>
      </c>
      <c r="V3972" s="3">
        <v>0</v>
      </c>
      <c r="W3972" s="1">
        <v>0</v>
      </c>
      <c r="X3972" s="1">
        <v>0</v>
      </c>
      <c r="Y3972">
        <v>1.3561884835939786E-2</v>
      </c>
      <c r="Z3972">
        <v>0</v>
      </c>
      <c r="AA3972">
        <v>14.203217575263382</v>
      </c>
      <c r="AB3972">
        <v>15107.6939371641</v>
      </c>
      <c r="AC3972" s="2">
        <v>0</v>
      </c>
      <c r="AD3972" s="2">
        <v>0</v>
      </c>
      <c r="AE3972" s="2">
        <v>0</v>
      </c>
      <c r="AF3972" s="2">
        <v>0</v>
      </c>
      <c r="AG3972" s="2">
        <v>5.3416491183662664</v>
      </c>
      <c r="AH3972" s="1">
        <v>0</v>
      </c>
      <c r="AI3972" s="1">
        <v>0</v>
      </c>
      <c r="AJ3972" s="1">
        <v>0</v>
      </c>
      <c r="AK3972" s="1">
        <v>0</v>
      </c>
      <c r="AL3972" s="1">
        <v>0</v>
      </c>
      <c r="AM3972" s="12">
        <f t="shared" si="620"/>
        <v>1</v>
      </c>
      <c r="AN3972" s="12">
        <f t="shared" si="621"/>
        <v>1</v>
      </c>
      <c r="AO3972" s="12">
        <f t="shared" si="622"/>
        <v>1</v>
      </c>
      <c r="AP3972">
        <f t="shared" si="623"/>
        <v>0</v>
      </c>
      <c r="AQ3972">
        <f t="shared" si="624"/>
        <v>0</v>
      </c>
      <c r="AR3972">
        <f t="shared" si="625"/>
        <v>0</v>
      </c>
      <c r="AS3972" s="12">
        <f t="shared" si="626"/>
        <v>8297358826.9479303</v>
      </c>
      <c r="AT3972" s="12">
        <f t="shared" si="627"/>
        <v>10295904527.0182</v>
      </c>
      <c r="AU3972">
        <f t="shared" si="628"/>
        <v>9.9189398719635484</v>
      </c>
      <c r="AV3972">
        <f t="shared" si="629"/>
        <v>10.01266450674196</v>
      </c>
    </row>
    <row r="3973" spans="1:48" x14ac:dyDescent="0.2">
      <c r="A3973">
        <v>2011</v>
      </c>
      <c r="B3973" s="3">
        <v>0</v>
      </c>
      <c r="C3973" s="3">
        <v>2832640582.0025702</v>
      </c>
      <c r="D3973" s="1">
        <v>0.24099274099745999</v>
      </c>
      <c r="E3973" s="3">
        <v>1350110136.1333599</v>
      </c>
      <c r="F3973" s="3">
        <v>0</v>
      </c>
      <c r="G3973" s="3">
        <v>0</v>
      </c>
      <c r="H3973" s="3">
        <v>0</v>
      </c>
      <c r="I3973" s="3">
        <v>0</v>
      </c>
      <c r="J3973" s="3">
        <v>0</v>
      </c>
      <c r="K3973" s="1">
        <v>0.248398409789301</v>
      </c>
      <c r="L3973" s="3">
        <v>61619427.920336097</v>
      </c>
      <c r="M3973" s="3">
        <v>61619427.920336097</v>
      </c>
      <c r="N3973" s="3">
        <v>20745909385.019299</v>
      </c>
      <c r="O3973" s="3">
        <v>377456168.25313902</v>
      </c>
      <c r="P3973" s="1">
        <v>0.89255685347279701</v>
      </c>
      <c r="Q3973" s="1">
        <v>25.101250784581101</v>
      </c>
      <c r="R3973" s="3">
        <v>52.510713130500001</v>
      </c>
      <c r="S3973" s="3">
        <v>1524056053.3624499</v>
      </c>
      <c r="T3973" s="3">
        <v>2902371654.2834802</v>
      </c>
      <c r="U3973" s="3">
        <v>744945693.68985605</v>
      </c>
      <c r="V3973" s="3">
        <v>0</v>
      </c>
      <c r="W3973" s="1">
        <v>8.8672977535430793</v>
      </c>
      <c r="X3973" s="1">
        <v>6.5151902508441504</v>
      </c>
      <c r="Y3973">
        <v>1.2258255795472516E-5</v>
      </c>
      <c r="Z3973">
        <v>2.9701965229266703E-3</v>
      </c>
      <c r="AA3973">
        <v>-0.21045189667104103</v>
      </c>
      <c r="AB3973">
        <v>1350.1101361333599</v>
      </c>
      <c r="AC3973" s="2">
        <v>0</v>
      </c>
      <c r="AD3973" s="2">
        <v>0</v>
      </c>
      <c r="AE3973" s="2">
        <v>0</v>
      </c>
      <c r="AF3973" s="2">
        <v>0</v>
      </c>
      <c r="AG3973" s="2">
        <v>0</v>
      </c>
      <c r="AH3973" s="1">
        <v>0</v>
      </c>
      <c r="AI3973" s="1">
        <v>0</v>
      </c>
      <c r="AJ3973" s="1">
        <v>0</v>
      </c>
      <c r="AK3973" s="1">
        <v>0</v>
      </c>
      <c r="AL3973" s="1">
        <v>0</v>
      </c>
      <c r="AM3973" s="12">
        <f t="shared" si="620"/>
        <v>1</v>
      </c>
      <c r="AN3973" s="12">
        <f t="shared" si="621"/>
        <v>1</v>
      </c>
      <c r="AO3973" s="12">
        <f t="shared" si="622"/>
        <v>1</v>
      </c>
      <c r="AP3973">
        <f t="shared" si="623"/>
        <v>0</v>
      </c>
      <c r="AQ3973">
        <f t="shared" si="624"/>
        <v>0</v>
      </c>
      <c r="AR3973">
        <f t="shared" si="625"/>
        <v>0</v>
      </c>
      <c r="AS3973" s="12">
        <f t="shared" si="626"/>
        <v>2832640582.0025702</v>
      </c>
      <c r="AT3973" s="12">
        <f t="shared" si="627"/>
        <v>377456168.25313902</v>
      </c>
      <c r="AU3973">
        <f t="shared" si="628"/>
        <v>9.4521914728065433</v>
      </c>
      <c r="AV3973">
        <f t="shared" si="629"/>
        <v>8.5768665268499404</v>
      </c>
    </row>
    <row r="3974" spans="1:48" x14ac:dyDescent="0.2">
      <c r="A3974">
        <v>2010</v>
      </c>
      <c r="B3974" s="3">
        <v>0</v>
      </c>
      <c r="C3974" s="3">
        <v>3587673214.6646399</v>
      </c>
      <c r="D3974" s="1">
        <v>0.30522869978582201</v>
      </c>
      <c r="E3974" s="3">
        <v>1433762703.8977399</v>
      </c>
      <c r="F3974" s="3">
        <v>0</v>
      </c>
      <c r="G3974" s="3">
        <v>0</v>
      </c>
      <c r="H3974" s="3">
        <v>0</v>
      </c>
      <c r="I3974" s="3">
        <v>0</v>
      </c>
      <c r="J3974" s="3">
        <v>0</v>
      </c>
      <c r="K3974" s="1">
        <v>0.26129458892346602</v>
      </c>
      <c r="L3974" s="3">
        <v>39346542.391474701</v>
      </c>
      <c r="M3974" s="3">
        <v>39346542.391474701</v>
      </c>
      <c r="N3974" s="3">
        <v>20640920216.911999</v>
      </c>
      <c r="O3974" s="3">
        <v>387889757.66598803</v>
      </c>
      <c r="P3974" s="1">
        <v>0.97099999470050202</v>
      </c>
      <c r="Q3974" s="1">
        <v>0</v>
      </c>
      <c r="R3974" s="3">
        <v>64.206401843999998</v>
      </c>
      <c r="S3974" s="3">
        <v>1955600279.52776</v>
      </c>
      <c r="T3974" s="3">
        <v>3045802635.48033</v>
      </c>
      <c r="U3974" s="3">
        <v>564753622.84051299</v>
      </c>
      <c r="V3974" s="3">
        <v>0</v>
      </c>
      <c r="W3974" s="1">
        <v>10.408320759828101</v>
      </c>
      <c r="X3974" s="1">
        <v>7.7725567567773197</v>
      </c>
      <c r="Y3974">
        <v>2.1387153204075562E-5</v>
      </c>
      <c r="Z3974">
        <v>1.9062397401854389E-3</v>
      </c>
      <c r="AA3974">
        <v>0.33516130093006646</v>
      </c>
      <c r="AB3974">
        <v>1433.7627038977398</v>
      </c>
      <c r="AC3974" s="2">
        <v>0</v>
      </c>
      <c r="AD3974" s="2">
        <v>0</v>
      </c>
      <c r="AE3974" s="2">
        <v>0</v>
      </c>
      <c r="AF3974" s="2">
        <v>0</v>
      </c>
      <c r="AG3974" s="2">
        <v>0</v>
      </c>
      <c r="AH3974" s="1">
        <v>0</v>
      </c>
      <c r="AI3974" s="1">
        <v>0</v>
      </c>
      <c r="AJ3974" s="1">
        <v>0</v>
      </c>
      <c r="AK3974" s="1">
        <v>0</v>
      </c>
      <c r="AL3974" s="1">
        <v>0</v>
      </c>
      <c r="AM3974" s="12">
        <f t="shared" si="620"/>
        <v>1</v>
      </c>
      <c r="AN3974" s="12">
        <f t="shared" si="621"/>
        <v>1</v>
      </c>
      <c r="AO3974" s="12">
        <f t="shared" si="622"/>
        <v>1</v>
      </c>
      <c r="AP3974">
        <f t="shared" si="623"/>
        <v>0</v>
      </c>
      <c r="AQ3974">
        <f t="shared" si="624"/>
        <v>0</v>
      </c>
      <c r="AR3974">
        <f t="shared" si="625"/>
        <v>0</v>
      </c>
      <c r="AS3974" s="12">
        <f t="shared" si="626"/>
        <v>3587673214.6646399</v>
      </c>
      <c r="AT3974" s="12">
        <f t="shared" si="627"/>
        <v>387889757.66598803</v>
      </c>
      <c r="AU3974">
        <f t="shared" si="628"/>
        <v>9.5548128782039381</v>
      </c>
      <c r="AV3974">
        <f t="shared" si="629"/>
        <v>8.5887083120881442</v>
      </c>
    </row>
    <row r="3975" spans="1:48" x14ac:dyDescent="0.2">
      <c r="A3975">
        <v>2020</v>
      </c>
      <c r="B3975" s="3">
        <v>0</v>
      </c>
      <c r="C3975" s="3">
        <v>2687076968.62883</v>
      </c>
      <c r="D3975" s="1">
        <v>0.22860810867810599</v>
      </c>
      <c r="E3975" s="3">
        <v>1581275781.35938</v>
      </c>
      <c r="F3975" s="3">
        <v>0</v>
      </c>
      <c r="G3975" s="3">
        <v>0</v>
      </c>
      <c r="H3975" s="3">
        <v>0</v>
      </c>
      <c r="I3975" s="3">
        <v>0</v>
      </c>
      <c r="J3975" s="3">
        <v>0</v>
      </c>
      <c r="K3975" s="1">
        <v>0.20712998891839199</v>
      </c>
      <c r="L3975" s="3">
        <v>20883672.455541998</v>
      </c>
      <c r="M3975" s="3">
        <v>20883672.455541998</v>
      </c>
      <c r="N3975" s="3">
        <v>20977967118.850399</v>
      </c>
      <c r="O3975" s="3">
        <v>354868057.38537198</v>
      </c>
      <c r="P3975" s="1">
        <v>0.79699747044381197</v>
      </c>
      <c r="Q3975" s="1">
        <v>0</v>
      </c>
      <c r="R3975" s="3">
        <v>84.530516872999996</v>
      </c>
      <c r="S3975" s="3">
        <v>2044985780.50876</v>
      </c>
      <c r="T3975" s="3">
        <v>2419227819.9286599</v>
      </c>
      <c r="U3975" s="3">
        <v>679684462.92238402</v>
      </c>
      <c r="V3975" s="3">
        <v>0</v>
      </c>
      <c r="W3975" s="1">
        <v>9.7842477716205298</v>
      </c>
      <c r="X3975" s="1">
        <v>7.92291626626852</v>
      </c>
      <c r="Y3975">
        <v>1.9145953607948396E-6</v>
      </c>
      <c r="Z3975">
        <v>9.9550506191690654E-4</v>
      </c>
      <c r="AA3975">
        <v>0.10505671097324742</v>
      </c>
      <c r="AB3975">
        <v>1581.2757813593801</v>
      </c>
      <c r="AC3975" s="2">
        <v>0</v>
      </c>
      <c r="AD3975" s="2">
        <v>0</v>
      </c>
      <c r="AE3975" s="2">
        <v>0</v>
      </c>
      <c r="AF3975" s="2">
        <v>0</v>
      </c>
      <c r="AG3975" s="2">
        <v>0</v>
      </c>
      <c r="AH3975" s="1">
        <v>0</v>
      </c>
      <c r="AI3975" s="1">
        <v>0</v>
      </c>
      <c r="AJ3975" s="1">
        <v>0</v>
      </c>
      <c r="AK3975" s="1">
        <v>0</v>
      </c>
      <c r="AL3975" s="1">
        <v>0</v>
      </c>
      <c r="AM3975" s="12">
        <f t="shared" si="620"/>
        <v>1</v>
      </c>
      <c r="AN3975" s="12">
        <f t="shared" si="621"/>
        <v>1</v>
      </c>
      <c r="AO3975" s="12">
        <f t="shared" si="622"/>
        <v>1</v>
      </c>
      <c r="AP3975">
        <f t="shared" si="623"/>
        <v>0</v>
      </c>
      <c r="AQ3975">
        <f t="shared" si="624"/>
        <v>0</v>
      </c>
      <c r="AR3975">
        <f t="shared" si="625"/>
        <v>0</v>
      </c>
      <c r="AS3975" s="12">
        <f t="shared" si="626"/>
        <v>2687076968.62883</v>
      </c>
      <c r="AT3975" s="12">
        <f t="shared" si="627"/>
        <v>354868057.38537198</v>
      </c>
      <c r="AU3975">
        <f t="shared" si="628"/>
        <v>9.429280106541853</v>
      </c>
      <c r="AV3975">
        <f t="shared" si="629"/>
        <v>8.5500669091092103</v>
      </c>
    </row>
    <row r="3976" spans="1:48" x14ac:dyDescent="0.2">
      <c r="A3976">
        <v>2019</v>
      </c>
      <c r="B3976" s="3">
        <v>0</v>
      </c>
      <c r="C3976" s="3">
        <v>2274689927.0660701</v>
      </c>
      <c r="D3976" s="1">
        <v>0.20687454897836499</v>
      </c>
      <c r="E3976" s="3">
        <v>0</v>
      </c>
      <c r="F3976" s="3">
        <v>0</v>
      </c>
      <c r="G3976" s="3">
        <v>0</v>
      </c>
      <c r="H3976" s="3">
        <v>0</v>
      </c>
      <c r="I3976" s="3">
        <v>0</v>
      </c>
      <c r="J3976" s="3">
        <v>0</v>
      </c>
      <c r="K3976" s="1">
        <v>0.196402236362856</v>
      </c>
      <c r="L3976" s="3">
        <v>34722060.757211499</v>
      </c>
      <c r="M3976" s="3">
        <v>34722060.757211499</v>
      </c>
      <c r="N3976" s="3">
        <v>0</v>
      </c>
      <c r="O3976" s="3">
        <v>399195990.68509603</v>
      </c>
      <c r="P3976" s="1">
        <v>0.68398472974179003</v>
      </c>
      <c r="Q3976" s="1">
        <v>0</v>
      </c>
      <c r="R3976" s="3">
        <v>113.054166048</v>
      </c>
      <c r="S3976" s="3">
        <v>2441077095.7031202</v>
      </c>
      <c r="T3976" s="3">
        <v>2159210209.6153798</v>
      </c>
      <c r="U3976" s="3">
        <v>458615707.38799298</v>
      </c>
      <c r="V3976" s="3">
        <v>0</v>
      </c>
      <c r="W3976" s="1">
        <v>8.8948036091020306</v>
      </c>
      <c r="X3976" s="1">
        <v>6.7188909163029198</v>
      </c>
      <c r="Y3976">
        <v>0</v>
      </c>
      <c r="Z3976">
        <v>0</v>
      </c>
      <c r="AA3976">
        <v>0.44149500107910966</v>
      </c>
      <c r="AB3976">
        <v>0</v>
      </c>
      <c r="AC3976" s="2">
        <v>0</v>
      </c>
      <c r="AD3976" s="2">
        <v>0</v>
      </c>
      <c r="AE3976" s="2">
        <v>0</v>
      </c>
      <c r="AF3976" s="2">
        <v>0</v>
      </c>
      <c r="AG3976" s="2">
        <v>0</v>
      </c>
      <c r="AH3976" s="1">
        <v>0</v>
      </c>
      <c r="AI3976" s="1">
        <v>0</v>
      </c>
      <c r="AJ3976" s="1">
        <v>0</v>
      </c>
      <c r="AK3976" s="1">
        <v>0</v>
      </c>
      <c r="AL3976" s="1">
        <v>0</v>
      </c>
      <c r="AM3976" s="12">
        <f t="shared" si="620"/>
        <v>1</v>
      </c>
      <c r="AN3976" s="12">
        <f t="shared" si="621"/>
        <v>1</v>
      </c>
      <c r="AO3976" s="12">
        <f t="shared" si="622"/>
        <v>1</v>
      </c>
      <c r="AP3976">
        <f t="shared" si="623"/>
        <v>0</v>
      </c>
      <c r="AQ3976">
        <f t="shared" si="624"/>
        <v>0</v>
      </c>
      <c r="AR3976">
        <f t="shared" si="625"/>
        <v>0</v>
      </c>
      <c r="AS3976" s="12">
        <f t="shared" si="626"/>
        <v>2274689927.0660701</v>
      </c>
      <c r="AT3976" s="12">
        <f t="shared" si="627"/>
        <v>399195990.68509603</v>
      </c>
      <c r="AU3976">
        <f t="shared" si="628"/>
        <v>9.3569222044471854</v>
      </c>
      <c r="AV3976">
        <f t="shared" si="629"/>
        <v>8.601186170811518</v>
      </c>
    </row>
    <row r="3977" spans="1:48" x14ac:dyDescent="0.2">
      <c r="A3977">
        <v>2018</v>
      </c>
      <c r="B3977" s="3">
        <v>0</v>
      </c>
      <c r="C3977" s="3">
        <v>1578021169.70679</v>
      </c>
      <c r="D3977" s="1">
        <v>0.14351388580848201</v>
      </c>
      <c r="E3977" s="3">
        <v>0</v>
      </c>
      <c r="F3977" s="3">
        <v>0</v>
      </c>
      <c r="G3977" s="3">
        <v>0</v>
      </c>
      <c r="H3977" s="3">
        <v>0</v>
      </c>
      <c r="I3977" s="3">
        <v>0</v>
      </c>
      <c r="J3977" s="3">
        <v>0</v>
      </c>
      <c r="K3977" s="1">
        <v>0.17260316834679201</v>
      </c>
      <c r="L3977" s="3">
        <v>43863818.971976601</v>
      </c>
      <c r="M3977" s="3">
        <v>43863818.971976601</v>
      </c>
      <c r="N3977" s="3">
        <v>0</v>
      </c>
      <c r="O3977" s="3">
        <v>348025449.42304802</v>
      </c>
      <c r="P3977" s="1">
        <v>1.3836817494337199</v>
      </c>
      <c r="Q3977" s="1">
        <v>0</v>
      </c>
      <c r="R3977" s="3">
        <v>87.881483129000003</v>
      </c>
      <c r="S3977" s="3">
        <v>1667580607.22314</v>
      </c>
      <c r="T3977" s="3">
        <v>1897533527.9484501</v>
      </c>
      <c r="U3977" s="3">
        <v>0</v>
      </c>
      <c r="V3977" s="3">
        <v>0</v>
      </c>
      <c r="W3977" s="1">
        <v>12.772256814794799</v>
      </c>
      <c r="X3977" s="1">
        <v>9.0704915324772504</v>
      </c>
      <c r="Y3977">
        <v>0</v>
      </c>
      <c r="Z3977">
        <v>0</v>
      </c>
      <c r="AA3977">
        <v>0.2880828465869516</v>
      </c>
      <c r="AB3977">
        <v>0</v>
      </c>
      <c r="AC3977" s="2">
        <v>0</v>
      </c>
      <c r="AD3977" s="2">
        <v>0</v>
      </c>
      <c r="AE3977" s="2">
        <v>0</v>
      </c>
      <c r="AF3977" s="2">
        <v>0</v>
      </c>
      <c r="AG3977" s="2">
        <v>0</v>
      </c>
      <c r="AH3977" s="1">
        <v>0</v>
      </c>
      <c r="AI3977" s="1">
        <v>0</v>
      </c>
      <c r="AJ3977" s="1">
        <v>0</v>
      </c>
      <c r="AK3977" s="1">
        <v>0</v>
      </c>
      <c r="AL3977" s="1">
        <v>0</v>
      </c>
      <c r="AM3977" s="12">
        <f t="shared" si="620"/>
        <v>1</v>
      </c>
      <c r="AN3977" s="12">
        <f t="shared" si="621"/>
        <v>1</v>
      </c>
      <c r="AO3977" s="12">
        <f t="shared" si="622"/>
        <v>1</v>
      </c>
      <c r="AP3977">
        <f t="shared" si="623"/>
        <v>0</v>
      </c>
      <c r="AQ3977">
        <f t="shared" si="624"/>
        <v>0</v>
      </c>
      <c r="AR3977">
        <f t="shared" si="625"/>
        <v>0</v>
      </c>
      <c r="AS3977" s="12">
        <f t="shared" si="626"/>
        <v>1578021169.70679</v>
      </c>
      <c r="AT3977" s="12">
        <f t="shared" si="627"/>
        <v>348025449.42304802</v>
      </c>
      <c r="AU3977">
        <f t="shared" si="628"/>
        <v>9.1981128251250954</v>
      </c>
      <c r="AV3977">
        <f t="shared" si="629"/>
        <v>8.5416110029692192</v>
      </c>
    </row>
    <row r="3978" spans="1:48" x14ac:dyDescent="0.2">
      <c r="A3978">
        <v>2017</v>
      </c>
      <c r="B3978" s="3">
        <v>0</v>
      </c>
      <c r="C3978" s="3">
        <v>1223687609.4312799</v>
      </c>
      <c r="D3978" s="1">
        <v>0.111416657856094</v>
      </c>
      <c r="E3978" s="3">
        <v>0</v>
      </c>
      <c r="F3978" s="3">
        <v>0</v>
      </c>
      <c r="G3978" s="3">
        <v>0</v>
      </c>
      <c r="H3978" s="3">
        <v>0</v>
      </c>
      <c r="I3978" s="3">
        <v>0</v>
      </c>
      <c r="J3978" s="3">
        <v>0</v>
      </c>
      <c r="K3978" s="1">
        <v>0.131370169070292</v>
      </c>
      <c r="L3978" s="3">
        <v>46327154.5080764</v>
      </c>
      <c r="M3978" s="3">
        <v>46327154.5080764</v>
      </c>
      <c r="N3978" s="3">
        <v>11693465648.615601</v>
      </c>
      <c r="O3978" s="3">
        <v>299721626.784141</v>
      </c>
      <c r="P3978" s="1">
        <v>1.9149419970865</v>
      </c>
      <c r="Q3978" s="1">
        <v>0</v>
      </c>
      <c r="R3978" s="3">
        <v>112.755883818</v>
      </c>
      <c r="S3978" s="3">
        <v>1615879574.8898699</v>
      </c>
      <c r="T3978" s="3">
        <v>1433077831.6593201</v>
      </c>
      <c r="U3978" s="3">
        <v>279019752.22516203</v>
      </c>
      <c r="V3978" s="3">
        <v>0</v>
      </c>
      <c r="W3978" s="1">
        <v>17.919625321192299</v>
      </c>
      <c r="X3978" s="1">
        <v>11.4892051647708</v>
      </c>
      <c r="Y3978">
        <v>0</v>
      </c>
      <c r="Z3978">
        <v>3.9617984864530826E-3</v>
      </c>
      <c r="AA3978">
        <v>-0.38421961461316256</v>
      </c>
      <c r="AB3978">
        <v>0</v>
      </c>
      <c r="AC3978" s="2">
        <v>0</v>
      </c>
      <c r="AD3978" s="2">
        <v>0</v>
      </c>
      <c r="AE3978" s="2">
        <v>0</v>
      </c>
      <c r="AF3978" s="2">
        <v>0</v>
      </c>
      <c r="AG3978" s="2">
        <v>0</v>
      </c>
      <c r="AH3978" s="1">
        <v>0</v>
      </c>
      <c r="AI3978" s="1">
        <v>0</v>
      </c>
      <c r="AJ3978" s="1">
        <v>0</v>
      </c>
      <c r="AK3978" s="1">
        <v>0</v>
      </c>
      <c r="AL3978" s="1">
        <v>0</v>
      </c>
      <c r="AM3978" s="12">
        <f t="shared" si="620"/>
        <v>1</v>
      </c>
      <c r="AN3978" s="12">
        <f t="shared" si="621"/>
        <v>1</v>
      </c>
      <c r="AO3978" s="12">
        <f t="shared" si="622"/>
        <v>1</v>
      </c>
      <c r="AP3978">
        <f t="shared" si="623"/>
        <v>0</v>
      </c>
      <c r="AQ3978">
        <f t="shared" si="624"/>
        <v>0</v>
      </c>
      <c r="AR3978">
        <f t="shared" si="625"/>
        <v>0</v>
      </c>
      <c r="AS3978" s="12">
        <f t="shared" si="626"/>
        <v>1223687609.4312799</v>
      </c>
      <c r="AT3978" s="12">
        <f t="shared" si="627"/>
        <v>299721626.784141</v>
      </c>
      <c r="AU3978">
        <f t="shared" si="628"/>
        <v>9.0876705625677161</v>
      </c>
      <c r="AV3978">
        <f t="shared" si="629"/>
        <v>8.4767180811309828</v>
      </c>
    </row>
    <row r="3979" spans="1:48" x14ac:dyDescent="0.2">
      <c r="A3979">
        <v>2016</v>
      </c>
      <c r="B3979" s="3">
        <v>0</v>
      </c>
      <c r="C3979" s="3">
        <v>2108402325.1015699</v>
      </c>
      <c r="D3979" s="1">
        <v>0.180935704514364</v>
      </c>
      <c r="E3979" s="3">
        <v>533080978.03881502</v>
      </c>
      <c r="F3979" s="3">
        <v>0</v>
      </c>
      <c r="G3979" s="3">
        <v>0</v>
      </c>
      <c r="H3979" s="3">
        <v>0</v>
      </c>
      <c r="I3979" s="3">
        <v>0</v>
      </c>
      <c r="J3979" s="3">
        <v>0</v>
      </c>
      <c r="K3979" s="1">
        <v>0.19703309975664901</v>
      </c>
      <c r="L3979" s="3">
        <v>61644794.528043799</v>
      </c>
      <c r="M3979" s="3">
        <v>61644794.528043799</v>
      </c>
      <c r="N3979" s="3">
        <v>0</v>
      </c>
      <c r="O3979" s="3">
        <v>480225976.74418598</v>
      </c>
      <c r="P3979" s="1">
        <v>0</v>
      </c>
      <c r="Q3979" s="1">
        <v>0</v>
      </c>
      <c r="R3979" s="3">
        <v>65.445129739999999</v>
      </c>
      <c r="S3979" s="3">
        <v>1406815813.13269</v>
      </c>
      <c r="T3979" s="3">
        <v>2149611160.8755102</v>
      </c>
      <c r="U3979" s="3">
        <v>0</v>
      </c>
      <c r="V3979" s="3">
        <v>0</v>
      </c>
      <c r="W3979" s="1">
        <v>0</v>
      </c>
      <c r="X3979" s="1">
        <v>0</v>
      </c>
      <c r="Y3979">
        <v>3.4373242759109108E-6</v>
      </c>
      <c r="Z3979">
        <v>0</v>
      </c>
      <c r="AA3979">
        <v>5.7125870127815448E-2</v>
      </c>
      <c r="AB3979">
        <v>533.08097803881503</v>
      </c>
      <c r="AC3979" s="2">
        <v>0</v>
      </c>
      <c r="AD3979" s="2">
        <v>0</v>
      </c>
      <c r="AE3979" s="2">
        <v>0</v>
      </c>
      <c r="AF3979" s="2">
        <v>0</v>
      </c>
      <c r="AG3979" s="2">
        <v>0</v>
      </c>
      <c r="AH3979" s="1">
        <v>0</v>
      </c>
      <c r="AI3979" s="1">
        <v>0</v>
      </c>
      <c r="AJ3979" s="1">
        <v>0</v>
      </c>
      <c r="AK3979" s="1">
        <v>0</v>
      </c>
      <c r="AL3979" s="1">
        <v>0</v>
      </c>
      <c r="AM3979" s="12">
        <f t="shared" si="620"/>
        <v>1</v>
      </c>
      <c r="AN3979" s="12">
        <f t="shared" si="621"/>
        <v>1</v>
      </c>
      <c r="AO3979" s="12">
        <f t="shared" si="622"/>
        <v>1</v>
      </c>
      <c r="AP3979">
        <f t="shared" si="623"/>
        <v>0</v>
      </c>
      <c r="AQ3979">
        <f t="shared" si="624"/>
        <v>0</v>
      </c>
      <c r="AR3979">
        <f t="shared" si="625"/>
        <v>0</v>
      </c>
      <c r="AS3979" s="12">
        <f t="shared" si="626"/>
        <v>2108402325.1015699</v>
      </c>
      <c r="AT3979" s="12">
        <f t="shared" si="627"/>
        <v>480225976.74418598</v>
      </c>
      <c r="AU3979">
        <f t="shared" si="628"/>
        <v>9.3239534864739699</v>
      </c>
      <c r="AV3979">
        <f t="shared" si="629"/>
        <v>8.6814456485396825</v>
      </c>
    </row>
    <row r="3980" spans="1:48" x14ac:dyDescent="0.2">
      <c r="A3980">
        <v>2015</v>
      </c>
      <c r="B3980" s="3">
        <v>0</v>
      </c>
      <c r="C3980" s="3">
        <v>2080234545.9381599</v>
      </c>
      <c r="D3980" s="1">
        <v>0.17115814646791999</v>
      </c>
      <c r="E3980" s="3">
        <v>0</v>
      </c>
      <c r="F3980" s="3">
        <v>0</v>
      </c>
      <c r="G3980" s="3">
        <v>0</v>
      </c>
      <c r="H3980" s="3">
        <v>0</v>
      </c>
      <c r="I3980" s="3">
        <v>0</v>
      </c>
      <c r="J3980" s="3">
        <v>0</v>
      </c>
      <c r="K3980" s="1">
        <v>0.169109435966772</v>
      </c>
      <c r="L3980" s="3">
        <v>29558964.7440052</v>
      </c>
      <c r="M3980" s="3">
        <v>29558964.7440052</v>
      </c>
      <c r="N3980" s="3">
        <v>0</v>
      </c>
      <c r="O3980" s="3">
        <v>431436406.61049902</v>
      </c>
      <c r="P3980" s="1">
        <v>0</v>
      </c>
      <c r="Q3980" s="1">
        <v>0</v>
      </c>
      <c r="R3980" s="3">
        <v>48.456469841999997</v>
      </c>
      <c r="S3980" s="3">
        <v>893907604.40699899</v>
      </c>
      <c r="T3980" s="3">
        <v>1844764192.0933199</v>
      </c>
      <c r="U3980" s="3">
        <v>0</v>
      </c>
      <c r="V3980" s="3">
        <v>0</v>
      </c>
      <c r="W3980" s="1">
        <v>0</v>
      </c>
      <c r="X3980" s="1">
        <v>0</v>
      </c>
      <c r="Y3980">
        <v>0</v>
      </c>
      <c r="Z3980">
        <v>0</v>
      </c>
      <c r="AA3980">
        <v>0.13484752747673667</v>
      </c>
      <c r="AB3980">
        <v>0</v>
      </c>
      <c r="AC3980" s="2">
        <v>0</v>
      </c>
      <c r="AD3980" s="2">
        <v>0</v>
      </c>
      <c r="AE3980" s="2">
        <v>0</v>
      </c>
      <c r="AF3980" s="2">
        <v>0</v>
      </c>
      <c r="AG3980" s="2">
        <v>0</v>
      </c>
      <c r="AH3980" s="1">
        <v>0</v>
      </c>
      <c r="AI3980" s="1">
        <v>0</v>
      </c>
      <c r="AJ3980" s="1">
        <v>0</v>
      </c>
      <c r="AK3980" s="1">
        <v>0</v>
      </c>
      <c r="AL3980" s="1">
        <v>0</v>
      </c>
      <c r="AM3980" s="12">
        <f t="shared" si="620"/>
        <v>1</v>
      </c>
      <c r="AN3980" s="12">
        <f t="shared" si="621"/>
        <v>1</v>
      </c>
      <c r="AO3980" s="12">
        <f t="shared" si="622"/>
        <v>1</v>
      </c>
      <c r="AP3980">
        <f t="shared" si="623"/>
        <v>0</v>
      </c>
      <c r="AQ3980">
        <f t="shared" si="624"/>
        <v>0</v>
      </c>
      <c r="AR3980">
        <f t="shared" si="625"/>
        <v>0</v>
      </c>
      <c r="AS3980" s="12">
        <f t="shared" si="626"/>
        <v>2080234545.9381599</v>
      </c>
      <c r="AT3980" s="12">
        <f t="shared" si="627"/>
        <v>431436406.61049902</v>
      </c>
      <c r="AU3980">
        <f t="shared" si="628"/>
        <v>9.318112304320465</v>
      </c>
      <c r="AV3980">
        <f t="shared" si="629"/>
        <v>8.6349167901010535</v>
      </c>
    </row>
    <row r="3981" spans="1:48" x14ac:dyDescent="0.2">
      <c r="A3981">
        <v>2014</v>
      </c>
      <c r="B3981" s="3">
        <v>0</v>
      </c>
      <c r="C3981" s="3">
        <v>1967612287.4814401</v>
      </c>
      <c r="D3981" s="1">
        <v>0.15082038980908699</v>
      </c>
      <c r="E3981" s="3">
        <v>0</v>
      </c>
      <c r="F3981" s="3">
        <v>0</v>
      </c>
      <c r="G3981" s="3">
        <v>0</v>
      </c>
      <c r="H3981" s="3">
        <v>0</v>
      </c>
      <c r="I3981" s="3">
        <v>0</v>
      </c>
      <c r="J3981" s="3">
        <v>0</v>
      </c>
      <c r="K3981" s="1">
        <v>0.15622417417975801</v>
      </c>
      <c r="L3981" s="3">
        <v>42617559.768509299</v>
      </c>
      <c r="M3981" s="3">
        <v>42617559.768509299</v>
      </c>
      <c r="N3981" s="3">
        <v>0</v>
      </c>
      <c r="O3981" s="3">
        <v>450103545.00099802</v>
      </c>
      <c r="P3981" s="1">
        <v>0</v>
      </c>
      <c r="Q3981" s="1">
        <v>0</v>
      </c>
      <c r="R3981" s="3">
        <v>89.455558909000004</v>
      </c>
      <c r="S3981" s="3">
        <v>1524400820.5946901</v>
      </c>
      <c r="T3981" s="3">
        <v>1704087302.3348601</v>
      </c>
      <c r="U3981" s="3">
        <v>0</v>
      </c>
      <c r="V3981" s="3">
        <v>0</v>
      </c>
      <c r="W3981" s="1">
        <v>0</v>
      </c>
      <c r="X3981" s="1">
        <v>0</v>
      </c>
      <c r="Y3981">
        <v>0</v>
      </c>
      <c r="Z3981">
        <v>0</v>
      </c>
      <c r="AA3981">
        <v>0.36720981077468551</v>
      </c>
      <c r="AB3981">
        <v>0</v>
      </c>
      <c r="AC3981" s="2">
        <v>0</v>
      </c>
      <c r="AD3981" s="2">
        <v>0</v>
      </c>
      <c r="AE3981" s="2">
        <v>0</v>
      </c>
      <c r="AF3981" s="2">
        <v>0</v>
      </c>
      <c r="AG3981" s="2">
        <v>0</v>
      </c>
      <c r="AH3981" s="1">
        <v>0</v>
      </c>
      <c r="AI3981" s="1">
        <v>0</v>
      </c>
      <c r="AJ3981" s="1">
        <v>0</v>
      </c>
      <c r="AK3981" s="1">
        <v>0</v>
      </c>
      <c r="AL3981" s="1">
        <v>0</v>
      </c>
      <c r="AM3981" s="12">
        <f t="shared" si="620"/>
        <v>1</v>
      </c>
      <c r="AN3981" s="12">
        <f t="shared" si="621"/>
        <v>1</v>
      </c>
      <c r="AO3981" s="12">
        <f t="shared" si="622"/>
        <v>1</v>
      </c>
      <c r="AP3981">
        <f t="shared" si="623"/>
        <v>0</v>
      </c>
      <c r="AQ3981">
        <f t="shared" si="624"/>
        <v>0</v>
      </c>
      <c r="AR3981">
        <f t="shared" si="625"/>
        <v>0</v>
      </c>
      <c r="AS3981" s="12">
        <f t="shared" si="626"/>
        <v>1967612287.4814401</v>
      </c>
      <c r="AT3981" s="12">
        <f t="shared" si="627"/>
        <v>450103545.00099802</v>
      </c>
      <c r="AU3981">
        <f t="shared" si="628"/>
        <v>9.2939395260080104</v>
      </c>
      <c r="AV3981">
        <f t="shared" si="629"/>
        <v>8.6533124334412754</v>
      </c>
    </row>
    <row r="3982" spans="1:48" x14ac:dyDescent="0.2">
      <c r="A3982">
        <v>2013</v>
      </c>
      <c r="B3982" s="3">
        <v>0</v>
      </c>
      <c r="C3982" s="3">
        <v>1516691504.76947</v>
      </c>
      <c r="D3982" s="1">
        <v>0.110312542098882</v>
      </c>
      <c r="E3982" s="3">
        <v>1259675966.8645401</v>
      </c>
      <c r="F3982" s="3">
        <v>0</v>
      </c>
      <c r="G3982" s="3">
        <v>0</v>
      </c>
      <c r="H3982" s="3">
        <v>0</v>
      </c>
      <c r="I3982" s="3">
        <v>0</v>
      </c>
      <c r="J3982" s="3">
        <v>0</v>
      </c>
      <c r="K3982" s="1">
        <v>0.14766195664088</v>
      </c>
      <c r="L3982" s="3">
        <v>48870537.518523499</v>
      </c>
      <c r="M3982" s="3">
        <v>48870537.518523499</v>
      </c>
      <c r="N3982" s="3">
        <v>0</v>
      </c>
      <c r="O3982" s="3">
        <v>442228411.693385</v>
      </c>
      <c r="P3982" s="1">
        <v>0</v>
      </c>
      <c r="Q3982" s="1">
        <v>0</v>
      </c>
      <c r="R3982" s="3">
        <v>100.626595197</v>
      </c>
      <c r="S3982" s="3">
        <v>1618618011.5856099</v>
      </c>
      <c r="T3982" s="3">
        <v>1608538983.5646</v>
      </c>
      <c r="U3982" s="3">
        <v>257978277.65785199</v>
      </c>
      <c r="V3982" s="3">
        <v>0</v>
      </c>
      <c r="W3982" s="1">
        <v>0</v>
      </c>
      <c r="X3982" s="1">
        <v>0</v>
      </c>
      <c r="Y3982">
        <v>3.1606261787885463E-6</v>
      </c>
      <c r="Z3982">
        <v>0</v>
      </c>
      <c r="AA3982">
        <v>-0.41237050209606374</v>
      </c>
      <c r="AB3982">
        <v>1259.67596686454</v>
      </c>
      <c r="AC3982" s="2">
        <v>0</v>
      </c>
      <c r="AD3982" s="2">
        <v>0</v>
      </c>
      <c r="AE3982" s="2">
        <v>0</v>
      </c>
      <c r="AF3982" s="2">
        <v>0</v>
      </c>
      <c r="AG3982" s="2">
        <v>0</v>
      </c>
      <c r="AH3982" s="1">
        <v>0</v>
      </c>
      <c r="AI3982" s="1">
        <v>0</v>
      </c>
      <c r="AJ3982" s="1">
        <v>0</v>
      </c>
      <c r="AK3982" s="1">
        <v>0</v>
      </c>
      <c r="AL3982" s="1">
        <v>0</v>
      </c>
      <c r="AM3982" s="12">
        <f t="shared" si="620"/>
        <v>1</v>
      </c>
      <c r="AN3982" s="12">
        <f t="shared" si="621"/>
        <v>1</v>
      </c>
      <c r="AO3982" s="12">
        <f t="shared" si="622"/>
        <v>1</v>
      </c>
      <c r="AP3982">
        <f t="shared" si="623"/>
        <v>0</v>
      </c>
      <c r="AQ3982">
        <f t="shared" si="624"/>
        <v>0</v>
      </c>
      <c r="AR3982">
        <f t="shared" si="625"/>
        <v>0</v>
      </c>
      <c r="AS3982" s="12">
        <f t="shared" si="626"/>
        <v>1516691504.76947</v>
      </c>
      <c r="AT3982" s="12">
        <f t="shared" si="627"/>
        <v>442228411.693385</v>
      </c>
      <c r="AU3982">
        <f t="shared" si="628"/>
        <v>9.1808972542205236</v>
      </c>
      <c r="AV3982">
        <f t="shared" si="629"/>
        <v>8.6456466411040225</v>
      </c>
    </row>
    <row r="3983" spans="1:48" x14ac:dyDescent="0.2">
      <c r="A3983">
        <v>2012</v>
      </c>
      <c r="B3983" s="3">
        <v>0</v>
      </c>
      <c r="C3983" s="3">
        <v>6561520163.4083595</v>
      </c>
      <c r="D3983" s="1">
        <v>0.187724650468305</v>
      </c>
      <c r="E3983" s="3">
        <v>1074995688.42313</v>
      </c>
      <c r="F3983" s="3">
        <v>0</v>
      </c>
      <c r="G3983" s="3">
        <v>0</v>
      </c>
      <c r="H3983" s="3">
        <v>0</v>
      </c>
      <c r="I3983" s="3">
        <v>0</v>
      </c>
      <c r="J3983" s="3">
        <v>0</v>
      </c>
      <c r="K3983" s="1">
        <v>0.123457379869785</v>
      </c>
      <c r="L3983" s="3">
        <v>51979433.622913003</v>
      </c>
      <c r="M3983" s="3">
        <v>51979433.622913003</v>
      </c>
      <c r="N3983" s="3">
        <v>0</v>
      </c>
      <c r="O3983" s="3">
        <v>409615187.321841</v>
      </c>
      <c r="P3983" s="1">
        <v>0</v>
      </c>
      <c r="Q3983" s="1">
        <v>0</v>
      </c>
      <c r="R3983" s="3">
        <v>79.623805644000001</v>
      </c>
      <c r="S3983" s="3">
        <v>1279404376.6119201</v>
      </c>
      <c r="T3983" s="3">
        <v>1606811387.94625</v>
      </c>
      <c r="U3983" s="3">
        <v>246977600.40100101</v>
      </c>
      <c r="V3983" s="3">
        <v>0</v>
      </c>
      <c r="W3983" s="1">
        <v>0</v>
      </c>
      <c r="X3983" s="1">
        <v>0</v>
      </c>
      <c r="Y3983">
        <v>4.0160270474928792E-5</v>
      </c>
      <c r="Z3983">
        <v>0</v>
      </c>
      <c r="AA3983">
        <v>-0.97401014140133768</v>
      </c>
      <c r="AB3983">
        <v>1074.9956884231301</v>
      </c>
      <c r="AC3983" s="2">
        <v>0</v>
      </c>
      <c r="AD3983" s="2">
        <v>0</v>
      </c>
      <c r="AE3983" s="2">
        <v>0</v>
      </c>
      <c r="AF3983" s="2">
        <v>0</v>
      </c>
      <c r="AG3983" s="2">
        <v>0</v>
      </c>
      <c r="AH3983" s="1">
        <v>0</v>
      </c>
      <c r="AI3983" s="1">
        <v>0</v>
      </c>
      <c r="AJ3983" s="1">
        <v>0</v>
      </c>
      <c r="AK3983" s="1">
        <v>0</v>
      </c>
      <c r="AL3983" s="1">
        <v>-1</v>
      </c>
      <c r="AM3983" s="12">
        <f t="shared" si="620"/>
        <v>1</v>
      </c>
      <c r="AN3983" s="12">
        <f t="shared" si="621"/>
        <v>1</v>
      </c>
      <c r="AO3983" s="12">
        <f t="shared" si="622"/>
        <v>1</v>
      </c>
      <c r="AP3983">
        <f t="shared" si="623"/>
        <v>0</v>
      </c>
      <c r="AQ3983">
        <f t="shared" si="624"/>
        <v>0</v>
      </c>
      <c r="AR3983">
        <f t="shared" si="625"/>
        <v>0</v>
      </c>
      <c r="AS3983" s="12">
        <f t="shared" si="626"/>
        <v>6561520163.4083595</v>
      </c>
      <c r="AT3983" s="12">
        <f t="shared" si="627"/>
        <v>409615187.321841</v>
      </c>
      <c r="AU3983">
        <f t="shared" si="628"/>
        <v>9.8170044677441073</v>
      </c>
      <c r="AV3983">
        <f t="shared" si="629"/>
        <v>8.612376050623519</v>
      </c>
    </row>
    <row r="3984" spans="1:48" x14ac:dyDescent="0.2">
      <c r="A3984">
        <v>2011</v>
      </c>
      <c r="B3984" s="3">
        <v>6267634751.1000004</v>
      </c>
      <c r="C3984" s="3">
        <v>3491184464.5480099</v>
      </c>
      <c r="D3984" s="1">
        <v>7.2229962219943404</v>
      </c>
      <c r="E3984" s="3">
        <v>2312970503.1464</v>
      </c>
      <c r="F3984" s="3">
        <v>0</v>
      </c>
      <c r="G3984" s="3">
        <v>0</v>
      </c>
      <c r="H3984" s="3">
        <v>0</v>
      </c>
      <c r="I3984" s="3">
        <v>0</v>
      </c>
      <c r="J3984" s="3">
        <v>2765000</v>
      </c>
      <c r="K3984" s="1">
        <v>4.1001939616216001</v>
      </c>
      <c r="L3984" s="3">
        <v>476541600</v>
      </c>
      <c r="M3984" s="3">
        <v>478179200</v>
      </c>
      <c r="N3984" s="3">
        <v>5657866810</v>
      </c>
      <c r="O3984" s="3">
        <v>4572998000</v>
      </c>
      <c r="P3984" s="1">
        <v>1.2903172263732201</v>
      </c>
      <c r="Q3984" s="1">
        <v>17.413265903852999</v>
      </c>
      <c r="R3984" s="3">
        <v>164.8351648352</v>
      </c>
      <c r="S3984" s="3">
        <v>3193320000</v>
      </c>
      <c r="T3984" s="3">
        <v>1937280800</v>
      </c>
      <c r="U3984" s="3">
        <v>805649313.26880002</v>
      </c>
      <c r="V3984" s="3">
        <v>191360570</v>
      </c>
      <c r="W3984" s="1">
        <v>9.0600711748948193</v>
      </c>
      <c r="X3984" s="1">
        <v>5.1808543579528097</v>
      </c>
      <c r="Y3984">
        <v>3.8904303464674327E-5</v>
      </c>
      <c r="Z3984">
        <v>8.4515810650551526E-2</v>
      </c>
      <c r="AA3984">
        <v>0.17558906956285658</v>
      </c>
      <c r="AB3984">
        <v>2312.9705031464</v>
      </c>
      <c r="AC3984" s="2">
        <v>0</v>
      </c>
      <c r="AD3984" s="2">
        <v>0</v>
      </c>
      <c r="AE3984" s="2">
        <v>0</v>
      </c>
      <c r="AF3984" s="2">
        <v>0</v>
      </c>
      <c r="AG3984" s="2">
        <v>1195.4324520086579</v>
      </c>
      <c r="AH3984" s="1">
        <v>-1</v>
      </c>
      <c r="AI3984" s="1">
        <v>-1</v>
      </c>
      <c r="AJ3984" s="1">
        <v>-1</v>
      </c>
      <c r="AK3984" s="1">
        <v>0</v>
      </c>
      <c r="AL3984" s="1">
        <v>6.3052672049211847E-2</v>
      </c>
      <c r="AM3984" s="12">
        <f t="shared" si="620"/>
        <v>1</v>
      </c>
      <c r="AN3984" s="12">
        <f t="shared" si="621"/>
        <v>1</v>
      </c>
      <c r="AO3984" s="12">
        <f t="shared" si="622"/>
        <v>1</v>
      </c>
      <c r="AP3984">
        <f t="shared" si="623"/>
        <v>0</v>
      </c>
      <c r="AQ3984">
        <f t="shared" si="624"/>
        <v>0</v>
      </c>
      <c r="AR3984">
        <f t="shared" si="625"/>
        <v>0</v>
      </c>
      <c r="AS3984" s="12">
        <f t="shared" si="626"/>
        <v>3491184464.5480099</v>
      </c>
      <c r="AT3984" s="12">
        <f t="shared" si="627"/>
        <v>4572998000</v>
      </c>
      <c r="AU3984">
        <f t="shared" si="628"/>
        <v>9.5429727963417701</v>
      </c>
      <c r="AV3984">
        <f t="shared" si="629"/>
        <v>9.660201011442096</v>
      </c>
    </row>
    <row r="3985" spans="1:48" x14ac:dyDescent="0.2">
      <c r="A3985">
        <v>2010</v>
      </c>
      <c r="B3985" s="3">
        <v>5884548088.9429998</v>
      </c>
      <c r="C3985" s="3">
        <v>2969428512.64573</v>
      </c>
      <c r="D3985" s="1">
        <v>6.1441505446118301</v>
      </c>
      <c r="E3985" s="3">
        <v>1842432297.9549999</v>
      </c>
      <c r="F3985" s="3">
        <v>5202000</v>
      </c>
      <c r="G3985" s="3">
        <v>431000</v>
      </c>
      <c r="H3985" s="3">
        <v>2170000</v>
      </c>
      <c r="I3985" s="3">
        <v>0</v>
      </c>
      <c r="J3985" s="3">
        <v>2601000</v>
      </c>
      <c r="K3985" s="1">
        <v>3.9935640501127798</v>
      </c>
      <c r="L3985" s="3">
        <v>766279540</v>
      </c>
      <c r="M3985" s="3">
        <v>767171600</v>
      </c>
      <c r="N3985" s="3">
        <v>5625547740</v>
      </c>
      <c r="O3985" s="3">
        <v>4801066920</v>
      </c>
      <c r="P3985" s="1">
        <v>2.4888743555092399</v>
      </c>
      <c r="Q3985" s="1">
        <v>0</v>
      </c>
      <c r="R3985" s="3">
        <v>156.02836879399999</v>
      </c>
      <c r="S3985" s="3">
        <v>2943798000</v>
      </c>
      <c r="T3985" s="3">
        <v>1886706900</v>
      </c>
      <c r="U3985" s="3">
        <v>476132135.02679998</v>
      </c>
      <c r="V3985" s="3">
        <v>-304183920</v>
      </c>
      <c r="W3985" s="1">
        <v>19.6451602384201</v>
      </c>
      <c r="X3985" s="1">
        <v>12.0741029689475</v>
      </c>
      <c r="Y3985">
        <v>3.6128982066946689E-5</v>
      </c>
      <c r="Z3985">
        <v>0.13637278278612563</v>
      </c>
      <c r="AA3985">
        <v>6.2161119810323129E-2</v>
      </c>
      <c r="AB3985">
        <v>1842.432297955</v>
      </c>
      <c r="AC3985" s="2">
        <v>233.9298982537305</v>
      </c>
      <c r="AD3985" s="2">
        <v>1177.7909030408241</v>
      </c>
      <c r="AE3985" s="2">
        <v>0</v>
      </c>
      <c r="AF3985" s="2">
        <v>2823.4416025891092</v>
      </c>
      <c r="AG3985" s="2">
        <v>1411.7208012945546</v>
      </c>
      <c r="AH3985" s="1">
        <v>0.21371908539430703</v>
      </c>
      <c r="AI3985" s="1">
        <v>5.1219512195121948E-2</v>
      </c>
      <c r="AJ3985" s="1">
        <v>0.25216387766878245</v>
      </c>
      <c r="AK3985" s="1">
        <v>0</v>
      </c>
      <c r="AL3985" s="1">
        <v>0.21371908539430703</v>
      </c>
      <c r="AM3985" s="12">
        <f t="shared" si="620"/>
        <v>431000</v>
      </c>
      <c r="AN3985" s="12">
        <f t="shared" si="621"/>
        <v>2170000</v>
      </c>
      <c r="AO3985" s="12">
        <f t="shared" si="622"/>
        <v>1</v>
      </c>
      <c r="AP3985">
        <f t="shared" si="623"/>
        <v>5.6344772701607315</v>
      </c>
      <c r="AQ3985">
        <f t="shared" si="624"/>
        <v>6.3364597338485291</v>
      </c>
      <c r="AR3985">
        <f t="shared" si="625"/>
        <v>0</v>
      </c>
      <c r="AS3985" s="12">
        <f t="shared" si="626"/>
        <v>2969428512.64573</v>
      </c>
      <c r="AT3985" s="12">
        <f t="shared" si="627"/>
        <v>4801066920</v>
      </c>
      <c r="AU3985">
        <f t="shared" si="628"/>
        <v>9.4726728743386861</v>
      </c>
      <c r="AV3985">
        <f t="shared" si="629"/>
        <v>9.6813377594547276</v>
      </c>
    </row>
    <row r="3986" spans="1:48" x14ac:dyDescent="0.2">
      <c r="A3986">
        <v>2020</v>
      </c>
      <c r="B3986" s="3">
        <v>5192486388.4928999</v>
      </c>
      <c r="C3986" s="3">
        <v>2652416279.3573699</v>
      </c>
      <c r="D3986" s="1">
        <v>5.7845748917160797</v>
      </c>
      <c r="E3986" s="3">
        <v>2004033324.27</v>
      </c>
      <c r="F3986" s="3">
        <v>4286000</v>
      </c>
      <c r="G3986" s="3">
        <v>410000</v>
      </c>
      <c r="H3986" s="3">
        <v>1733000</v>
      </c>
      <c r="I3986" s="3">
        <v>0</v>
      </c>
      <c r="J3986" s="3">
        <v>2143000</v>
      </c>
      <c r="K3986" s="1">
        <v>2.0425041364744798</v>
      </c>
      <c r="L3986" s="3">
        <v>534486960</v>
      </c>
      <c r="M3986" s="3">
        <v>536230800</v>
      </c>
      <c r="N3986" s="3">
        <v>4446792000</v>
      </c>
      <c r="O3986" s="3">
        <v>3047360400</v>
      </c>
      <c r="P3986" s="1">
        <v>2.9000539716787501</v>
      </c>
      <c r="Q3986" s="1">
        <v>0</v>
      </c>
      <c r="R3986" s="3">
        <v>328.85714285699999</v>
      </c>
      <c r="S3986" s="3">
        <v>3010739760</v>
      </c>
      <c r="T3986" s="3">
        <v>915516000</v>
      </c>
      <c r="U3986" s="3">
        <v>437366406.972</v>
      </c>
      <c r="V3986" s="3">
        <v>79407000</v>
      </c>
      <c r="W3986" s="1">
        <v>24.046515488373899</v>
      </c>
      <c r="X3986" s="1">
        <v>16.082763618778799</v>
      </c>
      <c r="Y3986">
        <v>3.7542256860739585E-6</v>
      </c>
      <c r="Z3986">
        <v>0.12058823529411765</v>
      </c>
      <c r="AA3986">
        <v>-0.41268093981393583</v>
      </c>
      <c r="AB3986">
        <v>2004.0333242700001</v>
      </c>
      <c r="AC3986" s="2">
        <v>204.58741630424174</v>
      </c>
      <c r="AD3986" s="2">
        <v>864.75607915914861</v>
      </c>
      <c r="AE3986" s="2">
        <v>0</v>
      </c>
      <c r="AF3986" s="2">
        <v>2138.6869909267807</v>
      </c>
      <c r="AG3986" s="2">
        <v>1069.3434954633904</v>
      </c>
      <c r="AH3986" s="1">
        <v>0.45584239130434784</v>
      </c>
      <c r="AI3986" s="1">
        <v>-1.4423076923076924E-2</v>
      </c>
      <c r="AJ3986" s="1">
        <v>0.64109848484848486</v>
      </c>
      <c r="AK3986" s="1">
        <v>0</v>
      </c>
      <c r="AL3986" s="1">
        <v>0.45485403937542429</v>
      </c>
      <c r="AM3986" s="12">
        <f t="shared" si="620"/>
        <v>410000</v>
      </c>
      <c r="AN3986" s="12">
        <f t="shared" si="621"/>
        <v>1733000</v>
      </c>
      <c r="AO3986" s="12">
        <f t="shared" si="622"/>
        <v>1</v>
      </c>
      <c r="AP3986">
        <f t="shared" si="623"/>
        <v>5.6127838567197355</v>
      </c>
      <c r="AQ3986">
        <f t="shared" si="624"/>
        <v>6.2387985627139173</v>
      </c>
      <c r="AR3986">
        <f t="shared" si="625"/>
        <v>0</v>
      </c>
      <c r="AS3986" s="12">
        <f t="shared" si="626"/>
        <v>2652416279.3573699</v>
      </c>
      <c r="AT3986" s="12">
        <f t="shared" si="627"/>
        <v>3047360400</v>
      </c>
      <c r="AU3986">
        <f t="shared" si="628"/>
        <v>9.4236416847554967</v>
      </c>
      <c r="AV3986">
        <f t="shared" si="629"/>
        <v>9.4839238196560203</v>
      </c>
    </row>
    <row r="3987" spans="1:48" x14ac:dyDescent="0.2">
      <c r="A3987">
        <v>2019</v>
      </c>
      <c r="B3987" s="3">
        <v>4871478661.3889999</v>
      </c>
      <c r="C3987" s="3">
        <v>4502068049.89575</v>
      </c>
      <c r="D3987" s="1">
        <v>9.8491182797362509</v>
      </c>
      <c r="E3987" s="3">
        <v>1930116474.7344</v>
      </c>
      <c r="F3987" s="3">
        <v>2944000</v>
      </c>
      <c r="G3987" s="3">
        <v>416000</v>
      </c>
      <c r="H3987" s="3">
        <v>1056000</v>
      </c>
      <c r="I3987" s="3">
        <v>0</v>
      </c>
      <c r="J3987" s="3">
        <v>1473000</v>
      </c>
      <c r="K3987" s="1">
        <v>1.85625882422661</v>
      </c>
      <c r="L3987" s="3">
        <v>112537350</v>
      </c>
      <c r="M3987" s="3">
        <v>114204570</v>
      </c>
      <c r="N3987" s="3">
        <v>4560004200</v>
      </c>
      <c r="O3987" s="3">
        <v>3121869450</v>
      </c>
      <c r="P3987" s="1">
        <v>2.0016043577979699</v>
      </c>
      <c r="Q3987" s="1">
        <v>0</v>
      </c>
      <c r="R3987" s="3">
        <v>389.64824120600002</v>
      </c>
      <c r="S3987" s="3">
        <v>3231905970</v>
      </c>
      <c r="T3987" s="3">
        <v>829441950</v>
      </c>
      <c r="U3987" s="3">
        <v>449772369.28560001</v>
      </c>
      <c r="V3987" s="3">
        <v>500448700</v>
      </c>
      <c r="W3987" s="1">
        <v>14.7790374041146</v>
      </c>
      <c r="X3987" s="1">
        <v>9.1653875899746406</v>
      </c>
      <c r="Y3987">
        <v>1.4099245643988999E-5</v>
      </c>
      <c r="Z3987">
        <v>2.5044838774490603E-2</v>
      </c>
      <c r="AA3987">
        <v>1.403860883733496</v>
      </c>
      <c r="AB3987">
        <v>1930.1164747344001</v>
      </c>
      <c r="AC3987" s="2">
        <v>215.53103423835861</v>
      </c>
      <c r="AD3987" s="2">
        <v>547.11724075891027</v>
      </c>
      <c r="AE3987" s="2">
        <v>0</v>
      </c>
      <c r="AF3987" s="2">
        <v>1525.2965499945378</v>
      </c>
      <c r="AG3987" s="2">
        <v>763.16637844495733</v>
      </c>
      <c r="AH3987" s="1">
        <v>0</v>
      </c>
      <c r="AI3987" s="1">
        <v>0</v>
      </c>
      <c r="AJ3987" s="1">
        <v>0</v>
      </c>
      <c r="AK3987" s="1">
        <v>0</v>
      </c>
      <c r="AL3987" s="1">
        <v>0.60983606557377046</v>
      </c>
      <c r="AM3987" s="12">
        <f t="shared" si="620"/>
        <v>416000</v>
      </c>
      <c r="AN3987" s="12">
        <f t="shared" si="621"/>
        <v>1056000</v>
      </c>
      <c r="AO3987" s="12">
        <f t="shared" si="622"/>
        <v>1</v>
      </c>
      <c r="AP3987">
        <f t="shared" si="623"/>
        <v>5.6190933306267423</v>
      </c>
      <c r="AQ3987">
        <f t="shared" si="624"/>
        <v>6.0236639181977933</v>
      </c>
      <c r="AR3987">
        <f t="shared" si="625"/>
        <v>0</v>
      </c>
      <c r="AS3987" s="12">
        <f t="shared" si="626"/>
        <v>4502068049.89575</v>
      </c>
      <c r="AT3987" s="12">
        <f t="shared" si="627"/>
        <v>3121869450</v>
      </c>
      <c r="AU3987">
        <f t="shared" si="628"/>
        <v>9.653412055184905</v>
      </c>
      <c r="AV3987">
        <f t="shared" si="629"/>
        <v>9.4944147378263111</v>
      </c>
    </row>
    <row r="3988" spans="1:48" x14ac:dyDescent="0.2">
      <c r="A3988">
        <v>2018</v>
      </c>
      <c r="B3988" s="3">
        <v>5810651805.2729998</v>
      </c>
      <c r="C3988" s="3">
        <v>1872248168.4126201</v>
      </c>
      <c r="D3988" s="1">
        <v>4.0972080981821799</v>
      </c>
      <c r="E3988" s="3">
        <v>1433843532.7986</v>
      </c>
      <c r="F3988" s="3">
        <v>0</v>
      </c>
      <c r="G3988" s="3">
        <v>0</v>
      </c>
      <c r="H3988" s="3">
        <v>0</v>
      </c>
      <c r="I3988" s="3">
        <v>0</v>
      </c>
      <c r="J3988" s="3">
        <v>915000</v>
      </c>
      <c r="K3988" s="1">
        <v>1.1349870221031999</v>
      </c>
      <c r="L3988" s="3">
        <v>255872800</v>
      </c>
      <c r="M3988" s="3">
        <v>258726400</v>
      </c>
      <c r="N3988" s="3">
        <v>4780230390</v>
      </c>
      <c r="O3988" s="3">
        <v>3479489600</v>
      </c>
      <c r="P3988" s="1">
        <v>2.22934173032401</v>
      </c>
      <c r="Q3988" s="1">
        <v>0</v>
      </c>
      <c r="R3988" s="3">
        <v>708.63039399599995</v>
      </c>
      <c r="S3988" s="3">
        <v>3592682400</v>
      </c>
      <c r="T3988" s="3">
        <v>506989600</v>
      </c>
      <c r="U3988" s="3">
        <v>358860733.28490001</v>
      </c>
      <c r="V3988" s="3">
        <v>-346914090</v>
      </c>
      <c r="W3988" s="1">
        <v>13.9723795083351</v>
      </c>
      <c r="X3988" s="1">
        <v>6.6737385880373203</v>
      </c>
      <c r="Y3988">
        <v>1.7314204436083161E-5</v>
      </c>
      <c r="Z3988">
        <v>5.4124253203620173E-2</v>
      </c>
      <c r="AA3988">
        <v>2.0205398644489381</v>
      </c>
      <c r="AB3988">
        <v>1433.8435327985999</v>
      </c>
      <c r="AC3988" s="2">
        <v>0</v>
      </c>
      <c r="AD3988" s="2">
        <v>0</v>
      </c>
      <c r="AE3988" s="2">
        <v>0</v>
      </c>
      <c r="AF3988" s="2">
        <v>0</v>
      </c>
      <c r="AG3988" s="2">
        <v>638.14494334265862</v>
      </c>
      <c r="AH3988" s="1">
        <v>0</v>
      </c>
      <c r="AI3988" s="1">
        <v>0</v>
      </c>
      <c r="AJ3988" s="1">
        <v>0</v>
      </c>
      <c r="AK3988" s="1">
        <v>0</v>
      </c>
      <c r="AL3988" s="1">
        <v>1.7868133474653705</v>
      </c>
      <c r="AM3988" s="12">
        <f t="shared" si="620"/>
        <v>1</v>
      </c>
      <c r="AN3988" s="12">
        <f t="shared" si="621"/>
        <v>1</v>
      </c>
      <c r="AO3988" s="12">
        <f t="shared" si="622"/>
        <v>1</v>
      </c>
      <c r="AP3988">
        <f t="shared" si="623"/>
        <v>0</v>
      </c>
      <c r="AQ3988">
        <f t="shared" si="624"/>
        <v>0</v>
      </c>
      <c r="AR3988">
        <f t="shared" si="625"/>
        <v>0</v>
      </c>
      <c r="AS3988" s="12">
        <f t="shared" si="626"/>
        <v>1872248168.4126201</v>
      </c>
      <c r="AT3988" s="12">
        <f t="shared" si="627"/>
        <v>3479489600</v>
      </c>
      <c r="AU3988">
        <f t="shared" si="628"/>
        <v>9.2723634143961107</v>
      </c>
      <c r="AV3988">
        <f t="shared" si="629"/>
        <v>9.5415155427510339</v>
      </c>
    </row>
    <row r="3989" spans="1:48" x14ac:dyDescent="0.2">
      <c r="A3989">
        <v>2017</v>
      </c>
      <c r="B3989" s="3">
        <v>4514855157.8621998</v>
      </c>
      <c r="C3989" s="3">
        <v>619818419.63177896</v>
      </c>
      <c r="D3989" s="1">
        <v>1.3564489402723601</v>
      </c>
      <c r="E3989" s="3">
        <v>743865376.30830002</v>
      </c>
      <c r="F3989" s="3">
        <v>0</v>
      </c>
      <c r="G3989" s="3">
        <v>0</v>
      </c>
      <c r="H3989" s="3">
        <v>0</v>
      </c>
      <c r="I3989" s="3">
        <v>0</v>
      </c>
      <c r="J3989" s="3">
        <v>328332</v>
      </c>
      <c r="K3989" s="1">
        <v>0.65760775339303001</v>
      </c>
      <c r="L3989" s="3">
        <v>944751060</v>
      </c>
      <c r="M3989" s="3">
        <v>948434300</v>
      </c>
      <c r="N3989" s="3">
        <v>3772802880</v>
      </c>
      <c r="O3989" s="3">
        <v>2651932800</v>
      </c>
      <c r="P3989" s="1">
        <v>2.5082957311976499</v>
      </c>
      <c r="Q3989" s="1">
        <v>0</v>
      </c>
      <c r="R3989" s="3">
        <v>1098.432601881</v>
      </c>
      <c r="S3989" s="3">
        <v>3226518240</v>
      </c>
      <c r="T3989" s="3">
        <v>293738390</v>
      </c>
      <c r="U3989" s="3">
        <v>102135181.2</v>
      </c>
      <c r="V3989" s="3">
        <v>-1093368800</v>
      </c>
      <c r="W3989" s="1">
        <v>17.614504048390799</v>
      </c>
      <c r="X3989" s="1">
        <v>9.5716706408919698</v>
      </c>
      <c r="Y3989">
        <v>2.0963157976612301E-6</v>
      </c>
      <c r="Z3989">
        <v>0.25138718617602412</v>
      </c>
      <c r="AA3989">
        <v>-0.58188492039332051</v>
      </c>
      <c r="AB3989">
        <v>743.86537630830003</v>
      </c>
      <c r="AC3989" s="2">
        <v>0</v>
      </c>
      <c r="AD3989" s="2">
        <v>0</v>
      </c>
      <c r="AE3989" s="2">
        <v>0</v>
      </c>
      <c r="AF3989" s="2">
        <v>0</v>
      </c>
      <c r="AG3989" s="2">
        <v>441.38631862322433</v>
      </c>
      <c r="AH3989" s="1">
        <v>0</v>
      </c>
      <c r="AI3989" s="1">
        <v>0</v>
      </c>
      <c r="AJ3989" s="1">
        <v>0</v>
      </c>
      <c r="AK3989" s="1">
        <v>0</v>
      </c>
      <c r="AL3989" s="1">
        <v>-0.98723097830652373</v>
      </c>
      <c r="AM3989" s="12">
        <f t="shared" si="620"/>
        <v>1</v>
      </c>
      <c r="AN3989" s="12">
        <f t="shared" si="621"/>
        <v>1</v>
      </c>
      <c r="AO3989" s="12">
        <f t="shared" si="622"/>
        <v>1</v>
      </c>
      <c r="AP3989">
        <f t="shared" si="623"/>
        <v>0</v>
      </c>
      <c r="AQ3989">
        <f t="shared" si="624"/>
        <v>0</v>
      </c>
      <c r="AR3989">
        <f t="shared" si="625"/>
        <v>0</v>
      </c>
      <c r="AS3989" s="12">
        <f t="shared" si="626"/>
        <v>619818419.63177896</v>
      </c>
      <c r="AT3989" s="12">
        <f t="shared" si="627"/>
        <v>2651932800</v>
      </c>
      <c r="AU3989">
        <f t="shared" si="628"/>
        <v>8.7922644783659525</v>
      </c>
      <c r="AV3989">
        <f t="shared" si="629"/>
        <v>9.4235625148462532</v>
      </c>
    </row>
    <row r="3990" spans="1:48" x14ac:dyDescent="0.2">
      <c r="A3990">
        <v>2016</v>
      </c>
      <c r="B3990" s="3">
        <v>2684276506.0688</v>
      </c>
      <c r="C3990" s="3">
        <v>1482411063.03757</v>
      </c>
      <c r="D3990" s="1">
        <v>3.2441999976378999</v>
      </c>
      <c r="E3990" s="3">
        <v>648930479.3664</v>
      </c>
      <c r="F3990" s="3">
        <v>0</v>
      </c>
      <c r="G3990" s="3">
        <v>0</v>
      </c>
      <c r="H3990" s="3">
        <v>0</v>
      </c>
      <c r="I3990" s="3">
        <v>0</v>
      </c>
      <c r="J3990" s="3">
        <v>25713168</v>
      </c>
      <c r="K3990" s="1">
        <v>3.8882478218463001</v>
      </c>
      <c r="L3990" s="3">
        <v>994459950</v>
      </c>
      <c r="M3990" s="3">
        <v>1188722700</v>
      </c>
      <c r="N3990" s="3">
        <v>5107203240</v>
      </c>
      <c r="O3990" s="3">
        <v>2988339750</v>
      </c>
      <c r="P3990" s="1">
        <v>0</v>
      </c>
      <c r="Q3990" s="1">
        <v>0</v>
      </c>
      <c r="R3990" s="3">
        <v>147.168015231</v>
      </c>
      <c r="S3990" s="3">
        <v>2556001800</v>
      </c>
      <c r="T3990" s="3">
        <v>1736791650</v>
      </c>
      <c r="U3990" s="3">
        <v>-18392350.524799999</v>
      </c>
      <c r="V3990" s="3">
        <v>-768134800</v>
      </c>
      <c r="W3990" s="1">
        <v>0</v>
      </c>
      <c r="X3990" s="1">
        <v>0</v>
      </c>
      <c r="Y3990">
        <v>5.126000908502277E-6</v>
      </c>
      <c r="Z3990">
        <v>0.23275414040503312</v>
      </c>
      <c r="AA3990">
        <v>0.26041033298286931</v>
      </c>
      <c r="AB3990">
        <v>648.93047936640005</v>
      </c>
      <c r="AC3990" s="2">
        <v>0</v>
      </c>
      <c r="AD3990" s="2">
        <v>0</v>
      </c>
      <c r="AE3990" s="2">
        <v>0</v>
      </c>
      <c r="AF3990" s="2">
        <v>0</v>
      </c>
      <c r="AG3990" s="2">
        <v>39623.917842641189</v>
      </c>
      <c r="AH3990" s="1">
        <v>0</v>
      </c>
      <c r="AI3990" s="1">
        <v>0</v>
      </c>
      <c r="AJ3990" s="1">
        <v>0</v>
      </c>
      <c r="AK3990" s="1">
        <v>0</v>
      </c>
      <c r="AL3990" s="1">
        <v>-7.7420071043177663E-2</v>
      </c>
      <c r="AM3990" s="12">
        <f t="shared" si="620"/>
        <v>1</v>
      </c>
      <c r="AN3990" s="12">
        <f t="shared" si="621"/>
        <v>1</v>
      </c>
      <c r="AO3990" s="12">
        <f t="shared" si="622"/>
        <v>1</v>
      </c>
      <c r="AP3990">
        <f t="shared" si="623"/>
        <v>0</v>
      </c>
      <c r="AQ3990">
        <f t="shared" si="624"/>
        <v>0</v>
      </c>
      <c r="AR3990">
        <f t="shared" si="625"/>
        <v>0</v>
      </c>
      <c r="AS3990" s="12">
        <f t="shared" si="626"/>
        <v>1482411063.03757</v>
      </c>
      <c r="AT3990" s="12">
        <f t="shared" si="627"/>
        <v>2988339750</v>
      </c>
      <c r="AU3990">
        <f t="shared" si="628"/>
        <v>9.170968647405175</v>
      </c>
      <c r="AV3990">
        <f t="shared" si="629"/>
        <v>9.4754299717117014</v>
      </c>
    </row>
    <row r="3991" spans="1:48" x14ac:dyDescent="0.2">
      <c r="A3991">
        <v>2015</v>
      </c>
      <c r="B3991" s="3">
        <v>2584962447.0474</v>
      </c>
      <c r="C3991" s="3">
        <v>1176133695.70632</v>
      </c>
      <c r="D3991" s="1">
        <v>2.5739236760779498</v>
      </c>
      <c r="E3991" s="3">
        <v>1155662802.8652</v>
      </c>
      <c r="F3991" s="3">
        <v>0</v>
      </c>
      <c r="G3991" s="3">
        <v>0</v>
      </c>
      <c r="H3991" s="3">
        <v>0</v>
      </c>
      <c r="I3991" s="3">
        <v>0</v>
      </c>
      <c r="J3991" s="3">
        <v>27870938</v>
      </c>
      <c r="K3991" s="1">
        <v>6.8685757411906803</v>
      </c>
      <c r="L3991" s="3">
        <v>924703340</v>
      </c>
      <c r="M3991" s="3">
        <v>934888900</v>
      </c>
      <c r="N3991" s="3">
        <v>6287560500</v>
      </c>
      <c r="O3991" s="3">
        <v>4718824440</v>
      </c>
      <c r="P3991" s="1">
        <v>0</v>
      </c>
      <c r="Q3991" s="1">
        <v>0</v>
      </c>
      <c r="R3991" s="3">
        <v>73.772824283000006</v>
      </c>
      <c r="S3991" s="3">
        <v>2263376940</v>
      </c>
      <c r="T3991" s="3">
        <v>3068036180</v>
      </c>
      <c r="U3991" s="3">
        <v>38850493.282399997</v>
      </c>
      <c r="V3991" s="3">
        <v>-612050500</v>
      </c>
      <c r="W3991" s="1">
        <v>0</v>
      </c>
      <c r="X3991" s="1">
        <v>0</v>
      </c>
      <c r="Y3991">
        <v>1.1027321968608842E-6</v>
      </c>
      <c r="Z3991">
        <v>0.14868865277717805</v>
      </c>
      <c r="AA3991">
        <v>-0.72522188175400104</v>
      </c>
      <c r="AB3991">
        <v>1155.6628028652001</v>
      </c>
      <c r="AC3991" s="2">
        <v>0</v>
      </c>
      <c r="AD3991" s="2">
        <v>0</v>
      </c>
      <c r="AE3991" s="2">
        <v>0</v>
      </c>
      <c r="AF3991" s="2">
        <v>0</v>
      </c>
      <c r="AG3991" s="2">
        <v>24116.8426732265</v>
      </c>
      <c r="AH3991" s="1">
        <v>0</v>
      </c>
      <c r="AI3991" s="1">
        <v>0</v>
      </c>
      <c r="AJ3991" s="1">
        <v>0</v>
      </c>
      <c r="AK3991" s="1">
        <v>0</v>
      </c>
      <c r="AL3991" s="1">
        <v>0.15169165289256198</v>
      </c>
      <c r="AM3991" s="12">
        <f t="shared" si="620"/>
        <v>1</v>
      </c>
      <c r="AN3991" s="12">
        <f t="shared" si="621"/>
        <v>1</v>
      </c>
      <c r="AO3991" s="12">
        <f t="shared" si="622"/>
        <v>1</v>
      </c>
      <c r="AP3991">
        <f t="shared" si="623"/>
        <v>0</v>
      </c>
      <c r="AQ3991">
        <f t="shared" si="624"/>
        <v>0</v>
      </c>
      <c r="AR3991">
        <f t="shared" si="625"/>
        <v>0</v>
      </c>
      <c r="AS3991" s="12">
        <f t="shared" si="626"/>
        <v>1176133695.70632</v>
      </c>
      <c r="AT3991" s="12">
        <f t="shared" si="627"/>
        <v>4718824440</v>
      </c>
      <c r="AU3991">
        <f t="shared" si="628"/>
        <v>9.0704566924945773</v>
      </c>
      <c r="AV3991">
        <f t="shared" si="629"/>
        <v>9.6738338200728631</v>
      </c>
    </row>
    <row r="3992" spans="1:48" x14ac:dyDescent="0.2">
      <c r="A3992">
        <v>2014</v>
      </c>
      <c r="B3992" s="3">
        <v>1835852507.9444001</v>
      </c>
      <c r="C3992" s="3">
        <v>5018553408.7152996</v>
      </c>
      <c r="D3992" s="1">
        <v>9.3672803806510103</v>
      </c>
      <c r="E3992" s="3">
        <v>2211111819.6244001</v>
      </c>
      <c r="F3992" s="3">
        <v>0</v>
      </c>
      <c r="G3992" s="3">
        <v>0</v>
      </c>
      <c r="H3992" s="3">
        <v>0</v>
      </c>
      <c r="I3992" s="3">
        <v>0</v>
      </c>
      <c r="J3992" s="3">
        <v>24200000</v>
      </c>
      <c r="K3992" s="1">
        <v>9.0579627006364802</v>
      </c>
      <c r="L3992" s="3">
        <v>930725760</v>
      </c>
      <c r="M3992" s="3">
        <v>940578720</v>
      </c>
      <c r="N3992" s="3">
        <v>0</v>
      </c>
      <c r="O3992" s="3">
        <v>4104136800</v>
      </c>
      <c r="P3992" s="1">
        <v>0</v>
      </c>
      <c r="Q3992" s="1">
        <v>0</v>
      </c>
      <c r="R3992" s="3">
        <v>39.431219044999999</v>
      </c>
      <c r="S3992" s="3">
        <v>1870546560</v>
      </c>
      <c r="T3992" s="3">
        <v>4743821280</v>
      </c>
      <c r="U3992" s="3">
        <v>21640242.73</v>
      </c>
      <c r="V3992" s="3">
        <v>0</v>
      </c>
      <c r="W3992" s="1">
        <v>0</v>
      </c>
      <c r="X3992" s="1">
        <v>0</v>
      </c>
      <c r="Y3992">
        <v>1.1839201415234063E-5</v>
      </c>
      <c r="Z3992">
        <v>0</v>
      </c>
      <c r="AA3992">
        <v>-0.13862394840899006</v>
      </c>
      <c r="AB3992">
        <v>2211.1118196244001</v>
      </c>
      <c r="AC3992" s="2">
        <v>0</v>
      </c>
      <c r="AD3992" s="2">
        <v>0</v>
      </c>
      <c r="AE3992" s="2">
        <v>0</v>
      </c>
      <c r="AF3992" s="2">
        <v>0</v>
      </c>
      <c r="AG3992" s="2">
        <v>10944.720111039358</v>
      </c>
      <c r="AH3992" s="1">
        <v>0</v>
      </c>
      <c r="AI3992" s="1">
        <v>0</v>
      </c>
      <c r="AJ3992" s="1">
        <v>0</v>
      </c>
      <c r="AK3992" s="1">
        <v>0</v>
      </c>
      <c r="AL3992" s="1">
        <v>-8.1967213114754103E-3</v>
      </c>
      <c r="AM3992" s="12">
        <f t="shared" si="620"/>
        <v>1</v>
      </c>
      <c r="AN3992" s="12">
        <f t="shared" si="621"/>
        <v>1</v>
      </c>
      <c r="AO3992" s="12">
        <f t="shared" si="622"/>
        <v>1</v>
      </c>
      <c r="AP3992">
        <f t="shared" si="623"/>
        <v>0</v>
      </c>
      <c r="AQ3992">
        <f t="shared" si="624"/>
        <v>0</v>
      </c>
      <c r="AR3992">
        <f t="shared" si="625"/>
        <v>0</v>
      </c>
      <c r="AS3992" s="12">
        <f t="shared" si="626"/>
        <v>5018553408.7152996</v>
      </c>
      <c r="AT3992" s="12">
        <f t="shared" si="627"/>
        <v>4104136800</v>
      </c>
      <c r="AU3992">
        <f t="shared" si="628"/>
        <v>9.7005785503821826</v>
      </c>
      <c r="AV3992">
        <f t="shared" si="629"/>
        <v>9.6132218283452211</v>
      </c>
    </row>
    <row r="3993" spans="1:48" x14ac:dyDescent="0.2">
      <c r="A3993">
        <v>2013</v>
      </c>
      <c r="B3993" s="3">
        <v>4031860046.1875</v>
      </c>
      <c r="C3993" s="3">
        <v>5894509444.9050398</v>
      </c>
      <c r="D3993" s="1">
        <v>10.8747861788694</v>
      </c>
      <c r="E3993" s="3">
        <v>2661231189.3888001</v>
      </c>
      <c r="F3993" s="3">
        <v>0</v>
      </c>
      <c r="G3993" s="3">
        <v>0</v>
      </c>
      <c r="H3993" s="3">
        <v>0</v>
      </c>
      <c r="I3993" s="3">
        <v>0</v>
      </c>
      <c r="J3993" s="3">
        <v>24400000</v>
      </c>
      <c r="K3993" s="1">
        <v>12.866294900925</v>
      </c>
      <c r="L3993" s="3">
        <v>546157500</v>
      </c>
      <c r="M3993" s="3">
        <v>552337500</v>
      </c>
      <c r="N3993" s="3">
        <v>0</v>
      </c>
      <c r="O3993" s="3">
        <v>3619162500</v>
      </c>
      <c r="P3993" s="1">
        <v>0</v>
      </c>
      <c r="Q3993" s="1">
        <v>0</v>
      </c>
      <c r="R3993" s="3">
        <v>21.450424929</v>
      </c>
      <c r="S3993" s="3">
        <v>1462342500</v>
      </c>
      <c r="T3993" s="3">
        <v>6817312500</v>
      </c>
      <c r="U3993" s="3">
        <v>428737065.73320001</v>
      </c>
      <c r="V3993" s="3">
        <v>0</v>
      </c>
      <c r="W3993" s="1">
        <v>0</v>
      </c>
      <c r="X3993" s="1">
        <v>0</v>
      </c>
      <c r="Y3993">
        <v>1.7536181212024396E-5</v>
      </c>
      <c r="Z3993">
        <v>0</v>
      </c>
      <c r="AA3993">
        <v>-0.40891540079098221</v>
      </c>
      <c r="AB3993">
        <v>2661.2311893888</v>
      </c>
      <c r="AC3993" s="2">
        <v>0</v>
      </c>
      <c r="AD3993" s="2">
        <v>0</v>
      </c>
      <c r="AE3993" s="2">
        <v>0</v>
      </c>
      <c r="AF3993" s="2">
        <v>0</v>
      </c>
      <c r="AG3993" s="2">
        <v>9168.6885744052561</v>
      </c>
      <c r="AH3993" s="1">
        <v>0</v>
      </c>
      <c r="AI3993" s="1">
        <v>0</v>
      </c>
      <c r="AJ3993" s="1">
        <v>0</v>
      </c>
      <c r="AK3993" s="1">
        <v>0</v>
      </c>
      <c r="AL3993" s="1">
        <v>1.280373831775701</v>
      </c>
      <c r="AM3993" s="12">
        <f t="shared" si="620"/>
        <v>1</v>
      </c>
      <c r="AN3993" s="12">
        <f t="shared" si="621"/>
        <v>1</v>
      </c>
      <c r="AO3993" s="12">
        <f t="shared" si="622"/>
        <v>1</v>
      </c>
      <c r="AP3993">
        <f t="shared" si="623"/>
        <v>0</v>
      </c>
      <c r="AQ3993">
        <f t="shared" si="624"/>
        <v>0</v>
      </c>
      <c r="AR3993">
        <f t="shared" si="625"/>
        <v>0</v>
      </c>
      <c r="AS3993" s="12">
        <f t="shared" si="626"/>
        <v>5894509444.9050398</v>
      </c>
      <c r="AT3993" s="12">
        <f t="shared" si="627"/>
        <v>3619162500</v>
      </c>
      <c r="AU3993">
        <f t="shared" si="628"/>
        <v>9.7704476679153096</v>
      </c>
      <c r="AV3993">
        <f t="shared" si="629"/>
        <v>9.558608083320669</v>
      </c>
    </row>
    <row r="3994" spans="1:48" x14ac:dyDescent="0.2">
      <c r="A3994">
        <v>2012</v>
      </c>
      <c r="B3994" s="3">
        <v>4839403337.2399998</v>
      </c>
      <c r="C3994" s="3">
        <v>10073656984.111601</v>
      </c>
      <c r="D3994" s="1">
        <v>18.398019832392698</v>
      </c>
      <c r="E3994" s="3">
        <v>2733121819.4116001</v>
      </c>
      <c r="F3994" s="3">
        <v>0</v>
      </c>
      <c r="G3994" s="3">
        <v>0</v>
      </c>
      <c r="H3994" s="3">
        <v>0</v>
      </c>
      <c r="I3994" s="3">
        <v>0</v>
      </c>
      <c r="J3994" s="3">
        <v>10700000</v>
      </c>
      <c r="K3994" s="1">
        <v>11.461010767860699</v>
      </c>
      <c r="L3994" s="3">
        <v>539731100</v>
      </c>
      <c r="M3994" s="3">
        <v>542721300</v>
      </c>
      <c r="N3994" s="3">
        <v>0</v>
      </c>
      <c r="O3994" s="3">
        <v>3159893850</v>
      </c>
      <c r="P3994" s="1">
        <v>0</v>
      </c>
      <c r="Q3994" s="1">
        <v>0</v>
      </c>
      <c r="R3994" s="3">
        <v>22.166707287000001</v>
      </c>
      <c r="S3994" s="3">
        <v>1359793450</v>
      </c>
      <c r="T3994" s="3">
        <v>6134395300</v>
      </c>
      <c r="U3994" s="3">
        <v>1116401527.2363999</v>
      </c>
      <c r="V3994" s="3">
        <v>0</v>
      </c>
      <c r="W3994" s="1">
        <v>0</v>
      </c>
      <c r="X3994" s="1">
        <v>0</v>
      </c>
      <c r="Y3994">
        <v>2.7666251929459924E-4</v>
      </c>
      <c r="Z3994">
        <v>0</v>
      </c>
      <c r="AA3994">
        <v>54.556160142074802</v>
      </c>
      <c r="AB3994">
        <v>2733.1218194116</v>
      </c>
      <c r="AC3994" s="2">
        <v>0</v>
      </c>
      <c r="AD3994" s="2">
        <v>0</v>
      </c>
      <c r="AE3994" s="2">
        <v>0</v>
      </c>
      <c r="AF3994" s="2">
        <v>0</v>
      </c>
      <c r="AG3994" s="2">
        <v>3914.9370964751029</v>
      </c>
      <c r="AH3994" s="1">
        <v>0</v>
      </c>
      <c r="AI3994" s="1">
        <v>0</v>
      </c>
      <c r="AJ3994" s="1">
        <v>0</v>
      </c>
      <c r="AK3994" s="1">
        <v>0</v>
      </c>
      <c r="AL3994" s="1">
        <v>7.458859113353455</v>
      </c>
      <c r="AM3994" s="12">
        <f t="shared" si="620"/>
        <v>1</v>
      </c>
      <c r="AN3994" s="12">
        <f t="shared" si="621"/>
        <v>1</v>
      </c>
      <c r="AO3994" s="12">
        <f t="shared" si="622"/>
        <v>1</v>
      </c>
      <c r="AP3994">
        <f t="shared" si="623"/>
        <v>0</v>
      </c>
      <c r="AQ3994">
        <f t="shared" si="624"/>
        <v>0</v>
      </c>
      <c r="AR3994">
        <f t="shared" si="625"/>
        <v>0</v>
      </c>
      <c r="AS3994" s="12">
        <f t="shared" si="626"/>
        <v>10073656984.111601</v>
      </c>
      <c r="AT3994" s="12">
        <f t="shared" si="627"/>
        <v>3159893850</v>
      </c>
      <c r="AU3994">
        <f t="shared" si="628"/>
        <v>10.003187158707142</v>
      </c>
      <c r="AV3994">
        <f t="shared" si="629"/>
        <v>9.4996724936520849</v>
      </c>
    </row>
    <row r="3995" spans="1:48" x14ac:dyDescent="0.2">
      <c r="A3995">
        <v>2011</v>
      </c>
      <c r="B3995" s="3">
        <v>2656677312.0992999</v>
      </c>
      <c r="C3995" s="3">
        <v>468285056.736251</v>
      </c>
      <c r="D3995" s="1">
        <v>0.33116075310718202</v>
      </c>
      <c r="E3995" s="3">
        <v>934775151.49979997</v>
      </c>
      <c r="F3995" s="3">
        <v>0</v>
      </c>
      <c r="G3995" s="3">
        <v>0</v>
      </c>
      <c r="H3995" s="3">
        <v>0</v>
      </c>
      <c r="I3995" s="3">
        <v>0</v>
      </c>
      <c r="J3995" s="3">
        <v>1264946</v>
      </c>
      <c r="K3995" s="1">
        <v>-0.12159778763876</v>
      </c>
      <c r="L3995" s="3">
        <v>177925240</v>
      </c>
      <c r="M3995" s="3">
        <v>352820920</v>
      </c>
      <c r="N3995" s="3">
        <v>5498671204</v>
      </c>
      <c r="O3995" s="3">
        <v>9455829920</v>
      </c>
      <c r="P3995" s="1">
        <v>3.0244845886315499</v>
      </c>
      <c r="Q3995" s="1">
        <v>62.789461532952103</v>
      </c>
      <c r="R3995" s="3">
        <v>0</v>
      </c>
      <c r="S3995" s="3">
        <v>3592075600</v>
      </c>
      <c r="T3995" s="3">
        <v>-171948000</v>
      </c>
      <c r="U3995" s="3">
        <v>65425840.958400004</v>
      </c>
      <c r="V3995" s="3">
        <v>59538470</v>
      </c>
      <c r="W3995" s="1">
        <v>20.2476570371159</v>
      </c>
      <c r="X3995" s="1">
        <v>19.076483799656799</v>
      </c>
      <c r="Y3995">
        <v>6.1801920672072527E-6</v>
      </c>
      <c r="Z3995">
        <v>6.4164760341251348E-2</v>
      </c>
      <c r="AA3995">
        <v>-0.56252690403140482</v>
      </c>
      <c r="AB3995">
        <v>934.77515149980002</v>
      </c>
      <c r="AC3995" s="2">
        <v>0</v>
      </c>
      <c r="AD3995" s="2">
        <v>0</v>
      </c>
      <c r="AE3995" s="2">
        <v>0</v>
      </c>
      <c r="AF3995" s="2">
        <v>0</v>
      </c>
      <c r="AG3995" s="2">
        <v>1353.208841688247</v>
      </c>
      <c r="AH3995" s="1">
        <v>-1</v>
      </c>
      <c r="AI3995" s="1">
        <v>-1</v>
      </c>
      <c r="AJ3995" s="1">
        <v>-1</v>
      </c>
      <c r="AK3995" s="1">
        <v>-1</v>
      </c>
      <c r="AL3995" s="1">
        <v>3.5986719147981253E-2</v>
      </c>
      <c r="AM3995" s="12">
        <f t="shared" si="620"/>
        <v>1</v>
      </c>
      <c r="AN3995" s="12">
        <f t="shared" si="621"/>
        <v>1</v>
      </c>
      <c r="AO3995" s="12">
        <f t="shared" si="622"/>
        <v>1</v>
      </c>
      <c r="AP3995">
        <f t="shared" si="623"/>
        <v>0</v>
      </c>
      <c r="AQ3995">
        <f t="shared" si="624"/>
        <v>0</v>
      </c>
      <c r="AR3995">
        <f t="shared" si="625"/>
        <v>0</v>
      </c>
      <c r="AS3995" s="12">
        <f t="shared" si="626"/>
        <v>468285056.736251</v>
      </c>
      <c r="AT3995" s="12">
        <f t="shared" si="627"/>
        <v>9455829920</v>
      </c>
      <c r="AU3995">
        <f t="shared" si="628"/>
        <v>8.6705102993995613</v>
      </c>
      <c r="AV3995">
        <f t="shared" si="629"/>
        <v>9.9756996520450301</v>
      </c>
    </row>
    <row r="3996" spans="1:48" x14ac:dyDescent="0.2">
      <c r="A3996">
        <v>2010</v>
      </c>
      <c r="B3996" s="3">
        <v>2699064311.6269002</v>
      </c>
      <c r="C3996" s="3">
        <v>1065758214.72844</v>
      </c>
      <c r="D3996" s="1">
        <v>0.75698541500928096</v>
      </c>
      <c r="E3996" s="3">
        <v>1088012926.1766</v>
      </c>
      <c r="F3996" s="3">
        <v>2456355</v>
      </c>
      <c r="G3996" s="3">
        <v>1218010</v>
      </c>
      <c r="H3996" s="3">
        <v>2996</v>
      </c>
      <c r="I3996" s="3">
        <v>14343</v>
      </c>
      <c r="J3996" s="3">
        <v>1221006</v>
      </c>
      <c r="K3996" s="1">
        <v>0.62322003926285996</v>
      </c>
      <c r="L3996" s="3">
        <v>233273690</v>
      </c>
      <c r="M3996" s="3">
        <v>464674054</v>
      </c>
      <c r="N3996" s="3">
        <v>7414073952</v>
      </c>
      <c r="O3996" s="3">
        <v>11254942608</v>
      </c>
      <c r="P3996" s="1">
        <v>1.32732583675892</v>
      </c>
      <c r="Q3996" s="1">
        <v>0</v>
      </c>
      <c r="R3996" s="3">
        <v>457.17771451800002</v>
      </c>
      <c r="S3996" s="3">
        <v>4011415408</v>
      </c>
      <c r="T3996" s="3">
        <v>877430216</v>
      </c>
      <c r="U3996" s="3">
        <v>-478078455.912</v>
      </c>
      <c r="V3996" s="3">
        <v>468834303</v>
      </c>
      <c r="W3996" s="1">
        <v>11.3094117467686</v>
      </c>
      <c r="X3996" s="1">
        <v>8.0987880259820901</v>
      </c>
      <c r="Y3996">
        <v>2.3432007056574375E-5</v>
      </c>
      <c r="Z3996">
        <v>6.267459119080554E-2</v>
      </c>
      <c r="AA3996">
        <v>-0.6200163846949599</v>
      </c>
      <c r="AB3996">
        <v>1088.0129261765999</v>
      </c>
      <c r="AC3996" s="2">
        <v>1119.4811850997253</v>
      </c>
      <c r="AD3996" s="2">
        <v>2.7536437554361433</v>
      </c>
      <c r="AE3996" s="2">
        <v>13.182747791795929</v>
      </c>
      <c r="AF3996" s="2">
        <v>2257.6524055021191</v>
      </c>
      <c r="AG3996" s="2">
        <v>1122.2348288551614</v>
      </c>
      <c r="AH3996" s="1">
        <v>-0.23842620080133517</v>
      </c>
      <c r="AI3996" s="1">
        <v>-0.24035040888520778</v>
      </c>
      <c r="AJ3996" s="1">
        <v>2.3224043715846996E-2</v>
      </c>
      <c r="AK3996" s="1">
        <v>0.12555913050302125</v>
      </c>
      <c r="AL3996" s="1">
        <v>-0.23986996299598085</v>
      </c>
      <c r="AM3996" s="12">
        <f t="shared" si="620"/>
        <v>1218010</v>
      </c>
      <c r="AN3996" s="12">
        <f t="shared" si="621"/>
        <v>2996</v>
      </c>
      <c r="AO3996" s="12">
        <f t="shared" si="622"/>
        <v>14343</v>
      </c>
      <c r="AP3996">
        <f t="shared" si="623"/>
        <v>6.0856508539183594</v>
      </c>
      <c r="AQ3996">
        <f t="shared" si="624"/>
        <v>3.4765418090274287</v>
      </c>
      <c r="AR3996">
        <f t="shared" si="625"/>
        <v>4.1566399984154518</v>
      </c>
      <c r="AS3996" s="12">
        <f t="shared" si="626"/>
        <v>1065758214.72844</v>
      </c>
      <c r="AT3996" s="12">
        <f t="shared" si="627"/>
        <v>11254942608</v>
      </c>
      <c r="AU3996">
        <f t="shared" si="628"/>
        <v>9.0276586888185673</v>
      </c>
      <c r="AV3996">
        <f t="shared" si="629"/>
        <v>10.051343284757023</v>
      </c>
    </row>
    <row r="3997" spans="1:48" x14ac:dyDescent="0.2">
      <c r="A3997">
        <v>2020</v>
      </c>
      <c r="B3997" s="3">
        <v>3835071868.4672999</v>
      </c>
      <c r="C3997" s="3">
        <v>2775944801.8828402</v>
      </c>
      <c r="D3997" s="1">
        <v>1.9921527784865001</v>
      </c>
      <c r="E3997" s="3">
        <v>1612727873.6140001</v>
      </c>
      <c r="F3997" s="3">
        <v>3225367</v>
      </c>
      <c r="G3997" s="3">
        <v>1603384</v>
      </c>
      <c r="H3997" s="3">
        <v>2928</v>
      </c>
      <c r="I3997" s="3">
        <v>12743</v>
      </c>
      <c r="J3997" s="3">
        <v>1606312</v>
      </c>
      <c r="K3997" s="1">
        <v>1.8103681900483199</v>
      </c>
      <c r="L3997" s="3">
        <v>207865728</v>
      </c>
      <c r="M3997" s="3">
        <v>384080760</v>
      </c>
      <c r="N3997" s="3">
        <v>9441150934</v>
      </c>
      <c r="O3997" s="3">
        <v>10519714800</v>
      </c>
      <c r="P3997" s="1">
        <v>1.83590225071783</v>
      </c>
      <c r="Q3997" s="1">
        <v>0</v>
      </c>
      <c r="R3997" s="3">
        <v>160.07534909399999</v>
      </c>
      <c r="S3997" s="3">
        <v>4038123096</v>
      </c>
      <c r="T3997" s="3">
        <v>2522638944</v>
      </c>
      <c r="U3997" s="3">
        <v>175609695.40400001</v>
      </c>
      <c r="V3997" s="3">
        <v>677766585</v>
      </c>
      <c r="W3997" s="1">
        <v>16.160193353590198</v>
      </c>
      <c r="X3997" s="1">
        <v>11.5310929736887</v>
      </c>
      <c r="Y3997">
        <v>1.224142333952591E-6</v>
      </c>
      <c r="Z3997">
        <v>4.0681561250845689E-2</v>
      </c>
      <c r="AA3997">
        <v>-0.14393236839234302</v>
      </c>
      <c r="AB3997">
        <v>1612.7278736140001</v>
      </c>
      <c r="AC3997" s="2">
        <v>994.20616846346104</v>
      </c>
      <c r="AD3997" s="2">
        <v>1.8155573844200854</v>
      </c>
      <c r="AE3997" s="2">
        <v>7.9015190401861837</v>
      </c>
      <c r="AF3997" s="2">
        <v>1999.9449707359486</v>
      </c>
      <c r="AG3997" s="2">
        <v>996.02172584788116</v>
      </c>
      <c r="AH3997" s="1">
        <v>1.1064143959164374</v>
      </c>
      <c r="AI3997" s="1">
        <v>1.1255511455077167</v>
      </c>
      <c r="AJ3997" s="1">
        <v>-0.38526138988032754</v>
      </c>
      <c r="AK3997" s="1">
        <v>-2.0522674865488085E-2</v>
      </c>
      <c r="AL3997" s="1">
        <v>1.1160715109056634</v>
      </c>
      <c r="AM3997" s="12">
        <f t="shared" si="620"/>
        <v>1603384</v>
      </c>
      <c r="AN3997" s="12">
        <f t="shared" si="621"/>
        <v>2928</v>
      </c>
      <c r="AO3997" s="12">
        <f t="shared" si="622"/>
        <v>12743</v>
      </c>
      <c r="AP3997">
        <f t="shared" si="623"/>
        <v>6.2050375455041156</v>
      </c>
      <c r="AQ3997">
        <f t="shared" si="624"/>
        <v>3.4665710723863543</v>
      </c>
      <c r="AR3997">
        <f t="shared" si="625"/>
        <v>4.1052716831067935</v>
      </c>
      <c r="AS3997" s="12">
        <f t="shared" si="626"/>
        <v>2775944801.8828402</v>
      </c>
      <c r="AT3997" s="12">
        <f t="shared" si="627"/>
        <v>10519714800</v>
      </c>
      <c r="AU3997">
        <f t="shared" si="628"/>
        <v>9.4434108261646514</v>
      </c>
      <c r="AV3997">
        <f t="shared" si="629"/>
        <v>10.022003965819126</v>
      </c>
    </row>
    <row r="3998" spans="1:48" x14ac:dyDescent="0.2">
      <c r="A3998">
        <v>2019</v>
      </c>
      <c r="B3998" s="3">
        <v>5872193660.6099997</v>
      </c>
      <c r="C3998" s="3">
        <v>3226677272.8968101</v>
      </c>
      <c r="D3998" s="1">
        <v>2.32709742190033</v>
      </c>
      <c r="E3998" s="3">
        <v>1858323655.6101</v>
      </c>
      <c r="F3998" s="3">
        <v>1531212</v>
      </c>
      <c r="G3998" s="3">
        <v>754338</v>
      </c>
      <c r="H3998" s="3">
        <v>4763</v>
      </c>
      <c r="I3998" s="3">
        <v>13010</v>
      </c>
      <c r="J3998" s="3">
        <v>759101</v>
      </c>
      <c r="K3998" s="1">
        <v>1.6268583535473899</v>
      </c>
      <c r="L3998" s="3">
        <v>98199258</v>
      </c>
      <c r="M3998" s="3">
        <v>256335075</v>
      </c>
      <c r="N3998" s="3">
        <v>8994072605</v>
      </c>
      <c r="O3998" s="3">
        <v>9896868003</v>
      </c>
      <c r="P3998" s="1">
        <v>1.3329642765366401</v>
      </c>
      <c r="Q3998" s="1">
        <v>0</v>
      </c>
      <c r="R3998" s="3">
        <v>190.39172209899999</v>
      </c>
      <c r="S3998" s="3">
        <v>4294758720</v>
      </c>
      <c r="T3998" s="3">
        <v>2255748660</v>
      </c>
      <c r="U3998" s="3">
        <v>314579968.9637</v>
      </c>
      <c r="V3998" s="3">
        <v>746536162</v>
      </c>
      <c r="W3998" s="1">
        <v>10.6293546977689</v>
      </c>
      <c r="X3998" s="1">
        <v>8.3427759606921796</v>
      </c>
      <c r="Y3998">
        <v>1.2638474861894681E-5</v>
      </c>
      <c r="Z3998">
        <v>2.8500445377492037E-2</v>
      </c>
      <c r="AA3998">
        <v>-0.25528275594810745</v>
      </c>
      <c r="AB3998">
        <v>1858.3236556101001</v>
      </c>
      <c r="AC3998" s="2">
        <v>405.92390766954196</v>
      </c>
      <c r="AD3998" s="2">
        <v>2.5630626751271026</v>
      </c>
      <c r="AE3998" s="2">
        <v>7.0009333200511454</v>
      </c>
      <c r="AF3998" s="2">
        <v>823.97487400938928</v>
      </c>
      <c r="AG3998" s="2">
        <v>408.48697034466909</v>
      </c>
      <c r="AH3998" s="1">
        <v>0</v>
      </c>
      <c r="AI3998" s="1">
        <v>0</v>
      </c>
      <c r="AJ3998" s="1">
        <v>0</v>
      </c>
      <c r="AK3998" s="1">
        <v>0</v>
      </c>
      <c r="AL3998" s="1">
        <v>2.5502859331457931E-3</v>
      </c>
      <c r="AM3998" s="12">
        <f t="shared" si="620"/>
        <v>754338</v>
      </c>
      <c r="AN3998" s="12">
        <f t="shared" si="621"/>
        <v>4763</v>
      </c>
      <c r="AO3998" s="12">
        <f t="shared" si="622"/>
        <v>13010</v>
      </c>
      <c r="AP3998">
        <f t="shared" si="623"/>
        <v>5.877565985980068</v>
      </c>
      <c r="AQ3998">
        <f t="shared" si="624"/>
        <v>3.6778805815115905</v>
      </c>
      <c r="AR3998">
        <f t="shared" si="625"/>
        <v>4.1142772965615864</v>
      </c>
      <c r="AS3998" s="12">
        <f t="shared" si="626"/>
        <v>3226677272.8968101</v>
      </c>
      <c r="AT3998" s="12">
        <f t="shared" si="627"/>
        <v>9896868003</v>
      </c>
      <c r="AU3998">
        <f t="shared" si="628"/>
        <v>9.5087555301361455</v>
      </c>
      <c r="AV3998">
        <f t="shared" si="629"/>
        <v>9.9954977780096748</v>
      </c>
    </row>
    <row r="3999" spans="1:48" x14ac:dyDescent="0.2">
      <c r="A3999">
        <v>2018</v>
      </c>
      <c r="B3999" s="3">
        <v>5802424640.0567999</v>
      </c>
      <c r="C3999" s="3">
        <v>3355419590.1765199</v>
      </c>
      <c r="D3999" s="1">
        <v>3.1248066839958599</v>
      </c>
      <c r="E3999" s="3">
        <v>1376341646.4897001</v>
      </c>
      <c r="F3999" s="3">
        <v>0</v>
      </c>
      <c r="G3999" s="3">
        <v>0</v>
      </c>
      <c r="H3999" s="3">
        <v>0</v>
      </c>
      <c r="I3999" s="3">
        <v>0</v>
      </c>
      <c r="J3999" s="3">
        <v>757170</v>
      </c>
      <c r="K3999" s="1">
        <v>1.9754770424407999</v>
      </c>
      <c r="L3999" s="3">
        <v>719107200</v>
      </c>
      <c r="M3999" s="3">
        <v>980877440</v>
      </c>
      <c r="N3999" s="3">
        <v>10097861228</v>
      </c>
      <c r="O3999" s="3">
        <v>10486409280</v>
      </c>
      <c r="P3999" s="1">
        <v>1.2762766391276501</v>
      </c>
      <c r="Q3999" s="1">
        <v>0</v>
      </c>
      <c r="R3999" s="3">
        <v>224.49217523900001</v>
      </c>
      <c r="S3999" s="3">
        <v>4762087680</v>
      </c>
      <c r="T3999" s="3">
        <v>2121271120</v>
      </c>
      <c r="U3999" s="3">
        <v>-111618622.0838</v>
      </c>
      <c r="V3999" s="3">
        <v>-227633540</v>
      </c>
      <c r="W3999" s="1">
        <v>9.0266166854960996</v>
      </c>
      <c r="X3999" s="1">
        <v>6.38133391572695</v>
      </c>
      <c r="Y3999">
        <v>2.6090689560352641E-5</v>
      </c>
      <c r="Z3999">
        <v>9.7137147941799784E-2</v>
      </c>
      <c r="AA3999">
        <v>0.63170562661727137</v>
      </c>
      <c r="AB3999">
        <v>1376.3416464897</v>
      </c>
      <c r="AC3999" s="2">
        <v>0</v>
      </c>
      <c r="AD3999" s="2">
        <v>0</v>
      </c>
      <c r="AE3999" s="2">
        <v>0</v>
      </c>
      <c r="AF3999" s="2">
        <v>0</v>
      </c>
      <c r="AG3999" s="2">
        <v>550.13230321928381</v>
      </c>
      <c r="AH3999" s="1">
        <v>0</v>
      </c>
      <c r="AI3999" s="1">
        <v>0</v>
      </c>
      <c r="AJ3999" s="1">
        <v>0</v>
      </c>
      <c r="AK3999" s="1">
        <v>0</v>
      </c>
      <c r="AL3999" s="1">
        <v>-5.7922869044597397E-2</v>
      </c>
      <c r="AM3999" s="12">
        <f t="shared" si="620"/>
        <v>1</v>
      </c>
      <c r="AN3999" s="12">
        <f t="shared" si="621"/>
        <v>1</v>
      </c>
      <c r="AO3999" s="12">
        <f t="shared" si="622"/>
        <v>1</v>
      </c>
      <c r="AP3999">
        <f t="shared" si="623"/>
        <v>0</v>
      </c>
      <c r="AQ3999">
        <f t="shared" si="624"/>
        <v>0</v>
      </c>
      <c r="AR3999">
        <f t="shared" si="625"/>
        <v>0</v>
      </c>
      <c r="AS3999" s="12">
        <f t="shared" si="626"/>
        <v>3355419590.1765199</v>
      </c>
      <c r="AT3999" s="12">
        <f t="shared" si="627"/>
        <v>10486409280</v>
      </c>
      <c r="AU3999">
        <f t="shared" si="628"/>
        <v>9.5257468357730648</v>
      </c>
      <c r="AV3999">
        <f t="shared" si="629"/>
        <v>10.020626804033512</v>
      </c>
    </row>
    <row r="4000" spans="1:48" x14ac:dyDescent="0.2">
      <c r="A4000">
        <v>2017</v>
      </c>
      <c r="B4000" s="3">
        <v>7635787413.7035999</v>
      </c>
      <c r="C4000" s="3">
        <v>2049854808.4096701</v>
      </c>
      <c r="D4000" s="1">
        <v>1.9150554076803501</v>
      </c>
      <c r="E4000" s="3">
        <v>1278631105.6686001</v>
      </c>
      <c r="F4000" s="3">
        <v>0</v>
      </c>
      <c r="G4000" s="3">
        <v>0</v>
      </c>
      <c r="H4000" s="3">
        <v>0</v>
      </c>
      <c r="I4000" s="3">
        <v>0</v>
      </c>
      <c r="J4000" s="3">
        <v>803724</v>
      </c>
      <c r="K4000" s="1">
        <v>2.7140219694974101</v>
      </c>
      <c r="L4000" s="3">
        <v>1005524520</v>
      </c>
      <c r="M4000" s="3">
        <v>1601841076</v>
      </c>
      <c r="N4000" s="3">
        <v>10052108196</v>
      </c>
      <c r="O4000" s="3">
        <v>9879738814</v>
      </c>
      <c r="P4000" s="1">
        <v>1.0975227843999</v>
      </c>
      <c r="Q4000" s="1">
        <v>0</v>
      </c>
      <c r="R4000" s="3">
        <v>137.49088719100001</v>
      </c>
      <c r="S4000" s="3">
        <v>3994197537</v>
      </c>
      <c r="T4000" s="3">
        <v>2905063469</v>
      </c>
      <c r="U4000" s="3">
        <v>-231420588.7164</v>
      </c>
      <c r="V4000" s="3">
        <v>-100806316</v>
      </c>
      <c r="W4000" s="1">
        <v>8.8490408778434393</v>
      </c>
      <c r="X4000" s="1">
        <v>6.8445090382803002</v>
      </c>
      <c r="Y4000">
        <v>9.5397404533979518E-6</v>
      </c>
      <c r="Z4000">
        <v>0.15935374398749658</v>
      </c>
      <c r="AA4000">
        <v>-0.57797079155826103</v>
      </c>
      <c r="AB4000">
        <v>1278.6311056686002</v>
      </c>
      <c r="AC4000" s="2">
        <v>0</v>
      </c>
      <c r="AD4000" s="2">
        <v>0</v>
      </c>
      <c r="AE4000" s="2">
        <v>0</v>
      </c>
      <c r="AF4000" s="2">
        <v>0</v>
      </c>
      <c r="AG4000" s="2">
        <v>628.58161078423802</v>
      </c>
      <c r="AH4000" s="1">
        <v>-1</v>
      </c>
      <c r="AI4000" s="1">
        <v>0</v>
      </c>
      <c r="AJ4000" s="1">
        <v>-1</v>
      </c>
      <c r="AK4000" s="1">
        <v>0</v>
      </c>
      <c r="AL4000" s="1">
        <v>0.15949045688647806</v>
      </c>
      <c r="AM4000" s="12">
        <f t="shared" si="620"/>
        <v>1</v>
      </c>
      <c r="AN4000" s="12">
        <f t="shared" si="621"/>
        <v>1</v>
      </c>
      <c r="AO4000" s="12">
        <f t="shared" si="622"/>
        <v>1</v>
      </c>
      <c r="AP4000">
        <f t="shared" si="623"/>
        <v>0</v>
      </c>
      <c r="AQ4000">
        <f t="shared" si="624"/>
        <v>0</v>
      </c>
      <c r="AR4000">
        <f t="shared" si="625"/>
        <v>0</v>
      </c>
      <c r="AS4000" s="12">
        <f t="shared" si="626"/>
        <v>2049854808.4096701</v>
      </c>
      <c r="AT4000" s="12">
        <f t="shared" si="627"/>
        <v>9879738814</v>
      </c>
      <c r="AU4000">
        <f t="shared" si="628"/>
        <v>9.3117231009876686</v>
      </c>
      <c r="AV4000">
        <f t="shared" si="629"/>
        <v>9.9947454635007951</v>
      </c>
    </row>
    <row r="4001" spans="1:48" x14ac:dyDescent="0.2">
      <c r="A4001">
        <v>2016</v>
      </c>
      <c r="B4001" s="3">
        <v>5663789402.9574003</v>
      </c>
      <c r="C4001" s="3">
        <v>4852083486.4232302</v>
      </c>
      <c r="D4001" s="1">
        <v>4.5377319137491003</v>
      </c>
      <c r="E4001" s="3">
        <v>1428746579.151</v>
      </c>
      <c r="F4001" s="3">
        <v>12348</v>
      </c>
      <c r="G4001" s="3">
        <v>0</v>
      </c>
      <c r="H4001" s="3">
        <v>6174</v>
      </c>
      <c r="I4001" s="3">
        <v>0</v>
      </c>
      <c r="J4001" s="3">
        <v>693170</v>
      </c>
      <c r="K4001" s="1">
        <v>3.0891647046644999</v>
      </c>
      <c r="L4001" s="3">
        <v>907909695</v>
      </c>
      <c r="M4001" s="3">
        <v>1945438110</v>
      </c>
      <c r="N4001" s="3">
        <v>9822547783</v>
      </c>
      <c r="O4001" s="3">
        <v>7873014600</v>
      </c>
      <c r="P4001" s="1">
        <v>0</v>
      </c>
      <c r="Q4001" s="1">
        <v>0</v>
      </c>
      <c r="R4001" s="3">
        <v>83.631131131000004</v>
      </c>
      <c r="S4001" s="3">
        <v>2762581635</v>
      </c>
      <c r="T4001" s="3">
        <v>3303293400</v>
      </c>
      <c r="U4001" s="3">
        <v>6892118.4539999999</v>
      </c>
      <c r="V4001" s="3">
        <v>329806165</v>
      </c>
      <c r="W4001" s="1">
        <v>0</v>
      </c>
      <c r="X4001" s="1">
        <v>0</v>
      </c>
      <c r="Y4001">
        <v>4.1250775828671705E-5</v>
      </c>
      <c r="Z4001">
        <v>0.19805840123954324</v>
      </c>
      <c r="AA4001">
        <v>-0.48262134058677397</v>
      </c>
      <c r="AB4001">
        <v>1428.7465791510001</v>
      </c>
      <c r="AC4001" s="2">
        <v>0</v>
      </c>
      <c r="AD4001" s="2">
        <v>4.3212701889153484</v>
      </c>
      <c r="AE4001" s="2">
        <v>0</v>
      </c>
      <c r="AF4001" s="2">
        <v>8.6425403778306968</v>
      </c>
      <c r="AG4001" s="2">
        <v>485.15951682061097</v>
      </c>
      <c r="AH4001" s="1">
        <v>0</v>
      </c>
      <c r="AI4001" s="1">
        <v>0</v>
      </c>
      <c r="AJ4001" s="1">
        <v>0</v>
      </c>
      <c r="AK4001" s="1">
        <v>0</v>
      </c>
      <c r="AL4001" s="1">
        <v>0.19521136086185847</v>
      </c>
      <c r="AM4001" s="12">
        <f t="shared" si="620"/>
        <v>1</v>
      </c>
      <c r="AN4001" s="12">
        <f t="shared" si="621"/>
        <v>6174</v>
      </c>
      <c r="AO4001" s="12">
        <f t="shared" si="622"/>
        <v>1</v>
      </c>
      <c r="AP4001">
        <f t="shared" si="623"/>
        <v>0</v>
      </c>
      <c r="AQ4001">
        <f t="shared" si="624"/>
        <v>3.7905666251460763</v>
      </c>
      <c r="AR4001">
        <f t="shared" si="625"/>
        <v>0</v>
      </c>
      <c r="AS4001" s="12">
        <f t="shared" si="626"/>
        <v>4852083486.4232302</v>
      </c>
      <c r="AT4001" s="12">
        <f t="shared" si="627"/>
        <v>7873014600</v>
      </c>
      <c r="AU4001">
        <f t="shared" si="628"/>
        <v>9.6859282648616816</v>
      </c>
      <c r="AV4001">
        <f t="shared" si="629"/>
        <v>9.8961410568139936</v>
      </c>
    </row>
    <row r="4002" spans="1:48" x14ac:dyDescent="0.2">
      <c r="A4002">
        <v>2015</v>
      </c>
      <c r="B4002" s="3">
        <v>8152995171.4281998</v>
      </c>
      <c r="C4002" s="3">
        <v>9371451515.5650005</v>
      </c>
      <c r="D4002" s="1">
        <v>8.7706205719723194</v>
      </c>
      <c r="E4002" s="3">
        <v>2080324805.4954</v>
      </c>
      <c r="F4002" s="3">
        <v>0</v>
      </c>
      <c r="G4002" s="3">
        <v>0</v>
      </c>
      <c r="H4002" s="3">
        <v>0</v>
      </c>
      <c r="I4002" s="3">
        <v>0</v>
      </c>
      <c r="J4002" s="3">
        <v>579956</v>
      </c>
      <c r="K4002" s="1">
        <v>3.6243297988015799</v>
      </c>
      <c r="L4002" s="3">
        <v>538961632</v>
      </c>
      <c r="M4002" s="3">
        <v>1461846122</v>
      </c>
      <c r="N4002" s="3">
        <v>8467222278</v>
      </c>
      <c r="O4002" s="3">
        <v>6485146052</v>
      </c>
      <c r="P4002" s="1">
        <v>0</v>
      </c>
      <c r="Q4002" s="1">
        <v>0</v>
      </c>
      <c r="R4002" s="3">
        <v>40.496721712000003</v>
      </c>
      <c r="S4002" s="3">
        <v>1568285224</v>
      </c>
      <c r="T4002" s="3">
        <v>3872622666</v>
      </c>
      <c r="U4002" s="3">
        <v>-186031316.81999999</v>
      </c>
      <c r="V4002" s="3">
        <v>-368306438</v>
      </c>
      <c r="W4002" s="1">
        <v>0</v>
      </c>
      <c r="X4002" s="1">
        <v>0</v>
      </c>
      <c r="Y4002">
        <v>4.6898444841730306E-6</v>
      </c>
      <c r="Z4002">
        <v>0.17264766106332752</v>
      </c>
      <c r="AA4002">
        <v>-0.33692506319119853</v>
      </c>
      <c r="AB4002">
        <v>2080.3248054954001</v>
      </c>
      <c r="AC4002" s="2">
        <v>0</v>
      </c>
      <c r="AD4002" s="2">
        <v>0</v>
      </c>
      <c r="AE4002" s="2">
        <v>0</v>
      </c>
      <c r="AF4002" s="2">
        <v>0</v>
      </c>
      <c r="AG4002" s="2">
        <v>278.78146646522902</v>
      </c>
      <c r="AH4002" s="1">
        <v>0</v>
      </c>
      <c r="AI4002" s="1">
        <v>0</v>
      </c>
      <c r="AJ4002" s="1">
        <v>0</v>
      </c>
      <c r="AK4002" s="1">
        <v>0</v>
      </c>
      <c r="AL4002" s="1">
        <v>-0.57874720081700193</v>
      </c>
      <c r="AM4002" s="12">
        <f t="shared" si="620"/>
        <v>1</v>
      </c>
      <c r="AN4002" s="12">
        <f t="shared" si="621"/>
        <v>1</v>
      </c>
      <c r="AO4002" s="12">
        <f t="shared" si="622"/>
        <v>1</v>
      </c>
      <c r="AP4002">
        <f t="shared" si="623"/>
        <v>0</v>
      </c>
      <c r="AQ4002">
        <f t="shared" si="624"/>
        <v>0</v>
      </c>
      <c r="AR4002">
        <f t="shared" si="625"/>
        <v>0</v>
      </c>
      <c r="AS4002" s="12">
        <f t="shared" si="626"/>
        <v>9371451515.5650005</v>
      </c>
      <c r="AT4002" s="12">
        <f t="shared" si="627"/>
        <v>6485146052</v>
      </c>
      <c r="AU4002">
        <f t="shared" si="628"/>
        <v>9.9718068626464262</v>
      </c>
      <c r="AV4002">
        <f t="shared" si="629"/>
        <v>9.8119197612779896</v>
      </c>
    </row>
    <row r="4003" spans="1:48" x14ac:dyDescent="0.2">
      <c r="A4003">
        <v>2014</v>
      </c>
      <c r="B4003" s="3">
        <v>10696446736.7003</v>
      </c>
      <c r="C4003" s="3">
        <v>14099018571.359301</v>
      </c>
      <c r="D4003" s="1">
        <v>13.2271936173352</v>
      </c>
      <c r="E4003" s="3">
        <v>1924922717.9159999</v>
      </c>
      <c r="F4003" s="3">
        <v>0</v>
      </c>
      <c r="G4003" s="3">
        <v>0</v>
      </c>
      <c r="H4003" s="3">
        <v>0</v>
      </c>
      <c r="I4003" s="3">
        <v>0</v>
      </c>
      <c r="J4003" s="3">
        <v>1376741</v>
      </c>
      <c r="K4003" s="1">
        <v>3.7182322602283202</v>
      </c>
      <c r="L4003" s="3">
        <v>494770176</v>
      </c>
      <c r="M4003" s="3">
        <v>1401697248</v>
      </c>
      <c r="N4003" s="3">
        <v>0</v>
      </c>
      <c r="O4003" s="3">
        <v>5897754480</v>
      </c>
      <c r="P4003" s="1">
        <v>0</v>
      </c>
      <c r="Q4003" s="1">
        <v>0</v>
      </c>
      <c r="R4003" s="3">
        <v>22.462326933</v>
      </c>
      <c r="S4003" s="3">
        <v>890252832</v>
      </c>
      <c r="T4003" s="3">
        <v>3963315264</v>
      </c>
      <c r="U4003" s="3">
        <v>324872399.96249998</v>
      </c>
      <c r="V4003" s="3">
        <v>0</v>
      </c>
      <c r="W4003" s="1">
        <v>0</v>
      </c>
      <c r="X4003" s="1">
        <v>0</v>
      </c>
      <c r="Y4003">
        <v>7.7664972509877658E-6</v>
      </c>
      <c r="Z4003">
        <v>0</v>
      </c>
      <c r="AA4003">
        <v>-7.6876082846059957E-2</v>
      </c>
      <c r="AB4003">
        <v>1924.9227179159998</v>
      </c>
      <c r="AC4003" s="2">
        <v>0</v>
      </c>
      <c r="AD4003" s="2">
        <v>0</v>
      </c>
      <c r="AE4003" s="2">
        <v>0</v>
      </c>
      <c r="AF4003" s="2">
        <v>0</v>
      </c>
      <c r="AG4003" s="2">
        <v>715.21884342999294</v>
      </c>
      <c r="AH4003" s="1">
        <v>0</v>
      </c>
      <c r="AI4003" s="1">
        <v>0</v>
      </c>
      <c r="AJ4003" s="1">
        <v>0</v>
      </c>
      <c r="AK4003" s="1">
        <v>0</v>
      </c>
      <c r="AL4003" s="1">
        <v>3.674350068413851</v>
      </c>
      <c r="AM4003" s="12">
        <f t="shared" si="620"/>
        <v>1</v>
      </c>
      <c r="AN4003" s="12">
        <f t="shared" si="621"/>
        <v>1</v>
      </c>
      <c r="AO4003" s="12">
        <f t="shared" si="622"/>
        <v>1</v>
      </c>
      <c r="AP4003">
        <f t="shared" si="623"/>
        <v>0</v>
      </c>
      <c r="AQ4003">
        <f t="shared" si="624"/>
        <v>0</v>
      </c>
      <c r="AR4003">
        <f t="shared" si="625"/>
        <v>0</v>
      </c>
      <c r="AS4003" s="12">
        <f t="shared" si="626"/>
        <v>14099018571.359301</v>
      </c>
      <c r="AT4003" s="12">
        <f t="shared" si="627"/>
        <v>5897754480</v>
      </c>
      <c r="AU4003">
        <f t="shared" si="628"/>
        <v>10.149188882593144</v>
      </c>
      <c r="AV4003">
        <f t="shared" si="629"/>
        <v>9.7706866891719351</v>
      </c>
    </row>
    <row r="4004" spans="1:48" x14ac:dyDescent="0.2">
      <c r="A4004">
        <v>2013</v>
      </c>
      <c r="B4004" s="3">
        <v>14573702602.7138</v>
      </c>
      <c r="C4004" s="3">
        <v>15225240183.5175</v>
      </c>
      <c r="D4004" s="1">
        <v>14.328730272871301</v>
      </c>
      <c r="E4004" s="3">
        <v>1788833917.8206</v>
      </c>
      <c r="F4004" s="3">
        <v>0</v>
      </c>
      <c r="G4004" s="3">
        <v>0</v>
      </c>
      <c r="H4004" s="3">
        <v>0</v>
      </c>
      <c r="I4004" s="3">
        <v>0</v>
      </c>
      <c r="J4004" s="3">
        <v>294531</v>
      </c>
      <c r="K4004" s="1">
        <v>3.4099733964899999</v>
      </c>
      <c r="L4004" s="3">
        <v>490614750</v>
      </c>
      <c r="M4004" s="3">
        <v>1277328750</v>
      </c>
      <c r="N4004" s="3">
        <v>0</v>
      </c>
      <c r="O4004" s="3">
        <v>0</v>
      </c>
      <c r="P4004" s="1">
        <v>0</v>
      </c>
      <c r="Q4004" s="1">
        <v>0</v>
      </c>
      <c r="R4004" s="3">
        <v>65.578628687999995</v>
      </c>
      <c r="S4004" s="3">
        <v>2376132750</v>
      </c>
      <c r="T4004" s="3">
        <v>3623334000</v>
      </c>
      <c r="U4004" s="3">
        <v>518479179.13749999</v>
      </c>
      <c r="V4004" s="3">
        <v>0</v>
      </c>
      <c r="W4004" s="1">
        <v>0</v>
      </c>
      <c r="X4004" s="1">
        <v>0</v>
      </c>
      <c r="Y4004">
        <v>9.7836609891994787E-6</v>
      </c>
      <c r="Z4004">
        <v>0</v>
      </c>
      <c r="AA4004">
        <v>0.14421165498430599</v>
      </c>
      <c r="AB4004">
        <v>1788.8339178205999</v>
      </c>
      <c r="AC4004" s="2">
        <v>0</v>
      </c>
      <c r="AD4004" s="2">
        <v>0</v>
      </c>
      <c r="AE4004" s="2">
        <v>0</v>
      </c>
      <c r="AF4004" s="2">
        <v>0</v>
      </c>
      <c r="AG4004" s="2">
        <v>164.64971793403694</v>
      </c>
      <c r="AH4004" s="1">
        <v>0</v>
      </c>
      <c r="AI4004" s="1">
        <v>0</v>
      </c>
      <c r="AJ4004" s="1">
        <v>0</v>
      </c>
      <c r="AK4004" s="1">
        <v>0</v>
      </c>
      <c r="AL4004" s="1">
        <v>-0.2056362871383261</v>
      </c>
      <c r="AM4004" s="12">
        <f t="shared" si="620"/>
        <v>1</v>
      </c>
      <c r="AN4004" s="12">
        <f t="shared" si="621"/>
        <v>1</v>
      </c>
      <c r="AO4004" s="12">
        <f t="shared" si="622"/>
        <v>1</v>
      </c>
      <c r="AP4004">
        <f t="shared" si="623"/>
        <v>0</v>
      </c>
      <c r="AQ4004">
        <f t="shared" si="624"/>
        <v>0</v>
      </c>
      <c r="AR4004">
        <f t="shared" si="625"/>
        <v>0</v>
      </c>
      <c r="AS4004" s="12">
        <f t="shared" si="626"/>
        <v>15225240183.5175</v>
      </c>
      <c r="AT4004" s="12">
        <f t="shared" si="627"/>
        <v>1</v>
      </c>
      <c r="AU4004">
        <f t="shared" si="628"/>
        <v>10.182564152507116</v>
      </c>
      <c r="AV4004">
        <f t="shared" si="629"/>
        <v>0</v>
      </c>
    </row>
    <row r="4005" spans="1:48" x14ac:dyDescent="0.2">
      <c r="A4005">
        <v>2012</v>
      </c>
      <c r="B4005" s="3">
        <v>16653088507.92</v>
      </c>
      <c r="C4005" s="3">
        <v>13061067534.036501</v>
      </c>
      <c r="D4005" s="1">
        <v>12.522796993418</v>
      </c>
      <c r="E4005" s="3">
        <v>1790274871.734</v>
      </c>
      <c r="F4005" s="3">
        <v>0</v>
      </c>
      <c r="G4005" s="3">
        <v>0</v>
      </c>
      <c r="H4005" s="3">
        <v>0</v>
      </c>
      <c r="I4005" s="3">
        <v>0</v>
      </c>
      <c r="J4005" s="3">
        <v>370776</v>
      </c>
      <c r="K4005" s="1">
        <v>2.7542905818487502</v>
      </c>
      <c r="L4005" s="3">
        <v>467667280</v>
      </c>
      <c r="M4005" s="3">
        <v>1967327335</v>
      </c>
      <c r="N4005" s="3">
        <v>0</v>
      </c>
      <c r="O4005" s="3">
        <v>0</v>
      </c>
      <c r="P4005" s="1">
        <v>0</v>
      </c>
      <c r="Q4005" s="1">
        <v>0</v>
      </c>
      <c r="R4005" s="3">
        <v>66.154887062</v>
      </c>
      <c r="S4005" s="3">
        <v>1900421610</v>
      </c>
      <c r="T4005" s="3">
        <v>2872685140</v>
      </c>
      <c r="U4005" s="3">
        <v>490373027.61119998</v>
      </c>
      <c r="V4005" s="3">
        <v>0</v>
      </c>
      <c r="W4005" s="1">
        <v>0</v>
      </c>
      <c r="X4005" s="1">
        <v>0</v>
      </c>
      <c r="Y4005">
        <v>1.9044217292523457E-4</v>
      </c>
      <c r="Z4005">
        <v>0</v>
      </c>
      <c r="AA4005">
        <v>-0.86051685237894859</v>
      </c>
      <c r="AB4005">
        <v>1790.274871734</v>
      </c>
      <c r="AC4005" s="2">
        <v>0</v>
      </c>
      <c r="AD4005" s="2">
        <v>0</v>
      </c>
      <c r="AE4005" s="2">
        <v>0</v>
      </c>
      <c r="AF4005" s="2">
        <v>0</v>
      </c>
      <c r="AG4005" s="2">
        <v>207.10562710455676</v>
      </c>
      <c r="AH4005" s="1">
        <v>-1</v>
      </c>
      <c r="AI4005" s="1">
        <v>-1</v>
      </c>
      <c r="AJ4005" s="1">
        <v>-1</v>
      </c>
      <c r="AK4005" s="1">
        <v>0</v>
      </c>
      <c r="AL4005" s="1">
        <v>-0.60025400823047037</v>
      </c>
      <c r="AM4005" s="12">
        <f t="shared" si="620"/>
        <v>1</v>
      </c>
      <c r="AN4005" s="12">
        <f t="shared" si="621"/>
        <v>1</v>
      </c>
      <c r="AO4005" s="12">
        <f t="shared" si="622"/>
        <v>1</v>
      </c>
      <c r="AP4005">
        <f t="shared" si="623"/>
        <v>0</v>
      </c>
      <c r="AQ4005">
        <f t="shared" si="624"/>
        <v>0</v>
      </c>
      <c r="AR4005">
        <f t="shared" si="625"/>
        <v>0</v>
      </c>
      <c r="AS4005" s="12">
        <f t="shared" si="626"/>
        <v>13061067534.036501</v>
      </c>
      <c r="AT4005" s="12">
        <f t="shared" si="627"/>
        <v>1</v>
      </c>
      <c r="AU4005">
        <f t="shared" si="628"/>
        <v>10.115978675039655</v>
      </c>
      <c r="AV4005">
        <f t="shared" si="629"/>
        <v>0</v>
      </c>
    </row>
    <row r="4006" spans="1:48" x14ac:dyDescent="0.2">
      <c r="A4006">
        <v>2011</v>
      </c>
      <c r="B4006" s="3">
        <v>81017088460</v>
      </c>
      <c r="C4006" s="3">
        <v>70400921460.599899</v>
      </c>
      <c r="D4006" s="1">
        <v>89.78</v>
      </c>
      <c r="E4006" s="3">
        <v>51660104790</v>
      </c>
      <c r="F4006" s="3">
        <v>1855058</v>
      </c>
      <c r="G4006" s="3">
        <v>569838</v>
      </c>
      <c r="H4006" s="3">
        <v>357691</v>
      </c>
      <c r="I4006" s="3">
        <v>0</v>
      </c>
      <c r="J4006" s="3">
        <v>927529</v>
      </c>
      <c r="K4006" s="1">
        <v>8.2236380404999991</v>
      </c>
      <c r="L4006" s="3">
        <v>1759000000</v>
      </c>
      <c r="M4006" s="3">
        <v>1759000000</v>
      </c>
      <c r="N4006" s="3">
        <v>110095000000</v>
      </c>
      <c r="O4006" s="3">
        <v>41852000000</v>
      </c>
      <c r="P4006" s="1">
        <v>1.7700538841678199</v>
      </c>
      <c r="Q4006" s="1">
        <v>26.765486677117401</v>
      </c>
      <c r="R4006" s="3">
        <v>325.9425911559</v>
      </c>
      <c r="S4006" s="3">
        <v>21007000000</v>
      </c>
      <c r="T4006" s="3">
        <v>6445000000</v>
      </c>
      <c r="U4006" s="3">
        <v>1719504180</v>
      </c>
      <c r="V4006" s="3">
        <v>-7179000000</v>
      </c>
      <c r="W4006" s="1">
        <v>9.3631062884242002</v>
      </c>
      <c r="X4006" s="1">
        <v>6.4131782772324897</v>
      </c>
      <c r="Y4006">
        <v>1.7947371377635676E-2</v>
      </c>
      <c r="Z4006">
        <v>1.5977110677142466E-2</v>
      </c>
      <c r="AA4006">
        <v>-0.31192519926425499</v>
      </c>
      <c r="AB4006">
        <v>51660.104789999998</v>
      </c>
      <c r="AC4006" s="2">
        <v>11.030523501963652</v>
      </c>
      <c r="AD4006" s="2">
        <v>6.9239309802801507</v>
      </c>
      <c r="AE4006" s="2">
        <v>0</v>
      </c>
      <c r="AF4006" s="2">
        <v>35.908908964487608</v>
      </c>
      <c r="AG4006" s="2">
        <v>17.954454482243804</v>
      </c>
      <c r="AH4006" s="1">
        <v>-3.3647800380277655E-2</v>
      </c>
      <c r="AI4006" s="1">
        <v>2.8798292792573215E-2</v>
      </c>
      <c r="AJ4006" s="1">
        <v>-0.11885312535411811</v>
      </c>
      <c r="AK4006" s="1">
        <v>0</v>
      </c>
      <c r="AL4006" s="1">
        <v>-3.3647800380277655E-2</v>
      </c>
      <c r="AM4006" s="12">
        <f t="shared" si="620"/>
        <v>569838</v>
      </c>
      <c r="AN4006" s="12">
        <f t="shared" si="621"/>
        <v>357691</v>
      </c>
      <c r="AO4006" s="12">
        <f t="shared" si="622"/>
        <v>1</v>
      </c>
      <c r="AP4006">
        <f t="shared" si="623"/>
        <v>5.7557514070656861</v>
      </c>
      <c r="AQ4006">
        <f t="shared" si="624"/>
        <v>5.5535080128369474</v>
      </c>
      <c r="AR4006">
        <f t="shared" si="625"/>
        <v>0</v>
      </c>
      <c r="AS4006" s="12">
        <f t="shared" si="626"/>
        <v>70400921460.599899</v>
      </c>
      <c r="AT4006" s="12">
        <f t="shared" si="627"/>
        <v>41852000000</v>
      </c>
      <c r="AU4006">
        <f t="shared" si="628"/>
        <v>10.84757834355454</v>
      </c>
      <c r="AV4006">
        <f t="shared" si="629"/>
        <v>10.621716216647311</v>
      </c>
    </row>
    <row r="4007" spans="1:48" x14ac:dyDescent="0.2">
      <c r="A4007">
        <v>2010</v>
      </c>
      <c r="B4007" s="3">
        <v>72263369670</v>
      </c>
      <c r="C4007" s="3">
        <v>102188428045.2</v>
      </c>
      <c r="D4007" s="1">
        <v>130.47999999999999</v>
      </c>
      <c r="E4007" s="3">
        <v>47923215750</v>
      </c>
      <c r="F4007" s="3">
        <v>1919650</v>
      </c>
      <c r="G4007" s="3">
        <v>553887</v>
      </c>
      <c r="H4007" s="3">
        <v>405938</v>
      </c>
      <c r="I4007" s="3">
        <v>0</v>
      </c>
      <c r="J4007" s="3">
        <v>959825</v>
      </c>
      <c r="K4007" s="1">
        <v>7.6376322749999996</v>
      </c>
      <c r="L4007" s="3">
        <v>2340000000</v>
      </c>
      <c r="M4007" s="3">
        <v>2340000000</v>
      </c>
      <c r="N4007" s="3">
        <v>114409000000</v>
      </c>
      <c r="O4007" s="3">
        <v>41312000000</v>
      </c>
      <c r="P4007" s="1">
        <v>1.45637854140769</v>
      </c>
      <c r="Q4007" s="1">
        <v>0</v>
      </c>
      <c r="R4007" s="3">
        <v>241.42259414200001</v>
      </c>
      <c r="S4007" s="3">
        <v>14425000000</v>
      </c>
      <c r="T4007" s="3">
        <v>5975000000</v>
      </c>
      <c r="U4007" s="3">
        <v>786429180</v>
      </c>
      <c r="V4007" s="3">
        <v>1413000000</v>
      </c>
      <c r="W4007" s="1">
        <v>9.7940865532260801</v>
      </c>
      <c r="X4007" s="1">
        <v>8.5763111009733493</v>
      </c>
      <c r="Y4007">
        <v>2.3894080765272052E-2</v>
      </c>
      <c r="Z4007">
        <v>2.0452936394864039E-2</v>
      </c>
      <c r="AA4007">
        <v>0.55407336827060494</v>
      </c>
      <c r="AB4007">
        <v>47923.215750000003</v>
      </c>
      <c r="AC4007" s="2">
        <v>11.557801189499683</v>
      </c>
      <c r="AD4007" s="2">
        <v>8.4705918341884221</v>
      </c>
      <c r="AE4007" s="2">
        <v>0</v>
      </c>
      <c r="AF4007" s="2">
        <v>40.056786047376214</v>
      </c>
      <c r="AG4007" s="2">
        <v>20.028393023688107</v>
      </c>
      <c r="AH4007" s="1">
        <v>-5.2587056966679528E-2</v>
      </c>
      <c r="AI4007" s="1">
        <v>-6.280012588789885E-2</v>
      </c>
      <c r="AJ4007" s="1">
        <v>-3.8287226456352658E-2</v>
      </c>
      <c r="AK4007" s="1">
        <v>0</v>
      </c>
      <c r="AL4007" s="1">
        <v>-5.2587056966679528E-2</v>
      </c>
      <c r="AM4007" s="12">
        <f t="shared" si="620"/>
        <v>553887</v>
      </c>
      <c r="AN4007" s="12">
        <f t="shared" si="621"/>
        <v>405938</v>
      </c>
      <c r="AO4007" s="12">
        <f t="shared" si="622"/>
        <v>1</v>
      </c>
      <c r="AP4007">
        <f t="shared" si="623"/>
        <v>5.7434211721614528</v>
      </c>
      <c r="AQ4007">
        <f t="shared" si="624"/>
        <v>5.6084597076805611</v>
      </c>
      <c r="AR4007">
        <f t="shared" si="625"/>
        <v>0</v>
      </c>
      <c r="AS4007" s="12">
        <f t="shared" si="626"/>
        <v>102188428045.2</v>
      </c>
      <c r="AT4007" s="12">
        <f t="shared" si="627"/>
        <v>41312000000</v>
      </c>
      <c r="AU4007">
        <f t="shared" si="628"/>
        <v>11.009401718492837</v>
      </c>
      <c r="AV4007">
        <f t="shared" si="629"/>
        <v>10.616076220586326</v>
      </c>
    </row>
    <row r="4008" spans="1:48" x14ac:dyDescent="0.2">
      <c r="A4008">
        <v>2020</v>
      </c>
      <c r="B4008" s="3">
        <v>99358066000</v>
      </c>
      <c r="C4008" s="3">
        <v>65183847288.759903</v>
      </c>
      <c r="D4008" s="1">
        <v>83.96</v>
      </c>
      <c r="E4008" s="3">
        <v>70031646340</v>
      </c>
      <c r="F4008" s="3">
        <v>2026202</v>
      </c>
      <c r="G4008" s="3">
        <v>591002</v>
      </c>
      <c r="H4008" s="3">
        <v>422099</v>
      </c>
      <c r="I4008" s="3">
        <v>0</v>
      </c>
      <c r="J4008" s="3">
        <v>1013101</v>
      </c>
      <c r="K4008" s="1">
        <v>12.535273826999999</v>
      </c>
      <c r="L4008" s="3">
        <v>2285000000</v>
      </c>
      <c r="M4008" s="3">
        <v>2285000000</v>
      </c>
      <c r="N4008" s="3">
        <v>115198000000</v>
      </c>
      <c r="O4008" s="3">
        <v>38249000000</v>
      </c>
      <c r="P4008" s="1">
        <v>1.49986544559088</v>
      </c>
      <c r="Q4008" s="1">
        <v>0</v>
      </c>
      <c r="R4008" s="3">
        <v>138.86260798000001</v>
      </c>
      <c r="S4008" s="3">
        <v>13503000000</v>
      </c>
      <c r="T4008" s="3">
        <v>9724000000</v>
      </c>
      <c r="U4008" s="3">
        <v>4670415260</v>
      </c>
      <c r="V4008" s="3">
        <v>-21000000</v>
      </c>
      <c r="W4008" s="1">
        <v>12.2453237525198</v>
      </c>
      <c r="X4008" s="1">
        <v>10.303922519465299</v>
      </c>
      <c r="Y4008">
        <v>3.7553501386182186E-3</v>
      </c>
      <c r="Z4008">
        <v>1.9835413809267521E-2</v>
      </c>
      <c r="AA4008">
        <v>1.1566265060240832E-2</v>
      </c>
      <c r="AB4008">
        <v>70031.646340000007</v>
      </c>
      <c r="AC4008" s="2">
        <v>8.4390704900855251</v>
      </c>
      <c r="AD4008" s="2">
        <v>6.0272608464854773</v>
      </c>
      <c r="AE4008" s="2">
        <v>0</v>
      </c>
      <c r="AF4008" s="2">
        <v>28.932662673142005</v>
      </c>
      <c r="AG4008" s="2">
        <v>14.466331336571002</v>
      </c>
      <c r="AH4008" s="1">
        <v>8.3064821328156235E-2</v>
      </c>
      <c r="AI4008" s="1">
        <v>6.0194063292115664E-2</v>
      </c>
      <c r="AJ4008" s="1">
        <v>0.11679697318463839</v>
      </c>
      <c r="AK4008" s="1">
        <v>0</v>
      </c>
      <c r="AL4008" s="1">
        <v>8.3064821328156235E-2</v>
      </c>
      <c r="AM4008" s="12">
        <f t="shared" si="620"/>
        <v>591002</v>
      </c>
      <c r="AN4008" s="12">
        <f t="shared" si="621"/>
        <v>422099</v>
      </c>
      <c r="AO4008" s="12">
        <f t="shared" si="622"/>
        <v>1</v>
      </c>
      <c r="AP4008">
        <f t="shared" si="623"/>
        <v>5.7715889505724469</v>
      </c>
      <c r="AQ4008">
        <f t="shared" si="624"/>
        <v>5.6254143232631586</v>
      </c>
      <c r="AR4008">
        <f t="shared" si="625"/>
        <v>0</v>
      </c>
      <c r="AS4008" s="12">
        <f t="shared" si="626"/>
        <v>65183847288.759903</v>
      </c>
      <c r="AT4008" s="12">
        <f t="shared" si="627"/>
        <v>38249000000</v>
      </c>
      <c r="AU4008">
        <f t="shared" si="628"/>
        <v>10.814139989865993</v>
      </c>
      <c r="AV4008">
        <f t="shared" si="629"/>
        <v>10.582620085237112</v>
      </c>
    </row>
    <row r="4009" spans="1:48" x14ac:dyDescent="0.2">
      <c r="A4009">
        <v>2019</v>
      </c>
      <c r="B4009" s="3">
        <v>76970087230</v>
      </c>
      <c r="C4009" s="3">
        <v>64288153146</v>
      </c>
      <c r="D4009" s="1">
        <v>83</v>
      </c>
      <c r="E4009" s="3">
        <v>63144702750</v>
      </c>
      <c r="F4009" s="3">
        <v>1870804</v>
      </c>
      <c r="G4009" s="3">
        <v>557447</v>
      </c>
      <c r="H4009" s="3">
        <v>377955</v>
      </c>
      <c r="I4009" s="3">
        <v>0</v>
      </c>
      <c r="J4009" s="3">
        <v>935402</v>
      </c>
      <c r="K4009" s="1">
        <v>13.868326361999999</v>
      </c>
      <c r="L4009" s="3">
        <v>2558000000</v>
      </c>
      <c r="M4009" s="3">
        <v>2558000000</v>
      </c>
      <c r="N4009" s="3">
        <v>113937000000</v>
      </c>
      <c r="O4009" s="3">
        <v>36754000000</v>
      </c>
      <c r="P4009" s="1">
        <v>1.57573720103208</v>
      </c>
      <c r="Q4009" s="1">
        <v>0</v>
      </c>
      <c r="R4009" s="3">
        <v>159.189944134</v>
      </c>
      <c r="S4009" s="3">
        <v>17097000000</v>
      </c>
      <c r="T4009" s="3">
        <v>10740000000</v>
      </c>
      <c r="U4009" s="3">
        <v>3327972300</v>
      </c>
      <c r="V4009" s="3">
        <v>1886000000</v>
      </c>
      <c r="W4009" s="1">
        <v>10.0334033007609</v>
      </c>
      <c r="X4009" s="1">
        <v>7.83614716815603</v>
      </c>
      <c r="Y4009">
        <v>1.5228313937086133E-2</v>
      </c>
      <c r="Z4009">
        <v>2.2451003624810201E-2</v>
      </c>
      <c r="AA4009">
        <v>0.32081476766390837</v>
      </c>
      <c r="AB4009">
        <v>63144.702749999997</v>
      </c>
      <c r="AC4009" s="2">
        <v>8.8280881170194441</v>
      </c>
      <c r="AD4009" s="2">
        <v>5.9855377179679579</v>
      </c>
      <c r="AE4009" s="2">
        <v>0</v>
      </c>
      <c r="AF4009" s="2">
        <v>29.627251669974804</v>
      </c>
      <c r="AG4009" s="2">
        <v>14.813625834987402</v>
      </c>
      <c r="AH4009" s="1">
        <v>8.3924723242458903E-3</v>
      </c>
      <c r="AI4009" s="1">
        <v>6.0020955231486851E-2</v>
      </c>
      <c r="AJ4009" s="1">
        <v>-5.9190907416350122E-2</v>
      </c>
      <c r="AK4009" s="1">
        <v>0</v>
      </c>
      <c r="AL4009" s="1">
        <v>8.393559403891266E-3</v>
      </c>
      <c r="AM4009" s="12">
        <f t="shared" si="620"/>
        <v>557447</v>
      </c>
      <c r="AN4009" s="12">
        <f t="shared" si="621"/>
        <v>377955</v>
      </c>
      <c r="AO4009" s="12">
        <f t="shared" si="622"/>
        <v>1</v>
      </c>
      <c r="AP4009">
        <f t="shared" si="623"/>
        <v>5.7462035825691293</v>
      </c>
      <c r="AQ4009">
        <f t="shared" si="624"/>
        <v>5.5774400950354615</v>
      </c>
      <c r="AR4009">
        <f t="shared" si="625"/>
        <v>0</v>
      </c>
      <c r="AS4009" s="12">
        <f t="shared" si="626"/>
        <v>64288153146</v>
      </c>
      <c r="AT4009" s="12">
        <f t="shared" si="627"/>
        <v>36754000000</v>
      </c>
      <c r="AU4009">
        <f t="shared" si="628"/>
        <v>10.808130949637336</v>
      </c>
      <c r="AV4009">
        <f t="shared" si="629"/>
        <v>10.565304610995565</v>
      </c>
    </row>
    <row r="4010" spans="1:48" x14ac:dyDescent="0.2">
      <c r="A4010">
        <v>2018</v>
      </c>
      <c r="B4010" s="3">
        <v>69671465860</v>
      </c>
      <c r="C4010" s="3">
        <v>48566639847.959999</v>
      </c>
      <c r="D4010" s="1">
        <v>62.84</v>
      </c>
      <c r="E4010" s="3">
        <v>67105796280</v>
      </c>
      <c r="F4010" s="3">
        <v>1855234</v>
      </c>
      <c r="G4010" s="3">
        <v>525883</v>
      </c>
      <c r="H4010" s="3">
        <v>401734</v>
      </c>
      <c r="I4010" s="3">
        <v>0</v>
      </c>
      <c r="J4010" s="3">
        <v>927616</v>
      </c>
      <c r="K4010" s="1">
        <v>4.7325794940000003</v>
      </c>
      <c r="L4010" s="3">
        <v>3060000000</v>
      </c>
      <c r="M4010" s="3">
        <v>3060000000</v>
      </c>
      <c r="N4010" s="3">
        <v>111133000000</v>
      </c>
      <c r="O4010" s="3">
        <v>36180000000</v>
      </c>
      <c r="P4010" s="1">
        <v>1.4906724780021801</v>
      </c>
      <c r="Q4010" s="1">
        <v>0</v>
      </c>
      <c r="R4010" s="3">
        <v>479.84686901800001</v>
      </c>
      <c r="S4010" s="3">
        <v>17548000000</v>
      </c>
      <c r="T4010" s="3">
        <v>3657000000</v>
      </c>
      <c r="U4010" s="3">
        <v>2562566000</v>
      </c>
      <c r="V4010" s="3">
        <v>1309000000</v>
      </c>
      <c r="W4010" s="1">
        <v>7.9891451872904797</v>
      </c>
      <c r="X4010" s="1">
        <v>5.5975172325999196</v>
      </c>
      <c r="Y4010">
        <v>3.5331187981769895E-2</v>
      </c>
      <c r="Z4010">
        <v>2.7534575688589347E-2</v>
      </c>
      <c r="AA4010">
        <v>1.3548387096774306E-2</v>
      </c>
      <c r="AB4010">
        <v>67105.796279999995</v>
      </c>
      <c r="AC4010" s="2">
        <v>7.8366255845582229</v>
      </c>
      <c r="AD4010" s="2">
        <v>5.9865767529791096</v>
      </c>
      <c r="AE4010" s="2">
        <v>0</v>
      </c>
      <c r="AF4010" s="2">
        <v>27.646404675074667</v>
      </c>
      <c r="AG4010" s="2">
        <v>13.823187435694937</v>
      </c>
      <c r="AH4010" s="1">
        <v>0</v>
      </c>
      <c r="AI4010" s="1">
        <v>0</v>
      </c>
      <c r="AJ4010" s="1">
        <v>0</v>
      </c>
      <c r="AK4010" s="1">
        <v>0</v>
      </c>
      <c r="AL4010" s="1">
        <v>-2.4270792792603267E-2</v>
      </c>
      <c r="AM4010" s="12">
        <f t="shared" si="620"/>
        <v>525883</v>
      </c>
      <c r="AN4010" s="12">
        <f t="shared" si="621"/>
        <v>401734</v>
      </c>
      <c r="AO4010" s="12">
        <f t="shared" si="622"/>
        <v>1</v>
      </c>
      <c r="AP4010">
        <f t="shared" si="623"/>
        <v>5.7208891317841273</v>
      </c>
      <c r="AQ4010">
        <f t="shared" si="624"/>
        <v>5.6039385889821576</v>
      </c>
      <c r="AR4010">
        <f t="shared" si="625"/>
        <v>0</v>
      </c>
      <c r="AS4010" s="12">
        <f t="shared" si="626"/>
        <v>48566639847.959999</v>
      </c>
      <c r="AT4010" s="12">
        <f t="shared" si="627"/>
        <v>36180000000</v>
      </c>
      <c r="AU4010">
        <f t="shared" si="628"/>
        <v>10.68633805723112</v>
      </c>
      <c r="AV4010">
        <f t="shared" si="629"/>
        <v>10.558468562523794</v>
      </c>
    </row>
    <row r="4011" spans="1:48" x14ac:dyDescent="0.2">
      <c r="A4011">
        <v>2017</v>
      </c>
      <c r="B4011" s="3">
        <v>53203133000</v>
      </c>
      <c r="C4011" s="3">
        <v>48690694607.999901</v>
      </c>
      <c r="D4011" s="1">
        <v>62</v>
      </c>
      <c r="E4011" s="3">
        <v>65546626120</v>
      </c>
      <c r="F4011" s="3">
        <v>0</v>
      </c>
      <c r="G4011" s="3">
        <v>0</v>
      </c>
      <c r="H4011" s="3">
        <v>0</v>
      </c>
      <c r="I4011" s="3">
        <v>0</v>
      </c>
      <c r="J4011" s="3">
        <v>950690</v>
      </c>
      <c r="K4011" s="1">
        <v>7.61094881</v>
      </c>
      <c r="L4011" s="3">
        <v>2924000000</v>
      </c>
      <c r="M4011" s="3">
        <v>2924000000</v>
      </c>
      <c r="N4011" s="3">
        <v>106681000000</v>
      </c>
      <c r="O4011" s="3">
        <v>36712000000</v>
      </c>
      <c r="P4011" s="1">
        <v>1.2095811936204801</v>
      </c>
      <c r="Q4011" s="1">
        <v>0</v>
      </c>
      <c r="R4011" s="3">
        <v>275.07542742200002</v>
      </c>
      <c r="S4011" s="3">
        <v>16411000000</v>
      </c>
      <c r="T4011" s="3">
        <v>5966000000</v>
      </c>
      <c r="U4011" s="3">
        <v>2340181780</v>
      </c>
      <c r="V4011" s="3">
        <v>676000000</v>
      </c>
      <c r="W4011" s="1">
        <v>8.6428915571416507</v>
      </c>
      <c r="X4011" s="1">
        <v>5.9189922690361101</v>
      </c>
      <c r="Y4011">
        <v>1.5061853420891053E-2</v>
      </c>
      <c r="Z4011">
        <v>2.7408816940223658E-2</v>
      </c>
      <c r="AA4011">
        <v>0.49939540507859737</v>
      </c>
      <c r="AB4011">
        <v>65546.626120000001</v>
      </c>
      <c r="AC4011" s="2">
        <v>0</v>
      </c>
      <c r="AD4011" s="2">
        <v>0</v>
      </c>
      <c r="AE4011" s="2">
        <v>0</v>
      </c>
      <c r="AF4011" s="2">
        <v>0</v>
      </c>
      <c r="AG4011" s="2">
        <v>14.504026465977315</v>
      </c>
      <c r="AH4011" s="1">
        <v>0</v>
      </c>
      <c r="AI4011" s="1">
        <v>0</v>
      </c>
      <c r="AJ4011" s="1">
        <v>0</v>
      </c>
      <c r="AK4011" s="1">
        <v>0</v>
      </c>
      <c r="AL4011" s="1">
        <v>-5.8466414122657157E-2</v>
      </c>
      <c r="AM4011" s="12">
        <f t="shared" si="620"/>
        <v>1</v>
      </c>
      <c r="AN4011" s="12">
        <f t="shared" si="621"/>
        <v>1</v>
      </c>
      <c r="AO4011" s="12">
        <f t="shared" si="622"/>
        <v>1</v>
      </c>
      <c r="AP4011">
        <f t="shared" si="623"/>
        <v>0</v>
      </c>
      <c r="AQ4011">
        <f t="shared" si="624"/>
        <v>0</v>
      </c>
      <c r="AR4011">
        <f t="shared" si="625"/>
        <v>0</v>
      </c>
      <c r="AS4011" s="12">
        <f t="shared" si="626"/>
        <v>48690694607.999901</v>
      </c>
      <c r="AT4011" s="12">
        <f t="shared" si="627"/>
        <v>36712000000</v>
      </c>
      <c r="AU4011">
        <f t="shared" si="628"/>
        <v>10.687445970115204</v>
      </c>
      <c r="AV4011">
        <f t="shared" si="629"/>
        <v>10.564808044686602</v>
      </c>
    </row>
    <row r="4012" spans="1:48" x14ac:dyDescent="0.2">
      <c r="A4012">
        <v>2016</v>
      </c>
      <c r="B4012" s="3">
        <v>51645275360</v>
      </c>
      <c r="C4012" s="3">
        <v>32448662824.499901</v>
      </c>
      <c r="D4012" s="1">
        <v>41.35</v>
      </c>
      <c r="E4012" s="3">
        <v>65129081240</v>
      </c>
      <c r="F4012" s="3">
        <v>0</v>
      </c>
      <c r="G4012" s="3">
        <v>0</v>
      </c>
      <c r="H4012" s="3">
        <v>0</v>
      </c>
      <c r="I4012" s="3">
        <v>0</v>
      </c>
      <c r="J4012" s="3">
        <v>1009725</v>
      </c>
      <c r="K4012" s="1">
        <v>9.0023729879999994</v>
      </c>
      <c r="L4012" s="3">
        <v>2548000000</v>
      </c>
      <c r="M4012" s="3">
        <v>2548000000</v>
      </c>
      <c r="N4012" s="3">
        <v>96102000000</v>
      </c>
      <c r="O4012" s="3">
        <v>16108000000</v>
      </c>
      <c r="P4012" s="1">
        <v>0</v>
      </c>
      <c r="Q4012" s="1">
        <v>0</v>
      </c>
      <c r="R4012" s="3">
        <v>196.55856111</v>
      </c>
      <c r="S4012" s="3">
        <v>13879000000</v>
      </c>
      <c r="T4012" s="3">
        <v>7061000000</v>
      </c>
      <c r="U4012" s="3">
        <v>2694311440</v>
      </c>
      <c r="V4012" s="3">
        <v>12000000</v>
      </c>
      <c r="W4012" s="1">
        <v>0</v>
      </c>
      <c r="X4012" s="1">
        <v>0</v>
      </c>
      <c r="Y4012">
        <v>5.1307876065303223E-2</v>
      </c>
      <c r="Z4012">
        <v>2.6513496077084763E-2</v>
      </c>
      <c r="AA4012">
        <v>-0.25909335244579823</v>
      </c>
      <c r="AB4012">
        <v>65129.08124</v>
      </c>
      <c r="AC4012" s="2">
        <v>0</v>
      </c>
      <c r="AD4012" s="2">
        <v>0</v>
      </c>
      <c r="AE4012" s="2">
        <v>0</v>
      </c>
      <c r="AF4012" s="2">
        <v>0</v>
      </c>
      <c r="AG4012" s="2">
        <v>15.503443020778594</v>
      </c>
      <c r="AH4012" s="1">
        <v>0</v>
      </c>
      <c r="AI4012" s="1">
        <v>0</v>
      </c>
      <c r="AJ4012" s="1">
        <v>0</v>
      </c>
      <c r="AK4012" s="1">
        <v>0</v>
      </c>
      <c r="AL4012" s="1">
        <v>-1.663029818856306E-3</v>
      </c>
      <c r="AM4012" s="12">
        <f t="shared" si="620"/>
        <v>1</v>
      </c>
      <c r="AN4012" s="12">
        <f t="shared" si="621"/>
        <v>1</v>
      </c>
      <c r="AO4012" s="12">
        <f t="shared" si="622"/>
        <v>1</v>
      </c>
      <c r="AP4012">
        <f t="shared" si="623"/>
        <v>0</v>
      </c>
      <c r="AQ4012">
        <f t="shared" si="624"/>
        <v>0</v>
      </c>
      <c r="AR4012">
        <f t="shared" si="625"/>
        <v>0</v>
      </c>
      <c r="AS4012" s="12">
        <f t="shared" si="626"/>
        <v>32448662824.499901</v>
      </c>
      <c r="AT4012" s="12">
        <f t="shared" si="627"/>
        <v>16108000000</v>
      </c>
      <c r="AU4012">
        <f t="shared" si="628"/>
        <v>10.511196804683184</v>
      </c>
      <c r="AV4012">
        <f t="shared" si="629"/>
        <v>10.207041620935394</v>
      </c>
    </row>
    <row r="4013" spans="1:48" x14ac:dyDescent="0.2">
      <c r="A4013">
        <v>2015</v>
      </c>
      <c r="B4013" s="3">
        <v>39962053130</v>
      </c>
      <c r="C4013" s="3">
        <v>43690084861.7799</v>
      </c>
      <c r="D4013" s="1">
        <v>55.81</v>
      </c>
      <c r="E4013" s="3">
        <v>59751647390</v>
      </c>
      <c r="F4013" s="3">
        <v>0</v>
      </c>
      <c r="G4013" s="3">
        <v>0</v>
      </c>
      <c r="H4013" s="3">
        <v>0</v>
      </c>
      <c r="I4013" s="3">
        <v>0</v>
      </c>
      <c r="J4013" s="3">
        <v>1011407</v>
      </c>
      <c r="K4013" s="1">
        <v>13.922448553000001</v>
      </c>
      <c r="L4013" s="3">
        <v>2918000000</v>
      </c>
      <c r="M4013" s="3">
        <v>2918000000</v>
      </c>
      <c r="N4013" s="3">
        <v>93311000000</v>
      </c>
      <c r="O4013" s="3">
        <v>19782000000</v>
      </c>
      <c r="P4013" s="1">
        <v>0</v>
      </c>
      <c r="Q4013" s="1">
        <v>0</v>
      </c>
      <c r="R4013" s="3">
        <v>110.382916053</v>
      </c>
      <c r="S4013" s="3">
        <v>11992000000</v>
      </c>
      <c r="T4013" s="3">
        <v>10864000000</v>
      </c>
      <c r="U4013" s="3">
        <v>2302488350</v>
      </c>
      <c r="V4013" s="3">
        <v>-834000000</v>
      </c>
      <c r="W4013" s="1">
        <v>0</v>
      </c>
      <c r="X4013" s="1">
        <v>0</v>
      </c>
      <c r="Y4013">
        <v>2.8975597758371806E-3</v>
      </c>
      <c r="Z4013">
        <v>3.1271768601772568E-2</v>
      </c>
      <c r="AA4013">
        <v>0.89186440677966106</v>
      </c>
      <c r="AB4013">
        <v>59751.647389999998</v>
      </c>
      <c r="AC4013" s="2">
        <v>0</v>
      </c>
      <c r="AD4013" s="2">
        <v>0</v>
      </c>
      <c r="AE4013" s="2">
        <v>0</v>
      </c>
      <c r="AF4013" s="2">
        <v>0</v>
      </c>
      <c r="AG4013" s="2">
        <v>16.926847110984735</v>
      </c>
      <c r="AH4013" s="1">
        <v>0</v>
      </c>
      <c r="AI4013" s="1">
        <v>0</v>
      </c>
      <c r="AJ4013" s="1">
        <v>0</v>
      </c>
      <c r="AK4013" s="1">
        <v>0</v>
      </c>
      <c r="AL4013" s="1">
        <v>-3.5745066259891316E-2</v>
      </c>
      <c r="AM4013" s="12">
        <f t="shared" si="620"/>
        <v>1</v>
      </c>
      <c r="AN4013" s="12">
        <f t="shared" si="621"/>
        <v>1</v>
      </c>
      <c r="AO4013" s="12">
        <f t="shared" si="622"/>
        <v>1</v>
      </c>
      <c r="AP4013">
        <f t="shared" si="623"/>
        <v>0</v>
      </c>
      <c r="AQ4013">
        <f t="shared" si="624"/>
        <v>0</v>
      </c>
      <c r="AR4013">
        <f t="shared" si="625"/>
        <v>0</v>
      </c>
      <c r="AS4013" s="12">
        <f t="shared" si="626"/>
        <v>43690084861.7799</v>
      </c>
      <c r="AT4013" s="12">
        <f t="shared" si="627"/>
        <v>19782000000</v>
      </c>
      <c r="AU4013">
        <f t="shared" si="628"/>
        <v>10.640382888265689</v>
      </c>
      <c r="AV4013">
        <f t="shared" si="629"/>
        <v>10.296270197526797</v>
      </c>
    </row>
    <row r="4014" spans="1:48" x14ac:dyDescent="0.2">
      <c r="A4014">
        <v>2014</v>
      </c>
      <c r="B4014" s="3">
        <v>45224905090</v>
      </c>
      <c r="C4014" s="3">
        <v>24401515737.5</v>
      </c>
      <c r="D4014" s="1">
        <v>29.5</v>
      </c>
      <c r="E4014" s="3">
        <v>58576854830</v>
      </c>
      <c r="F4014" s="3">
        <v>0</v>
      </c>
      <c r="G4014" s="3">
        <v>0</v>
      </c>
      <c r="H4014" s="3">
        <v>0</v>
      </c>
      <c r="I4014" s="3">
        <v>0</v>
      </c>
      <c r="J4014" s="3">
        <v>1048900</v>
      </c>
      <c r="K4014" s="1">
        <v>12.653537412</v>
      </c>
      <c r="L4014" s="3">
        <v>3270000000</v>
      </c>
      <c r="M4014" s="3">
        <v>3270000000</v>
      </c>
      <c r="N4014" s="3">
        <v>0</v>
      </c>
      <c r="O4014" s="3">
        <v>31122000000</v>
      </c>
      <c r="P4014" s="1">
        <v>0</v>
      </c>
      <c r="Q4014" s="1">
        <v>0</v>
      </c>
      <c r="R4014" s="3">
        <v>104.69095453200001</v>
      </c>
      <c r="S4014" s="3">
        <v>10891000000</v>
      </c>
      <c r="T4014" s="3">
        <v>10403000000</v>
      </c>
      <c r="U4014" s="3">
        <v>1874812550</v>
      </c>
      <c r="V4014" s="3">
        <v>0</v>
      </c>
      <c r="W4014" s="1">
        <v>0</v>
      </c>
      <c r="X4014" s="1">
        <v>0</v>
      </c>
      <c r="Y4014">
        <v>7.3047911094299995E-3</v>
      </c>
      <c r="Z4014">
        <v>0</v>
      </c>
      <c r="AA4014">
        <v>0.22153209109730865</v>
      </c>
      <c r="AB4014">
        <v>58576.854829999997</v>
      </c>
      <c r="AC4014" s="2">
        <v>0</v>
      </c>
      <c r="AD4014" s="2">
        <v>0</v>
      </c>
      <c r="AE4014" s="2">
        <v>0</v>
      </c>
      <c r="AF4014" s="2">
        <v>0</v>
      </c>
      <c r="AG4014" s="2">
        <v>17.906389870949649</v>
      </c>
      <c r="AH4014" s="1">
        <v>0</v>
      </c>
      <c r="AI4014" s="1">
        <v>0</v>
      </c>
      <c r="AJ4014" s="1">
        <v>0</v>
      </c>
      <c r="AK4014" s="1">
        <v>0</v>
      </c>
      <c r="AL4014" s="1">
        <v>2.5364801706432259E-2</v>
      </c>
      <c r="AM4014" s="12">
        <f t="shared" si="620"/>
        <v>1</v>
      </c>
      <c r="AN4014" s="12">
        <f t="shared" si="621"/>
        <v>1</v>
      </c>
      <c r="AO4014" s="12">
        <f t="shared" si="622"/>
        <v>1</v>
      </c>
      <c r="AP4014">
        <f t="shared" si="623"/>
        <v>0</v>
      </c>
      <c r="AQ4014">
        <f t="shared" si="624"/>
        <v>0</v>
      </c>
      <c r="AR4014">
        <f t="shared" si="625"/>
        <v>0</v>
      </c>
      <c r="AS4014" s="12">
        <f t="shared" si="626"/>
        <v>24401515737.5</v>
      </c>
      <c r="AT4014" s="12">
        <f t="shared" si="627"/>
        <v>31122000000</v>
      </c>
      <c r="AU4014">
        <f t="shared" si="628"/>
        <v>10.387416804043111</v>
      </c>
      <c r="AV4014">
        <f t="shared" si="629"/>
        <v>10.493067498377229</v>
      </c>
    </row>
    <row r="4015" spans="1:48" x14ac:dyDescent="0.2">
      <c r="A4015">
        <v>2013</v>
      </c>
      <c r="B4015" s="3">
        <v>26190736000</v>
      </c>
      <c r="C4015" s="3">
        <v>19808616106.650002</v>
      </c>
      <c r="D4015" s="1">
        <v>24.15</v>
      </c>
      <c r="E4015" s="3">
        <v>54844885100</v>
      </c>
      <c r="F4015" s="3">
        <v>0</v>
      </c>
      <c r="G4015" s="3">
        <v>0</v>
      </c>
      <c r="H4015" s="3">
        <v>0</v>
      </c>
      <c r="I4015" s="3">
        <v>0</v>
      </c>
      <c r="J4015" s="3">
        <v>1022953</v>
      </c>
      <c r="K4015" s="1">
        <v>10.860274759999999</v>
      </c>
      <c r="L4015" s="3">
        <v>2197000000</v>
      </c>
      <c r="M4015" s="3">
        <v>2197000000</v>
      </c>
      <c r="N4015" s="3">
        <v>0</v>
      </c>
      <c r="O4015" s="3">
        <v>28313000000</v>
      </c>
      <c r="P4015" s="1">
        <v>0</v>
      </c>
      <c r="Q4015" s="1">
        <v>0</v>
      </c>
      <c r="R4015" s="3">
        <v>120.11299434999999</v>
      </c>
      <c r="S4015" s="3">
        <v>10630000000</v>
      </c>
      <c r="T4015" s="3">
        <v>8850000000</v>
      </c>
      <c r="U4015" s="3">
        <v>1461787680</v>
      </c>
      <c r="V4015" s="3">
        <v>0</v>
      </c>
      <c r="W4015" s="1">
        <v>0</v>
      </c>
      <c r="X4015" s="1">
        <v>0</v>
      </c>
      <c r="Y4015">
        <v>5.9913916204556465E-3</v>
      </c>
      <c r="Z4015">
        <v>0</v>
      </c>
      <c r="AA4015">
        <v>0.38474770642201817</v>
      </c>
      <c r="AB4015">
        <v>54844.8851</v>
      </c>
      <c r="AC4015" s="2">
        <v>0</v>
      </c>
      <c r="AD4015" s="2">
        <v>0</v>
      </c>
      <c r="AE4015" s="2">
        <v>0</v>
      </c>
      <c r="AF4015" s="2">
        <v>0</v>
      </c>
      <c r="AG4015" s="2">
        <v>18.651748438069024</v>
      </c>
      <c r="AH4015" s="1">
        <v>0</v>
      </c>
      <c r="AI4015" s="1">
        <v>0</v>
      </c>
      <c r="AJ4015" s="1">
        <v>0</v>
      </c>
      <c r="AK4015" s="1">
        <v>0</v>
      </c>
      <c r="AL4015" s="1">
        <v>2.8610356963298139E-2</v>
      </c>
      <c r="AM4015" s="12">
        <f t="shared" si="620"/>
        <v>1</v>
      </c>
      <c r="AN4015" s="12">
        <f t="shared" si="621"/>
        <v>1</v>
      </c>
      <c r="AO4015" s="12">
        <f t="shared" si="622"/>
        <v>1</v>
      </c>
      <c r="AP4015">
        <f t="shared" si="623"/>
        <v>0</v>
      </c>
      <c r="AQ4015">
        <f t="shared" si="624"/>
        <v>0</v>
      </c>
      <c r="AR4015">
        <f t="shared" si="625"/>
        <v>0</v>
      </c>
      <c r="AS4015" s="12">
        <f t="shared" si="626"/>
        <v>19808616106.650002</v>
      </c>
      <c r="AT4015" s="12">
        <f t="shared" si="627"/>
        <v>28313000000</v>
      </c>
      <c r="AU4015">
        <f t="shared" si="628"/>
        <v>10.296854135395213</v>
      </c>
      <c r="AV4015">
        <f t="shared" si="629"/>
        <v>10.45198588894891</v>
      </c>
    </row>
    <row r="4016" spans="1:48" x14ac:dyDescent="0.2">
      <c r="A4016">
        <v>2012</v>
      </c>
      <c r="B4016" s="3">
        <v>22118436690</v>
      </c>
      <c r="C4016" s="3">
        <v>14237309871.84</v>
      </c>
      <c r="D4016" s="1">
        <v>17.440000000000001</v>
      </c>
      <c r="E4016" s="3">
        <v>47895195260</v>
      </c>
      <c r="F4016" s="3">
        <v>0</v>
      </c>
      <c r="G4016" s="3">
        <v>0</v>
      </c>
      <c r="H4016" s="3">
        <v>0</v>
      </c>
      <c r="I4016" s="3">
        <v>0</v>
      </c>
      <c r="J4016" s="3">
        <v>994500</v>
      </c>
      <c r="K4016" s="1">
        <v>10.900527856</v>
      </c>
      <c r="L4016" s="3">
        <v>2250000000</v>
      </c>
      <c r="M4016" s="3">
        <v>2250000000</v>
      </c>
      <c r="N4016" s="3">
        <v>0</v>
      </c>
      <c r="O4016" s="3">
        <v>26110000000</v>
      </c>
      <c r="P4016" s="1">
        <v>0</v>
      </c>
      <c r="Q4016" s="1">
        <v>0</v>
      </c>
      <c r="R4016" s="3">
        <v>32.609433322000001</v>
      </c>
      <c r="S4016" s="3">
        <v>2883000000</v>
      </c>
      <c r="T4016" s="3">
        <v>8841000000</v>
      </c>
      <c r="U4016" s="3">
        <v>747268240</v>
      </c>
      <c r="V4016" s="3">
        <v>0</v>
      </c>
      <c r="W4016" s="1">
        <v>0</v>
      </c>
      <c r="X4016" s="1">
        <v>0</v>
      </c>
      <c r="Y4016">
        <v>7.971996154988302E-2</v>
      </c>
      <c r="Z4016">
        <v>0</v>
      </c>
      <c r="AA4016">
        <v>-0.89572374070056471</v>
      </c>
      <c r="AB4016">
        <v>47895.19526</v>
      </c>
      <c r="AC4016" s="2">
        <v>0</v>
      </c>
      <c r="AD4016" s="2">
        <v>0</v>
      </c>
      <c r="AE4016" s="2">
        <v>0</v>
      </c>
      <c r="AF4016" s="2">
        <v>0</v>
      </c>
      <c r="AG4016" s="2">
        <v>20.764086973679454</v>
      </c>
      <c r="AH4016" s="1">
        <v>-1</v>
      </c>
      <c r="AI4016" s="1">
        <v>-1</v>
      </c>
      <c r="AJ4016" s="1">
        <v>-1</v>
      </c>
      <c r="AK4016" s="1">
        <v>0</v>
      </c>
      <c r="AL4016" s="1">
        <v>-0.68921874999999999</v>
      </c>
      <c r="AM4016" s="12">
        <f t="shared" si="620"/>
        <v>1</v>
      </c>
      <c r="AN4016" s="12">
        <f t="shared" si="621"/>
        <v>1</v>
      </c>
      <c r="AO4016" s="12">
        <f t="shared" si="622"/>
        <v>1</v>
      </c>
      <c r="AP4016">
        <f t="shared" si="623"/>
        <v>0</v>
      </c>
      <c r="AQ4016">
        <f t="shared" si="624"/>
        <v>0</v>
      </c>
      <c r="AR4016">
        <f t="shared" si="625"/>
        <v>0</v>
      </c>
      <c r="AS4016" s="12">
        <f t="shared" si="626"/>
        <v>14237309871.84</v>
      </c>
      <c r="AT4016" s="12">
        <f t="shared" si="627"/>
        <v>26110000000</v>
      </c>
      <c r="AU4016">
        <f t="shared" si="628"/>
        <v>10.153427937462077</v>
      </c>
      <c r="AV4016">
        <f t="shared" si="629"/>
        <v>10.416806871822944</v>
      </c>
    </row>
    <row r="4017" spans="1:48" x14ac:dyDescent="0.2">
      <c r="A4017">
        <v>2011</v>
      </c>
      <c r="B4017" s="3">
        <v>25774802164.1077</v>
      </c>
      <c r="C4017" s="3">
        <v>22757340471.771702</v>
      </c>
      <c r="D4017" s="1">
        <v>167.24804013078401</v>
      </c>
      <c r="E4017" s="3">
        <v>4357849679.6941996</v>
      </c>
      <c r="F4017" s="3">
        <v>6400000</v>
      </c>
      <c r="G4017" s="3">
        <v>1630000</v>
      </c>
      <c r="H4017" s="3">
        <v>1570000</v>
      </c>
      <c r="I4017" s="3">
        <v>0</v>
      </c>
      <c r="J4017" s="3">
        <v>3200000</v>
      </c>
      <c r="K4017" s="1">
        <v>14.3269460458736</v>
      </c>
      <c r="L4017" s="3">
        <v>621529009.35086</v>
      </c>
      <c r="M4017" s="3">
        <v>621529009.35086</v>
      </c>
      <c r="N4017" s="3">
        <v>5922922901.7648201</v>
      </c>
      <c r="O4017" s="3">
        <v>5181298490.3103399</v>
      </c>
      <c r="P4017" s="1">
        <v>7.9771561775253005E-2</v>
      </c>
      <c r="Q4017" s="1">
        <v>20.6511014719648</v>
      </c>
      <c r="R4017" s="3">
        <v>152.75207994339999</v>
      </c>
      <c r="S4017" s="3">
        <v>2947979601.5720301</v>
      </c>
      <c r="T4017" s="3">
        <v>1929911267.10936</v>
      </c>
      <c r="U4017" s="3">
        <v>2128687325.47594</v>
      </c>
      <c r="V4017" s="3">
        <v>1229052199.6998999</v>
      </c>
      <c r="W4017" s="1">
        <v>3.13327279455453</v>
      </c>
      <c r="X4017" s="1">
        <v>3.16879501897788</v>
      </c>
      <c r="Y4017">
        <v>1.4395734861815735E-4</v>
      </c>
      <c r="Z4017">
        <v>0.10493619782990363</v>
      </c>
      <c r="AA4017">
        <v>0.63413970140424269</v>
      </c>
      <c r="AB4017">
        <v>4357.8496796941999</v>
      </c>
      <c r="AC4017" s="2">
        <v>374.03768367576663</v>
      </c>
      <c r="AD4017" s="2">
        <v>360.26942538095312</v>
      </c>
      <c r="AE4017" s="2">
        <v>0</v>
      </c>
      <c r="AF4017" s="2">
        <v>1468.6142181134394</v>
      </c>
      <c r="AG4017" s="2">
        <v>734.3071090567197</v>
      </c>
      <c r="AH4017" s="1">
        <v>-2.7355623100303952E-2</v>
      </c>
      <c r="AI4017" s="1">
        <v>-1.8072289156626505E-2</v>
      </c>
      <c r="AJ4017" s="1">
        <v>-3.6809815950920248E-2</v>
      </c>
      <c r="AK4017" s="1">
        <v>0</v>
      </c>
      <c r="AL4017" s="1">
        <v>-2.7355623100303952E-2</v>
      </c>
      <c r="AM4017" s="12">
        <f t="shared" si="620"/>
        <v>1630000</v>
      </c>
      <c r="AN4017" s="12">
        <f t="shared" si="621"/>
        <v>1570000</v>
      </c>
      <c r="AO4017" s="12">
        <f t="shared" si="622"/>
        <v>1</v>
      </c>
      <c r="AP4017">
        <f t="shared" si="623"/>
        <v>6.2121876044039581</v>
      </c>
      <c r="AQ4017">
        <f t="shared" si="624"/>
        <v>6.195899652409234</v>
      </c>
      <c r="AR4017">
        <f t="shared" si="625"/>
        <v>0</v>
      </c>
      <c r="AS4017" s="12">
        <f t="shared" si="626"/>
        <v>22757340471.771702</v>
      </c>
      <c r="AT4017" s="12">
        <f t="shared" si="627"/>
        <v>5181298490.3103399</v>
      </c>
      <c r="AU4017">
        <f t="shared" si="628"/>
        <v>10.357121507023482</v>
      </c>
      <c r="AV4017">
        <f t="shared" si="629"/>
        <v>9.7144386123528612</v>
      </c>
    </row>
    <row r="4018" spans="1:48" x14ac:dyDescent="0.2">
      <c r="A4018">
        <v>2010</v>
      </c>
      <c r="B4018" s="3">
        <v>16340618530.209999</v>
      </c>
      <c r="C4018" s="3">
        <v>13741115980.193501</v>
      </c>
      <c r="D4018" s="1">
        <v>102.346231467888</v>
      </c>
      <c r="E4018" s="3">
        <v>4106824398.5949702</v>
      </c>
      <c r="F4018" s="3">
        <v>6580000</v>
      </c>
      <c r="G4018" s="3">
        <v>1660000</v>
      </c>
      <c r="H4018" s="3">
        <v>1630000</v>
      </c>
      <c r="I4018" s="3">
        <v>0</v>
      </c>
      <c r="J4018" s="3">
        <v>3290000</v>
      </c>
      <c r="K4018" s="1">
        <v>12.122030442486199</v>
      </c>
      <c r="L4018" s="3">
        <v>715343975.929883</v>
      </c>
      <c r="M4018" s="3">
        <v>715343975.929883</v>
      </c>
      <c r="N4018" s="3">
        <v>7456576012.5323601</v>
      </c>
      <c r="O4018" s="3">
        <v>6029229007.2045603</v>
      </c>
      <c r="P4018" s="1">
        <v>0.38673535219187799</v>
      </c>
      <c r="Q4018" s="1">
        <v>0</v>
      </c>
      <c r="R4018" s="3">
        <v>281.34502819599999</v>
      </c>
      <c r="S4018" s="3">
        <v>4542613612.6009598</v>
      </c>
      <c r="T4018" s="3">
        <v>1614605966.8179901</v>
      </c>
      <c r="U4018" s="3">
        <v>1791111316.92924</v>
      </c>
      <c r="V4018" s="3">
        <v>1181655328.61923</v>
      </c>
      <c r="W4018" s="1">
        <v>7.8170360379111603</v>
      </c>
      <c r="X4018" s="1">
        <v>6.8917651646340197</v>
      </c>
      <c r="Y4018">
        <v>2.6916956525760861E-4</v>
      </c>
      <c r="Z4018">
        <v>9.5934645436135224E-2</v>
      </c>
      <c r="AA4018">
        <v>0.51267983567068987</v>
      </c>
      <c r="AB4018">
        <v>4106.8243985949703</v>
      </c>
      <c r="AC4018" s="2">
        <v>404.2052542027169</v>
      </c>
      <c r="AD4018" s="2">
        <v>396.90033997013768</v>
      </c>
      <c r="AE4018" s="2">
        <v>0</v>
      </c>
      <c r="AF4018" s="2">
        <v>1602.2111883457092</v>
      </c>
      <c r="AG4018" s="2">
        <v>801.10559417285458</v>
      </c>
      <c r="AH4018" s="1">
        <v>6.1290322580645158E-2</v>
      </c>
      <c r="AI4018" s="1">
        <v>-2.3529411764705882E-2</v>
      </c>
      <c r="AJ4018" s="1">
        <v>0.16428571428571428</v>
      </c>
      <c r="AK4018" s="1">
        <v>0</v>
      </c>
      <c r="AL4018" s="1">
        <v>6.1290322580645158E-2</v>
      </c>
      <c r="AM4018" s="12">
        <f t="shared" si="620"/>
        <v>1660000</v>
      </c>
      <c r="AN4018" s="12">
        <f t="shared" si="621"/>
        <v>1630000</v>
      </c>
      <c r="AO4018" s="12">
        <f t="shared" si="622"/>
        <v>1</v>
      </c>
      <c r="AP4018">
        <f t="shared" si="623"/>
        <v>6.220108088040055</v>
      </c>
      <c r="AQ4018">
        <f t="shared" si="624"/>
        <v>6.2121876044039581</v>
      </c>
      <c r="AR4018">
        <f t="shared" si="625"/>
        <v>0</v>
      </c>
      <c r="AS4018" s="12">
        <f t="shared" si="626"/>
        <v>13741115980.193501</v>
      </c>
      <c r="AT4018" s="12">
        <f t="shared" si="627"/>
        <v>6029229007.2045603</v>
      </c>
      <c r="AU4018">
        <f t="shared" si="628"/>
        <v>10.138022005238707</v>
      </c>
      <c r="AV4018">
        <f t="shared" si="629"/>
        <v>9.7802617799138538</v>
      </c>
    </row>
    <row r="4019" spans="1:48" x14ac:dyDescent="0.2">
      <c r="A4019">
        <v>2020</v>
      </c>
      <c r="B4019" s="3">
        <v>0</v>
      </c>
      <c r="C4019" s="3">
        <v>9036596428.3667297</v>
      </c>
      <c r="D4019" s="1">
        <v>67.658885280578801</v>
      </c>
      <c r="E4019" s="3">
        <v>3553321002.9603</v>
      </c>
      <c r="F4019" s="3">
        <v>6200000</v>
      </c>
      <c r="G4019" s="3">
        <v>1700000</v>
      </c>
      <c r="H4019" s="3">
        <v>1400000</v>
      </c>
      <c r="I4019" s="3">
        <v>0</v>
      </c>
      <c r="J4019" s="3">
        <v>3100000</v>
      </c>
      <c r="K4019" s="1">
        <v>2.3707564980999498</v>
      </c>
      <c r="L4019" s="3">
        <v>639249499.42594695</v>
      </c>
      <c r="M4019" s="3">
        <v>639249499.42594695</v>
      </c>
      <c r="N4019" s="3">
        <v>5658203676.25811</v>
      </c>
      <c r="O4019" s="3">
        <v>4528928665.9012604</v>
      </c>
      <c r="P4019" s="1">
        <v>0.26674415334943302</v>
      </c>
      <c r="Q4019" s="1">
        <v>0</v>
      </c>
      <c r="R4019" s="3">
        <v>1244.565867666</v>
      </c>
      <c r="S4019" s="3">
        <v>3904745063.1458101</v>
      </c>
      <c r="T4019" s="3">
        <v>313743544.20206702</v>
      </c>
      <c r="U4019" s="3">
        <v>1482150873.70105</v>
      </c>
      <c r="V4019" s="3">
        <v>519636660.21798301</v>
      </c>
      <c r="W4019" s="1">
        <v>8.2840949294956108</v>
      </c>
      <c r="X4019" s="1">
        <v>7.3303126389144504</v>
      </c>
      <c r="Y4019">
        <v>1.1054732963418305E-5</v>
      </c>
      <c r="Z4019">
        <v>0.11297746352048893</v>
      </c>
      <c r="AA4019">
        <v>1.8432416602643054E-2</v>
      </c>
      <c r="AB4019">
        <v>3553.3210029603001</v>
      </c>
      <c r="AC4019" s="2">
        <v>478.42567518772336</v>
      </c>
      <c r="AD4019" s="2">
        <v>393.99761486047805</v>
      </c>
      <c r="AE4019" s="2">
        <v>0</v>
      </c>
      <c r="AF4019" s="2">
        <v>1744.8465800964029</v>
      </c>
      <c r="AG4019" s="2">
        <v>872.42329004820147</v>
      </c>
      <c r="AH4019" s="1">
        <v>-2.5157232704402517E-2</v>
      </c>
      <c r="AI4019" s="1">
        <v>-0.1326530612244898</v>
      </c>
      <c r="AJ4019" s="1">
        <v>0.14754098360655737</v>
      </c>
      <c r="AK4019" s="1">
        <v>0</v>
      </c>
      <c r="AL4019" s="1">
        <v>-2.5157232704402517E-2</v>
      </c>
      <c r="AM4019" s="12">
        <f t="shared" si="620"/>
        <v>1700000</v>
      </c>
      <c r="AN4019" s="12">
        <f t="shared" si="621"/>
        <v>1400000</v>
      </c>
      <c r="AO4019" s="12">
        <f t="shared" si="622"/>
        <v>1</v>
      </c>
      <c r="AP4019">
        <f t="shared" si="623"/>
        <v>6.2304489213782741</v>
      </c>
      <c r="AQ4019">
        <f t="shared" si="624"/>
        <v>6.1461280356782382</v>
      </c>
      <c r="AR4019">
        <f t="shared" si="625"/>
        <v>0</v>
      </c>
      <c r="AS4019" s="12">
        <f t="shared" si="626"/>
        <v>9036596428.3667297</v>
      </c>
      <c r="AT4019" s="12">
        <f t="shared" si="627"/>
        <v>4528928665.9012604</v>
      </c>
      <c r="AU4019">
        <f t="shared" si="628"/>
        <v>9.9560048872549984</v>
      </c>
      <c r="AV4019">
        <f t="shared" si="629"/>
        <v>9.655995480265771</v>
      </c>
    </row>
    <row r="4020" spans="1:48" x14ac:dyDescent="0.2">
      <c r="A4020">
        <v>2019</v>
      </c>
      <c r="B4020" s="3">
        <v>12073954990.703899</v>
      </c>
      <c r="C4020" s="3">
        <v>8873044770.6207008</v>
      </c>
      <c r="D4020" s="1">
        <v>66.434339851710504</v>
      </c>
      <c r="E4020" s="3">
        <v>2563019230.40693</v>
      </c>
      <c r="F4020" s="3">
        <v>6360000</v>
      </c>
      <c r="G4020" s="3">
        <v>1960000</v>
      </c>
      <c r="H4020" s="3">
        <v>1220000</v>
      </c>
      <c r="I4020" s="3">
        <v>0</v>
      </c>
      <c r="J4020" s="3">
        <v>3180000</v>
      </c>
      <c r="K4020" s="1">
        <v>3.5578310988966302</v>
      </c>
      <c r="L4020" s="3">
        <v>699346126.86987805</v>
      </c>
      <c r="M4020" s="3">
        <v>699346126.86987805</v>
      </c>
      <c r="N4020" s="3">
        <v>5271756634.0252304</v>
      </c>
      <c r="O4020" s="3">
        <v>4447818812.47019</v>
      </c>
      <c r="P4020" s="1">
        <v>0.56283964679701504</v>
      </c>
      <c r="Q4020" s="1">
        <v>0</v>
      </c>
      <c r="R4020" s="3">
        <v>759.51823558399997</v>
      </c>
      <c r="S4020" s="3">
        <v>3564899929.7576199</v>
      </c>
      <c r="T4020" s="3">
        <v>469363309.89029998</v>
      </c>
      <c r="U4020" s="3">
        <v>1046359114.84647</v>
      </c>
      <c r="V4020" s="3">
        <v>383400059.58883703</v>
      </c>
      <c r="W4020" s="1">
        <v>8.7519335074317706</v>
      </c>
      <c r="X4020" s="1">
        <v>7.3929353104817102</v>
      </c>
      <c r="Y4020">
        <v>2.5019686349393873E-5</v>
      </c>
      <c r="Z4020">
        <v>0.13265903102509019</v>
      </c>
      <c r="AA4020">
        <v>-3.4355453289248605E-2</v>
      </c>
      <c r="AB4020">
        <v>2563.0192304069301</v>
      </c>
      <c r="AC4020" s="2">
        <v>764.72309561595102</v>
      </c>
      <c r="AD4020" s="2">
        <v>476.00111053645929</v>
      </c>
      <c r="AE4020" s="2">
        <v>0</v>
      </c>
      <c r="AF4020" s="2">
        <v>2481.4484123048205</v>
      </c>
      <c r="AG4020" s="2">
        <v>1240.7242061524103</v>
      </c>
      <c r="AH4020" s="1">
        <v>0</v>
      </c>
      <c r="AI4020" s="1">
        <v>0</v>
      </c>
      <c r="AJ4020" s="1">
        <v>0</v>
      </c>
      <c r="AK4020" s="1">
        <v>0</v>
      </c>
      <c r="AL4020" s="1">
        <v>0.50335204959359858</v>
      </c>
      <c r="AM4020" s="12">
        <f t="shared" si="620"/>
        <v>1960000</v>
      </c>
      <c r="AN4020" s="12">
        <f t="shared" si="621"/>
        <v>1220000</v>
      </c>
      <c r="AO4020" s="12">
        <f t="shared" si="622"/>
        <v>1</v>
      </c>
      <c r="AP4020">
        <f t="shared" si="623"/>
        <v>6.2922560713564764</v>
      </c>
      <c r="AQ4020">
        <f t="shared" si="624"/>
        <v>6.0863598306747484</v>
      </c>
      <c r="AR4020">
        <f t="shared" si="625"/>
        <v>0</v>
      </c>
      <c r="AS4020" s="12">
        <f t="shared" si="626"/>
        <v>8873044770.6207008</v>
      </c>
      <c r="AT4020" s="12">
        <f t="shared" si="627"/>
        <v>4447818812.47019</v>
      </c>
      <c r="AU4020">
        <f t="shared" si="628"/>
        <v>9.948072672839178</v>
      </c>
      <c r="AV4020">
        <f t="shared" si="629"/>
        <v>9.6481470873988417</v>
      </c>
    </row>
    <row r="4021" spans="1:48" x14ac:dyDescent="0.2">
      <c r="A4021">
        <v>2018</v>
      </c>
      <c r="B4021" s="3">
        <v>11441476342.5287</v>
      </c>
      <c r="C4021" s="3">
        <v>15082012170.0632</v>
      </c>
      <c r="D4021" s="1">
        <v>68.797923705988893</v>
      </c>
      <c r="E4021" s="3">
        <v>2223034870.7546</v>
      </c>
      <c r="F4021" s="3">
        <v>0</v>
      </c>
      <c r="G4021" s="3">
        <v>0</v>
      </c>
      <c r="H4021" s="3">
        <v>0</v>
      </c>
      <c r="I4021" s="3">
        <v>0</v>
      </c>
      <c r="J4021" s="3">
        <v>2115273</v>
      </c>
      <c r="K4021" s="1">
        <v>-3.8118059714579799</v>
      </c>
      <c r="L4021" s="3">
        <v>415489153.32256001</v>
      </c>
      <c r="M4021" s="3">
        <v>415489153.32256001</v>
      </c>
      <c r="N4021" s="3">
        <v>0</v>
      </c>
      <c r="O4021" s="3">
        <v>3796834905.2445998</v>
      </c>
      <c r="P4021" s="1">
        <v>0.63429702249213804</v>
      </c>
      <c r="Q4021" s="1">
        <v>0</v>
      </c>
      <c r="R4021" s="3">
        <v>0</v>
      </c>
      <c r="S4021" s="3">
        <v>4691083701.4184704</v>
      </c>
      <c r="T4021" s="3">
        <v>-478883854.85529602</v>
      </c>
      <c r="U4021" s="3">
        <v>888075053.04677403</v>
      </c>
      <c r="V4021" s="3">
        <v>0</v>
      </c>
      <c r="W4021" s="1">
        <v>9.1908621223213292</v>
      </c>
      <c r="X4021" s="1">
        <v>7.9402994809992</v>
      </c>
      <c r="Y4021">
        <v>5.3598194847881466E-5</v>
      </c>
      <c r="Z4021">
        <v>0</v>
      </c>
      <c r="AA4021">
        <v>0.91436393112531733</v>
      </c>
      <c r="AB4021">
        <v>2223.0348707546</v>
      </c>
      <c r="AC4021" s="2">
        <v>0</v>
      </c>
      <c r="AD4021" s="2">
        <v>0</v>
      </c>
      <c r="AE4021" s="2">
        <v>0</v>
      </c>
      <c r="AF4021" s="2">
        <v>0</v>
      </c>
      <c r="AG4021" s="2">
        <v>951.52488511436593</v>
      </c>
      <c r="AH4021" s="1">
        <v>0</v>
      </c>
      <c r="AI4021" s="1">
        <v>0</v>
      </c>
      <c r="AJ4021" s="1">
        <v>0</v>
      </c>
      <c r="AK4021" s="1">
        <v>0</v>
      </c>
      <c r="AL4021" s="1">
        <v>0.10800995665961613</v>
      </c>
      <c r="AM4021" s="12">
        <f t="shared" si="620"/>
        <v>1</v>
      </c>
      <c r="AN4021" s="12">
        <f t="shared" si="621"/>
        <v>1</v>
      </c>
      <c r="AO4021" s="12">
        <f t="shared" si="622"/>
        <v>1</v>
      </c>
      <c r="AP4021">
        <f t="shared" si="623"/>
        <v>0</v>
      </c>
      <c r="AQ4021">
        <f t="shared" si="624"/>
        <v>0</v>
      </c>
      <c r="AR4021">
        <f t="shared" si="625"/>
        <v>0</v>
      </c>
      <c r="AS4021" s="12">
        <f t="shared" si="626"/>
        <v>15082012170.0632</v>
      </c>
      <c r="AT4021" s="12">
        <f t="shared" si="627"/>
        <v>3796834905.2445998</v>
      </c>
      <c r="AU4021">
        <f t="shared" si="628"/>
        <v>10.17845928689572</v>
      </c>
      <c r="AV4021">
        <f t="shared" si="629"/>
        <v>9.5794217134684594</v>
      </c>
    </row>
    <row r="4022" spans="1:48" x14ac:dyDescent="0.2">
      <c r="A4022">
        <v>2017</v>
      </c>
      <c r="B4022" s="3">
        <v>0</v>
      </c>
      <c r="C4022" s="3">
        <v>6850731452.42624</v>
      </c>
      <c r="D4022" s="1">
        <v>35.937745476403499</v>
      </c>
      <c r="E4022" s="3">
        <v>0</v>
      </c>
      <c r="F4022" s="3">
        <v>0</v>
      </c>
      <c r="G4022" s="3">
        <v>0</v>
      </c>
      <c r="H4022" s="3">
        <v>0</v>
      </c>
      <c r="I4022" s="3">
        <v>0</v>
      </c>
      <c r="J4022" s="3">
        <v>1909074</v>
      </c>
      <c r="K4022" s="1">
        <v>9.5384512220889892</v>
      </c>
      <c r="L4022" s="3">
        <v>241368738.922131</v>
      </c>
      <c r="M4022" s="3">
        <v>241368738.922131</v>
      </c>
      <c r="N4022" s="3">
        <v>0</v>
      </c>
      <c r="O4022" s="3">
        <v>2665507614.1714501</v>
      </c>
      <c r="P4022" s="1">
        <v>0.45690278420430003</v>
      </c>
      <c r="Q4022" s="1">
        <v>0</v>
      </c>
      <c r="R4022" s="3">
        <v>110.75174764499999</v>
      </c>
      <c r="S4022" s="3">
        <v>2013791822.9734299</v>
      </c>
      <c r="T4022" s="3">
        <v>1818293494.9519899</v>
      </c>
      <c r="U4022" s="3">
        <v>0</v>
      </c>
      <c r="V4022" s="3">
        <v>0</v>
      </c>
      <c r="W4022" s="1">
        <v>8.0769429833027395</v>
      </c>
      <c r="X4022" s="1">
        <v>6.4542073658490002</v>
      </c>
      <c r="Y4022">
        <v>0</v>
      </c>
      <c r="Z4022">
        <v>0</v>
      </c>
      <c r="AA4022">
        <v>1.4214454586704357</v>
      </c>
      <c r="AB4022">
        <v>0</v>
      </c>
      <c r="AC4022" s="2">
        <v>0</v>
      </c>
      <c r="AD4022" s="2">
        <v>0</v>
      </c>
      <c r="AE4022" s="2">
        <v>0</v>
      </c>
      <c r="AF4022" s="2">
        <v>0</v>
      </c>
      <c r="AG4022" s="2">
        <v>0</v>
      </c>
      <c r="AH4022" s="1">
        <v>0</v>
      </c>
      <c r="AI4022" s="1">
        <v>0</v>
      </c>
      <c r="AJ4022" s="1">
        <v>0</v>
      </c>
      <c r="AK4022" s="1">
        <v>0</v>
      </c>
      <c r="AL4022" s="1">
        <v>-0.14651899201049351</v>
      </c>
      <c r="AM4022" s="12">
        <f t="shared" si="620"/>
        <v>1</v>
      </c>
      <c r="AN4022" s="12">
        <f t="shared" si="621"/>
        <v>1</v>
      </c>
      <c r="AO4022" s="12">
        <f t="shared" si="622"/>
        <v>1</v>
      </c>
      <c r="AP4022">
        <f t="shared" si="623"/>
        <v>0</v>
      </c>
      <c r="AQ4022">
        <f t="shared" si="624"/>
        <v>0</v>
      </c>
      <c r="AR4022">
        <f t="shared" si="625"/>
        <v>0</v>
      </c>
      <c r="AS4022" s="12">
        <f t="shared" si="626"/>
        <v>6850731452.42624</v>
      </c>
      <c r="AT4022" s="12">
        <f t="shared" si="627"/>
        <v>2665507614.1714501</v>
      </c>
      <c r="AU4022">
        <f t="shared" si="628"/>
        <v>9.8357369435790396</v>
      </c>
      <c r="AV4022">
        <f t="shared" si="629"/>
        <v>9.4257799274492111</v>
      </c>
    </row>
    <row r="4023" spans="1:48" x14ac:dyDescent="0.2">
      <c r="A4023">
        <v>2016</v>
      </c>
      <c r="B4023" s="3">
        <v>0</v>
      </c>
      <c r="C4023" s="3">
        <v>2829190898.31071</v>
      </c>
      <c r="D4023" s="1">
        <v>14.8414432989691</v>
      </c>
      <c r="E4023" s="3">
        <v>0</v>
      </c>
      <c r="F4023" s="3">
        <v>0</v>
      </c>
      <c r="G4023" s="3">
        <v>0</v>
      </c>
      <c r="H4023" s="3">
        <v>0</v>
      </c>
      <c r="I4023" s="3">
        <v>0</v>
      </c>
      <c r="J4023" s="3">
        <v>2236809</v>
      </c>
      <c r="K4023" s="1">
        <v>7.2099555034651797</v>
      </c>
      <c r="L4023" s="3">
        <v>303163388.2888</v>
      </c>
      <c r="M4023" s="3">
        <v>303163388.2888</v>
      </c>
      <c r="N4023" s="3">
        <v>0</v>
      </c>
      <c r="O4023" s="3">
        <v>2427656878.9084702</v>
      </c>
      <c r="P4023" s="1">
        <v>0</v>
      </c>
      <c r="Q4023" s="1">
        <v>0</v>
      </c>
      <c r="R4023" s="3">
        <v>105.97548466000001</v>
      </c>
      <c r="S4023" s="3">
        <v>1456545707.7885201</v>
      </c>
      <c r="T4023" s="3">
        <v>1374417595.22456</v>
      </c>
      <c r="U4023" s="3">
        <v>0</v>
      </c>
      <c r="V4023" s="3">
        <v>0</v>
      </c>
      <c r="W4023" s="1">
        <v>0</v>
      </c>
      <c r="X4023" s="1">
        <v>0</v>
      </c>
      <c r="Y4023">
        <v>0</v>
      </c>
      <c r="Z4023">
        <v>0</v>
      </c>
      <c r="AA4023">
        <v>-0.13676078413917869</v>
      </c>
      <c r="AB4023">
        <v>0</v>
      </c>
      <c r="AC4023" s="2">
        <v>0</v>
      </c>
      <c r="AD4023" s="2">
        <v>0</v>
      </c>
      <c r="AE4023" s="2">
        <v>0</v>
      </c>
      <c r="AF4023" s="2">
        <v>0</v>
      </c>
      <c r="AG4023" s="2">
        <v>0</v>
      </c>
      <c r="AH4023" s="1">
        <v>0</v>
      </c>
      <c r="AI4023" s="1">
        <v>0</v>
      </c>
      <c r="AJ4023" s="1">
        <v>0</v>
      </c>
      <c r="AK4023" s="1">
        <v>0</v>
      </c>
      <c r="AL4023" s="1">
        <v>-0.94075474307783746</v>
      </c>
      <c r="AM4023" s="12">
        <f t="shared" si="620"/>
        <v>1</v>
      </c>
      <c r="AN4023" s="12">
        <f t="shared" si="621"/>
        <v>1</v>
      </c>
      <c r="AO4023" s="12">
        <f t="shared" si="622"/>
        <v>1</v>
      </c>
      <c r="AP4023">
        <f t="shared" si="623"/>
        <v>0</v>
      </c>
      <c r="AQ4023">
        <f t="shared" si="624"/>
        <v>0</v>
      </c>
      <c r="AR4023">
        <f t="shared" si="625"/>
        <v>0</v>
      </c>
      <c r="AS4023" s="12">
        <f t="shared" si="626"/>
        <v>2829190898.31071</v>
      </c>
      <c r="AT4023" s="12">
        <f t="shared" si="627"/>
        <v>2427656878.9084702</v>
      </c>
      <c r="AU4023">
        <f t="shared" si="628"/>
        <v>9.4516622522593448</v>
      </c>
      <c r="AV4023">
        <f t="shared" si="629"/>
        <v>9.3851873042619545</v>
      </c>
    </row>
    <row r="4024" spans="1:48" x14ac:dyDescent="0.2">
      <c r="A4024">
        <v>2015</v>
      </c>
      <c r="B4024" s="3">
        <v>0</v>
      </c>
      <c r="C4024" s="3">
        <v>3277412386.1940799</v>
      </c>
      <c r="D4024" s="1">
        <v>17.192735253772302</v>
      </c>
      <c r="E4024" s="3">
        <v>0</v>
      </c>
      <c r="F4024" s="3">
        <v>0</v>
      </c>
      <c r="G4024" s="3">
        <v>0</v>
      </c>
      <c r="H4024" s="3">
        <v>0</v>
      </c>
      <c r="I4024" s="3">
        <v>0</v>
      </c>
      <c r="J4024" s="3">
        <v>37755073</v>
      </c>
      <c r="K4024" s="1">
        <v>15.361693616485301</v>
      </c>
      <c r="L4024" s="3">
        <v>949097939.79933095</v>
      </c>
      <c r="M4024" s="3">
        <v>949097939.79933095</v>
      </c>
      <c r="N4024" s="3">
        <v>0</v>
      </c>
      <c r="O4024" s="3">
        <v>3281473056.8561902</v>
      </c>
      <c r="P4024" s="1">
        <v>0</v>
      </c>
      <c r="Q4024" s="1">
        <v>0</v>
      </c>
      <c r="R4024" s="3">
        <v>28.274023100000001</v>
      </c>
      <c r="S4024" s="3">
        <v>827966622.073578</v>
      </c>
      <c r="T4024" s="3">
        <v>2928365090.3010001</v>
      </c>
      <c r="U4024" s="3">
        <v>0</v>
      </c>
      <c r="V4024" s="3">
        <v>0</v>
      </c>
      <c r="W4024" s="1">
        <v>0</v>
      </c>
      <c r="X4024" s="1">
        <v>0</v>
      </c>
      <c r="Y4024">
        <v>0</v>
      </c>
      <c r="Z4024">
        <v>0</v>
      </c>
      <c r="AA4024">
        <v>-0.23970175515000447</v>
      </c>
      <c r="AB4024">
        <v>0</v>
      </c>
      <c r="AC4024" s="2">
        <v>0</v>
      </c>
      <c r="AD4024" s="2">
        <v>0</v>
      </c>
      <c r="AE4024" s="2">
        <v>0</v>
      </c>
      <c r="AF4024" s="2">
        <v>0</v>
      </c>
      <c r="AG4024" s="2">
        <v>0</v>
      </c>
      <c r="AH4024" s="1">
        <v>0</v>
      </c>
      <c r="AI4024" s="1">
        <v>0</v>
      </c>
      <c r="AJ4024" s="1">
        <v>0</v>
      </c>
      <c r="AK4024" s="1">
        <v>0</v>
      </c>
      <c r="AL4024" s="1">
        <v>16.182867592277805</v>
      </c>
      <c r="AM4024" s="12">
        <f t="shared" si="620"/>
        <v>1</v>
      </c>
      <c r="AN4024" s="12">
        <f t="shared" si="621"/>
        <v>1</v>
      </c>
      <c r="AO4024" s="12">
        <f t="shared" si="622"/>
        <v>1</v>
      </c>
      <c r="AP4024">
        <f t="shared" si="623"/>
        <v>0</v>
      </c>
      <c r="AQ4024">
        <f t="shared" si="624"/>
        <v>0</v>
      </c>
      <c r="AR4024">
        <f t="shared" si="625"/>
        <v>0</v>
      </c>
      <c r="AS4024" s="12">
        <f t="shared" si="626"/>
        <v>3277412386.1940799</v>
      </c>
      <c r="AT4024" s="12">
        <f t="shared" si="627"/>
        <v>3281473056.8561902</v>
      </c>
      <c r="AU4024">
        <f t="shared" si="628"/>
        <v>9.5155310906897999</v>
      </c>
      <c r="AV4024">
        <f t="shared" si="629"/>
        <v>9.5160688427521016</v>
      </c>
    </row>
    <row r="4025" spans="1:48" x14ac:dyDescent="0.2">
      <c r="A4025">
        <v>2014</v>
      </c>
      <c r="B4025" s="3">
        <v>0</v>
      </c>
      <c r="C4025" s="3">
        <v>4310693084.4496603</v>
      </c>
      <c r="D4025" s="1">
        <v>22.6131460518686</v>
      </c>
      <c r="E4025" s="3">
        <v>2181895361.1343298</v>
      </c>
      <c r="F4025" s="3">
        <v>0</v>
      </c>
      <c r="G4025" s="3">
        <v>0</v>
      </c>
      <c r="H4025" s="3">
        <v>0</v>
      </c>
      <c r="I4025" s="3">
        <v>0</v>
      </c>
      <c r="J4025" s="3">
        <v>2197251</v>
      </c>
      <c r="K4025" s="1">
        <v>17.309242059096199</v>
      </c>
      <c r="L4025" s="3">
        <v>526829131.494968</v>
      </c>
      <c r="M4025" s="3">
        <v>526829131.494968</v>
      </c>
      <c r="N4025" s="3">
        <v>0</v>
      </c>
      <c r="O4025" s="3">
        <v>2680336543.3270602</v>
      </c>
      <c r="P4025" s="1">
        <v>0</v>
      </c>
      <c r="Q4025" s="1">
        <v>0</v>
      </c>
      <c r="R4025" s="3">
        <v>3.4132515360000002</v>
      </c>
      <c r="S4025" s="3">
        <v>112624394.075771</v>
      </c>
      <c r="T4025" s="3">
        <v>3299621867.93225</v>
      </c>
      <c r="U4025" s="3">
        <v>513648365.18207699</v>
      </c>
      <c r="V4025" s="3">
        <v>0</v>
      </c>
      <c r="W4025" s="1">
        <v>0</v>
      </c>
      <c r="X4025" s="1">
        <v>0</v>
      </c>
      <c r="Y4025">
        <v>1.1393332341913979E-5</v>
      </c>
      <c r="Z4025">
        <v>0</v>
      </c>
      <c r="AA4025">
        <v>-7.6254958582451016E-2</v>
      </c>
      <c r="AB4025">
        <v>2181.89536113433</v>
      </c>
      <c r="AC4025" s="2">
        <v>0</v>
      </c>
      <c r="AD4025" s="2">
        <v>0</v>
      </c>
      <c r="AE4025" s="2">
        <v>0</v>
      </c>
      <c r="AF4025" s="2">
        <v>0</v>
      </c>
      <c r="AG4025" s="2">
        <v>1007.0377521943523</v>
      </c>
      <c r="AH4025" s="1">
        <v>0</v>
      </c>
      <c r="AI4025" s="1">
        <v>0</v>
      </c>
      <c r="AJ4025" s="1">
        <v>0</v>
      </c>
      <c r="AK4025" s="1">
        <v>0</v>
      </c>
      <c r="AL4025" s="1">
        <v>-0.62348696577498508</v>
      </c>
      <c r="AM4025" s="12">
        <f t="shared" si="620"/>
        <v>1</v>
      </c>
      <c r="AN4025" s="12">
        <f t="shared" si="621"/>
        <v>1</v>
      </c>
      <c r="AO4025" s="12">
        <f t="shared" si="622"/>
        <v>1</v>
      </c>
      <c r="AP4025">
        <f t="shared" si="623"/>
        <v>0</v>
      </c>
      <c r="AQ4025">
        <f t="shared" si="624"/>
        <v>0</v>
      </c>
      <c r="AR4025">
        <f t="shared" si="625"/>
        <v>0</v>
      </c>
      <c r="AS4025" s="12">
        <f t="shared" si="626"/>
        <v>4310693084.4496603</v>
      </c>
      <c r="AT4025" s="12">
        <f t="shared" si="627"/>
        <v>2680336543.3270602</v>
      </c>
      <c r="AU4025">
        <f t="shared" si="628"/>
        <v>9.6345471027715632</v>
      </c>
      <c r="AV4025">
        <f t="shared" si="629"/>
        <v>9.4281893275114808</v>
      </c>
    </row>
    <row r="4026" spans="1:48" x14ac:dyDescent="0.2">
      <c r="A4026">
        <v>2013</v>
      </c>
      <c r="B4026" s="3">
        <v>0</v>
      </c>
      <c r="C4026" s="3">
        <v>4666539890.5249796</v>
      </c>
      <c r="D4026" s="1">
        <v>24.479856494999101</v>
      </c>
      <c r="E4026" s="3">
        <v>2116832650.12815</v>
      </c>
      <c r="F4026" s="3">
        <v>0</v>
      </c>
      <c r="G4026" s="3">
        <v>0</v>
      </c>
      <c r="H4026" s="3">
        <v>0</v>
      </c>
      <c r="I4026" s="3">
        <v>0</v>
      </c>
      <c r="J4026" s="3">
        <v>5835790</v>
      </c>
      <c r="K4026" s="1">
        <v>12.461691849370199</v>
      </c>
      <c r="L4026" s="3">
        <v>229537646.766478</v>
      </c>
      <c r="M4026" s="3">
        <v>229537646.766478</v>
      </c>
      <c r="N4026" s="3">
        <v>0</v>
      </c>
      <c r="O4026" s="3">
        <v>1991597813.2571299</v>
      </c>
      <c r="P4026" s="1">
        <v>0</v>
      </c>
      <c r="Q4026" s="1">
        <v>0</v>
      </c>
      <c r="R4026" s="3">
        <v>3.2524923989999999</v>
      </c>
      <c r="S4026" s="3">
        <v>77264397.092625901</v>
      </c>
      <c r="T4026" s="3">
        <v>2375544278.4369798</v>
      </c>
      <c r="U4026" s="3">
        <v>492920928.03521103</v>
      </c>
      <c r="V4026" s="3">
        <v>0</v>
      </c>
      <c r="W4026" s="1">
        <v>0</v>
      </c>
      <c r="X4026" s="1">
        <v>0</v>
      </c>
      <c r="Y4026">
        <v>1.4426313524863012E-5</v>
      </c>
      <c r="Z4026">
        <v>0</v>
      </c>
      <c r="AA4026">
        <v>-0.48521835302604999</v>
      </c>
      <c r="AB4026">
        <v>2116.8326501281499</v>
      </c>
      <c r="AC4026" s="2">
        <v>0</v>
      </c>
      <c r="AD4026" s="2">
        <v>0</v>
      </c>
      <c r="AE4026" s="2">
        <v>0</v>
      </c>
      <c r="AF4026" s="2">
        <v>0</v>
      </c>
      <c r="AG4026" s="2">
        <v>2756.8499567723079</v>
      </c>
      <c r="AH4026" s="1">
        <v>0</v>
      </c>
      <c r="AI4026" s="1">
        <v>0</v>
      </c>
      <c r="AJ4026" s="1">
        <v>0</v>
      </c>
      <c r="AK4026" s="1">
        <v>0</v>
      </c>
      <c r="AL4026" s="1">
        <v>8.8453967402398685</v>
      </c>
      <c r="AM4026" s="12">
        <f t="shared" si="620"/>
        <v>1</v>
      </c>
      <c r="AN4026" s="12">
        <f t="shared" si="621"/>
        <v>1</v>
      </c>
      <c r="AO4026" s="12">
        <f t="shared" si="622"/>
        <v>1</v>
      </c>
      <c r="AP4026">
        <f t="shared" si="623"/>
        <v>0</v>
      </c>
      <c r="AQ4026">
        <f t="shared" si="624"/>
        <v>0</v>
      </c>
      <c r="AR4026">
        <f t="shared" si="625"/>
        <v>0</v>
      </c>
      <c r="AS4026" s="12">
        <f t="shared" si="626"/>
        <v>4666539890.5249796</v>
      </c>
      <c r="AT4026" s="12">
        <f t="shared" si="627"/>
        <v>1991597813.2571299</v>
      </c>
      <c r="AU4026">
        <f t="shared" si="628"/>
        <v>9.66899498261715</v>
      </c>
      <c r="AV4026">
        <f t="shared" si="629"/>
        <v>9.2992016407552178</v>
      </c>
    </row>
    <row r="4027" spans="1:48" x14ac:dyDescent="0.2">
      <c r="A4027">
        <v>2012</v>
      </c>
      <c r="B4027" s="3">
        <v>0</v>
      </c>
      <c r="C4027" s="3">
        <v>9065085979.5728397</v>
      </c>
      <c r="D4027" s="1">
        <v>47.553864126468902</v>
      </c>
      <c r="E4027" s="3">
        <v>1557420441.4103701</v>
      </c>
      <c r="F4027" s="3">
        <v>0</v>
      </c>
      <c r="G4027" s="3">
        <v>0</v>
      </c>
      <c r="H4027" s="3">
        <v>0</v>
      </c>
      <c r="I4027" s="3">
        <v>0</v>
      </c>
      <c r="J4027" s="3">
        <v>592743</v>
      </c>
      <c r="K4027" s="1">
        <v>12.4847186191449</v>
      </c>
      <c r="L4027" s="3">
        <v>260151835.572716</v>
      </c>
      <c r="M4027" s="3">
        <v>260151835.572716</v>
      </c>
      <c r="N4027" s="3">
        <v>0</v>
      </c>
      <c r="O4027" s="3">
        <v>2389741675.75</v>
      </c>
      <c r="P4027" s="1">
        <v>0</v>
      </c>
      <c r="Q4027" s="1">
        <v>0</v>
      </c>
      <c r="R4027" s="3">
        <v>6.3904109910000004</v>
      </c>
      <c r="S4027" s="3">
        <v>152087552.40000001</v>
      </c>
      <c r="T4027" s="3">
        <v>2379933819.75</v>
      </c>
      <c r="U4027" s="3">
        <v>494794056.29491103</v>
      </c>
      <c r="V4027" s="3">
        <v>0</v>
      </c>
      <c r="W4027" s="1">
        <v>0</v>
      </c>
      <c r="X4027" s="1">
        <v>0</v>
      </c>
      <c r="Y4027">
        <v>1.6135214396454135E-4</v>
      </c>
      <c r="Z4027">
        <v>0</v>
      </c>
      <c r="AA4027">
        <v>2.4816514377473124</v>
      </c>
      <c r="AB4027">
        <v>1557.4204414103701</v>
      </c>
      <c r="AC4027" s="2">
        <v>0</v>
      </c>
      <c r="AD4027" s="2">
        <v>0</v>
      </c>
      <c r="AE4027" s="2">
        <v>0</v>
      </c>
      <c r="AF4027" s="2">
        <v>0</v>
      </c>
      <c r="AG4027" s="2">
        <v>380.59279577916885</v>
      </c>
      <c r="AH4027" s="1">
        <v>-1</v>
      </c>
      <c r="AI4027" s="1">
        <v>-1</v>
      </c>
      <c r="AJ4027" s="1">
        <v>-1</v>
      </c>
      <c r="AK4027" s="1">
        <v>-1</v>
      </c>
      <c r="AL4027" s="1">
        <v>64.89694274596998</v>
      </c>
      <c r="AM4027" s="12">
        <f t="shared" si="620"/>
        <v>1</v>
      </c>
      <c r="AN4027" s="12">
        <f t="shared" si="621"/>
        <v>1</v>
      </c>
      <c r="AO4027" s="12">
        <f t="shared" si="622"/>
        <v>1</v>
      </c>
      <c r="AP4027">
        <f t="shared" si="623"/>
        <v>0</v>
      </c>
      <c r="AQ4027">
        <f t="shared" si="624"/>
        <v>0</v>
      </c>
      <c r="AR4027">
        <f t="shared" si="625"/>
        <v>0</v>
      </c>
      <c r="AS4027" s="12">
        <f t="shared" si="626"/>
        <v>9065085979.5728397</v>
      </c>
      <c r="AT4027" s="12">
        <f t="shared" si="627"/>
        <v>2389741675.75</v>
      </c>
      <c r="AU4027">
        <f t="shared" si="628"/>
        <v>9.9573719276016277</v>
      </c>
      <c r="AV4027">
        <f t="shared" si="629"/>
        <v>9.3783509574921791</v>
      </c>
    </row>
    <row r="4028" spans="1:48" x14ac:dyDescent="0.2">
      <c r="A4028">
        <v>2011</v>
      </c>
      <c r="B4028" s="3">
        <v>0</v>
      </c>
      <c r="C4028" s="3">
        <v>671576790.52474105</v>
      </c>
      <c r="D4028" s="1">
        <v>13.6584218658135</v>
      </c>
      <c r="E4028" s="3">
        <v>313313062.5</v>
      </c>
      <c r="F4028" s="3">
        <v>21019</v>
      </c>
      <c r="G4028" s="3">
        <v>1507</v>
      </c>
      <c r="H4028" s="3">
        <v>7488</v>
      </c>
      <c r="I4028" s="3">
        <v>3029</v>
      </c>
      <c r="J4028" s="3">
        <v>8995</v>
      </c>
      <c r="K4028" s="1">
        <v>13.3877398987585</v>
      </c>
      <c r="L4028" s="3">
        <v>27157639.5530384</v>
      </c>
      <c r="M4028" s="3">
        <v>27157639.5530384</v>
      </c>
      <c r="N4028" s="3">
        <v>5464335971.2560396</v>
      </c>
      <c r="O4028" s="3">
        <v>199388891.96387601</v>
      </c>
      <c r="P4028" s="1">
        <v>1.58636017593793</v>
      </c>
      <c r="Q4028" s="1">
        <v>24.8629440020812</v>
      </c>
      <c r="R4028" s="3">
        <v>179.71607380130001</v>
      </c>
      <c r="S4028" s="3">
        <v>1143581976.9171901</v>
      </c>
      <c r="T4028" s="3">
        <v>636327042.27766705</v>
      </c>
      <c r="U4028" s="3">
        <v>129659558.82352901</v>
      </c>
      <c r="V4028" s="3">
        <v>0</v>
      </c>
      <c r="W4028" s="1">
        <v>10.9699248540964</v>
      </c>
      <c r="X4028" s="1">
        <v>7.0247000116254403</v>
      </c>
      <c r="Y4028">
        <v>6.9429598999533891E-7</v>
      </c>
      <c r="Z4028">
        <v>4.9699798284540521E-3</v>
      </c>
      <c r="AA4028">
        <v>-0.28937641164553884</v>
      </c>
      <c r="AB4028">
        <v>313.3130625</v>
      </c>
      <c r="AC4028" s="2">
        <v>4.8098856395430367</v>
      </c>
      <c r="AD4028" s="2">
        <v>23.899418492965005</v>
      </c>
      <c r="AE4028" s="2">
        <v>9.6676467167723015</v>
      </c>
      <c r="AF4028" s="2">
        <v>67.086254981788386</v>
      </c>
      <c r="AG4028" s="2">
        <v>28.709304132508041</v>
      </c>
      <c r="AH4028" s="1">
        <v>-3.7459357970417183E-2</v>
      </c>
      <c r="AI4028" s="1">
        <v>-0.25909537856440512</v>
      </c>
      <c r="AJ4028" s="1">
        <v>1.6010854816824967E-2</v>
      </c>
      <c r="AK4028" s="1">
        <v>0</v>
      </c>
      <c r="AL4028" s="1">
        <v>-4.3492131008081671E-2</v>
      </c>
      <c r="AM4028" s="12">
        <f t="shared" si="620"/>
        <v>1507</v>
      </c>
      <c r="AN4028" s="12">
        <f t="shared" si="621"/>
        <v>7488</v>
      </c>
      <c r="AO4028" s="12">
        <f t="shared" si="622"/>
        <v>3029</v>
      </c>
      <c r="AP4028">
        <f t="shared" si="623"/>
        <v>3.1781132523146316</v>
      </c>
      <c r="AQ4028">
        <f t="shared" si="624"/>
        <v>3.8743658357300488</v>
      </c>
      <c r="AR4028">
        <f t="shared" si="625"/>
        <v>3.4812992733328558</v>
      </c>
      <c r="AS4028" s="12">
        <f t="shared" si="626"/>
        <v>671576790.52474105</v>
      </c>
      <c r="AT4028" s="12">
        <f t="shared" si="627"/>
        <v>199388891.96387601</v>
      </c>
      <c r="AU4028">
        <f t="shared" si="628"/>
        <v>8.8270956786494423</v>
      </c>
      <c r="AV4028">
        <f t="shared" si="629"/>
        <v>8.2997009599276481</v>
      </c>
    </row>
    <row r="4029" spans="1:48" x14ac:dyDescent="0.2">
      <c r="A4029">
        <v>2010</v>
      </c>
      <c r="B4029" s="3">
        <v>0</v>
      </c>
      <c r="C4029" s="3">
        <v>907408748.63975</v>
      </c>
      <c r="D4029" s="1">
        <v>19.220332802969999</v>
      </c>
      <c r="E4029" s="3">
        <v>264738413.22012201</v>
      </c>
      <c r="F4029" s="3">
        <v>21837</v>
      </c>
      <c r="G4029" s="3">
        <v>2034</v>
      </c>
      <c r="H4029" s="3">
        <v>7370</v>
      </c>
      <c r="I4029" s="3">
        <v>3029</v>
      </c>
      <c r="J4029" s="3">
        <v>9404</v>
      </c>
      <c r="K4029" s="1">
        <v>14.2222301005174</v>
      </c>
      <c r="L4029" s="3">
        <v>123495594.896309</v>
      </c>
      <c r="M4029" s="3">
        <v>123495594.896309</v>
      </c>
      <c r="N4029" s="3">
        <v>5979248404.0034904</v>
      </c>
      <c r="O4029" s="3">
        <v>236987262.09490299</v>
      </c>
      <c r="P4029" s="1">
        <v>0.78377707096192595</v>
      </c>
      <c r="Q4029" s="1">
        <v>0</v>
      </c>
      <c r="R4029" s="3">
        <v>263.83974790299999</v>
      </c>
      <c r="S4029" s="3">
        <v>1771536153.2583499</v>
      </c>
      <c r="T4029" s="3">
        <v>671443998.61511397</v>
      </c>
      <c r="U4029" s="3">
        <v>69256834.1404358</v>
      </c>
      <c r="V4029" s="3">
        <v>0</v>
      </c>
      <c r="W4029" s="1">
        <v>7.4086829080748497</v>
      </c>
      <c r="X4029" s="1">
        <v>4.6328766330925202</v>
      </c>
      <c r="Y4029">
        <v>1.3873157037757902E-6</v>
      </c>
      <c r="Z4029">
        <v>2.0654033174741626E-2</v>
      </c>
      <c r="AA4029">
        <v>0.25487338234545387</v>
      </c>
      <c r="AB4029">
        <v>264.73841322012203</v>
      </c>
      <c r="AC4029" s="2">
        <v>7.6830557955667365</v>
      </c>
      <c r="AD4029" s="2">
        <v>27.838800989836209</v>
      </c>
      <c r="AE4029" s="2">
        <v>11.44148279487298</v>
      </c>
      <c r="AF4029" s="2">
        <v>82.485196365678874</v>
      </c>
      <c r="AG4029" s="2">
        <v>35.521856785402946</v>
      </c>
      <c r="AH4029" s="1">
        <v>-0.85470767879598397</v>
      </c>
      <c r="AI4029" s="1">
        <v>-0.89386903208974688</v>
      </c>
      <c r="AJ4029" s="1">
        <v>-0.84603814577283842</v>
      </c>
      <c r="AK4029" s="1">
        <v>-0.81335880214430956</v>
      </c>
      <c r="AL4029" s="1">
        <v>-0.85971298147208874</v>
      </c>
      <c r="AM4029" s="12">
        <f t="shared" si="620"/>
        <v>2034</v>
      </c>
      <c r="AN4029" s="12">
        <f t="shared" si="621"/>
        <v>7370</v>
      </c>
      <c r="AO4029" s="12">
        <f t="shared" si="622"/>
        <v>3029</v>
      </c>
      <c r="AP4029">
        <f t="shared" si="623"/>
        <v>3.308350948586726</v>
      </c>
      <c r="AQ4029">
        <f t="shared" si="624"/>
        <v>3.8674674878590514</v>
      </c>
      <c r="AR4029">
        <f t="shared" si="625"/>
        <v>3.4812992733328558</v>
      </c>
      <c r="AS4029" s="12">
        <f t="shared" si="626"/>
        <v>907408748.63975</v>
      </c>
      <c r="AT4029" s="12">
        <f t="shared" si="627"/>
        <v>236987262.09490299</v>
      </c>
      <c r="AU4029">
        <f t="shared" si="628"/>
        <v>8.957802962132611</v>
      </c>
      <c r="AV4029">
        <f t="shared" si="629"/>
        <v>8.3747250036026664</v>
      </c>
    </row>
    <row r="4030" spans="1:48" x14ac:dyDescent="0.2">
      <c r="A4030">
        <v>2020</v>
      </c>
      <c r="B4030" s="3">
        <v>0</v>
      </c>
      <c r="C4030" s="3">
        <v>753106076.82608902</v>
      </c>
      <c r="D4030" s="1">
        <v>15.316551512986701</v>
      </c>
      <c r="E4030" s="3">
        <v>343899426.41906101</v>
      </c>
      <c r="F4030" s="3">
        <v>150297</v>
      </c>
      <c r="G4030" s="3">
        <v>19165</v>
      </c>
      <c r="H4030" s="3">
        <v>47869</v>
      </c>
      <c r="I4030" s="3">
        <v>16229</v>
      </c>
      <c r="J4030" s="3">
        <v>67034</v>
      </c>
      <c r="K4030" s="1">
        <v>12.3223084841103</v>
      </c>
      <c r="L4030" s="3">
        <v>31171467.789473701</v>
      </c>
      <c r="M4030" s="3">
        <v>31171467.789473701</v>
      </c>
      <c r="N4030" s="3">
        <v>4943025581.2462101</v>
      </c>
      <c r="O4030" s="3">
        <v>192024646.10526299</v>
      </c>
      <c r="P4030" s="1">
        <v>0.67240583593816405</v>
      </c>
      <c r="Q4030" s="1">
        <v>0</v>
      </c>
      <c r="R4030" s="3">
        <v>245.31937271000001</v>
      </c>
      <c r="S4030" s="3">
        <v>1439691358.73684</v>
      </c>
      <c r="T4030" s="3">
        <v>586864112.21052599</v>
      </c>
      <c r="U4030" s="3">
        <v>145088691.942294</v>
      </c>
      <c r="V4030" s="3">
        <v>0</v>
      </c>
      <c r="W4030" s="1">
        <v>7.53763761376314</v>
      </c>
      <c r="X4030" s="1">
        <v>6.4065043764073</v>
      </c>
      <c r="Y4030">
        <v>5.5663772425490538E-8</v>
      </c>
      <c r="Z4030">
        <v>6.3061514202430871E-3</v>
      </c>
      <c r="AA4030">
        <v>-0.4088083353445463</v>
      </c>
      <c r="AB4030">
        <v>343.899426419061</v>
      </c>
      <c r="AC4030" s="2">
        <v>55.728502369312935</v>
      </c>
      <c r="AD4030" s="2">
        <v>139.19476545351634</v>
      </c>
      <c r="AE4030" s="2">
        <v>47.191122616831706</v>
      </c>
      <c r="AF4030" s="2">
        <v>437.03765826249025</v>
      </c>
      <c r="AG4030" s="2">
        <v>194.92326782282927</v>
      </c>
      <c r="AH4030" s="1">
        <v>0.61519365516055535</v>
      </c>
      <c r="AI4030" s="1">
        <v>0.81366518406359423</v>
      </c>
      <c r="AJ4030" s="1">
        <v>0.55287744112113146</v>
      </c>
      <c r="AK4030" s="1">
        <v>0.58084940580557176</v>
      </c>
      <c r="AL4030" s="1">
        <v>0.61945256444326335</v>
      </c>
      <c r="AM4030" s="12">
        <f t="shared" si="620"/>
        <v>19165</v>
      </c>
      <c r="AN4030" s="12">
        <f t="shared" si="621"/>
        <v>47869</v>
      </c>
      <c r="AO4030" s="12">
        <f t="shared" si="622"/>
        <v>16229</v>
      </c>
      <c r="AP4030">
        <f t="shared" si="623"/>
        <v>4.282508823590371</v>
      </c>
      <c r="AQ4030">
        <f t="shared" si="624"/>
        <v>4.6800543550144713</v>
      </c>
      <c r="AR4030">
        <f t="shared" si="625"/>
        <v>4.2102917602537229</v>
      </c>
      <c r="AS4030" s="12">
        <f t="shared" si="626"/>
        <v>753106076.82608902</v>
      </c>
      <c r="AT4030" s="12">
        <f t="shared" si="627"/>
        <v>192024646.10526299</v>
      </c>
      <c r="AU4030">
        <f t="shared" si="628"/>
        <v>8.8768561519452422</v>
      </c>
      <c r="AV4030">
        <f t="shared" si="629"/>
        <v>8.2833569733941026</v>
      </c>
    </row>
    <row r="4031" spans="1:48" x14ac:dyDescent="0.2">
      <c r="A4031">
        <v>2019</v>
      </c>
      <c r="B4031" s="3">
        <v>0</v>
      </c>
      <c r="C4031" s="3">
        <v>1577959262.6882</v>
      </c>
      <c r="D4031" s="1">
        <v>25.907928728855101</v>
      </c>
      <c r="E4031" s="3">
        <v>367193742.57990903</v>
      </c>
      <c r="F4031" s="3">
        <v>93052</v>
      </c>
      <c r="G4031" s="3">
        <v>10567</v>
      </c>
      <c r="H4031" s="3">
        <v>30826</v>
      </c>
      <c r="I4031" s="3">
        <v>10266</v>
      </c>
      <c r="J4031" s="3">
        <v>41393</v>
      </c>
      <c r="K4031" s="1">
        <v>21.1372991014379</v>
      </c>
      <c r="L4031" s="3">
        <v>35802123.417573899</v>
      </c>
      <c r="M4031" s="3">
        <v>35802123.417573899</v>
      </c>
      <c r="N4031" s="3">
        <v>4991358882.0857096</v>
      </c>
      <c r="O4031" s="3">
        <v>408188545.15940899</v>
      </c>
      <c r="P4031" s="1">
        <v>0</v>
      </c>
      <c r="Q4031" s="1">
        <v>0</v>
      </c>
      <c r="R4031" s="3">
        <v>179.92185415</v>
      </c>
      <c r="S4031" s="3">
        <v>1411559721.27527</v>
      </c>
      <c r="T4031" s="3">
        <v>784540448.37480497</v>
      </c>
      <c r="U4031" s="3">
        <v>122528460.836502</v>
      </c>
      <c r="V4031" s="3">
        <v>0</v>
      </c>
      <c r="W4031" s="1">
        <v>0</v>
      </c>
      <c r="X4031" s="1">
        <v>0</v>
      </c>
      <c r="Y4031">
        <v>4.9344925969218969E-7</v>
      </c>
      <c r="Z4031">
        <v>7.172820921787431E-3</v>
      </c>
      <c r="AA4031">
        <v>0.1442620175052427</v>
      </c>
      <c r="AB4031">
        <v>367.19374257990904</v>
      </c>
      <c r="AC4031" s="2">
        <v>28.77772351390329</v>
      </c>
      <c r="AD4031" s="2">
        <v>83.950232330801811</v>
      </c>
      <c r="AE4031" s="2">
        <v>27.95799276935092</v>
      </c>
      <c r="AF4031" s="2">
        <v>253.41390445876112</v>
      </c>
      <c r="AG4031" s="2">
        <v>112.72795584470511</v>
      </c>
      <c r="AH4031" s="1">
        <v>0</v>
      </c>
      <c r="AI4031" s="1">
        <v>0</v>
      </c>
      <c r="AJ4031" s="1">
        <v>0</v>
      </c>
      <c r="AK4031" s="1">
        <v>0</v>
      </c>
      <c r="AL4031" s="1">
        <v>1.1945180786767045</v>
      </c>
      <c r="AM4031" s="12">
        <f t="shared" si="620"/>
        <v>10567</v>
      </c>
      <c r="AN4031" s="12">
        <f t="shared" si="621"/>
        <v>30826</v>
      </c>
      <c r="AO4031" s="12">
        <f t="shared" si="622"/>
        <v>10266</v>
      </c>
      <c r="AP4031">
        <f t="shared" si="623"/>
        <v>4.0239517074233877</v>
      </c>
      <c r="AQ4031">
        <f t="shared" si="624"/>
        <v>4.4889171740735287</v>
      </c>
      <c r="AR4031">
        <f t="shared" si="625"/>
        <v>4.0114012599247442</v>
      </c>
      <c r="AS4031" s="12">
        <f t="shared" si="626"/>
        <v>1577959262.6882</v>
      </c>
      <c r="AT4031" s="12">
        <f t="shared" si="627"/>
        <v>408188545.15940899</v>
      </c>
      <c r="AU4031">
        <f t="shared" si="628"/>
        <v>9.1980957870748643</v>
      </c>
      <c r="AV4031">
        <f t="shared" si="629"/>
        <v>8.6108608131094453</v>
      </c>
    </row>
    <row r="4032" spans="1:48" x14ac:dyDescent="0.2">
      <c r="A4032">
        <v>2018</v>
      </c>
      <c r="B4032" s="3">
        <v>0</v>
      </c>
      <c r="C4032" s="3">
        <v>1383067081.3413601</v>
      </c>
      <c r="D4032" s="1">
        <v>22.641605097878202</v>
      </c>
      <c r="E4032" s="3">
        <v>430727888.255144</v>
      </c>
      <c r="F4032" s="3">
        <v>0</v>
      </c>
      <c r="G4032" s="3">
        <v>0</v>
      </c>
      <c r="H4032" s="3">
        <v>0</v>
      </c>
      <c r="I4032" s="3">
        <v>0</v>
      </c>
      <c r="J4032" s="3">
        <v>18862</v>
      </c>
      <c r="K4032" s="1">
        <v>20.3452228745555</v>
      </c>
      <c r="L4032" s="3">
        <v>98742883.179688707</v>
      </c>
      <c r="M4032" s="3">
        <v>98742883.179688707</v>
      </c>
      <c r="N4032" s="3">
        <v>4673228396.1068697</v>
      </c>
      <c r="O4032" s="3">
        <v>548317852.80338502</v>
      </c>
      <c r="P4032" s="1">
        <v>0</v>
      </c>
      <c r="Q4032" s="1">
        <v>0</v>
      </c>
      <c r="R4032" s="3">
        <v>187.56418669600001</v>
      </c>
      <c r="S4032" s="3">
        <v>1437013145.2319801</v>
      </c>
      <c r="T4032" s="3">
        <v>766144737.19208097</v>
      </c>
      <c r="U4032" s="3">
        <v>134476926.918244</v>
      </c>
      <c r="V4032" s="3">
        <v>0</v>
      </c>
      <c r="W4032" s="1">
        <v>0</v>
      </c>
      <c r="X4032" s="1">
        <v>0</v>
      </c>
      <c r="Y4032">
        <v>2.5552831929424765E-6</v>
      </c>
      <c r="Z4032">
        <v>2.1129479411267065E-2</v>
      </c>
      <c r="AA4032">
        <v>0.35509053875126417</v>
      </c>
      <c r="AB4032">
        <v>430.72788825514402</v>
      </c>
      <c r="AC4032" s="2">
        <v>0</v>
      </c>
      <c r="AD4032" s="2">
        <v>0</v>
      </c>
      <c r="AE4032" s="2">
        <v>0</v>
      </c>
      <c r="AF4032" s="2">
        <v>0</v>
      </c>
      <c r="AG4032" s="2">
        <v>43.790988497190114</v>
      </c>
      <c r="AH4032" s="1">
        <v>0</v>
      </c>
      <c r="AI4032" s="1">
        <v>0</v>
      </c>
      <c r="AJ4032" s="1">
        <v>0</v>
      </c>
      <c r="AK4032" s="1">
        <v>0</v>
      </c>
      <c r="AL4032" s="1">
        <v>0</v>
      </c>
      <c r="AM4032" s="12">
        <f t="shared" si="620"/>
        <v>1</v>
      </c>
      <c r="AN4032" s="12">
        <f t="shared" si="621"/>
        <v>1</v>
      </c>
      <c r="AO4032" s="12">
        <f t="shared" si="622"/>
        <v>1</v>
      </c>
      <c r="AP4032">
        <f t="shared" si="623"/>
        <v>0</v>
      </c>
      <c r="AQ4032">
        <f t="shared" si="624"/>
        <v>0</v>
      </c>
      <c r="AR4032">
        <f t="shared" si="625"/>
        <v>0</v>
      </c>
      <c r="AS4032" s="12">
        <f t="shared" si="626"/>
        <v>1383067081.3413601</v>
      </c>
      <c r="AT4032" s="12">
        <f t="shared" si="627"/>
        <v>548317852.80338502</v>
      </c>
      <c r="AU4032">
        <f t="shared" si="628"/>
        <v>9.1408432447151498</v>
      </c>
      <c r="AV4032">
        <f t="shared" si="629"/>
        <v>8.7390323864046806</v>
      </c>
    </row>
    <row r="4033" spans="1:48" x14ac:dyDescent="0.2">
      <c r="A4033">
        <v>2017</v>
      </c>
      <c r="B4033" s="3">
        <v>0</v>
      </c>
      <c r="C4033" s="3">
        <v>1020645515.40288</v>
      </c>
      <c r="D4033" s="1">
        <v>16.7085552222531</v>
      </c>
      <c r="E4033" s="3">
        <v>323384755.356125</v>
      </c>
      <c r="F4033" s="3">
        <v>0</v>
      </c>
      <c r="G4033" s="3">
        <v>0</v>
      </c>
      <c r="H4033" s="3">
        <v>0</v>
      </c>
      <c r="I4033" s="3">
        <v>0</v>
      </c>
      <c r="J4033" s="3">
        <v>0</v>
      </c>
      <c r="K4033" s="1">
        <v>18.097871414469701</v>
      </c>
      <c r="L4033" s="3">
        <v>60803574.540880501</v>
      </c>
      <c r="M4033" s="3">
        <v>60803574.540880501</v>
      </c>
      <c r="N4033" s="3">
        <v>3666399264.4637098</v>
      </c>
      <c r="O4033" s="3">
        <v>381942335.90356398</v>
      </c>
      <c r="P4033" s="1">
        <v>0</v>
      </c>
      <c r="Q4033" s="1">
        <v>0</v>
      </c>
      <c r="R4033" s="3">
        <v>128.67870276299999</v>
      </c>
      <c r="S4033" s="3">
        <v>919887645.66456997</v>
      </c>
      <c r="T4033" s="3">
        <v>714871712.18867898</v>
      </c>
      <c r="U4033" s="3">
        <v>142588493.254473</v>
      </c>
      <c r="V4033" s="3">
        <v>0</v>
      </c>
      <c r="W4033" s="1">
        <v>0</v>
      </c>
      <c r="X4033" s="1">
        <v>0</v>
      </c>
      <c r="Y4033">
        <v>6.1021814059135197E-7</v>
      </c>
      <c r="Z4033">
        <v>1.6584002492640238E-2</v>
      </c>
      <c r="AA4033">
        <v>-3.315908172556159E-2</v>
      </c>
      <c r="AB4033">
        <v>323.38475535612497</v>
      </c>
      <c r="AC4033" s="2">
        <v>0</v>
      </c>
      <c r="AD4033" s="2">
        <v>0</v>
      </c>
      <c r="AE4033" s="2">
        <v>0</v>
      </c>
      <c r="AF4033" s="2">
        <v>0</v>
      </c>
      <c r="AG4033" s="2">
        <v>0</v>
      </c>
      <c r="AH4033" s="1">
        <v>0</v>
      </c>
      <c r="AI4033" s="1">
        <v>0</v>
      </c>
      <c r="AJ4033" s="1">
        <v>0</v>
      </c>
      <c r="AK4033" s="1">
        <v>0</v>
      </c>
      <c r="AL4033" s="1">
        <v>0</v>
      </c>
      <c r="AM4033" s="12">
        <f t="shared" si="620"/>
        <v>1</v>
      </c>
      <c r="AN4033" s="12">
        <f t="shared" si="621"/>
        <v>1</v>
      </c>
      <c r="AO4033" s="12">
        <f t="shared" si="622"/>
        <v>1</v>
      </c>
      <c r="AP4033">
        <f t="shared" si="623"/>
        <v>0</v>
      </c>
      <c r="AQ4033">
        <f t="shared" si="624"/>
        <v>0</v>
      </c>
      <c r="AR4033">
        <f t="shared" si="625"/>
        <v>0</v>
      </c>
      <c r="AS4033" s="12">
        <f t="shared" si="626"/>
        <v>1020645515.40288</v>
      </c>
      <c r="AT4033" s="12">
        <f t="shared" si="627"/>
        <v>381942335.90356398</v>
      </c>
      <c r="AU4033">
        <f t="shared" si="628"/>
        <v>9.0088749316696912</v>
      </c>
      <c r="AV4033">
        <f t="shared" si="629"/>
        <v>8.5819977998508428</v>
      </c>
    </row>
    <row r="4034" spans="1:48" x14ac:dyDescent="0.2">
      <c r="A4034">
        <v>2016</v>
      </c>
      <c r="B4034" s="3">
        <v>0</v>
      </c>
      <c r="C4034" s="3">
        <v>1055649896.5977499</v>
      </c>
      <c r="D4034" s="1">
        <v>17.281597113280601</v>
      </c>
      <c r="E4034" s="3">
        <v>286973042.84541798</v>
      </c>
      <c r="F4034" s="3">
        <v>0</v>
      </c>
      <c r="G4034" s="3">
        <v>0</v>
      </c>
      <c r="H4034" s="3">
        <v>0</v>
      </c>
      <c r="I4034" s="3">
        <v>0</v>
      </c>
      <c r="J4034" s="3">
        <v>0</v>
      </c>
      <c r="K4034" s="1">
        <v>17.737435836079001</v>
      </c>
      <c r="L4034" s="3">
        <v>35812746.257807501</v>
      </c>
      <c r="M4034" s="3">
        <v>35812746.257807501</v>
      </c>
      <c r="N4034" s="3">
        <v>3101855529.24331</v>
      </c>
      <c r="O4034" s="3">
        <v>331653030.449063</v>
      </c>
      <c r="P4034" s="1">
        <v>0</v>
      </c>
      <c r="Q4034" s="1">
        <v>0</v>
      </c>
      <c r="R4034" s="3">
        <v>125.263295652</v>
      </c>
      <c r="S4034" s="3">
        <v>877637729.26986897</v>
      </c>
      <c r="T4034" s="3">
        <v>700634391.50333905</v>
      </c>
      <c r="U4034" s="3">
        <v>114572870.847251</v>
      </c>
      <c r="V4034" s="3">
        <v>0</v>
      </c>
      <c r="W4034" s="1">
        <v>0</v>
      </c>
      <c r="X4034" s="1">
        <v>0</v>
      </c>
      <c r="Y4034">
        <v>1.6641938747995602E-6</v>
      </c>
      <c r="Z4034">
        <v>1.1545588090798004E-2</v>
      </c>
      <c r="AA4034">
        <v>-7.3594700155717674E-2</v>
      </c>
      <c r="AB4034">
        <v>286.97304284541798</v>
      </c>
      <c r="AC4034" s="2">
        <v>0</v>
      </c>
      <c r="AD4034" s="2">
        <v>0</v>
      </c>
      <c r="AE4034" s="2">
        <v>0</v>
      </c>
      <c r="AF4034" s="2">
        <v>0</v>
      </c>
      <c r="AG4034" s="2">
        <v>0</v>
      </c>
      <c r="AH4034" s="1">
        <v>0</v>
      </c>
      <c r="AI4034" s="1">
        <v>0</v>
      </c>
      <c r="AJ4034" s="1">
        <v>0</v>
      </c>
      <c r="AK4034" s="1">
        <v>0</v>
      </c>
      <c r="AL4034" s="1">
        <v>0</v>
      </c>
      <c r="AM4034" s="12">
        <f t="shared" si="620"/>
        <v>1</v>
      </c>
      <c r="AN4034" s="12">
        <f t="shared" si="621"/>
        <v>1</v>
      </c>
      <c r="AO4034" s="12">
        <f t="shared" si="622"/>
        <v>1</v>
      </c>
      <c r="AP4034">
        <f t="shared" si="623"/>
        <v>0</v>
      </c>
      <c r="AQ4034">
        <f t="shared" si="624"/>
        <v>0</v>
      </c>
      <c r="AR4034">
        <f t="shared" si="625"/>
        <v>0</v>
      </c>
      <c r="AS4034" s="12">
        <f t="shared" si="626"/>
        <v>1055649896.5977499</v>
      </c>
      <c r="AT4034" s="12">
        <f t="shared" si="627"/>
        <v>331653030.449063</v>
      </c>
      <c r="AU4034">
        <f t="shared" si="628"/>
        <v>9.0235199094988783</v>
      </c>
      <c r="AV4034">
        <f t="shared" si="629"/>
        <v>8.5206839699784105</v>
      </c>
    </row>
    <row r="4035" spans="1:48" x14ac:dyDescent="0.2">
      <c r="A4035">
        <v>2015</v>
      </c>
      <c r="B4035" s="3">
        <v>0</v>
      </c>
      <c r="C4035" s="3">
        <v>1035919975.76578</v>
      </c>
      <c r="D4035" s="1">
        <v>18.654467020196702</v>
      </c>
      <c r="E4035" s="3">
        <v>258988905.408865</v>
      </c>
      <c r="F4035" s="3">
        <v>0</v>
      </c>
      <c r="G4035" s="3">
        <v>0</v>
      </c>
      <c r="H4035" s="3">
        <v>0</v>
      </c>
      <c r="I4035" s="3">
        <v>0</v>
      </c>
      <c r="J4035" s="3">
        <v>0</v>
      </c>
      <c r="K4035" s="1">
        <v>13.8514112402019</v>
      </c>
      <c r="L4035" s="3">
        <v>29692145.2737469</v>
      </c>
      <c r="M4035" s="3">
        <v>29692145.2737469</v>
      </c>
      <c r="N4035" s="3">
        <v>2752187404.1107798</v>
      </c>
      <c r="O4035" s="3">
        <v>252181339.00676399</v>
      </c>
      <c r="P4035" s="1">
        <v>0</v>
      </c>
      <c r="Q4035" s="1">
        <v>0</v>
      </c>
      <c r="R4035" s="3">
        <v>139.69151149199999</v>
      </c>
      <c r="S4035" s="3">
        <v>694819417.42498696</v>
      </c>
      <c r="T4035" s="3">
        <v>497395589.755449</v>
      </c>
      <c r="U4035" s="3">
        <v>97173563.649314806</v>
      </c>
      <c r="V4035" s="3">
        <v>0</v>
      </c>
      <c r="W4035" s="1">
        <v>0</v>
      </c>
      <c r="X4035" s="1">
        <v>0</v>
      </c>
      <c r="Y4035">
        <v>7.268728823600787E-8</v>
      </c>
      <c r="Z4035">
        <v>1.0788562301170878E-2</v>
      </c>
      <c r="AA4035">
        <v>1.2739445878403264</v>
      </c>
      <c r="AB4035">
        <v>258.98890540886498</v>
      </c>
      <c r="AC4035" s="2">
        <v>0</v>
      </c>
      <c r="AD4035" s="2">
        <v>0</v>
      </c>
      <c r="AE4035" s="2">
        <v>0</v>
      </c>
      <c r="AF4035" s="2">
        <v>0</v>
      </c>
      <c r="AG4035" s="2">
        <v>0</v>
      </c>
      <c r="AH4035" s="1">
        <v>0</v>
      </c>
      <c r="AI4035" s="1">
        <v>0</v>
      </c>
      <c r="AJ4035" s="1">
        <v>0</v>
      </c>
      <c r="AK4035" s="1">
        <v>0</v>
      </c>
      <c r="AL4035" s="1">
        <v>0</v>
      </c>
      <c r="AM4035" s="12">
        <f t="shared" ref="AM4035:AM4098" si="630">IF(G4035=0,1,G4035)</f>
        <v>1</v>
      </c>
      <c r="AN4035" s="12">
        <f t="shared" ref="AN4035:AN4098" si="631">IF(H4035=0,1,H4035)</f>
        <v>1</v>
      </c>
      <c r="AO4035" s="12">
        <f t="shared" ref="AO4035:AO4098" si="632">IF(I4035=0,1,I4035)</f>
        <v>1</v>
      </c>
      <c r="AP4035">
        <f t="shared" ref="AP4035:AP4098" si="633">LOG(AM4035)</f>
        <v>0</v>
      </c>
      <c r="AQ4035">
        <f t="shared" ref="AQ4035:AQ4098" si="634">LOG(AN4035)</f>
        <v>0</v>
      </c>
      <c r="AR4035">
        <f t="shared" ref="AR4035:AR4098" si="635">LOG(AO4035)</f>
        <v>0</v>
      </c>
      <c r="AS4035" s="12">
        <f t="shared" ref="AS4035:AS4098" si="636">IF(C4035=0,1,C4035)</f>
        <v>1035919975.76578</v>
      </c>
      <c r="AT4035" s="12">
        <f t="shared" ref="AT4035:AT4098" si="637">IF(O4035=0,1,O4035)</f>
        <v>252181339.00676399</v>
      </c>
      <c r="AU4035">
        <f t="shared" ref="AU4035:AU4098" si="638">LOG(AS4035)</f>
        <v>9.0153262077010368</v>
      </c>
      <c r="AV4035">
        <f t="shared" ref="AV4035:AV4098" si="639">LOG(AT4035)</f>
        <v>8.4017129463677662</v>
      </c>
    </row>
    <row r="4036" spans="1:48" x14ac:dyDescent="0.2">
      <c r="A4036">
        <v>2014</v>
      </c>
      <c r="B4036" s="3">
        <v>986767305.98996699</v>
      </c>
      <c r="C4036" s="3">
        <v>455560782.485753</v>
      </c>
      <c r="D4036" s="1">
        <v>8.2035715029950396</v>
      </c>
      <c r="E4036" s="3">
        <v>229146677.08185101</v>
      </c>
      <c r="F4036" s="3">
        <v>0</v>
      </c>
      <c r="G4036" s="3">
        <v>0</v>
      </c>
      <c r="H4036" s="3">
        <v>0</v>
      </c>
      <c r="I4036" s="3">
        <v>0</v>
      </c>
      <c r="J4036" s="3">
        <v>0</v>
      </c>
      <c r="K4036" s="1">
        <v>13.910494567411</v>
      </c>
      <c r="L4036" s="3">
        <v>27718859.175894</v>
      </c>
      <c r="M4036" s="3">
        <v>27718859.175894</v>
      </c>
      <c r="N4036" s="3">
        <v>2564499086.3429399</v>
      </c>
      <c r="O4036" s="3">
        <v>248029744.20039901</v>
      </c>
      <c r="P4036" s="1">
        <v>0</v>
      </c>
      <c r="Q4036" s="1">
        <v>0</v>
      </c>
      <c r="R4036" s="3">
        <v>163.90115857000001</v>
      </c>
      <c r="S4036" s="3">
        <v>759966251.007442</v>
      </c>
      <c r="T4036" s="3">
        <v>463673507.64204001</v>
      </c>
      <c r="U4036" s="3">
        <v>85059656.690391496</v>
      </c>
      <c r="V4036" s="3">
        <v>0</v>
      </c>
      <c r="W4036" s="1">
        <v>0</v>
      </c>
      <c r="X4036" s="1">
        <v>0</v>
      </c>
      <c r="Y4036">
        <v>1.100590410138371E-7</v>
      </c>
      <c r="Z4036">
        <v>1.0808683584060856E-2</v>
      </c>
      <c r="AA4036">
        <v>0</v>
      </c>
      <c r="AB4036">
        <v>229.14667708185101</v>
      </c>
      <c r="AC4036" s="2">
        <v>0</v>
      </c>
      <c r="AD4036" s="2">
        <v>0</v>
      </c>
      <c r="AE4036" s="2">
        <v>0</v>
      </c>
      <c r="AF4036" s="2">
        <v>0</v>
      </c>
      <c r="AG4036" s="2">
        <v>0</v>
      </c>
      <c r="AH4036" s="1">
        <v>0</v>
      </c>
      <c r="AI4036" s="1">
        <v>0</v>
      </c>
      <c r="AJ4036" s="1">
        <v>0</v>
      </c>
      <c r="AK4036" s="1">
        <v>0</v>
      </c>
      <c r="AL4036" s="1">
        <v>0</v>
      </c>
      <c r="AM4036" s="12">
        <f t="shared" si="630"/>
        <v>1</v>
      </c>
      <c r="AN4036" s="12">
        <f t="shared" si="631"/>
        <v>1</v>
      </c>
      <c r="AO4036" s="12">
        <f t="shared" si="632"/>
        <v>1</v>
      </c>
      <c r="AP4036">
        <f t="shared" si="633"/>
        <v>0</v>
      </c>
      <c r="AQ4036">
        <f t="shared" si="634"/>
        <v>0</v>
      </c>
      <c r="AR4036">
        <f t="shared" si="635"/>
        <v>0</v>
      </c>
      <c r="AS4036" s="12">
        <f t="shared" si="636"/>
        <v>455560782.485753</v>
      </c>
      <c r="AT4036" s="12">
        <f t="shared" si="637"/>
        <v>248029744.20039901</v>
      </c>
      <c r="AU4036">
        <f t="shared" si="638"/>
        <v>8.6585463302377939</v>
      </c>
      <c r="AV4036">
        <f t="shared" si="639"/>
        <v>8.3945037653726313</v>
      </c>
    </row>
    <row r="4037" spans="1:48" x14ac:dyDescent="0.2">
      <c r="A4037">
        <v>2013</v>
      </c>
      <c r="B4037" s="3">
        <v>0</v>
      </c>
      <c r="C4037" s="3">
        <v>0</v>
      </c>
      <c r="D4037" s="1">
        <v>0</v>
      </c>
      <c r="E4037" s="3">
        <v>301930354.42478597</v>
      </c>
      <c r="F4037" s="3">
        <v>0</v>
      </c>
      <c r="G4037" s="3">
        <v>0</v>
      </c>
      <c r="H4037" s="3">
        <v>0</v>
      </c>
      <c r="I4037" s="3">
        <v>0</v>
      </c>
      <c r="J4037" s="3">
        <v>0</v>
      </c>
      <c r="K4037" s="1">
        <v>12.093965955696801</v>
      </c>
      <c r="L4037" s="3">
        <v>35485104.235705197</v>
      </c>
      <c r="M4037" s="3">
        <v>35485104.235705197</v>
      </c>
      <c r="N4037" s="3">
        <v>0</v>
      </c>
      <c r="O4037" s="3">
        <v>203209343.55606401</v>
      </c>
      <c r="P4037" s="1">
        <v>0</v>
      </c>
      <c r="Q4037" s="1">
        <v>0</v>
      </c>
      <c r="R4037" s="3">
        <v>119.240935627</v>
      </c>
      <c r="S4037" s="3">
        <v>428755419.654154</v>
      </c>
      <c r="T4037" s="3">
        <v>359570660.36030602</v>
      </c>
      <c r="U4037" s="3">
        <v>83796704.748984396</v>
      </c>
      <c r="V4037" s="3">
        <v>0</v>
      </c>
      <c r="W4037" s="1">
        <v>0</v>
      </c>
      <c r="X4037" s="1">
        <v>0</v>
      </c>
      <c r="Y4037">
        <v>2.7872434756018248E-7</v>
      </c>
      <c r="Z4037">
        <v>0</v>
      </c>
      <c r="AA4037">
        <v>0</v>
      </c>
      <c r="AB4037">
        <v>301.93035442478595</v>
      </c>
      <c r="AC4037" s="2">
        <v>0</v>
      </c>
      <c r="AD4037" s="2">
        <v>0</v>
      </c>
      <c r="AE4037" s="2">
        <v>0</v>
      </c>
      <c r="AF4037" s="2">
        <v>0</v>
      </c>
      <c r="AG4037" s="2">
        <v>0</v>
      </c>
      <c r="AH4037" s="1">
        <v>0</v>
      </c>
      <c r="AI4037" s="1">
        <v>0</v>
      </c>
      <c r="AJ4037" s="1">
        <v>0</v>
      </c>
      <c r="AK4037" s="1">
        <v>0</v>
      </c>
      <c r="AL4037" s="1">
        <v>0</v>
      </c>
      <c r="AM4037" s="12">
        <f t="shared" si="630"/>
        <v>1</v>
      </c>
      <c r="AN4037" s="12">
        <f t="shared" si="631"/>
        <v>1</v>
      </c>
      <c r="AO4037" s="12">
        <f t="shared" si="632"/>
        <v>1</v>
      </c>
      <c r="AP4037">
        <f t="shared" si="633"/>
        <v>0</v>
      </c>
      <c r="AQ4037">
        <f t="shared" si="634"/>
        <v>0</v>
      </c>
      <c r="AR4037">
        <f t="shared" si="635"/>
        <v>0</v>
      </c>
      <c r="AS4037" s="12">
        <f t="shared" si="636"/>
        <v>1</v>
      </c>
      <c r="AT4037" s="12">
        <f t="shared" si="637"/>
        <v>203209343.55606401</v>
      </c>
      <c r="AU4037">
        <f t="shared" si="638"/>
        <v>0</v>
      </c>
      <c r="AV4037">
        <f t="shared" si="639"/>
        <v>8.3079436729108416</v>
      </c>
    </row>
    <row r="4038" spans="1:48" x14ac:dyDescent="0.2">
      <c r="A4038">
        <v>2012</v>
      </c>
      <c r="B4038" s="3">
        <v>0</v>
      </c>
      <c r="C4038" s="3">
        <v>0</v>
      </c>
      <c r="D4038" s="1">
        <v>0</v>
      </c>
      <c r="E4038" s="3">
        <v>0</v>
      </c>
      <c r="F4038" s="3">
        <v>0</v>
      </c>
      <c r="G4038" s="3">
        <v>0</v>
      </c>
      <c r="H4038" s="3">
        <v>0</v>
      </c>
      <c r="I4038" s="3">
        <v>0</v>
      </c>
      <c r="J4038" s="3">
        <v>0</v>
      </c>
      <c r="K4038" s="1">
        <v>9.4188527812148308</v>
      </c>
      <c r="L4038" s="3">
        <v>17700477.900396202</v>
      </c>
      <c r="M4038" s="3">
        <v>17700477.900396202</v>
      </c>
      <c r="N4038" s="3">
        <v>0</v>
      </c>
      <c r="O4038" s="3">
        <v>148873292.161856</v>
      </c>
      <c r="P4038" s="1">
        <v>0</v>
      </c>
      <c r="Q4038" s="1">
        <v>0</v>
      </c>
      <c r="R4038" s="3">
        <v>0</v>
      </c>
      <c r="S4038" s="3">
        <v>0</v>
      </c>
      <c r="T4038" s="3">
        <v>281018725.24052101</v>
      </c>
      <c r="U4038" s="3">
        <v>0</v>
      </c>
      <c r="V4038" s="3">
        <v>0</v>
      </c>
      <c r="W4038" s="1">
        <v>0</v>
      </c>
      <c r="X4038" s="1">
        <v>0</v>
      </c>
      <c r="Y4038">
        <v>0</v>
      </c>
      <c r="Z4038">
        <v>0</v>
      </c>
      <c r="AA4038">
        <v>-1</v>
      </c>
      <c r="AB4038">
        <v>0</v>
      </c>
      <c r="AC4038" s="2">
        <v>0</v>
      </c>
      <c r="AD4038" s="2">
        <v>0</v>
      </c>
      <c r="AE4038" s="2">
        <v>0</v>
      </c>
      <c r="AF4038" s="2">
        <v>0</v>
      </c>
      <c r="AG4038" s="2">
        <v>0</v>
      </c>
      <c r="AH4038" s="1">
        <v>-1</v>
      </c>
      <c r="AI4038" s="1">
        <v>-1</v>
      </c>
      <c r="AJ4038" s="1">
        <v>-1</v>
      </c>
      <c r="AK4038" s="1">
        <v>0</v>
      </c>
      <c r="AL4038" s="1">
        <v>-1</v>
      </c>
      <c r="AM4038" s="12">
        <f t="shared" si="630"/>
        <v>1</v>
      </c>
      <c r="AN4038" s="12">
        <f t="shared" si="631"/>
        <v>1</v>
      </c>
      <c r="AO4038" s="12">
        <f t="shared" si="632"/>
        <v>1</v>
      </c>
      <c r="AP4038">
        <f t="shared" si="633"/>
        <v>0</v>
      </c>
      <c r="AQ4038">
        <f t="shared" si="634"/>
        <v>0</v>
      </c>
      <c r="AR4038">
        <f t="shared" si="635"/>
        <v>0</v>
      </c>
      <c r="AS4038" s="12">
        <f t="shared" si="636"/>
        <v>1</v>
      </c>
      <c r="AT4038" s="12">
        <f t="shared" si="637"/>
        <v>148873292.161856</v>
      </c>
      <c r="AU4038">
        <f t="shared" si="638"/>
        <v>0</v>
      </c>
      <c r="AV4038">
        <f t="shared" si="639"/>
        <v>8.172816792398903</v>
      </c>
    </row>
    <row r="4039" spans="1:48" x14ac:dyDescent="0.2">
      <c r="A4039">
        <v>2011</v>
      </c>
      <c r="B4039" s="3">
        <v>1973560784</v>
      </c>
      <c r="C4039" s="3">
        <v>905767703.75920999</v>
      </c>
      <c r="D4039" s="1">
        <v>10.778941397849501</v>
      </c>
      <c r="E4039" s="3">
        <v>4345768943.3999996</v>
      </c>
      <c r="F4039" s="3">
        <v>176632</v>
      </c>
      <c r="G4039" s="3">
        <v>316</v>
      </c>
      <c r="H4039" s="3">
        <v>88000</v>
      </c>
      <c r="I4039" s="3">
        <v>0</v>
      </c>
      <c r="J4039" s="3">
        <v>638000</v>
      </c>
      <c r="K4039" s="1">
        <v>16.219621918449999</v>
      </c>
      <c r="L4039" s="3">
        <v>192013493.88999999</v>
      </c>
      <c r="M4039" s="3">
        <v>195341771.71000001</v>
      </c>
      <c r="N4039" s="3">
        <v>2686263200.46</v>
      </c>
      <c r="O4039" s="3">
        <v>1545719711.1700001</v>
      </c>
      <c r="P4039" s="1">
        <v>0.95394444727346595</v>
      </c>
      <c r="Q4039" s="1">
        <v>35.393905077844998</v>
      </c>
      <c r="R4039" s="3">
        <v>88.849086902799996</v>
      </c>
      <c r="S4039" s="3">
        <v>1180853916.1900001</v>
      </c>
      <c r="T4039" s="3">
        <v>1329055770.1300001</v>
      </c>
      <c r="U4039" s="3">
        <v>258908773.19999999</v>
      </c>
      <c r="V4039" s="3">
        <v>45593517.479999997</v>
      </c>
      <c r="W4039" s="1">
        <v>6.6369680509556597</v>
      </c>
      <c r="X4039" s="1">
        <v>5.4408380910998799</v>
      </c>
      <c r="Y4039">
        <v>1.3733800024987288E-4</v>
      </c>
      <c r="Z4039">
        <v>7.2718775910174907E-2</v>
      </c>
      <c r="AA4039">
        <v>1.3140248343038285E-2</v>
      </c>
      <c r="AB4039">
        <v>4345.7689433999994</v>
      </c>
      <c r="AC4039" s="2">
        <v>7.2714404312708592E-2</v>
      </c>
      <c r="AD4039" s="2">
        <v>20.249580947842901</v>
      </c>
      <c r="AE4039" s="2">
        <v>0</v>
      </c>
      <c r="AF4039" s="2">
        <v>40.64459070431122</v>
      </c>
      <c r="AG4039" s="2">
        <v>146.80946187186103</v>
      </c>
      <c r="AH4039" s="1">
        <v>2.3834917690702527E-2</v>
      </c>
      <c r="AI4039" s="1">
        <v>0.2153846153846154</v>
      </c>
      <c r="AJ4039" s="1">
        <v>2.3255813953488372E-2</v>
      </c>
      <c r="AK4039" s="1">
        <v>0</v>
      </c>
      <c r="AL4039" s="1">
        <v>-3.7707390648567117E-2</v>
      </c>
      <c r="AM4039" s="12">
        <f t="shared" si="630"/>
        <v>316</v>
      </c>
      <c r="AN4039" s="12">
        <f t="shared" si="631"/>
        <v>88000</v>
      </c>
      <c r="AO4039" s="12">
        <f t="shared" si="632"/>
        <v>1</v>
      </c>
      <c r="AP4039">
        <f t="shared" si="633"/>
        <v>2.4996870826184039</v>
      </c>
      <c r="AQ4039">
        <f t="shared" si="634"/>
        <v>4.9444826721501682</v>
      </c>
      <c r="AR4039">
        <f t="shared" si="635"/>
        <v>0</v>
      </c>
      <c r="AS4039" s="12">
        <f t="shared" si="636"/>
        <v>905767703.75920999</v>
      </c>
      <c r="AT4039" s="12">
        <f t="shared" si="637"/>
        <v>1545719711.1700001</v>
      </c>
      <c r="AU4039">
        <f t="shared" si="638"/>
        <v>8.9570168313290353</v>
      </c>
      <c r="AV4039">
        <f t="shared" si="639"/>
        <v>9.1891307451268478</v>
      </c>
    </row>
    <row r="4040" spans="1:48" x14ac:dyDescent="0.2">
      <c r="A4040">
        <v>2010</v>
      </c>
      <c r="B4040" s="3">
        <v>1621200556.5</v>
      </c>
      <c r="C4040" s="3">
        <v>894020058.17118204</v>
      </c>
      <c r="D4040" s="1">
        <v>10.639140450177701</v>
      </c>
      <c r="E4040" s="3">
        <v>3339129358.25</v>
      </c>
      <c r="F4040" s="3">
        <v>172520</v>
      </c>
      <c r="G4040" s="3">
        <v>260</v>
      </c>
      <c r="H4040" s="3">
        <v>86000</v>
      </c>
      <c r="I4040" s="3">
        <v>0</v>
      </c>
      <c r="J4040" s="3">
        <v>663000</v>
      </c>
      <c r="K4040" s="1">
        <v>14.502749816362</v>
      </c>
      <c r="L4040" s="3">
        <v>146892664.08000001</v>
      </c>
      <c r="M4040" s="3">
        <v>146892664.08000001</v>
      </c>
      <c r="N4040" s="3">
        <v>2260599360</v>
      </c>
      <c r="O4040" s="3">
        <v>928598124.77999997</v>
      </c>
      <c r="P4040" s="1">
        <v>0.67886735392817099</v>
      </c>
      <c r="Q4040" s="1">
        <v>0</v>
      </c>
      <c r="R4040" s="3">
        <v>55.596892844000003</v>
      </c>
      <c r="S4040" s="3">
        <v>660698551.44000006</v>
      </c>
      <c r="T4040" s="3">
        <v>1188373158.3599999</v>
      </c>
      <c r="U4040" s="3">
        <v>95463123</v>
      </c>
      <c r="V4040" s="3">
        <v>5768951.2000000002</v>
      </c>
      <c r="W4040" s="1">
        <v>7.0929311622788802</v>
      </c>
      <c r="X4040" s="1">
        <v>6.3705459202125798</v>
      </c>
      <c r="Y4040">
        <v>1.1866950669878581E-4</v>
      </c>
      <c r="Z4040">
        <v>6.4979521218655925E-2</v>
      </c>
      <c r="AA4040">
        <v>-6.5817351463798857E-2</v>
      </c>
      <c r="AB4040">
        <v>3339.1293582500002</v>
      </c>
      <c r="AC4040" s="2">
        <v>7.7864608436812116E-2</v>
      </c>
      <c r="AD4040" s="2">
        <v>25.755216636791701</v>
      </c>
      <c r="AE4040" s="2">
        <v>0</v>
      </c>
      <c r="AF4040" s="2">
        <v>51.666162490457026</v>
      </c>
      <c r="AG4040" s="2">
        <v>198.55475151387091</v>
      </c>
      <c r="AH4040" s="1">
        <v>7.4168160988244664E-2</v>
      </c>
      <c r="AI4040" s="1">
        <v>-0.14473684210526316</v>
      </c>
      <c r="AJ4040" s="1">
        <v>7.4999999999999997E-2</v>
      </c>
      <c r="AK4040" s="1">
        <v>0</v>
      </c>
      <c r="AL4040" s="1">
        <v>7.6298701298701296E-2</v>
      </c>
      <c r="AM4040" s="12">
        <f t="shared" si="630"/>
        <v>260</v>
      </c>
      <c r="AN4040" s="12">
        <f t="shared" si="631"/>
        <v>86000</v>
      </c>
      <c r="AO4040" s="12">
        <f t="shared" si="632"/>
        <v>1</v>
      </c>
      <c r="AP4040">
        <f t="shared" si="633"/>
        <v>2.4149733479708178</v>
      </c>
      <c r="AQ4040">
        <f t="shared" si="634"/>
        <v>4.9344984512435675</v>
      </c>
      <c r="AR4040">
        <f t="shared" si="635"/>
        <v>0</v>
      </c>
      <c r="AS4040" s="12">
        <f t="shared" si="636"/>
        <v>894020058.17118204</v>
      </c>
      <c r="AT4040" s="12">
        <f t="shared" si="637"/>
        <v>928598124.77999997</v>
      </c>
      <c r="AU4040">
        <f t="shared" si="638"/>
        <v>8.9513472627056938</v>
      </c>
      <c r="AV4040">
        <f t="shared" si="639"/>
        <v>8.9678278023125788</v>
      </c>
    </row>
    <row r="4041" spans="1:48" x14ac:dyDescent="0.2">
      <c r="A4041">
        <v>2020</v>
      </c>
      <c r="B4041" s="3">
        <v>1695507157.5</v>
      </c>
      <c r="C4041" s="3">
        <v>933205359.78305399</v>
      </c>
      <c r="D4041" s="1">
        <v>11.3887155438484</v>
      </c>
      <c r="E4041" s="3">
        <v>2973915653.9429998</v>
      </c>
      <c r="F4041" s="3">
        <v>160608</v>
      </c>
      <c r="G4041" s="3">
        <v>304</v>
      </c>
      <c r="H4041" s="3">
        <v>80000</v>
      </c>
      <c r="I4041" s="3">
        <v>0</v>
      </c>
      <c r="J4041" s="3">
        <v>616000</v>
      </c>
      <c r="K4041" s="1">
        <v>12.2292184781094</v>
      </c>
      <c r="L4041" s="3">
        <v>125450846.09999999</v>
      </c>
      <c r="M4041" s="3">
        <v>125450846.09999999</v>
      </c>
      <c r="N4041" s="3">
        <v>1928386098.1800001</v>
      </c>
      <c r="O4041" s="3">
        <v>708485504.32000005</v>
      </c>
      <c r="P4041" s="1">
        <v>0.38506073151952702</v>
      </c>
      <c r="Q4041" s="1">
        <v>0</v>
      </c>
      <c r="R4041" s="3">
        <v>62.806378568</v>
      </c>
      <c r="S4041" s="3">
        <v>629368402.29999995</v>
      </c>
      <c r="T4041" s="3">
        <v>1002077204.02</v>
      </c>
      <c r="U4041" s="3">
        <v>166991136</v>
      </c>
      <c r="V4041" s="3">
        <v>-55908448.560000002</v>
      </c>
      <c r="W4041" s="1">
        <v>5.43107098927298</v>
      </c>
      <c r="X4041" s="1">
        <v>6.3425515238450503</v>
      </c>
      <c r="Y4041">
        <v>8.2673779590435494E-6</v>
      </c>
      <c r="Z4041">
        <v>6.5054838457091035E-2</v>
      </c>
      <c r="AA4041">
        <v>7.5310190405519783E-4</v>
      </c>
      <c r="AB4041">
        <v>2973.9156539430001</v>
      </c>
      <c r="AC4041" s="2">
        <v>0.10222213249287623</v>
      </c>
      <c r="AD4041" s="2">
        <v>26.900561182335849</v>
      </c>
      <c r="AE4041" s="2">
        <v>0</v>
      </c>
      <c r="AF4041" s="2">
        <v>54.005566629657451</v>
      </c>
      <c r="AG4041" s="2">
        <v>207.13432110398605</v>
      </c>
      <c r="AH4041" s="1">
        <v>0.11144328184686929</v>
      </c>
      <c r="AI4041" s="1">
        <v>0.20634920634920634</v>
      </c>
      <c r="AJ4041" s="1">
        <v>0.1111111111111111</v>
      </c>
      <c r="AK4041" s="1">
        <v>0</v>
      </c>
      <c r="AL4041" s="1">
        <v>0.18007662835249041</v>
      </c>
      <c r="AM4041" s="12">
        <f t="shared" si="630"/>
        <v>304</v>
      </c>
      <c r="AN4041" s="12">
        <f t="shared" si="631"/>
        <v>80000</v>
      </c>
      <c r="AO4041" s="12">
        <f t="shared" si="632"/>
        <v>1</v>
      </c>
      <c r="AP4041">
        <f t="shared" si="633"/>
        <v>2.4828735836087539</v>
      </c>
      <c r="AQ4041">
        <f t="shared" si="634"/>
        <v>4.9030899869919438</v>
      </c>
      <c r="AR4041">
        <f t="shared" si="635"/>
        <v>0</v>
      </c>
      <c r="AS4041" s="12">
        <f t="shared" si="636"/>
        <v>933205359.78305399</v>
      </c>
      <c r="AT4041" s="12">
        <f t="shared" si="637"/>
        <v>708485504.32000005</v>
      </c>
      <c r="AU4041">
        <f t="shared" si="638"/>
        <v>8.9699772244611058</v>
      </c>
      <c r="AV4041">
        <f t="shared" si="639"/>
        <v>8.8503309689684659</v>
      </c>
    </row>
    <row r="4042" spans="1:48" x14ac:dyDescent="0.2">
      <c r="A4042">
        <v>2019</v>
      </c>
      <c r="B4042" s="3">
        <v>1556980130.9303999</v>
      </c>
      <c r="C4042" s="3">
        <v>932503089.93049097</v>
      </c>
      <c r="D4042" s="1">
        <v>11.3801451348789</v>
      </c>
      <c r="E4042" s="3">
        <v>2019954024</v>
      </c>
      <c r="F4042" s="3">
        <v>144504</v>
      </c>
      <c r="G4042" s="3">
        <v>252</v>
      </c>
      <c r="H4042" s="3">
        <v>72000</v>
      </c>
      <c r="I4042" s="3">
        <v>0</v>
      </c>
      <c r="J4042" s="3">
        <v>522000</v>
      </c>
      <c r="K4042" s="1">
        <v>12.5642348820762</v>
      </c>
      <c r="L4042" s="3">
        <v>38021675.759999998</v>
      </c>
      <c r="M4042" s="3">
        <v>38021675.759999998</v>
      </c>
      <c r="N4042" s="3">
        <v>1710292176.24</v>
      </c>
      <c r="O4042" s="3">
        <v>660539948.75999999</v>
      </c>
      <c r="P4042" s="1">
        <v>0.40409212098501102</v>
      </c>
      <c r="Q4042" s="1">
        <v>0</v>
      </c>
      <c r="R4042" s="3">
        <v>55.410796615000002</v>
      </c>
      <c r="S4042" s="3">
        <v>559313977.86000001</v>
      </c>
      <c r="T4042" s="3">
        <v>1009395302.04</v>
      </c>
      <c r="U4042" s="3">
        <v>74215310.400000006</v>
      </c>
      <c r="V4042" s="3">
        <v>28921386.719999999</v>
      </c>
      <c r="W4042" s="1">
        <v>5.5189488493039098</v>
      </c>
      <c r="X4042" s="1">
        <v>6.3033716720646797</v>
      </c>
      <c r="Y4042">
        <v>1.5442293798546796E-5</v>
      </c>
      <c r="Z4042">
        <v>2.2231099626257387E-2</v>
      </c>
      <c r="AA4042">
        <v>-0.21629790591135767</v>
      </c>
      <c r="AB4042">
        <v>2019.9540239999999</v>
      </c>
      <c r="AC4042" s="2">
        <v>0.12475531472789601</v>
      </c>
      <c r="AD4042" s="2">
        <v>35.644375636541717</v>
      </c>
      <c r="AE4042" s="2">
        <v>0</v>
      </c>
      <c r="AF4042" s="2">
        <v>71.538261902539233</v>
      </c>
      <c r="AG4042" s="2">
        <v>258.42172336492746</v>
      </c>
      <c r="AH4042" s="1">
        <v>-5.2805453592029365E-2</v>
      </c>
      <c r="AI4042" s="1">
        <v>-0.1</v>
      </c>
      <c r="AJ4042" s="1">
        <v>-5.2631578947368418E-2</v>
      </c>
      <c r="AK4042" s="1">
        <v>0</v>
      </c>
      <c r="AL4042" s="1">
        <v>-0.11824324324324324</v>
      </c>
      <c r="AM4042" s="12">
        <f t="shared" si="630"/>
        <v>252</v>
      </c>
      <c r="AN4042" s="12">
        <f t="shared" si="631"/>
        <v>72000</v>
      </c>
      <c r="AO4042" s="12">
        <f t="shared" si="632"/>
        <v>1</v>
      </c>
      <c r="AP4042">
        <f t="shared" si="633"/>
        <v>2.4014005407815442</v>
      </c>
      <c r="AQ4042">
        <f t="shared" si="634"/>
        <v>4.8573324964312681</v>
      </c>
      <c r="AR4042">
        <f t="shared" si="635"/>
        <v>0</v>
      </c>
      <c r="AS4042" s="12">
        <f t="shared" si="636"/>
        <v>932503089.93049097</v>
      </c>
      <c r="AT4042" s="12">
        <f t="shared" si="637"/>
        <v>660539948.75999999</v>
      </c>
      <c r="AU4042">
        <f t="shared" si="638"/>
        <v>8.9696502795558342</v>
      </c>
      <c r="AV4042">
        <f t="shared" si="639"/>
        <v>8.8198990884174275</v>
      </c>
    </row>
    <row r="4043" spans="1:48" x14ac:dyDescent="0.2">
      <c r="A4043">
        <v>2018</v>
      </c>
      <c r="B4043" s="3">
        <v>1289117337.9000001</v>
      </c>
      <c r="C4043" s="3">
        <v>1171863284.39153</v>
      </c>
      <c r="D4043" s="1">
        <v>14.5210089659295</v>
      </c>
      <c r="E4043" s="3">
        <v>1877869245.9319999</v>
      </c>
      <c r="F4043" s="3">
        <v>152560</v>
      </c>
      <c r="G4043" s="3">
        <v>280</v>
      </c>
      <c r="H4043" s="3">
        <v>76000</v>
      </c>
      <c r="I4043" s="3">
        <v>0</v>
      </c>
      <c r="J4043" s="3">
        <v>592000</v>
      </c>
      <c r="K4043" s="1">
        <v>11.2491846270627</v>
      </c>
      <c r="L4043" s="3">
        <v>30496340.539999999</v>
      </c>
      <c r="M4043" s="3">
        <v>30496340.539999999</v>
      </c>
      <c r="N4043" s="3">
        <v>1387278367.5999999</v>
      </c>
      <c r="O4043" s="3">
        <v>621886513.20000005</v>
      </c>
      <c r="P4043" s="1">
        <v>0.33952668189248397</v>
      </c>
      <c r="Q4043" s="1">
        <v>0</v>
      </c>
      <c r="R4043" s="3">
        <v>34.256713107000003</v>
      </c>
      <c r="S4043" s="3">
        <v>307068060.86000001</v>
      </c>
      <c r="T4043" s="3">
        <v>896373390.82000005</v>
      </c>
      <c r="U4043" s="3">
        <v>160590202.64399999</v>
      </c>
      <c r="V4043" s="3">
        <v>91783323.200000003</v>
      </c>
      <c r="W4043" s="1">
        <v>4.1554222181646603</v>
      </c>
      <c r="X4043" s="1">
        <v>3.99679019651381</v>
      </c>
      <c r="Y4043">
        <v>2.9698171883736688E-5</v>
      </c>
      <c r="Z4043">
        <v>2.1982855966217404E-2</v>
      </c>
      <c r="AA4043">
        <v>0.28411362701560927</v>
      </c>
      <c r="AB4043">
        <v>1877.869245932</v>
      </c>
      <c r="AC4043" s="2">
        <v>0.1491051629960711</v>
      </c>
      <c r="AD4043" s="2">
        <v>40.471401384647869</v>
      </c>
      <c r="AE4043" s="2">
        <v>0</v>
      </c>
      <c r="AF4043" s="2">
        <v>81.241013095287883</v>
      </c>
      <c r="AG4043" s="2">
        <v>315.25091604883607</v>
      </c>
      <c r="AH4043" s="1">
        <v>301.69841269841271</v>
      </c>
      <c r="AI4043" s="1">
        <v>0.1111111111111111</v>
      </c>
      <c r="AJ4043" s="1">
        <v>0</v>
      </c>
      <c r="AK4043" s="1">
        <v>0</v>
      </c>
      <c r="AL4043" s="1">
        <v>-0.17548746518105848</v>
      </c>
      <c r="AM4043" s="12">
        <f t="shared" si="630"/>
        <v>280</v>
      </c>
      <c r="AN4043" s="12">
        <f t="shared" si="631"/>
        <v>76000</v>
      </c>
      <c r="AO4043" s="12">
        <f t="shared" si="632"/>
        <v>1</v>
      </c>
      <c r="AP4043">
        <f t="shared" si="633"/>
        <v>2.4471580313422194</v>
      </c>
      <c r="AQ4043">
        <f t="shared" si="634"/>
        <v>4.8808135922807914</v>
      </c>
      <c r="AR4043">
        <f t="shared" si="635"/>
        <v>0</v>
      </c>
      <c r="AS4043" s="12">
        <f t="shared" si="636"/>
        <v>1171863284.39153</v>
      </c>
      <c r="AT4043" s="12">
        <f t="shared" si="637"/>
        <v>621886513.20000005</v>
      </c>
      <c r="AU4043">
        <f t="shared" si="638"/>
        <v>9.0688769476055349</v>
      </c>
      <c r="AV4043">
        <f t="shared" si="639"/>
        <v>8.7937111384081028</v>
      </c>
    </row>
    <row r="4044" spans="1:48" x14ac:dyDescent="0.2">
      <c r="A4044">
        <v>2017</v>
      </c>
      <c r="B4044" s="3">
        <v>1204161146.3671999</v>
      </c>
      <c r="C4044" s="3">
        <v>901075642.141572</v>
      </c>
      <c r="D4044" s="1">
        <v>11.3081963001028</v>
      </c>
      <c r="E4044" s="3">
        <v>1901753332.1863999</v>
      </c>
      <c r="F4044" s="3">
        <v>504</v>
      </c>
      <c r="G4044" s="3">
        <v>252</v>
      </c>
      <c r="H4044" s="3">
        <v>0</v>
      </c>
      <c r="I4044" s="3">
        <v>0</v>
      </c>
      <c r="J4044" s="3">
        <v>718000</v>
      </c>
      <c r="K4044" s="1">
        <v>10.0256974545176</v>
      </c>
      <c r="L4044" s="3">
        <v>22207474.960000001</v>
      </c>
      <c r="M4044" s="3">
        <v>22207474.960000001</v>
      </c>
      <c r="N4044" s="3">
        <v>1319657103.3800001</v>
      </c>
      <c r="O4044" s="3">
        <v>661911716.65999997</v>
      </c>
      <c r="P4044" s="1">
        <v>0.39221667485902201</v>
      </c>
      <c r="Q4044" s="1">
        <v>0</v>
      </c>
      <c r="R4044" s="3">
        <v>52.365792296000002</v>
      </c>
      <c r="S4044" s="3">
        <v>418340763.54000002</v>
      </c>
      <c r="T4044" s="3">
        <v>798881760.77999997</v>
      </c>
      <c r="U4044" s="3">
        <v>205870837.4576</v>
      </c>
      <c r="V4044" s="3">
        <v>342155800</v>
      </c>
      <c r="W4044" s="1">
        <v>4.6835738461718002</v>
      </c>
      <c r="X4044" s="1">
        <v>6.8660060056693704</v>
      </c>
      <c r="Y4044">
        <v>1.3701761055156759E-5</v>
      </c>
      <c r="Z4044">
        <v>1.6828216135176804E-2</v>
      </c>
      <c r="AA4044">
        <v>0.69982773007683363</v>
      </c>
      <c r="AB4044">
        <v>1901.7533321864</v>
      </c>
      <c r="AC4044" s="2">
        <v>0.13250929851679644</v>
      </c>
      <c r="AD4044" s="2">
        <v>0</v>
      </c>
      <c r="AE4044" s="2">
        <v>0</v>
      </c>
      <c r="AF4044" s="2">
        <v>0.26501859703359287</v>
      </c>
      <c r="AG4044" s="2">
        <v>377.54633466293586</v>
      </c>
      <c r="AH4044" s="1">
        <v>0</v>
      </c>
      <c r="AI4044" s="1">
        <v>0</v>
      </c>
      <c r="AJ4044" s="1">
        <v>0</v>
      </c>
      <c r="AK4044" s="1">
        <v>0</v>
      </c>
      <c r="AL4044" s="1">
        <v>0.6026785714285714</v>
      </c>
      <c r="AM4044" s="12">
        <f t="shared" si="630"/>
        <v>252</v>
      </c>
      <c r="AN4044" s="12">
        <f t="shared" si="631"/>
        <v>1</v>
      </c>
      <c r="AO4044" s="12">
        <f t="shared" si="632"/>
        <v>1</v>
      </c>
      <c r="AP4044">
        <f t="shared" si="633"/>
        <v>2.4014005407815442</v>
      </c>
      <c r="AQ4044">
        <f t="shared" si="634"/>
        <v>0</v>
      </c>
      <c r="AR4044">
        <f t="shared" si="635"/>
        <v>0</v>
      </c>
      <c r="AS4044" s="12">
        <f t="shared" si="636"/>
        <v>901075642.141572</v>
      </c>
      <c r="AT4044" s="12">
        <f t="shared" si="637"/>
        <v>661911716.65999997</v>
      </c>
      <c r="AU4044">
        <f t="shared" si="638"/>
        <v>8.9547612500087901</v>
      </c>
      <c r="AV4044">
        <f t="shared" si="639"/>
        <v>8.8208000687083086</v>
      </c>
    </row>
    <row r="4045" spans="1:48" x14ac:dyDescent="0.2">
      <c r="A4045">
        <v>2016</v>
      </c>
      <c r="B4045" s="3">
        <v>1197611640</v>
      </c>
      <c r="C4045" s="3">
        <v>530098213.01176399</v>
      </c>
      <c r="D4045" s="1">
        <v>6.6525543147785102</v>
      </c>
      <c r="E4045" s="3">
        <v>2143511869.473</v>
      </c>
      <c r="F4045" s="3">
        <v>0</v>
      </c>
      <c r="G4045" s="3">
        <v>0</v>
      </c>
      <c r="H4045" s="3">
        <v>0</v>
      </c>
      <c r="I4045" s="3">
        <v>0</v>
      </c>
      <c r="J4045" s="3">
        <v>448000</v>
      </c>
      <c r="K4045" s="1">
        <v>9.4382844684434097</v>
      </c>
      <c r="L4045" s="3">
        <v>36451841.460000001</v>
      </c>
      <c r="M4045" s="3">
        <v>36451841.460000001</v>
      </c>
      <c r="N4045" s="3">
        <v>1509368373.6600001</v>
      </c>
      <c r="O4045" s="3">
        <v>0</v>
      </c>
      <c r="P4045" s="1">
        <v>0</v>
      </c>
      <c r="Q4045" s="1">
        <v>0</v>
      </c>
      <c r="R4045" s="3">
        <v>72.782886794999996</v>
      </c>
      <c r="S4045" s="3">
        <v>547381670.97000003</v>
      </c>
      <c r="T4045" s="3">
        <v>752074691.00999999</v>
      </c>
      <c r="U4045" s="3">
        <v>151004235.02219999</v>
      </c>
      <c r="V4045" s="3">
        <v>25205926.91</v>
      </c>
      <c r="W4045" s="1">
        <v>0</v>
      </c>
      <c r="X4045" s="1">
        <v>0</v>
      </c>
      <c r="Y4045">
        <v>5.5928621932438157E-5</v>
      </c>
      <c r="Z4045">
        <v>2.415039436105949E-2</v>
      </c>
      <c r="AA4045">
        <v>-0.27535975667320356</v>
      </c>
      <c r="AB4045">
        <v>2143.5118694729999</v>
      </c>
      <c r="AC4045" s="2">
        <v>0</v>
      </c>
      <c r="AD4045" s="2">
        <v>0</v>
      </c>
      <c r="AE4045" s="2">
        <v>0</v>
      </c>
      <c r="AF4045" s="2">
        <v>0</v>
      </c>
      <c r="AG4045" s="2">
        <v>209.00280813940373</v>
      </c>
      <c r="AH4045" s="1">
        <v>0</v>
      </c>
      <c r="AI4045" s="1">
        <v>0</v>
      </c>
      <c r="AJ4045" s="1">
        <v>0</v>
      </c>
      <c r="AK4045" s="1">
        <v>0</v>
      </c>
      <c r="AL4045" s="1">
        <v>-0.10220440881763528</v>
      </c>
      <c r="AM4045" s="12">
        <f t="shared" si="630"/>
        <v>1</v>
      </c>
      <c r="AN4045" s="12">
        <f t="shared" si="631"/>
        <v>1</v>
      </c>
      <c r="AO4045" s="12">
        <f t="shared" si="632"/>
        <v>1</v>
      </c>
      <c r="AP4045">
        <f t="shared" si="633"/>
        <v>0</v>
      </c>
      <c r="AQ4045">
        <f t="shared" si="634"/>
        <v>0</v>
      </c>
      <c r="AR4045">
        <f t="shared" si="635"/>
        <v>0</v>
      </c>
      <c r="AS4045" s="12">
        <f t="shared" si="636"/>
        <v>530098213.01176399</v>
      </c>
      <c r="AT4045" s="12">
        <f t="shared" si="637"/>
        <v>1</v>
      </c>
      <c r="AU4045">
        <f t="shared" si="638"/>
        <v>8.7243563401999449</v>
      </c>
      <c r="AV4045">
        <f t="shared" si="639"/>
        <v>0</v>
      </c>
    </row>
    <row r="4046" spans="1:48" x14ac:dyDescent="0.2">
      <c r="A4046">
        <v>2015</v>
      </c>
      <c r="B4046" s="3">
        <v>1006073173.5</v>
      </c>
      <c r="C4046" s="3">
        <v>731532947.408638</v>
      </c>
      <c r="D4046" s="1">
        <v>9.1804924940917996</v>
      </c>
      <c r="E4046" s="3">
        <v>1917462260.526</v>
      </c>
      <c r="F4046" s="3">
        <v>0</v>
      </c>
      <c r="G4046" s="3">
        <v>0</v>
      </c>
      <c r="H4046" s="3">
        <v>0</v>
      </c>
      <c r="I4046" s="3">
        <v>0</v>
      </c>
      <c r="J4046" s="3">
        <v>499000</v>
      </c>
      <c r="K4046" s="1">
        <v>12.8843312375016</v>
      </c>
      <c r="L4046" s="3">
        <v>71794496.400000006</v>
      </c>
      <c r="M4046" s="3">
        <v>71794496.400000006</v>
      </c>
      <c r="N4046" s="3">
        <v>1714683793.0599999</v>
      </c>
      <c r="O4046" s="3">
        <v>0</v>
      </c>
      <c r="P4046" s="1">
        <v>0</v>
      </c>
      <c r="Q4046" s="1">
        <v>0</v>
      </c>
      <c r="R4046" s="3">
        <v>54.955690255</v>
      </c>
      <c r="S4046" s="3">
        <v>564212183</v>
      </c>
      <c r="T4046" s="3">
        <v>1026667448.6</v>
      </c>
      <c r="U4046" s="3">
        <v>70856929.049999997</v>
      </c>
      <c r="V4046" s="3">
        <v>157605541.94</v>
      </c>
      <c r="W4046" s="1">
        <v>0</v>
      </c>
      <c r="X4046" s="1">
        <v>0</v>
      </c>
      <c r="Y4046">
        <v>3.0357180646302979E-6</v>
      </c>
      <c r="Z4046">
        <v>4.1870400064770302E-2</v>
      </c>
      <c r="AA4046">
        <v>-0.44002235258184275</v>
      </c>
      <c r="AB4046">
        <v>1917.4622605260001</v>
      </c>
      <c r="AC4046" s="2">
        <v>0</v>
      </c>
      <c r="AD4046" s="2">
        <v>0</v>
      </c>
      <c r="AE4046" s="2">
        <v>0</v>
      </c>
      <c r="AF4046" s="2">
        <v>0</v>
      </c>
      <c r="AG4046" s="2">
        <v>260.23980251017502</v>
      </c>
      <c r="AH4046" s="1">
        <v>0</v>
      </c>
      <c r="AI4046" s="1">
        <v>0</v>
      </c>
      <c r="AJ4046" s="1">
        <v>0</v>
      </c>
      <c r="AK4046" s="1">
        <v>0</v>
      </c>
      <c r="AL4046" s="1">
        <v>0.97523631584780779</v>
      </c>
      <c r="AM4046" s="12">
        <f t="shared" si="630"/>
        <v>1</v>
      </c>
      <c r="AN4046" s="12">
        <f t="shared" si="631"/>
        <v>1</v>
      </c>
      <c r="AO4046" s="12">
        <f t="shared" si="632"/>
        <v>1</v>
      </c>
      <c r="AP4046">
        <f t="shared" si="633"/>
        <v>0</v>
      </c>
      <c r="AQ4046">
        <f t="shared" si="634"/>
        <v>0</v>
      </c>
      <c r="AR4046">
        <f t="shared" si="635"/>
        <v>0</v>
      </c>
      <c r="AS4046" s="12">
        <f t="shared" si="636"/>
        <v>731532947.408638</v>
      </c>
      <c r="AT4046" s="12">
        <f t="shared" si="637"/>
        <v>1</v>
      </c>
      <c r="AU4046">
        <f t="shared" si="638"/>
        <v>8.8642338910293841</v>
      </c>
      <c r="AV4046">
        <f t="shared" si="639"/>
        <v>0</v>
      </c>
    </row>
    <row r="4047" spans="1:48" x14ac:dyDescent="0.2">
      <c r="A4047">
        <v>2014</v>
      </c>
      <c r="B4047" s="3">
        <v>1601816360.8264999</v>
      </c>
      <c r="C4047" s="3">
        <v>1306360978.4809401</v>
      </c>
      <c r="D4047" s="1">
        <v>16.394390984032199</v>
      </c>
      <c r="E4047" s="3">
        <v>2033487836.3771999</v>
      </c>
      <c r="F4047" s="3">
        <v>0</v>
      </c>
      <c r="G4047" s="3">
        <v>0</v>
      </c>
      <c r="H4047" s="3">
        <v>0</v>
      </c>
      <c r="I4047" s="3">
        <v>0</v>
      </c>
      <c r="J4047" s="3">
        <v>252628</v>
      </c>
      <c r="K4047" s="1">
        <v>11.776090926515201</v>
      </c>
      <c r="L4047" s="3">
        <v>75791979.379999995</v>
      </c>
      <c r="M4047" s="3">
        <v>75791979.379999995</v>
      </c>
      <c r="N4047" s="3">
        <v>0</v>
      </c>
      <c r="O4047" s="3">
        <v>0</v>
      </c>
      <c r="P4047" s="1">
        <v>0</v>
      </c>
      <c r="Q4047" s="1">
        <v>0</v>
      </c>
      <c r="R4047" s="3">
        <v>59.192257581</v>
      </c>
      <c r="S4047" s="3">
        <v>551648972.80999994</v>
      </c>
      <c r="T4047" s="3">
        <v>931961366.83000004</v>
      </c>
      <c r="U4047" s="3">
        <v>111762374.6512</v>
      </c>
      <c r="V4047" s="3">
        <v>0</v>
      </c>
      <c r="W4047" s="1">
        <v>0</v>
      </c>
      <c r="X4047" s="1">
        <v>0</v>
      </c>
      <c r="Y4047">
        <v>1.0013459709576608E-5</v>
      </c>
      <c r="Z4047">
        <v>0</v>
      </c>
      <c r="AA4047">
        <v>5.1163730671130336E-2</v>
      </c>
      <c r="AB4047">
        <v>2033.4878363772</v>
      </c>
      <c r="AC4047" s="2">
        <v>0</v>
      </c>
      <c r="AD4047" s="2">
        <v>0</v>
      </c>
      <c r="AE4047" s="2">
        <v>0</v>
      </c>
      <c r="AF4047" s="2">
        <v>0</v>
      </c>
      <c r="AG4047" s="2">
        <v>124.23383876742255</v>
      </c>
      <c r="AH4047" s="1">
        <v>0</v>
      </c>
      <c r="AI4047" s="1">
        <v>0</v>
      </c>
      <c r="AJ4047" s="1">
        <v>0</v>
      </c>
      <c r="AK4047" s="1">
        <v>0</v>
      </c>
      <c r="AL4047" s="1">
        <v>1.5415803134871928</v>
      </c>
      <c r="AM4047" s="12">
        <f t="shared" si="630"/>
        <v>1</v>
      </c>
      <c r="AN4047" s="12">
        <f t="shared" si="631"/>
        <v>1</v>
      </c>
      <c r="AO4047" s="12">
        <f t="shared" si="632"/>
        <v>1</v>
      </c>
      <c r="AP4047">
        <f t="shared" si="633"/>
        <v>0</v>
      </c>
      <c r="AQ4047">
        <f t="shared" si="634"/>
        <v>0</v>
      </c>
      <c r="AR4047">
        <f t="shared" si="635"/>
        <v>0</v>
      </c>
      <c r="AS4047" s="12">
        <f t="shared" si="636"/>
        <v>1306360978.4809401</v>
      </c>
      <c r="AT4047" s="12">
        <f t="shared" si="637"/>
        <v>1</v>
      </c>
      <c r="AU4047">
        <f t="shared" si="638"/>
        <v>9.1160631993744285</v>
      </c>
      <c r="AV4047">
        <f t="shared" si="639"/>
        <v>0</v>
      </c>
    </row>
    <row r="4048" spans="1:48" x14ac:dyDescent="0.2">
      <c r="A4048">
        <v>2013</v>
      </c>
      <c r="B4048" s="3">
        <v>1725318792.5966001</v>
      </c>
      <c r="C4048" s="3">
        <v>1242775925.7322099</v>
      </c>
      <c r="D4048" s="1">
        <v>15.5964199540684</v>
      </c>
      <c r="E4048" s="3">
        <v>1753217674.908</v>
      </c>
      <c r="F4048" s="3">
        <v>0</v>
      </c>
      <c r="G4048" s="3">
        <v>0</v>
      </c>
      <c r="H4048" s="3">
        <v>0</v>
      </c>
      <c r="I4048" s="3">
        <v>0</v>
      </c>
      <c r="J4048" s="3">
        <v>99398</v>
      </c>
      <c r="K4048" s="1">
        <v>8.9692279789076395</v>
      </c>
      <c r="L4048" s="3">
        <v>34660533.119999997</v>
      </c>
      <c r="M4048" s="3">
        <v>34660533.119999997</v>
      </c>
      <c r="N4048" s="3">
        <v>0</v>
      </c>
      <c r="O4048" s="3">
        <v>0</v>
      </c>
      <c r="P4048" s="1">
        <v>0</v>
      </c>
      <c r="Q4048" s="1">
        <v>0</v>
      </c>
      <c r="R4048" s="3">
        <v>44.000868693999998</v>
      </c>
      <c r="S4048" s="3">
        <v>294744839.45999998</v>
      </c>
      <c r="T4048" s="3">
        <v>669861410.03999996</v>
      </c>
      <c r="U4048" s="3">
        <v>177484477.13119999</v>
      </c>
      <c r="V4048" s="3">
        <v>0</v>
      </c>
      <c r="W4048" s="1">
        <v>0</v>
      </c>
      <c r="X4048" s="1">
        <v>0</v>
      </c>
      <c r="Y4048">
        <v>7.610996038193552E-6</v>
      </c>
      <c r="Z4048">
        <v>0</v>
      </c>
      <c r="AA4048">
        <v>-0.17246592175564079</v>
      </c>
      <c r="AB4048">
        <v>1753.2176749079999</v>
      </c>
      <c r="AC4048" s="2">
        <v>0</v>
      </c>
      <c r="AD4048" s="2">
        <v>0</v>
      </c>
      <c r="AE4048" s="2">
        <v>0</v>
      </c>
      <c r="AF4048" s="2">
        <v>0</v>
      </c>
      <c r="AG4048" s="2">
        <v>56.694614378226539</v>
      </c>
      <c r="AH4048" s="1">
        <v>0</v>
      </c>
      <c r="AI4048" s="1">
        <v>0</v>
      </c>
      <c r="AJ4048" s="1">
        <v>0</v>
      </c>
      <c r="AK4048" s="1">
        <v>0</v>
      </c>
      <c r="AL4048" s="1">
        <v>0</v>
      </c>
      <c r="AM4048" s="12">
        <f t="shared" si="630"/>
        <v>1</v>
      </c>
      <c r="AN4048" s="12">
        <f t="shared" si="631"/>
        <v>1</v>
      </c>
      <c r="AO4048" s="12">
        <f t="shared" si="632"/>
        <v>1</v>
      </c>
      <c r="AP4048">
        <f t="shared" si="633"/>
        <v>0</v>
      </c>
      <c r="AQ4048">
        <f t="shared" si="634"/>
        <v>0</v>
      </c>
      <c r="AR4048">
        <f t="shared" si="635"/>
        <v>0</v>
      </c>
      <c r="AS4048" s="12">
        <f t="shared" si="636"/>
        <v>1242775925.7322099</v>
      </c>
      <c r="AT4048" s="12">
        <f t="shared" si="637"/>
        <v>1</v>
      </c>
      <c r="AU4048">
        <f t="shared" si="638"/>
        <v>9.0943928317868927</v>
      </c>
      <c r="AV4048">
        <f t="shared" si="639"/>
        <v>0</v>
      </c>
    </row>
    <row r="4049" spans="1:48" x14ac:dyDescent="0.2">
      <c r="A4049">
        <v>2012</v>
      </c>
      <c r="B4049" s="3">
        <v>1547953680</v>
      </c>
      <c r="C4049" s="3">
        <v>1379420621.9035499</v>
      </c>
      <c r="D4049" s="1">
        <v>18.846861252115101</v>
      </c>
      <c r="E4049" s="3">
        <v>1268361991.5599999</v>
      </c>
      <c r="F4049" s="3">
        <v>0</v>
      </c>
      <c r="G4049" s="3">
        <v>0</v>
      </c>
      <c r="H4049" s="3">
        <v>0</v>
      </c>
      <c r="I4049" s="3">
        <v>0</v>
      </c>
      <c r="J4049" s="3">
        <v>0</v>
      </c>
      <c r="K4049" s="1">
        <v>7.1225524557023201</v>
      </c>
      <c r="L4049" s="3">
        <v>46203787.140000001</v>
      </c>
      <c r="M4049" s="3">
        <v>46203787.140000001</v>
      </c>
      <c r="N4049" s="3">
        <v>0</v>
      </c>
      <c r="O4049" s="3">
        <v>0</v>
      </c>
      <c r="P4049" s="1">
        <v>0</v>
      </c>
      <c r="Q4049" s="1">
        <v>0</v>
      </c>
      <c r="R4049" s="3">
        <v>58.21384304</v>
      </c>
      <c r="S4049" s="3">
        <v>286386482.13</v>
      </c>
      <c r="T4049" s="3">
        <v>491955980.18000001</v>
      </c>
      <c r="U4049" s="3">
        <v>153110619.75999999</v>
      </c>
      <c r="V4049" s="3">
        <v>0</v>
      </c>
      <c r="W4049" s="1">
        <v>0</v>
      </c>
      <c r="X4049" s="1">
        <v>0</v>
      </c>
      <c r="Y4049">
        <v>5.9582508993030422E-5</v>
      </c>
      <c r="Z4049">
        <v>0</v>
      </c>
      <c r="AA4049">
        <v>2.1174865010130963</v>
      </c>
      <c r="AB4049">
        <v>1268.36199156</v>
      </c>
      <c r="AC4049" s="2">
        <v>0</v>
      </c>
      <c r="AD4049" s="2">
        <v>0</v>
      </c>
      <c r="AE4049" s="2">
        <v>0</v>
      </c>
      <c r="AF4049" s="2">
        <v>0</v>
      </c>
      <c r="AG4049" s="2">
        <v>0</v>
      </c>
      <c r="AH4049" s="1">
        <v>-1</v>
      </c>
      <c r="AI4049" s="1">
        <v>-1</v>
      </c>
      <c r="AJ4049" s="1">
        <v>-1</v>
      </c>
      <c r="AK4049" s="1">
        <v>-1</v>
      </c>
      <c r="AL4049" s="1">
        <v>-1</v>
      </c>
      <c r="AM4049" s="12">
        <f t="shared" si="630"/>
        <v>1</v>
      </c>
      <c r="AN4049" s="12">
        <f t="shared" si="631"/>
        <v>1</v>
      </c>
      <c r="AO4049" s="12">
        <f t="shared" si="632"/>
        <v>1</v>
      </c>
      <c r="AP4049">
        <f t="shared" si="633"/>
        <v>0</v>
      </c>
      <c r="AQ4049">
        <f t="shared" si="634"/>
        <v>0</v>
      </c>
      <c r="AR4049">
        <f t="shared" si="635"/>
        <v>0</v>
      </c>
      <c r="AS4049" s="12">
        <f t="shared" si="636"/>
        <v>1379420621.9035499</v>
      </c>
      <c r="AT4049" s="12">
        <f t="shared" si="637"/>
        <v>1</v>
      </c>
      <c r="AU4049">
        <f t="shared" si="638"/>
        <v>9.1396967142670835</v>
      </c>
      <c r="AV4049">
        <f t="shared" si="639"/>
        <v>0</v>
      </c>
    </row>
    <row r="4050" spans="1:48" x14ac:dyDescent="0.2">
      <c r="A4050" t="e">
        <v>#VALUE!</v>
      </c>
      <c r="B4050" s="3">
        <v>0</v>
      </c>
      <c r="C4050" s="3">
        <v>289603816.74555999</v>
      </c>
      <c r="D4050" s="1">
        <v>6.0455309897862897</v>
      </c>
      <c r="E4050" s="3">
        <v>0</v>
      </c>
      <c r="F4050" s="3">
        <v>140087</v>
      </c>
      <c r="G4050" s="3">
        <v>23845</v>
      </c>
      <c r="H4050" s="3">
        <v>39409</v>
      </c>
      <c r="I4050" s="3">
        <v>13579</v>
      </c>
      <c r="J4050" s="3">
        <v>63254</v>
      </c>
      <c r="K4050" s="1">
        <v>11.5836405223057</v>
      </c>
      <c r="L4050" s="3">
        <v>0</v>
      </c>
      <c r="M4050" s="3">
        <v>0</v>
      </c>
      <c r="N4050" s="3">
        <v>0</v>
      </c>
      <c r="O4050" s="3">
        <v>0</v>
      </c>
      <c r="P4050" s="1">
        <v>1.29958965424981</v>
      </c>
      <c r="Q4050" s="1">
        <v>26.867249564942501</v>
      </c>
      <c r="R4050" s="3">
        <v>0</v>
      </c>
      <c r="S4050" s="3">
        <v>0</v>
      </c>
      <c r="T4050" s="3">
        <v>554546055.288535</v>
      </c>
      <c r="U4050" s="3">
        <v>0</v>
      </c>
      <c r="V4050" s="3">
        <v>0</v>
      </c>
      <c r="W4050" s="1">
        <v>9.1198901319794992</v>
      </c>
      <c r="X4050" s="1">
        <v>9.1198901319794992</v>
      </c>
      <c r="Y4050">
        <v>0</v>
      </c>
      <c r="Z4050">
        <v>0</v>
      </c>
      <c r="AA4050">
        <v>-0.44563475802688846</v>
      </c>
      <c r="AB4050">
        <v>0</v>
      </c>
      <c r="AC4050" s="2">
        <v>0</v>
      </c>
      <c r="AD4050" s="2">
        <v>0</v>
      </c>
      <c r="AE4050" s="2">
        <v>0</v>
      </c>
      <c r="AF4050" s="2">
        <v>0</v>
      </c>
      <c r="AG4050" s="2">
        <v>0</v>
      </c>
      <c r="AH4050" s="1">
        <v>7.383388908052585E-2</v>
      </c>
      <c r="AI4050" s="1">
        <v>0.3102368261992417</v>
      </c>
      <c r="AJ4050" s="1">
        <v>-2.1283464958029106E-2</v>
      </c>
      <c r="AK4050" s="1">
        <v>3.9926062846580403E-3</v>
      </c>
      <c r="AL4050" s="1">
        <v>8.1912255195416062E-2</v>
      </c>
      <c r="AM4050" s="12">
        <f t="shared" si="630"/>
        <v>23845</v>
      </c>
      <c r="AN4050" s="12">
        <f t="shared" si="631"/>
        <v>39409</v>
      </c>
      <c r="AO4050" s="12">
        <f t="shared" si="632"/>
        <v>13579</v>
      </c>
      <c r="AP4050">
        <f t="shared" si="633"/>
        <v>4.377397326769886</v>
      </c>
      <c r="AQ4050">
        <f t="shared" si="634"/>
        <v>4.5955954148201332</v>
      </c>
      <c r="AR4050">
        <f t="shared" si="635"/>
        <v>4.1328677883190847</v>
      </c>
      <c r="AS4050" s="12">
        <f t="shared" si="636"/>
        <v>289603816.74555999</v>
      </c>
      <c r="AT4050" s="12">
        <f t="shared" si="637"/>
        <v>1</v>
      </c>
      <c r="AU4050">
        <f t="shared" si="638"/>
        <v>8.4618042812150698</v>
      </c>
      <c r="AV4050">
        <f t="shared" si="639"/>
        <v>0</v>
      </c>
    </row>
    <row r="4051" spans="1:48" x14ac:dyDescent="0.2">
      <c r="A4051" t="e">
        <v>#VALUE!</v>
      </c>
      <c r="B4051" s="3">
        <v>0</v>
      </c>
      <c r="C4051" s="3">
        <v>438064296.294788</v>
      </c>
      <c r="D4051" s="1">
        <v>10.9053211349775</v>
      </c>
      <c r="E4051" s="3">
        <v>0</v>
      </c>
      <c r="F4051" s="3">
        <v>130455</v>
      </c>
      <c r="G4051" s="3">
        <v>18199</v>
      </c>
      <c r="H4051" s="3">
        <v>40266</v>
      </c>
      <c r="I4051" s="3">
        <v>13525</v>
      </c>
      <c r="J4051" s="3">
        <v>58465</v>
      </c>
      <c r="K4051" s="1">
        <v>15.2756825294801</v>
      </c>
      <c r="L4051" s="3">
        <v>88861718.144112498</v>
      </c>
      <c r="M4051" s="3">
        <v>97873248.688927904</v>
      </c>
      <c r="N4051" s="3">
        <v>577617754.960289</v>
      </c>
      <c r="O4051" s="3">
        <v>0</v>
      </c>
      <c r="P4051" s="1">
        <v>4.9213940205279E-2</v>
      </c>
      <c r="Q4051" s="1">
        <v>0</v>
      </c>
      <c r="R4051" s="3">
        <v>0</v>
      </c>
      <c r="S4051" s="3">
        <v>0</v>
      </c>
      <c r="T4051" s="3">
        <v>549352496.75219703</v>
      </c>
      <c r="U4051" s="3">
        <v>0</v>
      </c>
      <c r="V4051" s="3">
        <v>-61170876.815884501</v>
      </c>
      <c r="W4051" s="1">
        <v>2.1371566563645299</v>
      </c>
      <c r="X4051" s="1">
        <v>2.7974005286038</v>
      </c>
      <c r="Y4051">
        <v>0</v>
      </c>
      <c r="Z4051">
        <v>0.1694429366972223</v>
      </c>
      <c r="AA4051">
        <v>-3.9747025097265465E-2</v>
      </c>
      <c r="AB4051">
        <v>0</v>
      </c>
      <c r="AC4051" s="2">
        <v>0</v>
      </c>
      <c r="AD4051" s="2">
        <v>0</v>
      </c>
      <c r="AE4051" s="2">
        <v>0</v>
      </c>
      <c r="AF4051" s="2">
        <v>0</v>
      </c>
      <c r="AG4051" s="2">
        <v>0</v>
      </c>
      <c r="AH4051" s="1">
        <v>0</v>
      </c>
      <c r="AI4051" s="1">
        <v>0</v>
      </c>
      <c r="AJ4051" s="1">
        <v>0</v>
      </c>
      <c r="AK4051" s="1">
        <v>0</v>
      </c>
      <c r="AL4051" s="1">
        <v>0</v>
      </c>
      <c r="AM4051" s="12">
        <f t="shared" si="630"/>
        <v>18199</v>
      </c>
      <c r="AN4051" s="12">
        <f t="shared" si="631"/>
        <v>40266</v>
      </c>
      <c r="AO4051" s="12">
        <f t="shared" si="632"/>
        <v>13525</v>
      </c>
      <c r="AP4051">
        <f t="shared" si="633"/>
        <v>4.260047524995322</v>
      </c>
      <c r="AQ4051">
        <f t="shared" si="634"/>
        <v>4.6049384891999354</v>
      </c>
      <c r="AR4051">
        <f t="shared" si="635"/>
        <v>4.1311372737786067</v>
      </c>
      <c r="AS4051" s="12">
        <f t="shared" si="636"/>
        <v>438064296.294788</v>
      </c>
      <c r="AT4051" s="12">
        <f t="shared" si="637"/>
        <v>1</v>
      </c>
      <c r="AU4051">
        <f t="shared" si="638"/>
        <v>8.6415378581678297</v>
      </c>
      <c r="AV4051">
        <f t="shared" si="639"/>
        <v>0</v>
      </c>
    </row>
    <row r="4052" spans="1:48" x14ac:dyDescent="0.2">
      <c r="A4052">
        <v>2020</v>
      </c>
      <c r="B4052" s="3">
        <v>0</v>
      </c>
      <c r="C4052" s="3">
        <v>433064354.69220501</v>
      </c>
      <c r="D4052" s="1">
        <v>11.356716844415001</v>
      </c>
      <c r="E4052" s="3">
        <v>490222671.35325098</v>
      </c>
      <c r="F4052" s="3">
        <v>0</v>
      </c>
      <c r="G4052" s="3">
        <v>0</v>
      </c>
      <c r="H4052" s="3">
        <v>0</v>
      </c>
      <c r="I4052" s="3">
        <v>0</v>
      </c>
      <c r="J4052" s="3">
        <v>0</v>
      </c>
      <c r="K4052" s="1">
        <v>10.0732736932276</v>
      </c>
      <c r="L4052" s="3">
        <v>124208609.684211</v>
      </c>
      <c r="M4052" s="3">
        <v>132049006.10526299</v>
      </c>
      <c r="N4052" s="3">
        <v>1241506512.5897901</v>
      </c>
      <c r="O4052" s="3">
        <v>598862518.10526299</v>
      </c>
      <c r="P4052" s="1">
        <v>-4.8759225161498998E-2</v>
      </c>
      <c r="Q4052" s="1">
        <v>0</v>
      </c>
      <c r="R4052" s="3">
        <v>153.49508670899999</v>
      </c>
      <c r="S4052" s="3">
        <v>553800971.36842096</v>
      </c>
      <c r="T4052" s="3">
        <v>360793940.21052599</v>
      </c>
      <c r="U4052" s="3">
        <v>0</v>
      </c>
      <c r="V4052" s="3">
        <v>14370315.311909299</v>
      </c>
      <c r="W4052" s="1">
        <v>2.1931553635748799</v>
      </c>
      <c r="X4052" s="1">
        <v>2.9912472866803999</v>
      </c>
      <c r="Y4052">
        <v>0</v>
      </c>
      <c r="Z4052">
        <v>0.10636191173077938</v>
      </c>
      <c r="AA4052">
        <v>0</v>
      </c>
      <c r="AB4052">
        <v>490.22267135325097</v>
      </c>
      <c r="AC4052" s="2">
        <v>0</v>
      </c>
      <c r="AD4052" s="2">
        <v>0</v>
      </c>
      <c r="AE4052" s="2">
        <v>0</v>
      </c>
      <c r="AF4052" s="2">
        <v>0</v>
      </c>
      <c r="AG4052" s="2">
        <v>0</v>
      </c>
      <c r="AH4052" s="1">
        <v>0</v>
      </c>
      <c r="AI4052" s="1">
        <v>0</v>
      </c>
      <c r="AJ4052" s="1">
        <v>0</v>
      </c>
      <c r="AK4052" s="1">
        <v>0</v>
      </c>
      <c r="AL4052" s="1">
        <v>0</v>
      </c>
      <c r="AM4052" s="12">
        <f t="shared" si="630"/>
        <v>1</v>
      </c>
      <c r="AN4052" s="12">
        <f t="shared" si="631"/>
        <v>1</v>
      </c>
      <c r="AO4052" s="12">
        <f t="shared" si="632"/>
        <v>1</v>
      </c>
      <c r="AP4052">
        <f t="shared" si="633"/>
        <v>0</v>
      </c>
      <c r="AQ4052">
        <f t="shared" si="634"/>
        <v>0</v>
      </c>
      <c r="AR4052">
        <f t="shared" si="635"/>
        <v>0</v>
      </c>
      <c r="AS4052" s="12">
        <f t="shared" si="636"/>
        <v>433064354.69220501</v>
      </c>
      <c r="AT4052" s="12">
        <f t="shared" si="637"/>
        <v>598862518.10526299</v>
      </c>
      <c r="AU4052">
        <f t="shared" si="638"/>
        <v>8.6365524386419601</v>
      </c>
      <c r="AV4052">
        <f t="shared" si="639"/>
        <v>8.7773271321033128</v>
      </c>
    </row>
    <row r="4053" spans="1:48" x14ac:dyDescent="0.2">
      <c r="A4053">
        <v>2019</v>
      </c>
      <c r="B4053" s="3">
        <v>0</v>
      </c>
      <c r="C4053" s="3">
        <v>0</v>
      </c>
      <c r="D4053" s="1">
        <v>0</v>
      </c>
      <c r="E4053" s="3">
        <v>129118904.942966</v>
      </c>
      <c r="F4053" s="3">
        <v>0</v>
      </c>
      <c r="G4053" s="3">
        <v>0</v>
      </c>
      <c r="H4053" s="3">
        <v>0</v>
      </c>
      <c r="I4053" s="3">
        <v>0</v>
      </c>
      <c r="J4053" s="3">
        <v>0</v>
      </c>
      <c r="K4053" s="1">
        <v>5.9548806384543997</v>
      </c>
      <c r="L4053" s="3">
        <v>87481405.882581696</v>
      </c>
      <c r="M4053" s="3">
        <v>87481405.882581696</v>
      </c>
      <c r="N4053" s="3">
        <v>0</v>
      </c>
      <c r="O4053" s="3">
        <v>0</v>
      </c>
      <c r="P4053" s="1">
        <v>0</v>
      </c>
      <c r="Q4053" s="1">
        <v>0</v>
      </c>
      <c r="R4053" s="3">
        <v>100.68433992</v>
      </c>
      <c r="S4053" s="3">
        <v>236136237.982115</v>
      </c>
      <c r="T4053" s="3">
        <v>234531247.03343701</v>
      </c>
      <c r="U4053" s="3">
        <v>22528558.935361199</v>
      </c>
      <c r="V4053" s="3">
        <v>0</v>
      </c>
      <c r="W4053" s="1">
        <v>0</v>
      </c>
      <c r="X4053" s="1">
        <v>0</v>
      </c>
      <c r="Y4053">
        <v>0</v>
      </c>
      <c r="Z4053">
        <v>0</v>
      </c>
      <c r="AA4053">
        <v>0</v>
      </c>
      <c r="AB4053">
        <v>129.118904942966</v>
      </c>
      <c r="AC4053" s="2">
        <v>0</v>
      </c>
      <c r="AD4053" s="2">
        <v>0</v>
      </c>
      <c r="AE4053" s="2">
        <v>0</v>
      </c>
      <c r="AF4053" s="2">
        <v>0</v>
      </c>
      <c r="AG4053" s="2">
        <v>0</v>
      </c>
      <c r="AH4053" s="1">
        <v>0</v>
      </c>
      <c r="AI4053" s="1">
        <v>0</v>
      </c>
      <c r="AJ4053" s="1">
        <v>0</v>
      </c>
      <c r="AK4053" s="1">
        <v>0</v>
      </c>
      <c r="AL4053" s="1">
        <v>0</v>
      </c>
      <c r="AM4053" s="12">
        <f t="shared" si="630"/>
        <v>1</v>
      </c>
      <c r="AN4053" s="12">
        <f t="shared" si="631"/>
        <v>1</v>
      </c>
      <c r="AO4053" s="12">
        <f t="shared" si="632"/>
        <v>1</v>
      </c>
      <c r="AP4053">
        <f t="shared" si="633"/>
        <v>0</v>
      </c>
      <c r="AQ4053">
        <f t="shared" si="634"/>
        <v>0</v>
      </c>
      <c r="AR4053">
        <f t="shared" si="635"/>
        <v>0</v>
      </c>
      <c r="AS4053" s="12">
        <f t="shared" si="636"/>
        <v>1</v>
      </c>
      <c r="AT4053" s="12">
        <f t="shared" si="637"/>
        <v>1</v>
      </c>
      <c r="AU4053">
        <f t="shared" si="638"/>
        <v>0</v>
      </c>
      <c r="AV4053">
        <f t="shared" si="639"/>
        <v>0</v>
      </c>
    </row>
    <row r="4054" spans="1:48" x14ac:dyDescent="0.2">
      <c r="A4054">
        <v>2018</v>
      </c>
      <c r="B4054" s="3">
        <v>0</v>
      </c>
      <c r="C4054" s="3">
        <v>0</v>
      </c>
      <c r="D4054" s="1">
        <v>0</v>
      </c>
      <c r="E4054" s="3">
        <v>0</v>
      </c>
      <c r="F4054" s="3">
        <v>0</v>
      </c>
      <c r="G4054" s="3">
        <v>0</v>
      </c>
      <c r="H4054" s="3">
        <v>0</v>
      </c>
      <c r="I4054" s="3">
        <v>0</v>
      </c>
      <c r="J4054" s="3">
        <v>0</v>
      </c>
      <c r="K4054" s="1">
        <v>7.1936498889227796</v>
      </c>
      <c r="L4054" s="3">
        <v>28703469.850385401</v>
      </c>
      <c r="M4054" s="3">
        <v>28703469.850385401</v>
      </c>
      <c r="N4054" s="3">
        <v>0</v>
      </c>
      <c r="O4054" s="3">
        <v>363264746.25963402</v>
      </c>
      <c r="P4054" s="1">
        <v>0</v>
      </c>
      <c r="Q4054" s="1">
        <v>0</v>
      </c>
      <c r="R4054" s="3">
        <v>106.567532977</v>
      </c>
      <c r="S4054" s="3">
        <v>301926936.98050499</v>
      </c>
      <c r="T4054" s="3">
        <v>283319814.71966201</v>
      </c>
      <c r="U4054" s="3">
        <v>0</v>
      </c>
      <c r="V4054" s="3">
        <v>0</v>
      </c>
      <c r="W4054" s="1">
        <v>0</v>
      </c>
      <c r="X4054" s="1">
        <v>0</v>
      </c>
      <c r="Y4054">
        <v>0</v>
      </c>
      <c r="Z4054">
        <v>0</v>
      </c>
      <c r="AA4054">
        <v>0</v>
      </c>
      <c r="AB4054">
        <v>0</v>
      </c>
      <c r="AC4054" s="2">
        <v>0</v>
      </c>
      <c r="AD4054" s="2">
        <v>0</v>
      </c>
      <c r="AE4054" s="2">
        <v>0</v>
      </c>
      <c r="AF4054" s="2">
        <v>0</v>
      </c>
      <c r="AG4054" s="2">
        <v>0</v>
      </c>
      <c r="AH4054" s="1">
        <v>0</v>
      </c>
      <c r="AI4054" s="1">
        <v>0</v>
      </c>
      <c r="AJ4054" s="1">
        <v>0</v>
      </c>
      <c r="AK4054" s="1">
        <v>0</v>
      </c>
      <c r="AL4054" s="1">
        <v>0</v>
      </c>
      <c r="AM4054" s="12">
        <f t="shared" si="630"/>
        <v>1</v>
      </c>
      <c r="AN4054" s="12">
        <f t="shared" si="631"/>
        <v>1</v>
      </c>
      <c r="AO4054" s="12">
        <f t="shared" si="632"/>
        <v>1</v>
      </c>
      <c r="AP4054">
        <f t="shared" si="633"/>
        <v>0</v>
      </c>
      <c r="AQ4054">
        <f t="shared" si="634"/>
        <v>0</v>
      </c>
      <c r="AR4054">
        <f t="shared" si="635"/>
        <v>0</v>
      </c>
      <c r="AS4054" s="12">
        <f t="shared" si="636"/>
        <v>1</v>
      </c>
      <c r="AT4054" s="12">
        <f t="shared" si="637"/>
        <v>363264746.25963402</v>
      </c>
      <c r="AU4054">
        <f t="shared" si="638"/>
        <v>0</v>
      </c>
      <c r="AV4054">
        <f t="shared" si="639"/>
        <v>8.5602232529472122</v>
      </c>
    </row>
    <row r="4055" spans="1:48" x14ac:dyDescent="0.2">
      <c r="A4055">
        <v>2017</v>
      </c>
      <c r="B4055" s="3">
        <v>0</v>
      </c>
      <c r="C4055" s="3">
        <v>0</v>
      </c>
      <c r="D4055" s="1">
        <v>0</v>
      </c>
      <c r="E4055" s="3">
        <v>0</v>
      </c>
      <c r="F4055" s="3">
        <v>0</v>
      </c>
      <c r="G4055" s="3">
        <v>0</v>
      </c>
      <c r="H4055" s="3">
        <v>0</v>
      </c>
      <c r="I4055" s="3">
        <v>0</v>
      </c>
      <c r="J4055" s="3">
        <v>0</v>
      </c>
      <c r="K4055" s="1">
        <v>5.7889282057717901</v>
      </c>
      <c r="L4055" s="3">
        <v>1566728.29350105</v>
      </c>
      <c r="M4055" s="3">
        <v>1566728.29350105</v>
      </c>
      <c r="N4055" s="3">
        <v>0</v>
      </c>
      <c r="O4055" s="3">
        <v>193760816.86373201</v>
      </c>
      <c r="P4055" s="1">
        <v>0</v>
      </c>
      <c r="Q4055" s="1">
        <v>0</v>
      </c>
      <c r="R4055" s="3">
        <v>38.098124914000003</v>
      </c>
      <c r="S4055" s="3">
        <v>86861918.415094301</v>
      </c>
      <c r="T4055" s="3">
        <v>227995258.58700201</v>
      </c>
      <c r="U4055" s="3">
        <v>0</v>
      </c>
      <c r="V4055" s="3">
        <v>0</v>
      </c>
      <c r="W4055" s="1">
        <v>0</v>
      </c>
      <c r="X4055" s="1">
        <v>0</v>
      </c>
      <c r="Y4055">
        <v>0</v>
      </c>
      <c r="Z4055">
        <v>0</v>
      </c>
      <c r="AA4055">
        <v>0</v>
      </c>
      <c r="AB4055">
        <v>0</v>
      </c>
      <c r="AC4055" s="2">
        <v>0</v>
      </c>
      <c r="AD4055" s="2">
        <v>0</v>
      </c>
      <c r="AE4055" s="2">
        <v>0</v>
      </c>
      <c r="AF4055" s="2">
        <v>0</v>
      </c>
      <c r="AG4055" s="2">
        <v>0</v>
      </c>
      <c r="AH4055" s="1">
        <v>0</v>
      </c>
      <c r="AI4055" s="1">
        <v>0</v>
      </c>
      <c r="AJ4055" s="1">
        <v>0</v>
      </c>
      <c r="AK4055" s="1">
        <v>0</v>
      </c>
      <c r="AL4055" s="1">
        <v>0</v>
      </c>
      <c r="AM4055" s="12">
        <f t="shared" si="630"/>
        <v>1</v>
      </c>
      <c r="AN4055" s="12">
        <f t="shared" si="631"/>
        <v>1</v>
      </c>
      <c r="AO4055" s="12">
        <f t="shared" si="632"/>
        <v>1</v>
      </c>
      <c r="AP4055">
        <f t="shared" si="633"/>
        <v>0</v>
      </c>
      <c r="AQ4055">
        <f t="shared" si="634"/>
        <v>0</v>
      </c>
      <c r="AR4055">
        <f t="shared" si="635"/>
        <v>0</v>
      </c>
      <c r="AS4055" s="12">
        <f t="shared" si="636"/>
        <v>1</v>
      </c>
      <c r="AT4055" s="12">
        <f t="shared" si="637"/>
        <v>193760816.86373201</v>
      </c>
      <c r="AU4055">
        <f t="shared" si="638"/>
        <v>0</v>
      </c>
      <c r="AV4055">
        <f t="shared" si="639"/>
        <v>8.2872659567169347</v>
      </c>
    </row>
    <row r="4056" spans="1:48" x14ac:dyDescent="0.2">
      <c r="A4056">
        <v>2016</v>
      </c>
      <c r="B4056" s="3">
        <v>0</v>
      </c>
      <c r="C4056" s="3">
        <v>0</v>
      </c>
      <c r="D4056" s="1">
        <v>0</v>
      </c>
      <c r="E4056" s="3">
        <v>0</v>
      </c>
      <c r="F4056" s="3">
        <v>0</v>
      </c>
      <c r="G4056" s="3">
        <v>0</v>
      </c>
      <c r="H4056" s="3">
        <v>0</v>
      </c>
      <c r="I4056" s="3">
        <v>0</v>
      </c>
      <c r="J4056" s="3">
        <v>0</v>
      </c>
      <c r="K4056" s="1">
        <v>0</v>
      </c>
      <c r="L4056" s="3">
        <v>0</v>
      </c>
      <c r="M4056" s="3">
        <v>0</v>
      </c>
      <c r="N4056" s="3">
        <v>0</v>
      </c>
      <c r="O4056" s="3">
        <v>0</v>
      </c>
      <c r="P4056" s="1">
        <v>0</v>
      </c>
      <c r="Q4056" s="1">
        <v>0</v>
      </c>
      <c r="R4056" s="3">
        <v>0</v>
      </c>
      <c r="S4056" s="3">
        <v>0</v>
      </c>
      <c r="T4056" s="3">
        <v>0</v>
      </c>
      <c r="U4056" s="3">
        <v>0</v>
      </c>
      <c r="V4056" s="3">
        <v>0</v>
      </c>
      <c r="W4056" s="1">
        <v>0</v>
      </c>
      <c r="X4056" s="1">
        <v>0</v>
      </c>
      <c r="Y4056">
        <v>0</v>
      </c>
      <c r="Z4056">
        <v>0</v>
      </c>
      <c r="AA4056">
        <v>0</v>
      </c>
      <c r="AB4056">
        <v>0</v>
      </c>
      <c r="AC4056" s="2">
        <v>0</v>
      </c>
      <c r="AD4056" s="2">
        <v>0</v>
      </c>
      <c r="AE4056" s="2">
        <v>0</v>
      </c>
      <c r="AF4056" s="2">
        <v>0</v>
      </c>
      <c r="AG4056" s="2">
        <v>0</v>
      </c>
      <c r="AH4056" s="1">
        <v>0</v>
      </c>
      <c r="AI4056" s="1">
        <v>0</v>
      </c>
      <c r="AJ4056" s="1">
        <v>0</v>
      </c>
      <c r="AK4056" s="1">
        <v>0</v>
      </c>
      <c r="AL4056" s="1">
        <v>0</v>
      </c>
      <c r="AM4056" s="12">
        <f t="shared" si="630"/>
        <v>1</v>
      </c>
      <c r="AN4056" s="12">
        <f t="shared" si="631"/>
        <v>1</v>
      </c>
      <c r="AO4056" s="12">
        <f t="shared" si="632"/>
        <v>1</v>
      </c>
      <c r="AP4056">
        <f t="shared" si="633"/>
        <v>0</v>
      </c>
      <c r="AQ4056">
        <f t="shared" si="634"/>
        <v>0</v>
      </c>
      <c r="AR4056">
        <f t="shared" si="635"/>
        <v>0</v>
      </c>
      <c r="AS4056" s="12">
        <f t="shared" si="636"/>
        <v>1</v>
      </c>
      <c r="AT4056" s="12">
        <f t="shared" si="637"/>
        <v>1</v>
      </c>
      <c r="AU4056">
        <f t="shared" si="638"/>
        <v>0</v>
      </c>
      <c r="AV4056">
        <f t="shared" si="639"/>
        <v>0</v>
      </c>
    </row>
    <row r="4057" spans="1:48" x14ac:dyDescent="0.2">
      <c r="A4057">
        <v>2015</v>
      </c>
      <c r="B4057" s="3">
        <v>0</v>
      </c>
      <c r="C4057" s="3">
        <v>0</v>
      </c>
      <c r="D4057" s="1">
        <v>0</v>
      </c>
      <c r="E4057" s="3">
        <v>0</v>
      </c>
      <c r="F4057" s="3">
        <v>0</v>
      </c>
      <c r="G4057" s="3">
        <v>0</v>
      </c>
      <c r="H4057" s="3">
        <v>0</v>
      </c>
      <c r="I4057" s="3">
        <v>0</v>
      </c>
      <c r="J4057" s="3">
        <v>0</v>
      </c>
      <c r="K4057" s="1">
        <v>0</v>
      </c>
      <c r="L4057" s="3">
        <v>0</v>
      </c>
      <c r="M4057" s="3">
        <v>0</v>
      </c>
      <c r="N4057" s="3">
        <v>0</v>
      </c>
      <c r="O4057" s="3">
        <v>0</v>
      </c>
      <c r="P4057" s="1">
        <v>0</v>
      </c>
      <c r="Q4057" s="1">
        <v>0</v>
      </c>
      <c r="R4057" s="3">
        <v>0</v>
      </c>
      <c r="S4057" s="3">
        <v>0</v>
      </c>
      <c r="T4057" s="3">
        <v>0</v>
      </c>
      <c r="U4057" s="3">
        <v>0</v>
      </c>
      <c r="V4057" s="3">
        <v>0</v>
      </c>
      <c r="W4057" s="1">
        <v>0</v>
      </c>
      <c r="X4057" s="1">
        <v>0</v>
      </c>
      <c r="Y4057">
        <v>0</v>
      </c>
      <c r="Z4057">
        <v>0</v>
      </c>
      <c r="AA4057">
        <v>0</v>
      </c>
      <c r="AB4057">
        <v>0</v>
      </c>
      <c r="AC4057" s="2">
        <v>0</v>
      </c>
      <c r="AD4057" s="2">
        <v>0</v>
      </c>
      <c r="AE4057" s="2">
        <v>0</v>
      </c>
      <c r="AF4057" s="2">
        <v>0</v>
      </c>
      <c r="AG4057" s="2">
        <v>0</v>
      </c>
      <c r="AH4057" s="1">
        <v>0</v>
      </c>
      <c r="AI4057" s="1">
        <v>0</v>
      </c>
      <c r="AJ4057" s="1">
        <v>0</v>
      </c>
      <c r="AK4057" s="1">
        <v>0</v>
      </c>
      <c r="AL4057" s="1">
        <v>0</v>
      </c>
      <c r="AM4057" s="12">
        <f t="shared" si="630"/>
        <v>1</v>
      </c>
      <c r="AN4057" s="12">
        <f t="shared" si="631"/>
        <v>1</v>
      </c>
      <c r="AO4057" s="12">
        <f t="shared" si="632"/>
        <v>1</v>
      </c>
      <c r="AP4057">
        <f t="shared" si="633"/>
        <v>0</v>
      </c>
      <c r="AQ4057">
        <f t="shared" si="634"/>
        <v>0</v>
      </c>
      <c r="AR4057">
        <f t="shared" si="635"/>
        <v>0</v>
      </c>
      <c r="AS4057" s="12">
        <f t="shared" si="636"/>
        <v>1</v>
      </c>
      <c r="AT4057" s="12">
        <f t="shared" si="637"/>
        <v>1</v>
      </c>
      <c r="AU4057">
        <f t="shared" si="638"/>
        <v>0</v>
      </c>
      <c r="AV4057">
        <f t="shared" si="639"/>
        <v>0</v>
      </c>
    </row>
    <row r="4058" spans="1:48" x14ac:dyDescent="0.2">
      <c r="A4058">
        <v>2014</v>
      </c>
      <c r="B4058" s="3">
        <v>0</v>
      </c>
      <c r="C4058" s="3">
        <v>0</v>
      </c>
      <c r="D4058" s="1">
        <v>0</v>
      </c>
      <c r="E4058" s="3">
        <v>0</v>
      </c>
      <c r="F4058" s="3">
        <v>0</v>
      </c>
      <c r="G4058" s="3">
        <v>0</v>
      </c>
      <c r="H4058" s="3">
        <v>0</v>
      </c>
      <c r="I4058" s="3">
        <v>0</v>
      </c>
      <c r="J4058" s="3">
        <v>0</v>
      </c>
      <c r="K4058" s="1">
        <v>0</v>
      </c>
      <c r="L4058" s="3">
        <v>0</v>
      </c>
      <c r="M4058" s="3">
        <v>0</v>
      </c>
      <c r="N4058" s="3">
        <v>0</v>
      </c>
      <c r="O4058" s="3">
        <v>0</v>
      </c>
      <c r="P4058" s="1">
        <v>0</v>
      </c>
      <c r="Q4058" s="1">
        <v>0</v>
      </c>
      <c r="R4058" s="3">
        <v>0</v>
      </c>
      <c r="S4058" s="3">
        <v>0</v>
      </c>
      <c r="T4058" s="3">
        <v>0</v>
      </c>
      <c r="U4058" s="3">
        <v>0</v>
      </c>
      <c r="V4058" s="3">
        <v>0</v>
      </c>
      <c r="W4058" s="1">
        <v>0</v>
      </c>
      <c r="X4058" s="1">
        <v>0</v>
      </c>
      <c r="Y4058">
        <v>0</v>
      </c>
      <c r="Z4058">
        <v>0</v>
      </c>
      <c r="AA4058">
        <v>0</v>
      </c>
      <c r="AB4058">
        <v>0</v>
      </c>
      <c r="AC4058" s="2">
        <v>0</v>
      </c>
      <c r="AD4058" s="2">
        <v>0</v>
      </c>
      <c r="AE4058" s="2">
        <v>0</v>
      </c>
      <c r="AF4058" s="2">
        <v>0</v>
      </c>
      <c r="AG4058" s="2">
        <v>0</v>
      </c>
      <c r="AH4058" s="1">
        <v>0</v>
      </c>
      <c r="AI4058" s="1">
        <v>0</v>
      </c>
      <c r="AJ4058" s="1">
        <v>0</v>
      </c>
      <c r="AK4058" s="1">
        <v>0</v>
      </c>
      <c r="AL4058" s="1">
        <v>0</v>
      </c>
      <c r="AM4058" s="12">
        <f t="shared" si="630"/>
        <v>1</v>
      </c>
      <c r="AN4058" s="12">
        <f t="shared" si="631"/>
        <v>1</v>
      </c>
      <c r="AO4058" s="12">
        <f t="shared" si="632"/>
        <v>1</v>
      </c>
      <c r="AP4058">
        <f t="shared" si="633"/>
        <v>0</v>
      </c>
      <c r="AQ4058">
        <f t="shared" si="634"/>
        <v>0</v>
      </c>
      <c r="AR4058">
        <f t="shared" si="635"/>
        <v>0</v>
      </c>
      <c r="AS4058" s="12">
        <f t="shared" si="636"/>
        <v>1</v>
      </c>
      <c r="AT4058" s="12">
        <f t="shared" si="637"/>
        <v>1</v>
      </c>
      <c r="AU4058">
        <f t="shared" si="638"/>
        <v>0</v>
      </c>
      <c r="AV4058">
        <f t="shared" si="639"/>
        <v>0</v>
      </c>
    </row>
    <row r="4059" spans="1:48" x14ac:dyDescent="0.2">
      <c r="A4059">
        <v>2013</v>
      </c>
      <c r="B4059" s="3">
        <v>0</v>
      </c>
      <c r="C4059" s="3">
        <v>0</v>
      </c>
      <c r="D4059" s="1">
        <v>0</v>
      </c>
      <c r="E4059" s="3">
        <v>0</v>
      </c>
      <c r="F4059" s="3">
        <v>0</v>
      </c>
      <c r="G4059" s="3">
        <v>0</v>
      </c>
      <c r="H4059" s="3">
        <v>0</v>
      </c>
      <c r="I4059" s="3">
        <v>0</v>
      </c>
      <c r="J4059" s="3">
        <v>0</v>
      </c>
      <c r="K4059" s="1">
        <v>0</v>
      </c>
      <c r="L4059" s="3">
        <v>0</v>
      </c>
      <c r="M4059" s="3">
        <v>0</v>
      </c>
      <c r="N4059" s="3">
        <v>0</v>
      </c>
      <c r="O4059" s="3">
        <v>0</v>
      </c>
      <c r="P4059" s="1">
        <v>0</v>
      </c>
      <c r="Q4059" s="1">
        <v>0</v>
      </c>
      <c r="R4059" s="3">
        <v>0</v>
      </c>
      <c r="S4059" s="3">
        <v>0</v>
      </c>
      <c r="T4059" s="3">
        <v>0</v>
      </c>
      <c r="U4059" s="3">
        <v>0</v>
      </c>
      <c r="V4059" s="3">
        <v>0</v>
      </c>
      <c r="W4059" s="1">
        <v>0</v>
      </c>
      <c r="X4059" s="1">
        <v>0</v>
      </c>
      <c r="Y4059">
        <v>0</v>
      </c>
      <c r="Z4059">
        <v>0</v>
      </c>
      <c r="AA4059">
        <v>0</v>
      </c>
      <c r="AB4059">
        <v>0</v>
      </c>
      <c r="AC4059" s="2">
        <v>0</v>
      </c>
      <c r="AD4059" s="2">
        <v>0</v>
      </c>
      <c r="AE4059" s="2">
        <v>0</v>
      </c>
      <c r="AF4059" s="2">
        <v>0</v>
      </c>
      <c r="AG4059" s="2">
        <v>0</v>
      </c>
      <c r="AH4059" s="1">
        <v>0</v>
      </c>
      <c r="AI4059" s="1">
        <v>0</v>
      </c>
      <c r="AJ4059" s="1">
        <v>0</v>
      </c>
      <c r="AK4059" s="1">
        <v>0</v>
      </c>
      <c r="AL4059" s="1">
        <v>0</v>
      </c>
      <c r="AM4059" s="12">
        <f t="shared" si="630"/>
        <v>1</v>
      </c>
      <c r="AN4059" s="12">
        <f t="shared" si="631"/>
        <v>1</v>
      </c>
      <c r="AO4059" s="12">
        <f t="shared" si="632"/>
        <v>1</v>
      </c>
      <c r="AP4059">
        <f t="shared" si="633"/>
        <v>0</v>
      </c>
      <c r="AQ4059">
        <f t="shared" si="634"/>
        <v>0</v>
      </c>
      <c r="AR4059">
        <f t="shared" si="635"/>
        <v>0</v>
      </c>
      <c r="AS4059" s="12">
        <f t="shared" si="636"/>
        <v>1</v>
      </c>
      <c r="AT4059" s="12">
        <f t="shared" si="637"/>
        <v>1</v>
      </c>
      <c r="AU4059">
        <f t="shared" si="638"/>
        <v>0</v>
      </c>
      <c r="AV4059">
        <f t="shared" si="639"/>
        <v>0</v>
      </c>
    </row>
    <row r="4060" spans="1:48" x14ac:dyDescent="0.2">
      <c r="A4060">
        <v>2012</v>
      </c>
      <c r="B4060" s="3">
        <v>0</v>
      </c>
      <c r="C4060" s="3">
        <v>0</v>
      </c>
      <c r="D4060" s="1">
        <v>0</v>
      </c>
      <c r="E4060" s="3">
        <v>0</v>
      </c>
      <c r="F4060" s="3">
        <v>0</v>
      </c>
      <c r="G4060" s="3">
        <v>0</v>
      </c>
      <c r="H4060" s="3">
        <v>0</v>
      </c>
      <c r="I4060" s="3">
        <v>0</v>
      </c>
      <c r="J4060" s="3">
        <v>0</v>
      </c>
      <c r="K4060" s="1">
        <v>0</v>
      </c>
      <c r="L4060" s="3">
        <v>0</v>
      </c>
      <c r="M4060" s="3">
        <v>0</v>
      </c>
      <c r="N4060" s="3">
        <v>0</v>
      </c>
      <c r="O4060" s="3">
        <v>0</v>
      </c>
      <c r="P4060" s="1">
        <v>0</v>
      </c>
      <c r="Q4060" s="1">
        <v>0</v>
      </c>
      <c r="R4060" s="3">
        <v>0</v>
      </c>
      <c r="S4060" s="3">
        <v>0</v>
      </c>
      <c r="T4060" s="3">
        <v>0</v>
      </c>
      <c r="U4060" s="3">
        <v>0</v>
      </c>
      <c r="V4060" s="3">
        <v>0</v>
      </c>
      <c r="W4060" s="1">
        <v>0</v>
      </c>
      <c r="X4060" s="1">
        <v>0</v>
      </c>
      <c r="Y4060">
        <v>0</v>
      </c>
      <c r="Z4060">
        <v>0</v>
      </c>
      <c r="AA4060">
        <v>-1</v>
      </c>
      <c r="AB4060">
        <v>0</v>
      </c>
      <c r="AC4060" s="2">
        <v>0</v>
      </c>
      <c r="AD4060" s="2">
        <v>0</v>
      </c>
      <c r="AE4060" s="2">
        <v>0</v>
      </c>
      <c r="AF4060" s="2">
        <v>0</v>
      </c>
      <c r="AG4060" s="2">
        <v>0</v>
      </c>
      <c r="AH4060" s="1">
        <v>0</v>
      </c>
      <c r="AI4060" s="1">
        <v>0</v>
      </c>
      <c r="AJ4060" s="1">
        <v>0</v>
      </c>
      <c r="AK4060" s="1">
        <v>0</v>
      </c>
      <c r="AL4060" s="1">
        <v>-1</v>
      </c>
      <c r="AM4060" s="12">
        <f t="shared" si="630"/>
        <v>1</v>
      </c>
      <c r="AN4060" s="12">
        <f t="shared" si="631"/>
        <v>1</v>
      </c>
      <c r="AO4060" s="12">
        <f t="shared" si="632"/>
        <v>1</v>
      </c>
      <c r="AP4060">
        <f t="shared" si="633"/>
        <v>0</v>
      </c>
      <c r="AQ4060">
        <f t="shared" si="634"/>
        <v>0</v>
      </c>
      <c r="AR4060">
        <f t="shared" si="635"/>
        <v>0</v>
      </c>
      <c r="AS4060" s="12">
        <f t="shared" si="636"/>
        <v>1</v>
      </c>
      <c r="AT4060" s="12">
        <f t="shared" si="637"/>
        <v>1</v>
      </c>
      <c r="AU4060">
        <f t="shared" si="638"/>
        <v>0</v>
      </c>
      <c r="AV4060">
        <f t="shared" si="639"/>
        <v>0</v>
      </c>
    </row>
    <row r="4061" spans="1:48" x14ac:dyDescent="0.2">
      <c r="A4061">
        <v>2011</v>
      </c>
      <c r="B4061" s="3">
        <v>21427108820</v>
      </c>
      <c r="C4061" s="3">
        <v>15933611780</v>
      </c>
      <c r="D4061" s="1">
        <v>271.3</v>
      </c>
      <c r="E4061" s="3">
        <v>6588693060</v>
      </c>
      <c r="F4061" s="3">
        <v>0</v>
      </c>
      <c r="G4061" s="3">
        <v>0</v>
      </c>
      <c r="H4061" s="3">
        <v>0</v>
      </c>
      <c r="I4061" s="3">
        <v>0</v>
      </c>
      <c r="J4061" s="3">
        <v>211867</v>
      </c>
      <c r="K4061" s="1">
        <v>41.028586143699997</v>
      </c>
      <c r="L4061" s="3">
        <v>258000000</v>
      </c>
      <c r="M4061" s="3">
        <v>258000000</v>
      </c>
      <c r="N4061" s="3">
        <v>7024000000</v>
      </c>
      <c r="O4061" s="3">
        <v>2623000000</v>
      </c>
      <c r="P4061" s="1">
        <v>0.56229408205147502</v>
      </c>
      <c r="Q4061" s="1">
        <v>15.2758346505069</v>
      </c>
      <c r="R4061" s="3">
        <v>135.74097135740001</v>
      </c>
      <c r="S4061" s="3">
        <v>3270000000</v>
      </c>
      <c r="T4061" s="3">
        <v>2409000000</v>
      </c>
      <c r="U4061" s="3">
        <v>596426000</v>
      </c>
      <c r="V4061" s="3">
        <v>694000000</v>
      </c>
      <c r="W4061" s="1">
        <v>3.5954375650983401</v>
      </c>
      <c r="X4061" s="1">
        <v>2.95078263134282</v>
      </c>
      <c r="Y4061">
        <v>3.2500241449133043E-4</v>
      </c>
      <c r="Z4061">
        <v>3.6731207289293848E-2</v>
      </c>
      <c r="AA4061">
        <v>0.24793008279668816</v>
      </c>
      <c r="AB4061">
        <v>6588.6930599999996</v>
      </c>
      <c r="AC4061" s="2">
        <v>0</v>
      </c>
      <c r="AD4061" s="2">
        <v>0</v>
      </c>
      <c r="AE4061" s="2">
        <v>0</v>
      </c>
      <c r="AF4061" s="2">
        <v>0</v>
      </c>
      <c r="AG4061" s="2">
        <v>32.156149644645915</v>
      </c>
      <c r="AH4061" s="1">
        <v>-1</v>
      </c>
      <c r="AI4061" s="1">
        <v>-1</v>
      </c>
      <c r="AJ4061" s="1">
        <v>0</v>
      </c>
      <c r="AK4061" s="1">
        <v>-1</v>
      </c>
      <c r="AL4061" s="1">
        <v>0.32153394170372818</v>
      </c>
      <c r="AM4061" s="12">
        <f t="shared" si="630"/>
        <v>1</v>
      </c>
      <c r="AN4061" s="12">
        <f t="shared" si="631"/>
        <v>1</v>
      </c>
      <c r="AO4061" s="12">
        <f t="shared" si="632"/>
        <v>1</v>
      </c>
      <c r="AP4061">
        <f t="shared" si="633"/>
        <v>0</v>
      </c>
      <c r="AQ4061">
        <f t="shared" si="634"/>
        <v>0</v>
      </c>
      <c r="AR4061">
        <f t="shared" si="635"/>
        <v>0</v>
      </c>
      <c r="AS4061" s="12">
        <f t="shared" si="636"/>
        <v>15933611780</v>
      </c>
      <c r="AT4061" s="12">
        <f t="shared" si="637"/>
        <v>2623000000</v>
      </c>
      <c r="AU4061">
        <f t="shared" si="638"/>
        <v>10.202314231440209</v>
      </c>
      <c r="AV4061">
        <f t="shared" si="639"/>
        <v>9.4187982905903542</v>
      </c>
    </row>
    <row r="4062" spans="1:48" x14ac:dyDescent="0.2">
      <c r="A4062">
        <v>2010</v>
      </c>
      <c r="B4062" s="3">
        <v>18137196170</v>
      </c>
      <c r="C4062" s="3">
        <v>12765510600</v>
      </c>
      <c r="D4062" s="1">
        <v>217.4</v>
      </c>
      <c r="E4062" s="3">
        <v>5630636940</v>
      </c>
      <c r="F4062" s="3">
        <v>101272443</v>
      </c>
      <c r="G4062" s="3">
        <v>1339</v>
      </c>
      <c r="H4062" s="3">
        <v>0</v>
      </c>
      <c r="I4062" s="3">
        <v>101269765</v>
      </c>
      <c r="J4062" s="3">
        <v>160319</v>
      </c>
      <c r="K4062" s="1">
        <v>43.741156596000003</v>
      </c>
      <c r="L4062" s="3">
        <v>252000000</v>
      </c>
      <c r="M4062" s="3">
        <v>252000000</v>
      </c>
      <c r="N4062" s="3">
        <v>6890000000</v>
      </c>
      <c r="O4062" s="3">
        <v>2334000000</v>
      </c>
      <c r="P4062" s="1">
        <v>0.64724915182423404</v>
      </c>
      <c r="Q4062" s="1">
        <v>0</v>
      </c>
      <c r="R4062" s="3">
        <v>120.05451713399999</v>
      </c>
      <c r="S4062" s="3">
        <v>3083000000</v>
      </c>
      <c r="T4062" s="3">
        <v>2568000000</v>
      </c>
      <c r="U4062" s="3">
        <v>433786070</v>
      </c>
      <c r="V4062" s="3">
        <v>569000000</v>
      </c>
      <c r="W4062" s="1">
        <v>5.5435422324530901</v>
      </c>
      <c r="X4062" s="1">
        <v>4.3799771899754001</v>
      </c>
      <c r="Y4062">
        <v>4.8171412784839648E-4</v>
      </c>
      <c r="Z4062">
        <v>3.6574746008708275E-2</v>
      </c>
      <c r="AA4062">
        <v>0.55730659025787976</v>
      </c>
      <c r="AB4062">
        <v>5630.6369400000003</v>
      </c>
      <c r="AC4062" s="2">
        <v>0.23780613352776389</v>
      </c>
      <c r="AD4062" s="2">
        <v>0</v>
      </c>
      <c r="AE4062" s="2">
        <v>17985.49011046697</v>
      </c>
      <c r="AF4062" s="2">
        <v>17985.965722734025</v>
      </c>
      <c r="AG4062" s="2">
        <v>28.472622495173699</v>
      </c>
      <c r="AH4062" s="1">
        <v>308.22128009086799</v>
      </c>
      <c r="AI4062" s="1">
        <v>1.540796963946869</v>
      </c>
      <c r="AJ4062" s="1">
        <v>-1</v>
      </c>
      <c r="AK4062" s="1">
        <v>7065.9759246336362</v>
      </c>
      <c r="AL4062" s="1">
        <v>2.3820319434953923E-2</v>
      </c>
      <c r="AM4062" s="12">
        <f t="shared" si="630"/>
        <v>1339</v>
      </c>
      <c r="AN4062" s="12">
        <f t="shared" si="631"/>
        <v>1</v>
      </c>
      <c r="AO4062" s="12">
        <f t="shared" si="632"/>
        <v>101269765</v>
      </c>
      <c r="AP4062">
        <f t="shared" si="633"/>
        <v>3.126780577012009</v>
      </c>
      <c r="AQ4062">
        <f t="shared" si="634"/>
        <v>0</v>
      </c>
      <c r="AR4062">
        <f t="shared" si="635"/>
        <v>8.005479802185171</v>
      </c>
      <c r="AS4062" s="12">
        <f t="shared" si="636"/>
        <v>12765510600</v>
      </c>
      <c r="AT4062" s="12">
        <f t="shared" si="637"/>
        <v>2334000000</v>
      </c>
      <c r="AU4062">
        <f t="shared" si="638"/>
        <v>10.10603819057212</v>
      </c>
      <c r="AV4062">
        <f t="shared" si="639"/>
        <v>9.368100851709352</v>
      </c>
    </row>
    <row r="4063" spans="1:48" x14ac:dyDescent="0.2">
      <c r="A4063">
        <v>2020</v>
      </c>
      <c r="B4063" s="3">
        <v>14918663920</v>
      </c>
      <c r="C4063" s="3">
        <v>8066088000</v>
      </c>
      <c r="D4063" s="1">
        <v>139.6</v>
      </c>
      <c r="E4063" s="3">
        <v>5349846570</v>
      </c>
      <c r="F4063" s="3">
        <v>327508</v>
      </c>
      <c r="G4063" s="3">
        <v>527</v>
      </c>
      <c r="H4063" s="3">
        <v>156062</v>
      </c>
      <c r="I4063" s="3">
        <v>14330</v>
      </c>
      <c r="J4063" s="3">
        <v>156589</v>
      </c>
      <c r="K4063" s="1">
        <v>38.516685439</v>
      </c>
      <c r="L4063" s="3">
        <v>197000000</v>
      </c>
      <c r="M4063" s="3">
        <v>197000000</v>
      </c>
      <c r="N4063" s="3">
        <v>5888000000</v>
      </c>
      <c r="O4063" s="3">
        <v>1414000000</v>
      </c>
      <c r="P4063" s="1">
        <v>0.619766468260877</v>
      </c>
      <c r="Q4063" s="1">
        <v>0</v>
      </c>
      <c r="R4063" s="3">
        <v>104.194857916</v>
      </c>
      <c r="S4063" s="3">
        <v>2310000000</v>
      </c>
      <c r="T4063" s="3">
        <v>2217000000</v>
      </c>
      <c r="U4063" s="3">
        <v>482055140</v>
      </c>
      <c r="V4063" s="3">
        <v>326000000</v>
      </c>
      <c r="W4063" s="1">
        <v>6.6718546463813198</v>
      </c>
      <c r="X4063" s="1">
        <v>6.0226076322926403</v>
      </c>
      <c r="Y4063">
        <v>2.7429312258387473E-5</v>
      </c>
      <c r="Z4063">
        <v>3.3457880434782608E-2</v>
      </c>
      <c r="AA4063">
        <v>0.16868982838007529</v>
      </c>
      <c r="AB4063">
        <v>5349.8465699999997</v>
      </c>
      <c r="AC4063" s="2">
        <v>9.8507497944936392E-2</v>
      </c>
      <c r="AD4063" s="2">
        <v>29.171303879094239</v>
      </c>
      <c r="AE4063" s="2">
        <v>2.6785814906089915</v>
      </c>
      <c r="AF4063" s="2">
        <v>61.218204244687342</v>
      </c>
      <c r="AG4063" s="2">
        <v>29.269811377039176</v>
      </c>
      <c r="AH4063" s="1">
        <v>0.19733412300616748</v>
      </c>
      <c r="AI4063" s="1">
        <v>4.9800796812749001E-2</v>
      </c>
      <c r="AJ4063" s="1">
        <v>0.19761186699511168</v>
      </c>
      <c r="AK4063" s="1">
        <v>0.20369592608147838</v>
      </c>
      <c r="AL4063" s="1">
        <v>0.19704463623645968</v>
      </c>
      <c r="AM4063" s="12">
        <f t="shared" si="630"/>
        <v>527</v>
      </c>
      <c r="AN4063" s="12">
        <f t="shared" si="631"/>
        <v>156062</v>
      </c>
      <c r="AO4063" s="12">
        <f t="shared" si="632"/>
        <v>14330</v>
      </c>
      <c r="AP4063">
        <f t="shared" si="633"/>
        <v>2.7218106152125467</v>
      </c>
      <c r="AQ4063">
        <f t="shared" si="634"/>
        <v>5.1932971682811573</v>
      </c>
      <c r="AR4063">
        <f t="shared" si="635"/>
        <v>4.1562461903973444</v>
      </c>
      <c r="AS4063" s="12">
        <f t="shared" si="636"/>
        <v>8066088000</v>
      </c>
      <c r="AT4063" s="12">
        <f t="shared" si="637"/>
        <v>1414000000</v>
      </c>
      <c r="AU4063">
        <f t="shared" si="638"/>
        <v>9.906662955795321</v>
      </c>
      <c r="AV4063">
        <f t="shared" si="639"/>
        <v>9.1504494094608813</v>
      </c>
    </row>
    <row r="4064" spans="1:48" x14ac:dyDescent="0.2">
      <c r="A4064">
        <v>2019</v>
      </c>
      <c r="B4064" s="3">
        <v>10260830670</v>
      </c>
      <c r="C4064" s="3">
        <v>6901821000</v>
      </c>
      <c r="D4064" s="1">
        <v>119.45</v>
      </c>
      <c r="E4064" s="3">
        <v>4422057180</v>
      </c>
      <c r="F4064" s="3">
        <v>273531</v>
      </c>
      <c r="G4064" s="3">
        <v>502</v>
      </c>
      <c r="H4064" s="3">
        <v>130311</v>
      </c>
      <c r="I4064" s="3">
        <v>11905</v>
      </c>
      <c r="J4064" s="3">
        <v>130813</v>
      </c>
      <c r="K4064" s="1">
        <v>33.070958849999997</v>
      </c>
      <c r="L4064" s="3">
        <v>148000000</v>
      </c>
      <c r="M4064" s="3">
        <v>148000000</v>
      </c>
      <c r="N4064" s="3">
        <v>4490000000</v>
      </c>
      <c r="O4064" s="3">
        <v>1226000000</v>
      </c>
      <c r="P4064" s="1">
        <v>0.54690799358219599</v>
      </c>
      <c r="Q4064" s="1">
        <v>0</v>
      </c>
      <c r="R4064" s="3">
        <v>78.795811517999994</v>
      </c>
      <c r="S4064" s="3">
        <v>1505000000</v>
      </c>
      <c r="T4064" s="3">
        <v>1910000000</v>
      </c>
      <c r="U4064" s="3">
        <v>399566110</v>
      </c>
      <c r="V4064" s="3">
        <v>324000000</v>
      </c>
      <c r="W4064" s="1">
        <v>5.3317206396798298</v>
      </c>
      <c r="X4064" s="1">
        <v>4.3963946474931399</v>
      </c>
      <c r="Y4064">
        <v>7.6213926661167366E-5</v>
      </c>
      <c r="Z4064">
        <v>3.2962138084632518E-2</v>
      </c>
      <c r="AA4064">
        <v>0.2534102833158447</v>
      </c>
      <c r="AB4064">
        <v>4422.0571799999998</v>
      </c>
      <c r="AC4064" s="2">
        <v>0.11352182469969781</v>
      </c>
      <c r="AD4064" s="2">
        <v>29.468411351478725</v>
      </c>
      <c r="AE4064" s="2">
        <v>2.6921859024898454</v>
      </c>
      <c r="AF4064" s="2">
        <v>61.856052254846695</v>
      </c>
      <c r="AG4064" s="2">
        <v>29.581933176178424</v>
      </c>
      <c r="AH4064" s="1">
        <v>0</v>
      </c>
      <c r="AI4064" s="1">
        <v>0</v>
      </c>
      <c r="AJ4064" s="1">
        <v>0</v>
      </c>
      <c r="AK4064" s="1">
        <v>0</v>
      </c>
      <c r="AL4064" s="1">
        <v>0.40901551055579494</v>
      </c>
      <c r="AM4064" s="12">
        <f t="shared" si="630"/>
        <v>502</v>
      </c>
      <c r="AN4064" s="12">
        <f t="shared" si="631"/>
        <v>130311</v>
      </c>
      <c r="AO4064" s="12">
        <f t="shared" si="632"/>
        <v>11905</v>
      </c>
      <c r="AP4064">
        <f t="shared" si="633"/>
        <v>2.7007037171450192</v>
      </c>
      <c r="AQ4064">
        <f t="shared" si="634"/>
        <v>5.1149810775519065</v>
      </c>
      <c r="AR4064">
        <f t="shared" si="635"/>
        <v>4.075729399740899</v>
      </c>
      <c r="AS4064" s="12">
        <f t="shared" si="636"/>
        <v>6901821000</v>
      </c>
      <c r="AT4064" s="12">
        <f t="shared" si="637"/>
        <v>1226000000</v>
      </c>
      <c r="AU4064">
        <f t="shared" si="638"/>
        <v>9.8389636915940741</v>
      </c>
      <c r="AV4064">
        <f t="shared" si="639"/>
        <v>9.0884904701823963</v>
      </c>
    </row>
    <row r="4065" spans="1:48" x14ac:dyDescent="0.2">
      <c r="A4065">
        <v>2018</v>
      </c>
      <c r="B4065" s="3">
        <v>8292216200</v>
      </c>
      <c r="C4065" s="3">
        <v>5506434000</v>
      </c>
      <c r="D4065" s="1">
        <v>95.3</v>
      </c>
      <c r="E4065" s="3">
        <v>4195659230</v>
      </c>
      <c r="F4065" s="3">
        <v>0</v>
      </c>
      <c r="G4065" s="3">
        <v>0</v>
      </c>
      <c r="H4065" s="3">
        <v>0</v>
      </c>
      <c r="I4065" s="3">
        <v>0</v>
      </c>
      <c r="J4065" s="3">
        <v>92840</v>
      </c>
      <c r="K4065" s="1">
        <v>33.081743586000002</v>
      </c>
      <c r="L4065" s="3">
        <v>192000000</v>
      </c>
      <c r="M4065" s="3">
        <v>192000000</v>
      </c>
      <c r="N4065" s="3">
        <v>5011000000</v>
      </c>
      <c r="O4065" s="3">
        <v>1251000000</v>
      </c>
      <c r="P4065" s="1">
        <v>0.53027259548876604</v>
      </c>
      <c r="Q4065" s="1">
        <v>0</v>
      </c>
      <c r="R4065" s="3">
        <v>99.895342752000005</v>
      </c>
      <c r="S4065" s="3">
        <v>1909000000</v>
      </c>
      <c r="T4065" s="3">
        <v>1911000000</v>
      </c>
      <c r="U4065" s="3">
        <v>340716640</v>
      </c>
      <c r="V4065" s="3">
        <v>267000000</v>
      </c>
      <c r="W4065" s="1">
        <v>5.0634492106543396</v>
      </c>
      <c r="X4065" s="1">
        <v>4.5185671027152399</v>
      </c>
      <c r="Y4065">
        <v>2.0947341592880017E-4</v>
      </c>
      <c r="Z4065">
        <v>3.8315705448014367E-2</v>
      </c>
      <c r="AA4065">
        <v>0.22967741935483876</v>
      </c>
      <c r="AB4065">
        <v>4195.6592300000002</v>
      </c>
      <c r="AC4065" s="2">
        <v>0</v>
      </c>
      <c r="AD4065" s="2">
        <v>0</v>
      </c>
      <c r="AE4065" s="2">
        <v>0</v>
      </c>
      <c r="AF4065" s="2">
        <v>0</v>
      </c>
      <c r="AG4065" s="2">
        <v>22.127631180380678</v>
      </c>
      <c r="AH4065" s="1">
        <v>-1</v>
      </c>
      <c r="AI4065" s="1">
        <v>-1</v>
      </c>
      <c r="AJ4065" s="1">
        <v>-1</v>
      </c>
      <c r="AK4065" s="1">
        <v>-1</v>
      </c>
      <c r="AL4065" s="1">
        <v>-7.8117707805812897E-2</v>
      </c>
      <c r="AM4065" s="12">
        <f t="shared" si="630"/>
        <v>1</v>
      </c>
      <c r="AN4065" s="12">
        <f t="shared" si="631"/>
        <v>1</v>
      </c>
      <c r="AO4065" s="12">
        <f t="shared" si="632"/>
        <v>1</v>
      </c>
      <c r="AP4065">
        <f t="shared" si="633"/>
        <v>0</v>
      </c>
      <c r="AQ4065">
        <f t="shared" si="634"/>
        <v>0</v>
      </c>
      <c r="AR4065">
        <f t="shared" si="635"/>
        <v>0</v>
      </c>
      <c r="AS4065" s="12">
        <f t="shared" si="636"/>
        <v>5506434000</v>
      </c>
      <c r="AT4065" s="12">
        <f t="shared" si="637"/>
        <v>1251000000</v>
      </c>
      <c r="AU4065">
        <f t="shared" si="638"/>
        <v>9.740870438146505</v>
      </c>
      <c r="AV4065">
        <f t="shared" si="639"/>
        <v>9.0972573096934202</v>
      </c>
    </row>
    <row r="4066" spans="1:48" x14ac:dyDescent="0.2">
      <c r="A4066" t="e">
        <v>#VALUE!</v>
      </c>
      <c r="B4066" s="3">
        <v>6955646420</v>
      </c>
      <c r="C4066" s="3">
        <v>4433130974.9999905</v>
      </c>
      <c r="D4066" s="1">
        <v>77.5</v>
      </c>
      <c r="E4066" s="3">
        <v>3665914640</v>
      </c>
      <c r="F4066" s="3">
        <v>211377</v>
      </c>
      <c r="G4066" s="3">
        <v>9715</v>
      </c>
      <c r="H4066" s="3">
        <v>90992</v>
      </c>
      <c r="I4066" s="3">
        <v>9963</v>
      </c>
      <c r="J4066" s="3">
        <v>100707</v>
      </c>
      <c r="K4066" s="1">
        <v>30.812136406</v>
      </c>
      <c r="L4066" s="3">
        <v>174000000</v>
      </c>
      <c r="M4066" s="3">
        <v>174000000</v>
      </c>
      <c r="N4066" s="3">
        <v>3099000000</v>
      </c>
      <c r="O4066" s="3">
        <v>1098000000</v>
      </c>
      <c r="P4066" s="1">
        <v>0.57867899259920597</v>
      </c>
      <c r="Q4066" s="1">
        <v>0</v>
      </c>
      <c r="R4066" s="3">
        <v>34.129692833</v>
      </c>
      <c r="S4066" s="3">
        <v>600000000</v>
      </c>
      <c r="T4066" s="3">
        <v>1758000000</v>
      </c>
      <c r="U4066" s="3">
        <v>253588640</v>
      </c>
      <c r="V4066" s="3">
        <v>217000000</v>
      </c>
      <c r="W4066" s="1">
        <v>5.1110271169034398</v>
      </c>
      <c r="X4066" s="1">
        <v>4.3624039073133201</v>
      </c>
      <c r="Y4066">
        <v>0</v>
      </c>
      <c r="Z4066">
        <v>5.6147144240077447E-2</v>
      </c>
      <c r="AA4066">
        <v>0.37338295233032071</v>
      </c>
      <c r="AB4066">
        <v>3665.91464</v>
      </c>
      <c r="AC4066" s="2">
        <v>2.6500889829775196</v>
      </c>
      <c r="AD4066" s="2">
        <v>24.82109076058574</v>
      </c>
      <c r="AE4066" s="2">
        <v>2.7177392215548148</v>
      </c>
      <c r="AF4066" s="2">
        <v>57.660098708681332</v>
      </c>
      <c r="AG4066" s="2">
        <v>27.471179743563262</v>
      </c>
      <c r="AH4066" s="1">
        <v>0</v>
      </c>
      <c r="AI4066" s="1">
        <v>0</v>
      </c>
      <c r="AJ4066" s="1">
        <v>0</v>
      </c>
      <c r="AK4066" s="1">
        <v>0</v>
      </c>
      <c r="AL4066" s="1">
        <v>1.7499368527405912E-2</v>
      </c>
      <c r="AM4066" s="12">
        <f t="shared" si="630"/>
        <v>9715</v>
      </c>
      <c r="AN4066" s="12">
        <f t="shared" si="631"/>
        <v>90992</v>
      </c>
      <c r="AO4066" s="12">
        <f t="shared" si="632"/>
        <v>9963</v>
      </c>
      <c r="AP4066">
        <f t="shared" si="633"/>
        <v>3.9874428049358013</v>
      </c>
      <c r="AQ4066">
        <f t="shared" si="634"/>
        <v>4.9590032109080919</v>
      </c>
      <c r="AR4066">
        <f t="shared" si="635"/>
        <v>3.9983901303180476</v>
      </c>
      <c r="AS4066" s="12">
        <f t="shared" si="636"/>
        <v>4433130974.9999905</v>
      </c>
      <c r="AT4066" s="12">
        <f t="shared" si="637"/>
        <v>1098000000</v>
      </c>
      <c r="AU4066">
        <f t="shared" si="638"/>
        <v>9.6467105625376561</v>
      </c>
      <c r="AV4066">
        <f t="shared" si="639"/>
        <v>9.0406023401140736</v>
      </c>
    </row>
    <row r="4067" spans="1:48" x14ac:dyDescent="0.2">
      <c r="A4067" t="e">
        <v>#VALUE!</v>
      </c>
      <c r="B4067" s="3">
        <v>4452022700</v>
      </c>
      <c r="C4067" s="3">
        <v>3227891366.6999998</v>
      </c>
      <c r="D4067" s="1">
        <v>56.43</v>
      </c>
      <c r="E4067" s="3">
        <v>3409142080</v>
      </c>
      <c r="F4067" s="3">
        <v>0</v>
      </c>
      <c r="G4067" s="3">
        <v>0</v>
      </c>
      <c r="H4067" s="3">
        <v>0</v>
      </c>
      <c r="I4067" s="3">
        <v>0</v>
      </c>
      <c r="J4067" s="3">
        <v>98975</v>
      </c>
      <c r="K4067" s="1">
        <v>27.914271857999999</v>
      </c>
      <c r="L4067" s="3">
        <v>160000000</v>
      </c>
      <c r="M4067" s="3">
        <v>160000000</v>
      </c>
      <c r="N4067" s="3">
        <v>2927000000</v>
      </c>
      <c r="O4067" s="3">
        <v>987000000</v>
      </c>
      <c r="P4067" s="1">
        <v>0</v>
      </c>
      <c r="Q4067" s="1">
        <v>0</v>
      </c>
      <c r="R4067" s="3">
        <v>39.373040752000001</v>
      </c>
      <c r="S4067" s="3">
        <v>628000000</v>
      </c>
      <c r="T4067" s="3">
        <v>1595000000</v>
      </c>
      <c r="U4067" s="3">
        <v>223931170</v>
      </c>
      <c r="V4067" s="3">
        <v>40000000</v>
      </c>
      <c r="W4067" s="1">
        <v>0</v>
      </c>
      <c r="X4067" s="1">
        <v>0</v>
      </c>
      <c r="Y4067">
        <v>0</v>
      </c>
      <c r="Z4067">
        <v>5.4663477963785449E-2</v>
      </c>
      <c r="AA4067">
        <v>0.27395868608195051</v>
      </c>
      <c r="AB4067">
        <v>3409.1420800000001</v>
      </c>
      <c r="AC4067" s="2">
        <v>0</v>
      </c>
      <c r="AD4067" s="2">
        <v>0</v>
      </c>
      <c r="AE4067" s="2">
        <v>0</v>
      </c>
      <c r="AF4067" s="2">
        <v>0</v>
      </c>
      <c r="AG4067" s="2">
        <v>29.032230889010059</v>
      </c>
      <c r="AH4067" s="1">
        <v>0</v>
      </c>
      <c r="AI4067" s="1">
        <v>0</v>
      </c>
      <c r="AJ4067" s="1">
        <v>0</v>
      </c>
      <c r="AK4067" s="1">
        <v>0</v>
      </c>
      <c r="AL4067" s="1">
        <v>2.6488005724893956E-2</v>
      </c>
      <c r="AM4067" s="12">
        <f t="shared" si="630"/>
        <v>1</v>
      </c>
      <c r="AN4067" s="12">
        <f t="shared" si="631"/>
        <v>1</v>
      </c>
      <c r="AO4067" s="12">
        <f t="shared" si="632"/>
        <v>1</v>
      </c>
      <c r="AP4067">
        <f t="shared" si="633"/>
        <v>0</v>
      </c>
      <c r="AQ4067">
        <f t="shared" si="634"/>
        <v>0</v>
      </c>
      <c r="AR4067">
        <f t="shared" si="635"/>
        <v>0</v>
      </c>
      <c r="AS4067" s="12">
        <f t="shared" si="636"/>
        <v>3227891366.6999998</v>
      </c>
      <c r="AT4067" s="12">
        <f t="shared" si="637"/>
        <v>987000000</v>
      </c>
      <c r="AU4067">
        <f t="shared" si="638"/>
        <v>9.5089189103013876</v>
      </c>
      <c r="AV4067">
        <f t="shared" si="639"/>
        <v>8.9943171526696375</v>
      </c>
    </row>
    <row r="4068" spans="1:48" x14ac:dyDescent="0.2">
      <c r="A4068" t="e">
        <v>#VALUE!</v>
      </c>
      <c r="B4068" s="3">
        <v>3371970550</v>
      </c>
      <c r="C4068" s="3">
        <v>2536340116.0500002</v>
      </c>
      <c r="D4068" s="1">
        <v>44.295000000000002</v>
      </c>
      <c r="E4068" s="3">
        <v>2728942750</v>
      </c>
      <c r="F4068" s="3">
        <v>0</v>
      </c>
      <c r="G4068" s="3">
        <v>0</v>
      </c>
      <c r="H4068" s="3">
        <v>0</v>
      </c>
      <c r="I4068" s="3">
        <v>0</v>
      </c>
      <c r="J4068" s="3">
        <v>96421</v>
      </c>
      <c r="K4068" s="1">
        <v>24.362825479000001</v>
      </c>
      <c r="L4068" s="3">
        <v>127000000</v>
      </c>
      <c r="M4068" s="3">
        <v>127000000</v>
      </c>
      <c r="N4068" s="3">
        <v>1891000000</v>
      </c>
      <c r="O4068" s="3">
        <v>810000000</v>
      </c>
      <c r="P4068" s="1">
        <v>0</v>
      </c>
      <c r="Q4068" s="1">
        <v>0</v>
      </c>
      <c r="R4068" s="3">
        <v>5.5316091949999997</v>
      </c>
      <c r="S4068" s="3">
        <v>77000000</v>
      </c>
      <c r="T4068" s="3">
        <v>1392000000</v>
      </c>
      <c r="U4068" s="3">
        <v>170818080</v>
      </c>
      <c r="V4068" s="3">
        <v>46000000</v>
      </c>
      <c r="W4068" s="1">
        <v>0</v>
      </c>
      <c r="X4068" s="1">
        <v>0</v>
      </c>
      <c r="Y4068">
        <v>0</v>
      </c>
      <c r="Z4068">
        <v>6.7160232681121104E-2</v>
      </c>
      <c r="AA4068">
        <v>0.61513217866909753</v>
      </c>
      <c r="AB4068">
        <v>2728.9427500000002</v>
      </c>
      <c r="AC4068" s="2">
        <v>0</v>
      </c>
      <c r="AD4068" s="2">
        <v>0</v>
      </c>
      <c r="AE4068" s="2">
        <v>0</v>
      </c>
      <c r="AF4068" s="2">
        <v>0</v>
      </c>
      <c r="AG4068" s="2">
        <v>35.332730963300712</v>
      </c>
      <c r="AH4068" s="1">
        <v>0</v>
      </c>
      <c r="AI4068" s="1">
        <v>0</v>
      </c>
      <c r="AJ4068" s="1">
        <v>0</v>
      </c>
      <c r="AK4068" s="1">
        <v>0</v>
      </c>
      <c r="AL4068" s="1">
        <v>0.2555308150057945</v>
      </c>
      <c r="AM4068" s="12">
        <f t="shared" si="630"/>
        <v>1</v>
      </c>
      <c r="AN4068" s="12">
        <f t="shared" si="631"/>
        <v>1</v>
      </c>
      <c r="AO4068" s="12">
        <f t="shared" si="632"/>
        <v>1</v>
      </c>
      <c r="AP4068">
        <f t="shared" si="633"/>
        <v>0</v>
      </c>
      <c r="AQ4068">
        <f t="shared" si="634"/>
        <v>0</v>
      </c>
      <c r="AR4068">
        <f t="shared" si="635"/>
        <v>0</v>
      </c>
      <c r="AS4068" s="12">
        <f t="shared" si="636"/>
        <v>2536340116.0500002</v>
      </c>
      <c r="AT4068" s="12">
        <f t="shared" si="637"/>
        <v>810000000</v>
      </c>
      <c r="AU4068">
        <f t="shared" si="638"/>
        <v>9.4042074907788979</v>
      </c>
      <c r="AV4068">
        <f t="shared" si="639"/>
        <v>8.9084850188786504</v>
      </c>
    </row>
    <row r="4069" spans="1:48" x14ac:dyDescent="0.2">
      <c r="A4069" t="e">
        <v>#VALUE!</v>
      </c>
      <c r="B4069" s="3">
        <v>2224437400</v>
      </c>
      <c r="C4069" s="3">
        <v>1552201466.3999901</v>
      </c>
      <c r="D4069" s="1">
        <v>27.425000000000001</v>
      </c>
      <c r="E4069" s="3">
        <v>2443311850</v>
      </c>
      <c r="F4069" s="3">
        <v>0</v>
      </c>
      <c r="G4069" s="3">
        <v>0</v>
      </c>
      <c r="H4069" s="3">
        <v>0</v>
      </c>
      <c r="I4069" s="3">
        <v>0</v>
      </c>
      <c r="J4069" s="3">
        <v>76797</v>
      </c>
      <c r="K4069" s="1">
        <v>24.85456263</v>
      </c>
      <c r="L4069" s="3">
        <v>110000000</v>
      </c>
      <c r="M4069" s="3">
        <v>110000000</v>
      </c>
      <c r="N4069" s="3">
        <v>0</v>
      </c>
      <c r="O4069" s="3">
        <v>781884000</v>
      </c>
      <c r="P4069" s="1">
        <v>0</v>
      </c>
      <c r="Q4069" s="1">
        <v>0</v>
      </c>
      <c r="R4069" s="3">
        <v>6.5654907040000001</v>
      </c>
      <c r="S4069" s="3">
        <v>90364000</v>
      </c>
      <c r="T4069" s="3">
        <v>1376348000</v>
      </c>
      <c r="U4069" s="3">
        <v>141716920</v>
      </c>
      <c r="V4069" s="3">
        <v>0</v>
      </c>
      <c r="W4069" s="1">
        <v>0</v>
      </c>
      <c r="X4069" s="1">
        <v>0</v>
      </c>
      <c r="Y4069">
        <v>0</v>
      </c>
      <c r="Z4069">
        <v>0</v>
      </c>
      <c r="AA4069">
        <v>0.5967976710334788</v>
      </c>
      <c r="AB4069">
        <v>2443.31185</v>
      </c>
      <c r="AC4069" s="2">
        <v>0</v>
      </c>
      <c r="AD4069" s="2">
        <v>0</v>
      </c>
      <c r="AE4069" s="2">
        <v>0</v>
      </c>
      <c r="AF4069" s="2">
        <v>0</v>
      </c>
      <c r="AG4069" s="2">
        <v>31.431517839198463</v>
      </c>
      <c r="AH4069" s="1">
        <v>0</v>
      </c>
      <c r="AI4069" s="1">
        <v>0</v>
      </c>
      <c r="AJ4069" s="1">
        <v>0</v>
      </c>
      <c r="AK4069" s="1">
        <v>0</v>
      </c>
      <c r="AL4069" s="1">
        <v>-0.44130570792532992</v>
      </c>
      <c r="AM4069" s="12">
        <f t="shared" si="630"/>
        <v>1</v>
      </c>
      <c r="AN4069" s="12">
        <f t="shared" si="631"/>
        <v>1</v>
      </c>
      <c r="AO4069" s="12">
        <f t="shared" si="632"/>
        <v>1</v>
      </c>
      <c r="AP4069">
        <f t="shared" si="633"/>
        <v>0</v>
      </c>
      <c r="AQ4069">
        <f t="shared" si="634"/>
        <v>0</v>
      </c>
      <c r="AR4069">
        <f t="shared" si="635"/>
        <v>0</v>
      </c>
      <c r="AS4069" s="12">
        <f t="shared" si="636"/>
        <v>1552201466.3999901</v>
      </c>
      <c r="AT4069" s="12">
        <f t="shared" si="637"/>
        <v>781884000</v>
      </c>
      <c r="AU4069">
        <f t="shared" si="638"/>
        <v>9.1909480893882449</v>
      </c>
      <c r="AV4069">
        <f t="shared" si="639"/>
        <v>8.8931423260818967</v>
      </c>
    </row>
    <row r="4070" spans="1:48" x14ac:dyDescent="0.2">
      <c r="A4070" t="e">
        <v>#VALUE!</v>
      </c>
      <c r="B4070" s="3">
        <v>1343468360</v>
      </c>
      <c r="C4070" s="3">
        <v>972071474.39999902</v>
      </c>
      <c r="D4070" s="1">
        <v>17.175000000000001</v>
      </c>
      <c r="E4070" s="3">
        <v>2331057310</v>
      </c>
      <c r="F4070" s="3">
        <v>0</v>
      </c>
      <c r="G4070" s="3">
        <v>0</v>
      </c>
      <c r="H4070" s="3">
        <v>0</v>
      </c>
      <c r="I4070" s="3">
        <v>0</v>
      </c>
      <c r="J4070" s="3">
        <v>137458</v>
      </c>
      <c r="K4070" s="1">
        <v>22.982561626999999</v>
      </c>
      <c r="L4070" s="3">
        <v>97114000</v>
      </c>
      <c r="M4070" s="3">
        <v>97114000</v>
      </c>
      <c r="N4070" s="3">
        <v>0</v>
      </c>
      <c r="O4070" s="3">
        <v>735704000</v>
      </c>
      <c r="P4070" s="1">
        <v>0</v>
      </c>
      <c r="Q4070" s="1">
        <v>0</v>
      </c>
      <c r="R4070" s="3">
        <v>10.567202817</v>
      </c>
      <c r="S4070" s="3">
        <v>134543000</v>
      </c>
      <c r="T4070" s="3">
        <v>1273213000</v>
      </c>
      <c r="U4070" s="3">
        <v>126665690</v>
      </c>
      <c r="V4070" s="3">
        <v>0</v>
      </c>
      <c r="W4070" s="1">
        <v>0</v>
      </c>
      <c r="X4070" s="1">
        <v>0</v>
      </c>
      <c r="Y4070">
        <v>0</v>
      </c>
      <c r="Z4070">
        <v>0</v>
      </c>
      <c r="AA4070">
        <v>-0.31980198019801975</v>
      </c>
      <c r="AB4070">
        <v>2331.0573100000001</v>
      </c>
      <c r="AC4070" s="2">
        <v>0</v>
      </c>
      <c r="AD4070" s="2">
        <v>0</v>
      </c>
      <c r="AE4070" s="2">
        <v>0</v>
      </c>
      <c r="AF4070" s="2">
        <v>0</v>
      </c>
      <c r="AG4070" s="2">
        <v>58.968091179191127</v>
      </c>
      <c r="AH4070" s="1">
        <v>0</v>
      </c>
      <c r="AI4070" s="1">
        <v>0</v>
      </c>
      <c r="AJ4070" s="1">
        <v>0</v>
      </c>
      <c r="AK4070" s="1">
        <v>0</v>
      </c>
      <c r="AL4070" s="1">
        <v>9.9479287479703415E-2</v>
      </c>
      <c r="AM4070" s="12">
        <f t="shared" si="630"/>
        <v>1</v>
      </c>
      <c r="AN4070" s="12">
        <f t="shared" si="631"/>
        <v>1</v>
      </c>
      <c r="AO4070" s="12">
        <f t="shared" si="632"/>
        <v>1</v>
      </c>
      <c r="AP4070">
        <f t="shared" si="633"/>
        <v>0</v>
      </c>
      <c r="AQ4070">
        <f t="shared" si="634"/>
        <v>0</v>
      </c>
      <c r="AR4070">
        <f t="shared" si="635"/>
        <v>0</v>
      </c>
      <c r="AS4070" s="12">
        <f t="shared" si="636"/>
        <v>972071474.39999902</v>
      </c>
      <c r="AT4070" s="12">
        <f t="shared" si="637"/>
        <v>735704000</v>
      </c>
      <c r="AU4070">
        <f t="shared" si="638"/>
        <v>8.9876981988730869</v>
      </c>
      <c r="AV4070">
        <f t="shared" si="639"/>
        <v>8.8667031172946462</v>
      </c>
    </row>
    <row r="4071" spans="1:48" x14ac:dyDescent="0.2">
      <c r="A4071" t="e">
        <v>#VALUE!</v>
      </c>
      <c r="B4071" s="3">
        <v>975383560</v>
      </c>
      <c r="C4071" s="3">
        <v>1429100712</v>
      </c>
      <c r="D4071" s="1">
        <v>25.25</v>
      </c>
      <c r="E4071" s="3">
        <v>2141434090</v>
      </c>
      <c r="F4071" s="3">
        <v>0</v>
      </c>
      <c r="G4071" s="3">
        <v>0</v>
      </c>
      <c r="H4071" s="3">
        <v>0</v>
      </c>
      <c r="I4071" s="3">
        <v>0</v>
      </c>
      <c r="J4071" s="3">
        <v>125021</v>
      </c>
      <c r="K4071" s="1">
        <v>21.645106222999999</v>
      </c>
      <c r="L4071" s="3">
        <v>102960000</v>
      </c>
      <c r="M4071" s="3">
        <v>102960000</v>
      </c>
      <c r="N4071" s="3">
        <v>0</v>
      </c>
      <c r="O4071" s="3">
        <v>698893000</v>
      </c>
      <c r="P4071" s="1">
        <v>0</v>
      </c>
      <c r="Q4071" s="1">
        <v>0</v>
      </c>
      <c r="R4071" s="3">
        <v>9.5746218980000002</v>
      </c>
      <c r="S4071" s="3">
        <v>117213000</v>
      </c>
      <c r="T4071" s="3">
        <v>1224205000</v>
      </c>
      <c r="U4071" s="3">
        <v>104372640</v>
      </c>
      <c r="V4071" s="3">
        <v>0</v>
      </c>
      <c r="W4071" s="1">
        <v>0</v>
      </c>
      <c r="X4071" s="1">
        <v>0</v>
      </c>
      <c r="Y4071">
        <v>0</v>
      </c>
      <c r="Z4071">
        <v>0</v>
      </c>
      <c r="AA4071">
        <v>-0.35670706940798746</v>
      </c>
      <c r="AB4071">
        <v>2141.4340900000002</v>
      </c>
      <c r="AC4071" s="2">
        <v>0</v>
      </c>
      <c r="AD4071" s="2">
        <v>0</v>
      </c>
      <c r="AE4071" s="2">
        <v>0</v>
      </c>
      <c r="AF4071" s="2">
        <v>0</v>
      </c>
      <c r="AG4071" s="2">
        <v>58.381904249969232</v>
      </c>
      <c r="AH4071" s="1">
        <v>-1</v>
      </c>
      <c r="AI4071" s="1">
        <v>-1</v>
      </c>
      <c r="AJ4071" s="1">
        <v>-1</v>
      </c>
      <c r="AK4071" s="1">
        <v>-1</v>
      </c>
      <c r="AL4071" s="1">
        <v>-0.94928154158215006</v>
      </c>
      <c r="AM4071" s="12">
        <f t="shared" si="630"/>
        <v>1</v>
      </c>
      <c r="AN4071" s="12">
        <f t="shared" si="631"/>
        <v>1</v>
      </c>
      <c r="AO4071" s="12">
        <f t="shared" si="632"/>
        <v>1</v>
      </c>
      <c r="AP4071">
        <f t="shared" si="633"/>
        <v>0</v>
      </c>
      <c r="AQ4071">
        <f t="shared" si="634"/>
        <v>0</v>
      </c>
      <c r="AR4071">
        <f t="shared" si="635"/>
        <v>0</v>
      </c>
      <c r="AS4071" s="12">
        <f t="shared" si="636"/>
        <v>1429100712</v>
      </c>
      <c r="AT4071" s="12">
        <f t="shared" si="637"/>
        <v>698893000</v>
      </c>
      <c r="AU4071">
        <f t="shared" si="638"/>
        <v>9.1550628355961798</v>
      </c>
      <c r="AV4071">
        <f t="shared" si="639"/>
        <v>8.8444106906718538</v>
      </c>
    </row>
    <row r="4072" spans="1:48" x14ac:dyDescent="0.2">
      <c r="A4072" t="e">
        <v>#VALUE!</v>
      </c>
      <c r="B4072" s="3">
        <v>3502400000</v>
      </c>
      <c r="C4072" s="3">
        <v>1923658810.6310599</v>
      </c>
      <c r="D4072" s="1">
        <v>39.251169722575398</v>
      </c>
      <c r="E4072" s="3">
        <v>2462587500</v>
      </c>
      <c r="F4072" s="3">
        <v>7087000</v>
      </c>
      <c r="G4072" s="3">
        <v>2275000</v>
      </c>
      <c r="H4072" s="3">
        <v>190000</v>
      </c>
      <c r="I4072" s="3">
        <v>2157000</v>
      </c>
      <c r="J4072" s="3">
        <v>2465000</v>
      </c>
      <c r="K4072" s="1">
        <v>13.3106140249</v>
      </c>
      <c r="L4072" s="3">
        <v>156900000</v>
      </c>
      <c r="M4072" s="3">
        <v>156900000</v>
      </c>
      <c r="N4072" s="3">
        <v>0</v>
      </c>
      <c r="O4072" s="3">
        <v>2210600000</v>
      </c>
      <c r="P4072" s="1">
        <v>1.45770865605037</v>
      </c>
      <c r="Q4072" s="1">
        <v>25.240532148113498</v>
      </c>
      <c r="R4072" s="3">
        <v>181.2877263581</v>
      </c>
      <c r="S4072" s="3">
        <v>1171300000</v>
      </c>
      <c r="T4072" s="3">
        <v>646100000</v>
      </c>
      <c r="U4072" s="3">
        <v>180371430</v>
      </c>
      <c r="V4072" s="3">
        <v>136300000</v>
      </c>
      <c r="W4072" s="1">
        <v>7.6596797110310897</v>
      </c>
      <c r="X4072" s="1">
        <v>4.9050986453097201</v>
      </c>
      <c r="Y4072">
        <v>0</v>
      </c>
      <c r="Z4072">
        <v>0</v>
      </c>
      <c r="AA4072">
        <v>-0.13759750887145161</v>
      </c>
      <c r="AB4072">
        <v>2462.5875000000001</v>
      </c>
      <c r="AC4072" s="2">
        <v>923.82504174978556</v>
      </c>
      <c r="AD4072" s="2">
        <v>77.154618871410662</v>
      </c>
      <c r="AE4072" s="2">
        <v>875.90796266122516</v>
      </c>
      <c r="AF4072" s="2">
        <v>2877.8672839036176</v>
      </c>
      <c r="AG4072" s="2">
        <v>1000.9796606211962</v>
      </c>
      <c r="AH4072" s="1">
        <v>-0.13657407407407407</v>
      </c>
      <c r="AI4072" s="1">
        <v>-0.13465195891974135</v>
      </c>
      <c r="AJ4072" s="1">
        <v>-8.2125603864734303E-2</v>
      </c>
      <c r="AK4072" s="1">
        <v>-0.14944794952681387</v>
      </c>
      <c r="AL4072" s="1">
        <v>-0.13081805359661494</v>
      </c>
      <c r="AM4072" s="12">
        <f t="shared" si="630"/>
        <v>2275000</v>
      </c>
      <c r="AN4072" s="12">
        <f t="shared" si="631"/>
        <v>190000</v>
      </c>
      <c r="AO4072" s="12">
        <f t="shared" si="632"/>
        <v>2157000</v>
      </c>
      <c r="AP4072">
        <f t="shared" si="633"/>
        <v>6.3569814009931314</v>
      </c>
      <c r="AQ4072">
        <f t="shared" si="634"/>
        <v>5.2787536009528289</v>
      </c>
      <c r="AR4072">
        <f t="shared" si="635"/>
        <v>6.3338501451025451</v>
      </c>
      <c r="AS4072" s="12">
        <f t="shared" si="636"/>
        <v>1923658810.6310599</v>
      </c>
      <c r="AT4072" s="12">
        <f t="shared" si="637"/>
        <v>2210600000</v>
      </c>
      <c r="AU4072">
        <f t="shared" si="638"/>
        <v>9.2841280459761713</v>
      </c>
      <c r="AV4072">
        <f t="shared" si="639"/>
        <v>9.3445101656865326</v>
      </c>
    </row>
    <row r="4073" spans="1:48" x14ac:dyDescent="0.2">
      <c r="A4073" t="e">
        <v>#VALUE!</v>
      </c>
      <c r="B4073" s="3">
        <v>3059400000</v>
      </c>
      <c r="C4073" s="3">
        <v>2233710301.5885801</v>
      </c>
      <c r="D4073" s="1">
        <v>45.513748077433</v>
      </c>
      <c r="E4073" s="3">
        <v>2333887500</v>
      </c>
      <c r="F4073" s="3">
        <v>8208000</v>
      </c>
      <c r="G4073" s="3">
        <v>2629000</v>
      </c>
      <c r="H4073" s="3">
        <v>207000</v>
      </c>
      <c r="I4073" s="3">
        <v>2536000</v>
      </c>
      <c r="J4073" s="3">
        <v>2836000</v>
      </c>
      <c r="K4073" s="1">
        <v>16.925611331999999</v>
      </c>
      <c r="L4073" s="3">
        <v>156100000</v>
      </c>
      <c r="M4073" s="3">
        <v>156100000</v>
      </c>
      <c r="N4073" s="3">
        <v>3319600000</v>
      </c>
      <c r="O4073" s="3">
        <v>2459500000</v>
      </c>
      <c r="P4073" s="1">
        <v>0.85051664195552701</v>
      </c>
      <c r="Q4073" s="1">
        <v>0</v>
      </c>
      <c r="R4073" s="3">
        <v>128.049520573</v>
      </c>
      <c r="S4073" s="3">
        <v>1055000000</v>
      </c>
      <c r="T4073" s="3">
        <v>823900000</v>
      </c>
      <c r="U4073" s="3">
        <v>57800000</v>
      </c>
      <c r="V4073" s="3">
        <v>246500000</v>
      </c>
      <c r="W4073" s="1">
        <v>8.0008855529846308</v>
      </c>
      <c r="X4073" s="1">
        <v>6.0966974321623697</v>
      </c>
      <c r="Y4073">
        <v>0</v>
      </c>
      <c r="Z4073">
        <v>4.7023737799734906E-2</v>
      </c>
      <c r="AA4073">
        <v>3.3285558902928836E-2</v>
      </c>
      <c r="AB4073">
        <v>2333.8874999999998</v>
      </c>
      <c r="AC4073" s="2">
        <v>1126.4467546100659</v>
      </c>
      <c r="AD4073" s="2">
        <v>88.693221074280586</v>
      </c>
      <c r="AE4073" s="2">
        <v>1086.5990755766934</v>
      </c>
      <c r="AF4073" s="2">
        <v>3516.8790269453866</v>
      </c>
      <c r="AG4073" s="2">
        <v>1215.1399756843464</v>
      </c>
      <c r="AH4073" s="1">
        <v>1.1046153846153846</v>
      </c>
      <c r="AI4073" s="1">
        <v>0.50400457665903886</v>
      </c>
      <c r="AJ4073" s="1">
        <v>2.4752475247524754E-2</v>
      </c>
      <c r="AK4073" s="1">
        <v>0</v>
      </c>
      <c r="AL4073" s="1">
        <v>0.45435897435897438</v>
      </c>
      <c r="AM4073" s="12">
        <f t="shared" si="630"/>
        <v>2629000</v>
      </c>
      <c r="AN4073" s="12">
        <f t="shared" si="631"/>
        <v>207000</v>
      </c>
      <c r="AO4073" s="12">
        <f t="shared" si="632"/>
        <v>2536000</v>
      </c>
      <c r="AP4073">
        <f t="shared" si="633"/>
        <v>6.4197905861063624</v>
      </c>
      <c r="AQ4073">
        <f t="shared" si="634"/>
        <v>5.3159703454569174</v>
      </c>
      <c r="AR4073">
        <f t="shared" si="635"/>
        <v>6.404149249209695</v>
      </c>
      <c r="AS4073" s="12">
        <f t="shared" si="636"/>
        <v>2233710301.5885801</v>
      </c>
      <c r="AT4073" s="12">
        <f t="shared" si="637"/>
        <v>2459500000</v>
      </c>
      <c r="AU4073">
        <f t="shared" si="638"/>
        <v>9.349026847123449</v>
      </c>
      <c r="AV4073">
        <f t="shared" si="639"/>
        <v>9.3908468268953502</v>
      </c>
    </row>
    <row r="4074" spans="1:48" x14ac:dyDescent="0.2">
      <c r="A4074">
        <v>2020</v>
      </c>
      <c r="B4074" s="3">
        <v>2894000000</v>
      </c>
      <c r="C4074" s="3">
        <v>2129130869.01248</v>
      </c>
      <c r="D4074" s="1">
        <v>44.047599122314601</v>
      </c>
      <c r="E4074" s="3">
        <v>2957800000</v>
      </c>
      <c r="F4074" s="3">
        <v>3900000</v>
      </c>
      <c r="G4074" s="3">
        <v>1748000</v>
      </c>
      <c r="H4074" s="3">
        <v>202000</v>
      </c>
      <c r="I4074" s="3">
        <v>0</v>
      </c>
      <c r="J4074" s="3">
        <v>1950000</v>
      </c>
      <c r="K4074" s="1">
        <v>16.560795497000001</v>
      </c>
      <c r="L4074" s="3">
        <v>122600000</v>
      </c>
      <c r="M4074" s="3">
        <v>122600000</v>
      </c>
      <c r="N4074" s="3">
        <v>3539000000</v>
      </c>
      <c r="O4074" s="3">
        <v>2266700000</v>
      </c>
      <c r="P4074" s="1">
        <v>0.80599515281171896</v>
      </c>
      <c r="Q4074" s="1">
        <v>0</v>
      </c>
      <c r="R4074" s="3">
        <v>145.70893191799999</v>
      </c>
      <c r="S4074" s="3">
        <v>1166400000</v>
      </c>
      <c r="T4074" s="3">
        <v>800500000</v>
      </c>
      <c r="U4074" s="3">
        <v>258420000</v>
      </c>
      <c r="V4074" s="3">
        <v>208800000</v>
      </c>
      <c r="W4074" s="1">
        <v>8.6861774817046307</v>
      </c>
      <c r="X4074" s="1">
        <v>6.8013230892190704</v>
      </c>
      <c r="Y4074">
        <v>0</v>
      </c>
      <c r="Z4074">
        <v>3.4642554393896581E-2</v>
      </c>
      <c r="AA4074">
        <v>1.4216020391633055E-3</v>
      </c>
      <c r="AB4074">
        <v>2957.8</v>
      </c>
      <c r="AC4074" s="2">
        <v>590.97978227060651</v>
      </c>
      <c r="AD4074" s="2">
        <v>68.29400229900601</v>
      </c>
      <c r="AE4074" s="2">
        <v>0</v>
      </c>
      <c r="AF4074" s="2">
        <v>1318.5475691392251</v>
      </c>
      <c r="AG4074" s="2">
        <v>659.27378456961253</v>
      </c>
      <c r="AH4074" s="1">
        <v>0.18397085610200364</v>
      </c>
      <c r="AI4074" s="1">
        <v>0.20801658604008294</v>
      </c>
      <c r="AJ4074" s="1">
        <v>0.01</v>
      </c>
      <c r="AK4074" s="1">
        <v>0</v>
      </c>
      <c r="AL4074" s="1">
        <v>0.18397085610200364</v>
      </c>
      <c r="AM4074" s="12">
        <f t="shared" si="630"/>
        <v>1748000</v>
      </c>
      <c r="AN4074" s="12">
        <f t="shared" si="631"/>
        <v>202000</v>
      </c>
      <c r="AO4074" s="12">
        <f t="shared" si="632"/>
        <v>1</v>
      </c>
      <c r="AP4074">
        <f t="shared" si="633"/>
        <v>6.2425414282983844</v>
      </c>
      <c r="AQ4074">
        <f t="shared" si="634"/>
        <v>5.3053513694466234</v>
      </c>
      <c r="AR4074">
        <f t="shared" si="635"/>
        <v>0</v>
      </c>
      <c r="AS4074" s="12">
        <f t="shared" si="636"/>
        <v>2129130869.01248</v>
      </c>
      <c r="AT4074" s="12">
        <f t="shared" si="637"/>
        <v>2266700000</v>
      </c>
      <c r="AU4074">
        <f t="shared" si="638"/>
        <v>9.3282023565736942</v>
      </c>
      <c r="AV4074">
        <f t="shared" si="639"/>
        <v>9.3553940446231714</v>
      </c>
    </row>
    <row r="4075" spans="1:48" x14ac:dyDescent="0.2">
      <c r="A4075">
        <v>2019</v>
      </c>
      <c r="B4075" s="3">
        <v>3206266670</v>
      </c>
      <c r="C4075" s="3">
        <v>1971368561.3526199</v>
      </c>
      <c r="D4075" s="1">
        <v>43.985069857312702</v>
      </c>
      <c r="E4075" s="3">
        <v>2995190910</v>
      </c>
      <c r="F4075" s="3">
        <v>3294000</v>
      </c>
      <c r="G4075" s="3">
        <v>1447000</v>
      </c>
      <c r="H4075" s="3">
        <v>200000</v>
      </c>
      <c r="I4075" s="3">
        <v>0</v>
      </c>
      <c r="J4075" s="3">
        <v>1647000</v>
      </c>
      <c r="K4075" s="1">
        <v>13.806632180999999</v>
      </c>
      <c r="L4075" s="3">
        <v>72000000</v>
      </c>
      <c r="M4075" s="3">
        <v>72000000</v>
      </c>
      <c r="N4075" s="3">
        <v>3286100000</v>
      </c>
      <c r="O4075" s="3">
        <v>2217100000</v>
      </c>
      <c r="P4075" s="1">
        <v>0</v>
      </c>
      <c r="Q4075" s="1">
        <v>0</v>
      </c>
      <c r="R4075" s="3">
        <v>198.060762767</v>
      </c>
      <c r="S4075" s="3">
        <v>1225600000</v>
      </c>
      <c r="T4075" s="3">
        <v>618800000</v>
      </c>
      <c r="U4075" s="3">
        <v>275933330</v>
      </c>
      <c r="V4075" s="3">
        <v>129800000</v>
      </c>
      <c r="W4075" s="1">
        <v>0</v>
      </c>
      <c r="X4075" s="1">
        <v>0</v>
      </c>
      <c r="Y4075">
        <v>0</v>
      </c>
      <c r="Z4075">
        <v>2.191047137944676E-2</v>
      </c>
      <c r="AA4075">
        <v>0</v>
      </c>
      <c r="AB4075">
        <v>2995.1909099999998</v>
      </c>
      <c r="AC4075" s="2">
        <v>483.1077695812051</v>
      </c>
      <c r="AD4075" s="2">
        <v>66.77370692207397</v>
      </c>
      <c r="AE4075" s="2">
        <v>0</v>
      </c>
      <c r="AF4075" s="2">
        <v>1099.7629530065581</v>
      </c>
      <c r="AG4075" s="2">
        <v>549.88147650327903</v>
      </c>
      <c r="AH4075" s="1">
        <v>0</v>
      </c>
      <c r="AI4075" s="1">
        <v>0</v>
      </c>
      <c r="AJ4075" s="1">
        <v>0</v>
      </c>
      <c r="AK4075" s="1">
        <v>0</v>
      </c>
      <c r="AL4075" s="1">
        <v>1.2158054711246201E-3</v>
      </c>
      <c r="AM4075" s="12">
        <f t="shared" si="630"/>
        <v>1447000</v>
      </c>
      <c r="AN4075" s="12">
        <f t="shared" si="631"/>
        <v>200000</v>
      </c>
      <c r="AO4075" s="12">
        <f t="shared" si="632"/>
        <v>1</v>
      </c>
      <c r="AP4075">
        <f t="shared" si="633"/>
        <v>6.1604685311190375</v>
      </c>
      <c r="AQ4075">
        <f t="shared" si="634"/>
        <v>5.3010299956639813</v>
      </c>
      <c r="AR4075">
        <f t="shared" si="635"/>
        <v>0</v>
      </c>
      <c r="AS4075" s="12">
        <f t="shared" si="636"/>
        <v>1971368561.3526199</v>
      </c>
      <c r="AT4075" s="12">
        <f t="shared" si="637"/>
        <v>2217100000</v>
      </c>
      <c r="AU4075">
        <f t="shared" si="638"/>
        <v>9.2947678263079503</v>
      </c>
      <c r="AV4075">
        <f t="shared" si="639"/>
        <v>9.3457852819592127</v>
      </c>
    </row>
    <row r="4076" spans="1:48" x14ac:dyDescent="0.2">
      <c r="A4076">
        <v>2018</v>
      </c>
      <c r="B4076" s="3">
        <v>2768833330</v>
      </c>
      <c r="C4076" s="3">
        <v>0</v>
      </c>
      <c r="D4076" s="1">
        <v>0</v>
      </c>
      <c r="E4076" s="3">
        <v>2665650000</v>
      </c>
      <c r="F4076" s="3">
        <v>0</v>
      </c>
      <c r="G4076" s="3">
        <v>0</v>
      </c>
      <c r="H4076" s="3">
        <v>0</v>
      </c>
      <c r="I4076" s="3">
        <v>0</v>
      </c>
      <c r="J4076" s="3">
        <v>1645000</v>
      </c>
      <c r="K4076" s="1">
        <v>12.775295437</v>
      </c>
      <c r="L4076" s="3">
        <v>70800000</v>
      </c>
      <c r="M4076" s="3">
        <v>70800000</v>
      </c>
      <c r="N4076" s="3">
        <v>0</v>
      </c>
      <c r="O4076" s="3">
        <v>1701700000</v>
      </c>
      <c r="P4076" s="1">
        <v>0</v>
      </c>
      <c r="Q4076" s="1">
        <v>0</v>
      </c>
      <c r="R4076" s="3">
        <v>109.92726557899999</v>
      </c>
      <c r="S4076" s="3">
        <v>559200000</v>
      </c>
      <c r="T4076" s="3">
        <v>508700000</v>
      </c>
      <c r="U4076" s="3">
        <v>119840000</v>
      </c>
      <c r="V4076" s="3">
        <v>0</v>
      </c>
      <c r="W4076" s="1">
        <v>0</v>
      </c>
      <c r="X4076" s="1">
        <v>0</v>
      </c>
      <c r="Y4076">
        <v>0</v>
      </c>
      <c r="Z4076">
        <v>0</v>
      </c>
      <c r="AA4076">
        <v>0</v>
      </c>
      <c r="AB4076">
        <v>2665.65</v>
      </c>
      <c r="AC4076" s="2">
        <v>0</v>
      </c>
      <c r="AD4076" s="2">
        <v>0</v>
      </c>
      <c r="AE4076" s="2">
        <v>0</v>
      </c>
      <c r="AF4076" s="2">
        <v>0</v>
      </c>
      <c r="AG4076" s="2">
        <v>617.11027329169247</v>
      </c>
      <c r="AH4076" s="1">
        <v>-1</v>
      </c>
      <c r="AI4076" s="1">
        <v>-1</v>
      </c>
      <c r="AJ4076" s="1">
        <v>-1</v>
      </c>
      <c r="AK4076" s="1">
        <v>0</v>
      </c>
      <c r="AL4076" s="1">
        <v>-9.1160220994475141E-2</v>
      </c>
      <c r="AM4076" s="12">
        <f t="shared" si="630"/>
        <v>1</v>
      </c>
      <c r="AN4076" s="12">
        <f t="shared" si="631"/>
        <v>1</v>
      </c>
      <c r="AO4076" s="12">
        <f t="shared" si="632"/>
        <v>1</v>
      </c>
      <c r="AP4076">
        <f t="shared" si="633"/>
        <v>0</v>
      </c>
      <c r="AQ4076">
        <f t="shared" si="634"/>
        <v>0</v>
      </c>
      <c r="AR4076">
        <f t="shared" si="635"/>
        <v>0</v>
      </c>
      <c r="AS4076" s="12">
        <f t="shared" si="636"/>
        <v>1</v>
      </c>
      <c r="AT4076" s="12">
        <f t="shared" si="637"/>
        <v>1701700000</v>
      </c>
      <c r="AU4076">
        <f t="shared" si="638"/>
        <v>0</v>
      </c>
      <c r="AV4076">
        <f t="shared" si="639"/>
        <v>9.2308829988575933</v>
      </c>
    </row>
    <row r="4077" spans="1:48" x14ac:dyDescent="0.2">
      <c r="A4077">
        <v>2017</v>
      </c>
      <c r="B4077" s="3">
        <v>0</v>
      </c>
      <c r="C4077" s="3">
        <v>0</v>
      </c>
      <c r="D4077" s="1">
        <v>0</v>
      </c>
      <c r="E4077" s="3">
        <v>0</v>
      </c>
      <c r="F4077" s="3">
        <v>7.24</v>
      </c>
      <c r="G4077" s="3">
        <v>1.81</v>
      </c>
      <c r="H4077" s="3">
        <v>1.81</v>
      </c>
      <c r="I4077" s="3">
        <v>0</v>
      </c>
      <c r="J4077" s="3">
        <v>1810000</v>
      </c>
      <c r="K4077" s="1">
        <v>11.994262042000001</v>
      </c>
      <c r="L4077" s="3">
        <v>80800000</v>
      </c>
      <c r="M4077" s="3">
        <v>80800000</v>
      </c>
      <c r="N4077" s="3">
        <v>0</v>
      </c>
      <c r="O4077" s="3">
        <v>1692300000</v>
      </c>
      <c r="P4077" s="1">
        <v>0</v>
      </c>
      <c r="Q4077" s="1">
        <v>0</v>
      </c>
      <c r="R4077" s="3">
        <v>125.39782244600001</v>
      </c>
      <c r="S4077" s="3">
        <v>598900000</v>
      </c>
      <c r="T4077" s="3">
        <v>477600000</v>
      </c>
      <c r="U4077" s="3">
        <v>0</v>
      </c>
      <c r="V4077" s="3">
        <v>0</v>
      </c>
      <c r="W4077" s="1">
        <v>0</v>
      </c>
      <c r="X4077" s="1">
        <v>0</v>
      </c>
      <c r="Y4077">
        <v>0</v>
      </c>
      <c r="Z4077">
        <v>0</v>
      </c>
      <c r="AA4077">
        <v>0</v>
      </c>
      <c r="AB4077">
        <v>0</v>
      </c>
      <c r="AC4077" s="2">
        <v>0</v>
      </c>
      <c r="AD4077" s="2">
        <v>0</v>
      </c>
      <c r="AE4077" s="2">
        <v>0</v>
      </c>
      <c r="AF4077" s="2">
        <v>0</v>
      </c>
      <c r="AG4077" s="2">
        <v>0</v>
      </c>
      <c r="AH4077" s="1">
        <v>-0.99999790387955989</v>
      </c>
      <c r="AI4077" s="1">
        <v>-0.99999878523489927</v>
      </c>
      <c r="AJ4077" s="1">
        <v>-0.99999236286919835</v>
      </c>
      <c r="AK4077" s="1">
        <v>0</v>
      </c>
      <c r="AL4077" s="1">
        <v>4.8060220034742328E-2</v>
      </c>
      <c r="AM4077" s="12">
        <f t="shared" si="630"/>
        <v>1.81</v>
      </c>
      <c r="AN4077" s="12">
        <f t="shared" si="631"/>
        <v>1.81</v>
      </c>
      <c r="AO4077" s="12">
        <f t="shared" si="632"/>
        <v>1</v>
      </c>
      <c r="AP4077">
        <f t="shared" si="633"/>
        <v>0.2576785748691845</v>
      </c>
      <c r="AQ4077">
        <f t="shared" si="634"/>
        <v>0.2576785748691845</v>
      </c>
      <c r="AR4077">
        <f t="shared" si="635"/>
        <v>0</v>
      </c>
      <c r="AS4077" s="12">
        <f t="shared" si="636"/>
        <v>1</v>
      </c>
      <c r="AT4077" s="12">
        <f t="shared" si="637"/>
        <v>1692300000</v>
      </c>
      <c r="AU4077">
        <f t="shared" si="638"/>
        <v>0</v>
      </c>
      <c r="AV4077">
        <f t="shared" si="639"/>
        <v>9.2284773544450562</v>
      </c>
    </row>
    <row r="4078" spans="1:48" x14ac:dyDescent="0.2">
      <c r="A4078">
        <v>2016</v>
      </c>
      <c r="B4078" s="3">
        <v>0</v>
      </c>
      <c r="C4078" s="3">
        <v>0</v>
      </c>
      <c r="D4078" s="1">
        <v>0</v>
      </c>
      <c r="E4078" s="3">
        <v>0</v>
      </c>
      <c r="F4078" s="3">
        <v>3454000</v>
      </c>
      <c r="G4078" s="3">
        <v>1490000</v>
      </c>
      <c r="H4078" s="3">
        <v>237000</v>
      </c>
      <c r="I4078" s="3">
        <v>0</v>
      </c>
      <c r="J4078" s="3">
        <v>1727000</v>
      </c>
      <c r="K4078" s="1">
        <v>12.097227859</v>
      </c>
      <c r="L4078" s="3">
        <v>76200000</v>
      </c>
      <c r="M4078" s="3">
        <v>76200000</v>
      </c>
      <c r="N4078" s="3">
        <v>0</v>
      </c>
      <c r="O4078" s="3">
        <v>1659900000</v>
      </c>
      <c r="P4078" s="1">
        <v>0</v>
      </c>
      <c r="Q4078" s="1">
        <v>0</v>
      </c>
      <c r="R4078" s="3">
        <v>128.56549719700001</v>
      </c>
      <c r="S4078" s="3">
        <v>619300000</v>
      </c>
      <c r="T4078" s="3">
        <v>481700000</v>
      </c>
      <c r="U4078" s="3">
        <v>0</v>
      </c>
      <c r="V4078" s="3">
        <v>0</v>
      </c>
      <c r="W4078" s="1">
        <v>0</v>
      </c>
      <c r="X4078" s="1">
        <v>0</v>
      </c>
      <c r="Y4078">
        <v>0</v>
      </c>
      <c r="Z4078">
        <v>0</v>
      </c>
      <c r="AA4078">
        <v>0</v>
      </c>
      <c r="AB4078">
        <v>0</v>
      </c>
      <c r="AC4078" s="2">
        <v>0</v>
      </c>
      <c r="AD4078" s="2">
        <v>0</v>
      </c>
      <c r="AE4078" s="2">
        <v>0</v>
      </c>
      <c r="AF4078" s="2">
        <v>0</v>
      </c>
      <c r="AG4078" s="2">
        <v>0</v>
      </c>
      <c r="AH4078" s="1">
        <v>0</v>
      </c>
      <c r="AI4078" s="1">
        <v>0</v>
      </c>
      <c r="AJ4078" s="1">
        <v>0</v>
      </c>
      <c r="AK4078" s="1">
        <v>0</v>
      </c>
      <c r="AL4078" s="1">
        <v>5.4334554334554336E-2</v>
      </c>
      <c r="AM4078" s="12">
        <f t="shared" si="630"/>
        <v>1490000</v>
      </c>
      <c r="AN4078" s="12">
        <f t="shared" si="631"/>
        <v>237000</v>
      </c>
      <c r="AO4078" s="12">
        <f t="shared" si="632"/>
        <v>1</v>
      </c>
      <c r="AP4078">
        <f t="shared" si="633"/>
        <v>6.173186268412274</v>
      </c>
      <c r="AQ4078">
        <f t="shared" si="634"/>
        <v>5.3747483460101035</v>
      </c>
      <c r="AR4078">
        <f t="shared" si="635"/>
        <v>0</v>
      </c>
      <c r="AS4078" s="12">
        <f t="shared" si="636"/>
        <v>1</v>
      </c>
      <c r="AT4078" s="12">
        <f t="shared" si="637"/>
        <v>1659900000</v>
      </c>
      <c r="AU4078">
        <f t="shared" si="638"/>
        <v>0</v>
      </c>
      <c r="AV4078">
        <f t="shared" si="639"/>
        <v>9.2200819249338153</v>
      </c>
    </row>
    <row r="4079" spans="1:48" x14ac:dyDescent="0.2">
      <c r="A4079">
        <v>2015</v>
      </c>
      <c r="B4079" s="3">
        <v>0</v>
      </c>
      <c r="C4079" s="3">
        <v>0</v>
      </c>
      <c r="D4079" s="1">
        <v>0</v>
      </c>
      <c r="E4079" s="3">
        <v>0</v>
      </c>
      <c r="F4079" s="3">
        <v>0</v>
      </c>
      <c r="G4079" s="3">
        <v>0</v>
      </c>
      <c r="H4079" s="3">
        <v>0</v>
      </c>
      <c r="I4079" s="3">
        <v>0</v>
      </c>
      <c r="J4079" s="3">
        <v>1638000</v>
      </c>
      <c r="K4079" s="1">
        <v>11.936500729</v>
      </c>
      <c r="L4079" s="3">
        <v>89400000</v>
      </c>
      <c r="M4079" s="3">
        <v>89400000</v>
      </c>
      <c r="N4079" s="3">
        <v>0</v>
      </c>
      <c r="O4079" s="3">
        <v>1604300000</v>
      </c>
      <c r="P4079" s="1">
        <v>0</v>
      </c>
      <c r="Q4079" s="1">
        <v>0</v>
      </c>
      <c r="R4079" s="3">
        <v>112.623606143</v>
      </c>
      <c r="S4079" s="3">
        <v>535300000</v>
      </c>
      <c r="T4079" s="3">
        <v>475300000</v>
      </c>
      <c r="U4079" s="3">
        <v>0</v>
      </c>
      <c r="V4079" s="3">
        <v>0</v>
      </c>
      <c r="W4079" s="1">
        <v>0</v>
      </c>
      <c r="X4079" s="1">
        <v>0</v>
      </c>
      <c r="Y4079">
        <v>0</v>
      </c>
      <c r="Z4079">
        <v>0</v>
      </c>
      <c r="AA4079">
        <v>0</v>
      </c>
      <c r="AB4079">
        <v>0</v>
      </c>
      <c r="AC4079" s="2">
        <v>0</v>
      </c>
      <c r="AD4079" s="2">
        <v>0</v>
      </c>
      <c r="AE4079" s="2">
        <v>0</v>
      </c>
      <c r="AF4079" s="2">
        <v>0</v>
      </c>
      <c r="AG4079" s="2">
        <v>0</v>
      </c>
      <c r="AH4079" s="1">
        <v>0</v>
      </c>
      <c r="AI4079" s="1">
        <v>0</v>
      </c>
      <c r="AJ4079" s="1">
        <v>0</v>
      </c>
      <c r="AK4079" s="1">
        <v>0</v>
      </c>
      <c r="AL4079" s="1">
        <v>0.13908205841446453</v>
      </c>
      <c r="AM4079" s="12">
        <f t="shared" si="630"/>
        <v>1</v>
      </c>
      <c r="AN4079" s="12">
        <f t="shared" si="631"/>
        <v>1</v>
      </c>
      <c r="AO4079" s="12">
        <f t="shared" si="632"/>
        <v>1</v>
      </c>
      <c r="AP4079">
        <f t="shared" si="633"/>
        <v>0</v>
      </c>
      <c r="AQ4079">
        <f t="shared" si="634"/>
        <v>0</v>
      </c>
      <c r="AR4079">
        <f t="shared" si="635"/>
        <v>0</v>
      </c>
      <c r="AS4079" s="12">
        <f t="shared" si="636"/>
        <v>1</v>
      </c>
      <c r="AT4079" s="12">
        <f t="shared" si="637"/>
        <v>1604300000</v>
      </c>
      <c r="AU4079">
        <f t="shared" si="638"/>
        <v>0</v>
      </c>
      <c r="AV4079">
        <f t="shared" si="639"/>
        <v>9.2052855835005243</v>
      </c>
    </row>
    <row r="4080" spans="1:48" x14ac:dyDescent="0.2">
      <c r="A4080">
        <v>2014</v>
      </c>
      <c r="B4080" s="3">
        <v>0</v>
      </c>
      <c r="C4080" s="3">
        <v>0</v>
      </c>
      <c r="D4080" s="1">
        <v>0</v>
      </c>
      <c r="E4080" s="3">
        <v>0</v>
      </c>
      <c r="F4080" s="3">
        <v>0</v>
      </c>
      <c r="G4080" s="3">
        <v>0</v>
      </c>
      <c r="H4080" s="3">
        <v>0</v>
      </c>
      <c r="I4080" s="3">
        <v>0</v>
      </c>
      <c r="J4080" s="3">
        <v>1438000</v>
      </c>
      <c r="K4080" s="1">
        <v>12.089693775000001</v>
      </c>
      <c r="L4080" s="3">
        <v>167900000</v>
      </c>
      <c r="M4080" s="3">
        <v>167900000</v>
      </c>
      <c r="N4080" s="3">
        <v>0</v>
      </c>
      <c r="O4080" s="3">
        <v>1592300000</v>
      </c>
      <c r="P4080" s="1">
        <v>0</v>
      </c>
      <c r="Q4080" s="1">
        <v>0</v>
      </c>
      <c r="R4080" s="3">
        <v>125.508932281</v>
      </c>
      <c r="S4080" s="3">
        <v>604200000</v>
      </c>
      <c r="T4080" s="3">
        <v>481400000</v>
      </c>
      <c r="U4080" s="3">
        <v>0</v>
      </c>
      <c r="V4080" s="3">
        <v>0</v>
      </c>
      <c r="W4080" s="1">
        <v>0</v>
      </c>
      <c r="X4080" s="1">
        <v>0</v>
      </c>
      <c r="Y4080">
        <v>0</v>
      </c>
      <c r="Z4080">
        <v>0</v>
      </c>
      <c r="AA4080">
        <v>0</v>
      </c>
      <c r="AB4080">
        <v>0</v>
      </c>
      <c r="AC4080" s="2">
        <v>0</v>
      </c>
      <c r="AD4080" s="2">
        <v>0</v>
      </c>
      <c r="AE4080" s="2">
        <v>0</v>
      </c>
      <c r="AF4080" s="2">
        <v>0</v>
      </c>
      <c r="AG4080" s="2">
        <v>0</v>
      </c>
      <c r="AH4080" s="1">
        <v>0</v>
      </c>
      <c r="AI4080" s="1">
        <v>0</v>
      </c>
      <c r="AJ4080" s="1">
        <v>0</v>
      </c>
      <c r="AK4080" s="1">
        <v>0</v>
      </c>
      <c r="AL4080" s="1">
        <v>9.2705167173252279E-2</v>
      </c>
      <c r="AM4080" s="12">
        <f t="shared" si="630"/>
        <v>1</v>
      </c>
      <c r="AN4080" s="12">
        <f t="shared" si="631"/>
        <v>1</v>
      </c>
      <c r="AO4080" s="12">
        <f t="shared" si="632"/>
        <v>1</v>
      </c>
      <c r="AP4080">
        <f t="shared" si="633"/>
        <v>0</v>
      </c>
      <c r="AQ4080">
        <f t="shared" si="634"/>
        <v>0</v>
      </c>
      <c r="AR4080">
        <f t="shared" si="635"/>
        <v>0</v>
      </c>
      <c r="AS4080" s="12">
        <f t="shared" si="636"/>
        <v>1</v>
      </c>
      <c r="AT4080" s="12">
        <f t="shared" si="637"/>
        <v>1592300000</v>
      </c>
      <c r="AU4080">
        <f t="shared" si="638"/>
        <v>0</v>
      </c>
      <c r="AV4080">
        <f t="shared" si="639"/>
        <v>9.2020248951040386</v>
      </c>
    </row>
    <row r="4081" spans="1:48" x14ac:dyDescent="0.2">
      <c r="A4081">
        <v>2013</v>
      </c>
      <c r="B4081" s="3">
        <v>0</v>
      </c>
      <c r="C4081" s="3">
        <v>0</v>
      </c>
      <c r="D4081" s="1">
        <v>0</v>
      </c>
      <c r="E4081" s="3">
        <v>0</v>
      </c>
      <c r="F4081" s="3">
        <v>0</v>
      </c>
      <c r="G4081" s="3">
        <v>0</v>
      </c>
      <c r="H4081" s="3">
        <v>0</v>
      </c>
      <c r="I4081" s="3">
        <v>0</v>
      </c>
      <c r="J4081" s="3">
        <v>1316000</v>
      </c>
      <c r="K4081" s="1">
        <v>11.007297012</v>
      </c>
      <c r="L4081" s="3">
        <v>86600000</v>
      </c>
      <c r="M4081" s="3">
        <v>86600000</v>
      </c>
      <c r="N4081" s="3">
        <v>0</v>
      </c>
      <c r="O4081" s="3">
        <v>1448500000</v>
      </c>
      <c r="P4081" s="1">
        <v>0</v>
      </c>
      <c r="Q4081" s="1">
        <v>0</v>
      </c>
      <c r="R4081" s="3">
        <v>115.44604152399999</v>
      </c>
      <c r="S4081" s="3">
        <v>506000000</v>
      </c>
      <c r="T4081" s="3">
        <v>438300000</v>
      </c>
      <c r="U4081" s="3">
        <v>0</v>
      </c>
      <c r="V4081" s="3">
        <v>0</v>
      </c>
      <c r="W4081" s="1">
        <v>0</v>
      </c>
      <c r="X4081" s="1">
        <v>0</v>
      </c>
      <c r="Y4081">
        <v>0</v>
      </c>
      <c r="Z4081">
        <v>0</v>
      </c>
      <c r="AA4081">
        <v>0</v>
      </c>
      <c r="AB4081">
        <v>0</v>
      </c>
      <c r="AC4081" s="2">
        <v>0</v>
      </c>
      <c r="AD4081" s="2">
        <v>0</v>
      </c>
      <c r="AE4081" s="2">
        <v>0</v>
      </c>
      <c r="AF4081" s="2">
        <v>0</v>
      </c>
      <c r="AG4081" s="2">
        <v>0</v>
      </c>
      <c r="AH4081" s="1">
        <v>0</v>
      </c>
      <c r="AI4081" s="1">
        <v>0</v>
      </c>
      <c r="AJ4081" s="1">
        <v>0</v>
      </c>
      <c r="AK4081" s="1">
        <v>0</v>
      </c>
      <c r="AL4081" s="1">
        <v>0.63275434243176176</v>
      </c>
      <c r="AM4081" s="12">
        <f t="shared" si="630"/>
        <v>1</v>
      </c>
      <c r="AN4081" s="12">
        <f t="shared" si="631"/>
        <v>1</v>
      </c>
      <c r="AO4081" s="12">
        <f t="shared" si="632"/>
        <v>1</v>
      </c>
      <c r="AP4081">
        <f t="shared" si="633"/>
        <v>0</v>
      </c>
      <c r="AQ4081">
        <f t="shared" si="634"/>
        <v>0</v>
      </c>
      <c r="AR4081">
        <f t="shared" si="635"/>
        <v>0</v>
      </c>
      <c r="AS4081" s="12">
        <f t="shared" si="636"/>
        <v>1</v>
      </c>
      <c r="AT4081" s="12">
        <f t="shared" si="637"/>
        <v>1448500000</v>
      </c>
      <c r="AU4081">
        <f t="shared" si="638"/>
        <v>0</v>
      </c>
      <c r="AV4081">
        <f t="shared" si="639"/>
        <v>9.1609184995397808</v>
      </c>
    </row>
    <row r="4082" spans="1:48" x14ac:dyDescent="0.2">
      <c r="A4082">
        <v>2012</v>
      </c>
      <c r="B4082" s="3">
        <v>0</v>
      </c>
      <c r="C4082" s="3">
        <v>0</v>
      </c>
      <c r="D4082" s="1">
        <v>0</v>
      </c>
      <c r="E4082" s="3">
        <v>0</v>
      </c>
      <c r="F4082" s="3">
        <v>0</v>
      </c>
      <c r="G4082" s="3">
        <v>0</v>
      </c>
      <c r="H4082" s="3">
        <v>0</v>
      </c>
      <c r="I4082" s="3">
        <v>0</v>
      </c>
      <c r="J4082" s="3">
        <v>806000</v>
      </c>
      <c r="K4082" s="1">
        <v>8.0464019219999994</v>
      </c>
      <c r="L4082" s="3">
        <v>57400000</v>
      </c>
      <c r="M4082" s="3">
        <v>57400000</v>
      </c>
      <c r="N4082" s="3">
        <v>0</v>
      </c>
      <c r="O4082" s="3">
        <v>1365900000</v>
      </c>
      <c r="P4082" s="1">
        <v>0</v>
      </c>
      <c r="Q4082" s="1">
        <v>0</v>
      </c>
      <c r="R4082" s="3">
        <v>124.781523096</v>
      </c>
      <c r="S4082" s="3">
        <v>399800000</v>
      </c>
      <c r="T4082" s="3">
        <v>320400000</v>
      </c>
      <c r="U4082" s="3">
        <v>0</v>
      </c>
      <c r="V4082" s="3">
        <v>0</v>
      </c>
      <c r="W4082" s="1">
        <v>0</v>
      </c>
      <c r="X4082" s="1">
        <v>0</v>
      </c>
      <c r="Y4082">
        <v>0</v>
      </c>
      <c r="Z4082">
        <v>0</v>
      </c>
      <c r="AA4082">
        <v>-1</v>
      </c>
      <c r="AB4082">
        <v>0</v>
      </c>
      <c r="AC4082" s="2">
        <v>0</v>
      </c>
      <c r="AD4082" s="2">
        <v>0</v>
      </c>
      <c r="AE4082" s="2">
        <v>0</v>
      </c>
      <c r="AF4082" s="2">
        <v>0</v>
      </c>
      <c r="AG4082" s="2">
        <v>0</v>
      </c>
      <c r="AH4082" s="1">
        <v>0</v>
      </c>
      <c r="AI4082" s="1">
        <v>0</v>
      </c>
      <c r="AJ4082" s="1">
        <v>0</v>
      </c>
      <c r="AK4082" s="1">
        <v>0</v>
      </c>
      <c r="AL4082" s="1">
        <v>16.734163567955292</v>
      </c>
      <c r="AM4082" s="12">
        <f t="shared" si="630"/>
        <v>1</v>
      </c>
      <c r="AN4082" s="12">
        <f t="shared" si="631"/>
        <v>1</v>
      </c>
      <c r="AO4082" s="12">
        <f t="shared" si="632"/>
        <v>1</v>
      </c>
      <c r="AP4082">
        <f t="shared" si="633"/>
        <v>0</v>
      </c>
      <c r="AQ4082">
        <f t="shared" si="634"/>
        <v>0</v>
      </c>
      <c r="AR4082">
        <f t="shared" si="635"/>
        <v>0</v>
      </c>
      <c r="AS4082" s="12">
        <f t="shared" si="636"/>
        <v>1</v>
      </c>
      <c r="AT4082" s="12">
        <f t="shared" si="637"/>
        <v>1365900000</v>
      </c>
      <c r="AU4082">
        <f t="shared" si="638"/>
        <v>0</v>
      </c>
      <c r="AV4082">
        <f t="shared" si="639"/>
        <v>9.1354189050278531</v>
      </c>
    </row>
    <row r="4083" spans="1:48" x14ac:dyDescent="0.2">
      <c r="A4083">
        <v>2011</v>
      </c>
      <c r="B4083" s="3">
        <v>0</v>
      </c>
      <c r="C4083" s="3">
        <v>2144460277.59531</v>
      </c>
      <c r="D4083" s="1">
        <v>8.6249580989490404</v>
      </c>
      <c r="E4083" s="3">
        <v>0</v>
      </c>
      <c r="F4083" s="3">
        <v>0</v>
      </c>
      <c r="G4083" s="3">
        <v>0</v>
      </c>
      <c r="H4083" s="3">
        <v>0</v>
      </c>
      <c r="I4083" s="3">
        <v>0</v>
      </c>
      <c r="J4083" s="3">
        <v>45449</v>
      </c>
      <c r="K4083" s="1">
        <v>0.297623833457759</v>
      </c>
      <c r="L4083" s="3">
        <v>200518530.91484299</v>
      </c>
      <c r="M4083" s="3">
        <v>200518530.91484299</v>
      </c>
      <c r="N4083" s="3">
        <v>2059425417.8517399</v>
      </c>
      <c r="O4083" s="3">
        <v>1392726969.9024501</v>
      </c>
      <c r="P4083" s="1">
        <v>0.180361292566283</v>
      </c>
      <c r="Q4083" s="1">
        <v>0</v>
      </c>
      <c r="R4083" s="3">
        <v>2134.8288372870002</v>
      </c>
      <c r="S4083" s="3">
        <v>1614960447.26074</v>
      </c>
      <c r="T4083" s="3">
        <v>75648240.226733401</v>
      </c>
      <c r="U4083" s="3">
        <v>0</v>
      </c>
      <c r="V4083" s="3">
        <v>319177250.83207297</v>
      </c>
      <c r="W4083" s="1">
        <v>1.64211585320806</v>
      </c>
      <c r="X4083" s="1">
        <v>1.62369891298179</v>
      </c>
      <c r="Y4083">
        <v>0</v>
      </c>
      <c r="Z4083">
        <v>9.736625040008054E-2</v>
      </c>
      <c r="AA4083">
        <v>4.8095824779113672E-2</v>
      </c>
      <c r="AB4083">
        <v>0</v>
      </c>
      <c r="AC4083" s="2">
        <v>0</v>
      </c>
      <c r="AD4083" s="2">
        <v>0</v>
      </c>
      <c r="AE4083" s="2">
        <v>0</v>
      </c>
      <c r="AF4083" s="2">
        <v>0</v>
      </c>
      <c r="AG4083" s="2">
        <v>0</v>
      </c>
      <c r="AH4083" s="1">
        <v>0</v>
      </c>
      <c r="AI4083" s="1">
        <v>0</v>
      </c>
      <c r="AJ4083" s="1">
        <v>0</v>
      </c>
      <c r="AK4083" s="1">
        <v>0</v>
      </c>
      <c r="AL4083" s="1">
        <v>0.22510647474257373</v>
      </c>
      <c r="AM4083" s="12">
        <f t="shared" si="630"/>
        <v>1</v>
      </c>
      <c r="AN4083" s="12">
        <f t="shared" si="631"/>
        <v>1</v>
      </c>
      <c r="AO4083" s="12">
        <f t="shared" si="632"/>
        <v>1</v>
      </c>
      <c r="AP4083">
        <f t="shared" si="633"/>
        <v>0</v>
      </c>
      <c r="AQ4083">
        <f t="shared" si="634"/>
        <v>0</v>
      </c>
      <c r="AR4083">
        <f t="shared" si="635"/>
        <v>0</v>
      </c>
      <c r="AS4083" s="12">
        <f t="shared" si="636"/>
        <v>2144460277.59531</v>
      </c>
      <c r="AT4083" s="12">
        <f t="shared" si="637"/>
        <v>1392726969.9024501</v>
      </c>
      <c r="AU4083">
        <f t="shared" si="638"/>
        <v>9.3313180060980869</v>
      </c>
      <c r="AV4083">
        <f t="shared" si="639"/>
        <v>9.1438659857084126</v>
      </c>
    </row>
    <row r="4084" spans="1:48" x14ac:dyDescent="0.2">
      <c r="A4084">
        <v>2010</v>
      </c>
      <c r="B4084" s="3">
        <v>3416483884.9650998</v>
      </c>
      <c r="C4084" s="3">
        <v>2091308595.0383</v>
      </c>
      <c r="D4084" s="1">
        <v>8.2291694089772296</v>
      </c>
      <c r="E4084" s="3">
        <v>1658056584.02844</v>
      </c>
      <c r="F4084" s="3">
        <v>0</v>
      </c>
      <c r="G4084" s="3">
        <v>0</v>
      </c>
      <c r="H4084" s="3">
        <v>0</v>
      </c>
      <c r="I4084" s="3">
        <v>0</v>
      </c>
      <c r="J4084" s="3">
        <v>37098</v>
      </c>
      <c r="K4084" s="1">
        <v>-0.18414155490235001</v>
      </c>
      <c r="L4084" s="3">
        <v>178744649.18576401</v>
      </c>
      <c r="M4084" s="3">
        <v>178744649.18576401</v>
      </c>
      <c r="N4084" s="3">
        <v>1983089515.2009301</v>
      </c>
      <c r="O4084" s="3">
        <v>1204583464.83408</v>
      </c>
      <c r="P4084" s="1">
        <v>0.95292796771327504</v>
      </c>
      <c r="Q4084" s="1">
        <v>0</v>
      </c>
      <c r="R4084" s="3">
        <v>0</v>
      </c>
      <c r="S4084" s="3">
        <v>1633542597.9624</v>
      </c>
      <c r="T4084" s="3">
        <v>-46755914.367462598</v>
      </c>
      <c r="U4084" s="3">
        <v>211958900.24767601</v>
      </c>
      <c r="V4084" s="3">
        <v>295758194.35341299</v>
      </c>
      <c r="W4084" s="1">
        <v>7.8703628767475902</v>
      </c>
      <c r="X4084" s="1">
        <v>4.3109707168926397</v>
      </c>
      <c r="Y4084">
        <v>5.4417686506230028E-5</v>
      </c>
      <c r="Z4084">
        <v>9.0134433073059378E-2</v>
      </c>
      <c r="AA4084">
        <v>0.70047643710650154</v>
      </c>
      <c r="AB4084">
        <v>1658.0565840284401</v>
      </c>
      <c r="AC4084" s="2">
        <v>0</v>
      </c>
      <c r="AD4084" s="2">
        <v>0</v>
      </c>
      <c r="AE4084" s="2">
        <v>0</v>
      </c>
      <c r="AF4084" s="2">
        <v>0</v>
      </c>
      <c r="AG4084" s="2">
        <v>22.374387193630099</v>
      </c>
      <c r="AH4084" s="1">
        <v>0</v>
      </c>
      <c r="AI4084" s="1">
        <v>0</v>
      </c>
      <c r="AJ4084" s="1">
        <v>0</v>
      </c>
      <c r="AK4084" s="1">
        <v>0</v>
      </c>
      <c r="AL4084" s="1">
        <v>2.7190165023812159E-2</v>
      </c>
      <c r="AM4084" s="12">
        <f t="shared" si="630"/>
        <v>1</v>
      </c>
      <c r="AN4084" s="12">
        <f t="shared" si="631"/>
        <v>1</v>
      </c>
      <c r="AO4084" s="12">
        <f t="shared" si="632"/>
        <v>1</v>
      </c>
      <c r="AP4084">
        <f t="shared" si="633"/>
        <v>0</v>
      </c>
      <c r="AQ4084">
        <f t="shared" si="634"/>
        <v>0</v>
      </c>
      <c r="AR4084">
        <f t="shared" si="635"/>
        <v>0</v>
      </c>
      <c r="AS4084" s="12">
        <f t="shared" si="636"/>
        <v>2091308595.0383</v>
      </c>
      <c r="AT4084" s="12">
        <f t="shared" si="637"/>
        <v>1204583464.83408</v>
      </c>
      <c r="AU4084">
        <f t="shared" si="638"/>
        <v>9.3204181223603122</v>
      </c>
      <c r="AV4084">
        <f t="shared" si="639"/>
        <v>9.0808368973696734</v>
      </c>
    </row>
    <row r="4085" spans="1:48" x14ac:dyDescent="0.2">
      <c r="A4085">
        <v>2020</v>
      </c>
      <c r="B4085" s="3">
        <v>2778346559.8030801</v>
      </c>
      <c r="C4085" s="3">
        <v>1228768699.3211801</v>
      </c>
      <c r="D4085" s="1">
        <v>4.8393316304810599</v>
      </c>
      <c r="E4085" s="3">
        <v>1573260205.9359801</v>
      </c>
      <c r="F4085" s="3">
        <v>0</v>
      </c>
      <c r="G4085" s="3">
        <v>0</v>
      </c>
      <c r="H4085" s="3">
        <v>0</v>
      </c>
      <c r="I4085" s="3">
        <v>0</v>
      </c>
      <c r="J4085" s="3">
        <v>36116</v>
      </c>
      <c r="K4085" s="1">
        <v>-0.20065815437554901</v>
      </c>
      <c r="L4085" s="3">
        <v>175974594.43247399</v>
      </c>
      <c r="M4085" s="3">
        <v>175974594.43247399</v>
      </c>
      <c r="N4085" s="3">
        <v>2116962395.0947001</v>
      </c>
      <c r="O4085" s="3">
        <v>1089709006.43799</v>
      </c>
      <c r="P4085" s="1">
        <v>1.10853816586915</v>
      </c>
      <c r="Q4085" s="1">
        <v>0</v>
      </c>
      <c r="R4085" s="3">
        <v>0</v>
      </c>
      <c r="S4085" s="3">
        <v>1757509669.1717701</v>
      </c>
      <c r="T4085" s="3">
        <v>-50908667.353270702</v>
      </c>
      <c r="U4085" s="3">
        <v>168408960.583713</v>
      </c>
      <c r="V4085" s="3">
        <v>204988410.49961901</v>
      </c>
      <c r="W4085" s="1">
        <v>20.929347737794298</v>
      </c>
      <c r="X4085" s="1">
        <v>10.818924564410599</v>
      </c>
      <c r="Y4085">
        <v>1.1649595565810183E-6</v>
      </c>
      <c r="Z4085">
        <v>8.3125989786229509E-2</v>
      </c>
      <c r="AA4085">
        <v>-0.40231983274218386</v>
      </c>
      <c r="AB4085">
        <v>1573.2602059359801</v>
      </c>
      <c r="AC4085" s="2">
        <v>0</v>
      </c>
      <c r="AD4085" s="2">
        <v>0</v>
      </c>
      <c r="AE4085" s="2">
        <v>0</v>
      </c>
      <c r="AF4085" s="2">
        <v>0</v>
      </c>
      <c r="AG4085" s="2">
        <v>22.956151731120343</v>
      </c>
      <c r="AH4085" s="1">
        <v>0</v>
      </c>
      <c r="AI4085" s="1">
        <v>0</v>
      </c>
      <c r="AJ4085" s="1">
        <v>0</v>
      </c>
      <c r="AK4085" s="1">
        <v>0</v>
      </c>
      <c r="AL4085" s="1">
        <v>0</v>
      </c>
      <c r="AM4085" s="12">
        <f t="shared" si="630"/>
        <v>1</v>
      </c>
      <c r="AN4085" s="12">
        <f t="shared" si="631"/>
        <v>1</v>
      </c>
      <c r="AO4085" s="12">
        <f t="shared" si="632"/>
        <v>1</v>
      </c>
      <c r="AP4085">
        <f t="shared" si="633"/>
        <v>0</v>
      </c>
      <c r="AQ4085">
        <f t="shared" si="634"/>
        <v>0</v>
      </c>
      <c r="AR4085">
        <f t="shared" si="635"/>
        <v>0</v>
      </c>
      <c r="AS4085" s="12">
        <f t="shared" si="636"/>
        <v>1228768699.3211801</v>
      </c>
      <c r="AT4085" s="12">
        <f t="shared" si="637"/>
        <v>1089709006.43799</v>
      </c>
      <c r="AU4085">
        <f t="shared" si="638"/>
        <v>9.0894701399553188</v>
      </c>
      <c r="AV4085">
        <f t="shared" si="639"/>
        <v>9.0373105403530491</v>
      </c>
    </row>
    <row r="4086" spans="1:48" x14ac:dyDescent="0.2">
      <c r="A4086">
        <v>2019</v>
      </c>
      <c r="B4086" s="3">
        <v>3812342904.4535899</v>
      </c>
      <c r="C4086" s="3">
        <v>2054241323.75421</v>
      </c>
      <c r="D4086" s="1">
        <v>8.0968583125053897</v>
      </c>
      <c r="E4086" s="3">
        <v>1610708873.56862</v>
      </c>
      <c r="F4086" s="3">
        <v>0</v>
      </c>
      <c r="G4086" s="3">
        <v>0</v>
      </c>
      <c r="H4086" s="3">
        <v>0</v>
      </c>
      <c r="I4086" s="3">
        <v>0</v>
      </c>
      <c r="J4086" s="3">
        <v>0</v>
      </c>
      <c r="K4086" s="1">
        <v>1.2213676360071699</v>
      </c>
      <c r="L4086" s="3">
        <v>499391030.05379599</v>
      </c>
      <c r="M4086" s="3">
        <v>499391030.05379599</v>
      </c>
      <c r="N4086" s="3">
        <v>0</v>
      </c>
      <c r="O4086" s="3">
        <v>956595856.83203804</v>
      </c>
      <c r="P4086" s="1">
        <v>0.32758028109333598</v>
      </c>
      <c r="Q4086" s="1">
        <v>0</v>
      </c>
      <c r="R4086" s="3">
        <v>398.52362410000001</v>
      </c>
      <c r="S4086" s="3">
        <v>1216859641.64973</v>
      </c>
      <c r="T4086" s="3">
        <v>305341909.00179303</v>
      </c>
      <c r="U4086" s="3">
        <v>114187608.98994599</v>
      </c>
      <c r="V4086" s="3">
        <v>0</v>
      </c>
      <c r="W4086" s="1">
        <v>6.3624588664748396</v>
      </c>
      <c r="X4086" s="1">
        <v>4.5123471692490904</v>
      </c>
      <c r="Y4086">
        <v>9.4948052419515627E-6</v>
      </c>
      <c r="Z4086">
        <v>0</v>
      </c>
      <c r="AA4086">
        <v>0</v>
      </c>
      <c r="AB4086">
        <v>1610.70887356862</v>
      </c>
      <c r="AC4086" s="2">
        <v>0</v>
      </c>
      <c r="AD4086" s="2">
        <v>0</v>
      </c>
      <c r="AE4086" s="2">
        <v>0</v>
      </c>
      <c r="AF4086" s="2">
        <v>0</v>
      </c>
      <c r="AG4086" s="2">
        <v>0</v>
      </c>
      <c r="AH4086" s="1">
        <v>0</v>
      </c>
      <c r="AI4086" s="1">
        <v>0</v>
      </c>
      <c r="AJ4086" s="1">
        <v>0</v>
      </c>
      <c r="AK4086" s="1">
        <v>0</v>
      </c>
      <c r="AL4086" s="1">
        <v>0</v>
      </c>
      <c r="AM4086" s="12">
        <f t="shared" si="630"/>
        <v>1</v>
      </c>
      <c r="AN4086" s="12">
        <f t="shared" si="631"/>
        <v>1</v>
      </c>
      <c r="AO4086" s="12">
        <f t="shared" si="632"/>
        <v>1</v>
      </c>
      <c r="AP4086">
        <f t="shared" si="633"/>
        <v>0</v>
      </c>
      <c r="AQ4086">
        <f t="shared" si="634"/>
        <v>0</v>
      </c>
      <c r="AR4086">
        <f t="shared" si="635"/>
        <v>0</v>
      </c>
      <c r="AS4086" s="12">
        <f t="shared" si="636"/>
        <v>2054241323.75421</v>
      </c>
      <c r="AT4086" s="12">
        <f t="shared" si="637"/>
        <v>956595856.83203804</v>
      </c>
      <c r="AU4086">
        <f t="shared" si="638"/>
        <v>9.3126514613734805</v>
      </c>
      <c r="AV4086">
        <f t="shared" si="639"/>
        <v>8.9807284955419249</v>
      </c>
    </row>
    <row r="4087" spans="1:48" x14ac:dyDescent="0.2">
      <c r="A4087">
        <v>2018</v>
      </c>
      <c r="B4087" s="3">
        <v>0</v>
      </c>
      <c r="C4087" s="3">
        <v>0</v>
      </c>
      <c r="D4087" s="1">
        <v>0</v>
      </c>
      <c r="E4087" s="3">
        <v>0</v>
      </c>
      <c r="F4087" s="3">
        <v>0</v>
      </c>
      <c r="G4087" s="3">
        <v>0</v>
      </c>
      <c r="H4087" s="3">
        <v>0</v>
      </c>
      <c r="I4087" s="3">
        <v>0</v>
      </c>
      <c r="J4087" s="3">
        <v>0</v>
      </c>
      <c r="K4087" s="1">
        <v>0.59203719872556304</v>
      </c>
      <c r="L4087" s="3">
        <v>102515188.09930401</v>
      </c>
      <c r="M4087" s="3">
        <v>102515188.09930401</v>
      </c>
      <c r="N4087" s="3">
        <v>0</v>
      </c>
      <c r="O4087" s="3">
        <v>864620006.55315697</v>
      </c>
      <c r="P4087" s="1">
        <v>0</v>
      </c>
      <c r="Q4087" s="1">
        <v>0</v>
      </c>
      <c r="R4087" s="3">
        <v>820.55694042699997</v>
      </c>
      <c r="S4087" s="3">
        <v>1214500581.0134301</v>
      </c>
      <c r="T4087" s="3">
        <v>148009299.681391</v>
      </c>
      <c r="U4087" s="3">
        <v>0</v>
      </c>
      <c r="V4087" s="3">
        <v>0</v>
      </c>
      <c r="W4087" s="1">
        <v>0</v>
      </c>
      <c r="X4087" s="1">
        <v>0</v>
      </c>
      <c r="Y4087">
        <v>0</v>
      </c>
      <c r="Z4087">
        <v>0</v>
      </c>
      <c r="AA4087">
        <v>0</v>
      </c>
      <c r="AB4087">
        <v>0</v>
      </c>
      <c r="AC4087" s="2">
        <v>0</v>
      </c>
      <c r="AD4087" s="2">
        <v>0</v>
      </c>
      <c r="AE4087" s="2">
        <v>0</v>
      </c>
      <c r="AF4087" s="2">
        <v>0</v>
      </c>
      <c r="AG4087" s="2">
        <v>0</v>
      </c>
      <c r="AH4087" s="1">
        <v>0</v>
      </c>
      <c r="AI4087" s="1">
        <v>0</v>
      </c>
      <c r="AJ4087" s="1">
        <v>0</v>
      </c>
      <c r="AK4087" s="1">
        <v>0</v>
      </c>
      <c r="AL4087" s="1">
        <v>0</v>
      </c>
      <c r="AM4087" s="12">
        <f t="shared" si="630"/>
        <v>1</v>
      </c>
      <c r="AN4087" s="12">
        <f t="shared" si="631"/>
        <v>1</v>
      </c>
      <c r="AO4087" s="12">
        <f t="shared" si="632"/>
        <v>1</v>
      </c>
      <c r="AP4087">
        <f t="shared" si="633"/>
        <v>0</v>
      </c>
      <c r="AQ4087">
        <f t="shared" si="634"/>
        <v>0</v>
      </c>
      <c r="AR4087">
        <f t="shared" si="635"/>
        <v>0</v>
      </c>
      <c r="AS4087" s="12">
        <f t="shared" si="636"/>
        <v>1</v>
      </c>
      <c r="AT4087" s="12">
        <f t="shared" si="637"/>
        <v>864620006.55315697</v>
      </c>
      <c r="AU4087">
        <f t="shared" si="638"/>
        <v>0</v>
      </c>
      <c r="AV4087">
        <f t="shared" si="639"/>
        <v>8.9368252805095825</v>
      </c>
    </row>
    <row r="4088" spans="1:48" x14ac:dyDescent="0.2">
      <c r="A4088">
        <v>2017</v>
      </c>
      <c r="B4088" s="3">
        <v>0</v>
      </c>
      <c r="C4088" s="3">
        <v>0</v>
      </c>
      <c r="D4088" s="1">
        <v>0</v>
      </c>
      <c r="E4088" s="3">
        <v>0</v>
      </c>
      <c r="F4088" s="3">
        <v>0</v>
      </c>
      <c r="G4088" s="3">
        <v>0</v>
      </c>
      <c r="H4088" s="3">
        <v>0</v>
      </c>
      <c r="I4088" s="3">
        <v>0</v>
      </c>
      <c r="J4088" s="3">
        <v>0</v>
      </c>
      <c r="K4088" s="1">
        <v>6.7428211124300003E-2</v>
      </c>
      <c r="L4088" s="3">
        <v>106740930.091572</v>
      </c>
      <c r="M4088" s="3">
        <v>106740930.091572</v>
      </c>
      <c r="N4088" s="3">
        <v>0</v>
      </c>
      <c r="O4088" s="3">
        <v>778977093.09818602</v>
      </c>
      <c r="P4088" s="1">
        <v>0</v>
      </c>
      <c r="Q4088" s="1">
        <v>0</v>
      </c>
      <c r="R4088" s="3">
        <v>6337.5157655470002</v>
      </c>
      <c r="S4088" s="3">
        <v>1068318377.60726</v>
      </c>
      <c r="T4088" s="3">
        <v>16857052.781075101</v>
      </c>
      <c r="U4088" s="3">
        <v>0</v>
      </c>
      <c r="V4088" s="3">
        <v>0</v>
      </c>
      <c r="W4088" s="1">
        <v>0</v>
      </c>
      <c r="X4088" s="1">
        <v>0</v>
      </c>
      <c r="Y4088">
        <v>0</v>
      </c>
      <c r="Z4088">
        <v>0</v>
      </c>
      <c r="AA4088">
        <v>0</v>
      </c>
      <c r="AB4088">
        <v>0</v>
      </c>
      <c r="AC4088" s="2">
        <v>0</v>
      </c>
      <c r="AD4088" s="2">
        <v>0</v>
      </c>
      <c r="AE4088" s="2">
        <v>0</v>
      </c>
      <c r="AF4088" s="2">
        <v>0</v>
      </c>
      <c r="AG4088" s="2">
        <v>0</v>
      </c>
      <c r="AH4088" s="1">
        <v>0</v>
      </c>
      <c r="AI4088" s="1">
        <v>0</v>
      </c>
      <c r="AJ4088" s="1">
        <v>0</v>
      </c>
      <c r="AK4088" s="1">
        <v>0</v>
      </c>
      <c r="AL4088" s="1">
        <v>0</v>
      </c>
      <c r="AM4088" s="12">
        <f t="shared" si="630"/>
        <v>1</v>
      </c>
      <c r="AN4088" s="12">
        <f t="shared" si="631"/>
        <v>1</v>
      </c>
      <c r="AO4088" s="12">
        <f t="shared" si="632"/>
        <v>1</v>
      </c>
      <c r="AP4088">
        <f t="shared" si="633"/>
        <v>0</v>
      </c>
      <c r="AQ4088">
        <f t="shared" si="634"/>
        <v>0</v>
      </c>
      <c r="AR4088">
        <f t="shared" si="635"/>
        <v>0</v>
      </c>
      <c r="AS4088" s="12">
        <f t="shared" si="636"/>
        <v>1</v>
      </c>
      <c r="AT4088" s="12">
        <f t="shared" si="637"/>
        <v>778977093.09818602</v>
      </c>
      <c r="AU4088">
        <f t="shared" si="638"/>
        <v>0</v>
      </c>
      <c r="AV4088">
        <f t="shared" si="639"/>
        <v>8.8915246868287561</v>
      </c>
    </row>
    <row r="4089" spans="1:48" x14ac:dyDescent="0.2">
      <c r="A4089" t="e">
        <v>#VALUE!</v>
      </c>
      <c r="B4089" s="3">
        <v>0</v>
      </c>
      <c r="C4089" s="3">
        <v>0</v>
      </c>
      <c r="D4089" s="1">
        <v>0</v>
      </c>
      <c r="E4089" s="3">
        <v>0</v>
      </c>
      <c r="F4089" s="3">
        <v>0</v>
      </c>
      <c r="G4089" s="3">
        <v>0</v>
      </c>
      <c r="H4089" s="3">
        <v>0</v>
      </c>
      <c r="I4089" s="3">
        <v>0</v>
      </c>
      <c r="J4089" s="3">
        <v>0</v>
      </c>
      <c r="K4089" s="1">
        <v>0</v>
      </c>
      <c r="L4089" s="3">
        <v>420294985.21883303</v>
      </c>
      <c r="M4089" s="3">
        <v>420294985.21883303</v>
      </c>
      <c r="N4089" s="3">
        <v>0</v>
      </c>
      <c r="O4089" s="3">
        <v>474733117.47347498</v>
      </c>
      <c r="P4089" s="1">
        <v>0</v>
      </c>
      <c r="Q4089" s="1">
        <v>0</v>
      </c>
      <c r="R4089" s="3">
        <v>0</v>
      </c>
      <c r="S4089" s="3">
        <v>598769279.62864697</v>
      </c>
      <c r="T4089" s="3">
        <v>0</v>
      </c>
      <c r="U4089" s="3">
        <v>0</v>
      </c>
      <c r="V4089" s="3">
        <v>0</v>
      </c>
      <c r="W4089" s="1">
        <v>0</v>
      </c>
      <c r="X4089" s="1">
        <v>0</v>
      </c>
      <c r="Y4089">
        <v>0</v>
      </c>
      <c r="Z4089">
        <v>0</v>
      </c>
      <c r="AA4089">
        <v>0</v>
      </c>
      <c r="AB4089">
        <v>0</v>
      </c>
      <c r="AC4089" s="2">
        <v>0</v>
      </c>
      <c r="AD4089" s="2">
        <v>0</v>
      </c>
      <c r="AE4089" s="2">
        <v>0</v>
      </c>
      <c r="AF4089" s="2">
        <v>0</v>
      </c>
      <c r="AG4089" s="2">
        <v>0</v>
      </c>
      <c r="AH4089" s="1">
        <v>0</v>
      </c>
      <c r="AI4089" s="1">
        <v>0</v>
      </c>
      <c r="AJ4089" s="1">
        <v>0</v>
      </c>
      <c r="AK4089" s="1">
        <v>0</v>
      </c>
      <c r="AL4089" s="1">
        <v>0</v>
      </c>
      <c r="AM4089" s="12">
        <f t="shared" si="630"/>
        <v>1</v>
      </c>
      <c r="AN4089" s="12">
        <f t="shared" si="631"/>
        <v>1</v>
      </c>
      <c r="AO4089" s="12">
        <f t="shared" si="632"/>
        <v>1</v>
      </c>
      <c r="AP4089">
        <f t="shared" si="633"/>
        <v>0</v>
      </c>
      <c r="AQ4089">
        <f t="shared" si="634"/>
        <v>0</v>
      </c>
      <c r="AR4089">
        <f t="shared" si="635"/>
        <v>0</v>
      </c>
      <c r="AS4089" s="12">
        <f t="shared" si="636"/>
        <v>1</v>
      </c>
      <c r="AT4089" s="12">
        <f t="shared" si="637"/>
        <v>474733117.47347498</v>
      </c>
      <c r="AU4089">
        <f t="shared" si="638"/>
        <v>0</v>
      </c>
      <c r="AV4089">
        <f t="shared" si="639"/>
        <v>8.6764495292416424</v>
      </c>
    </row>
    <row r="4090" spans="1:48" x14ac:dyDescent="0.2">
      <c r="A4090" t="e">
        <v>#VALUE!</v>
      </c>
      <c r="B4090" s="3">
        <v>0</v>
      </c>
      <c r="C4090" s="3">
        <v>0</v>
      </c>
      <c r="D4090" s="1">
        <v>0</v>
      </c>
      <c r="E4090" s="3">
        <v>0</v>
      </c>
      <c r="F4090" s="3">
        <v>0</v>
      </c>
      <c r="G4090" s="3">
        <v>0</v>
      </c>
      <c r="H4090" s="3">
        <v>0</v>
      </c>
      <c r="I4090" s="3">
        <v>0</v>
      </c>
      <c r="J4090" s="3">
        <v>0</v>
      </c>
      <c r="K4090" s="1">
        <v>0</v>
      </c>
      <c r="L4090" s="3">
        <v>238756101.970954</v>
      </c>
      <c r="M4090" s="3">
        <v>238756101.970954</v>
      </c>
      <c r="N4090" s="3">
        <v>0</v>
      </c>
      <c r="O4090" s="3">
        <v>415660939.41908699</v>
      </c>
      <c r="P4090" s="1">
        <v>0</v>
      </c>
      <c r="Q4090" s="1">
        <v>0</v>
      </c>
      <c r="R4090" s="3">
        <v>0</v>
      </c>
      <c r="S4090" s="3">
        <v>541050164.78215802</v>
      </c>
      <c r="T4090" s="3">
        <v>0</v>
      </c>
      <c r="U4090" s="3">
        <v>0</v>
      </c>
      <c r="V4090" s="3">
        <v>0</v>
      </c>
      <c r="W4090" s="1">
        <v>0</v>
      </c>
      <c r="X4090" s="1">
        <v>0</v>
      </c>
      <c r="Y4090">
        <v>0</v>
      </c>
      <c r="Z4090">
        <v>0</v>
      </c>
      <c r="AA4090">
        <v>0</v>
      </c>
      <c r="AB4090">
        <v>0</v>
      </c>
      <c r="AC4090" s="2">
        <v>0</v>
      </c>
      <c r="AD4090" s="2">
        <v>0</v>
      </c>
      <c r="AE4090" s="2">
        <v>0</v>
      </c>
      <c r="AF4090" s="2">
        <v>0</v>
      </c>
      <c r="AG4090" s="2">
        <v>0</v>
      </c>
      <c r="AH4090" s="1">
        <v>0</v>
      </c>
      <c r="AI4090" s="1">
        <v>0</v>
      </c>
      <c r="AJ4090" s="1">
        <v>0</v>
      </c>
      <c r="AK4090" s="1">
        <v>0</v>
      </c>
      <c r="AL4090" s="1">
        <v>0</v>
      </c>
      <c r="AM4090" s="12">
        <f t="shared" si="630"/>
        <v>1</v>
      </c>
      <c r="AN4090" s="12">
        <f t="shared" si="631"/>
        <v>1</v>
      </c>
      <c r="AO4090" s="12">
        <f t="shared" si="632"/>
        <v>1</v>
      </c>
      <c r="AP4090">
        <f t="shared" si="633"/>
        <v>0</v>
      </c>
      <c r="AQ4090">
        <f t="shared" si="634"/>
        <v>0</v>
      </c>
      <c r="AR4090">
        <f t="shared" si="635"/>
        <v>0</v>
      </c>
      <c r="AS4090" s="12">
        <f t="shared" si="636"/>
        <v>1</v>
      </c>
      <c r="AT4090" s="12">
        <f t="shared" si="637"/>
        <v>415660939.41908699</v>
      </c>
      <c r="AU4090">
        <f t="shared" si="638"/>
        <v>0</v>
      </c>
      <c r="AV4090">
        <f t="shared" si="639"/>
        <v>8.6187392148074213</v>
      </c>
    </row>
    <row r="4091" spans="1:48" x14ac:dyDescent="0.2">
      <c r="A4091" t="e">
        <v>#VALUE!</v>
      </c>
      <c r="B4091" s="3">
        <v>0</v>
      </c>
      <c r="C4091" s="3">
        <v>0</v>
      </c>
      <c r="D4091" s="1">
        <v>0</v>
      </c>
      <c r="E4091" s="3">
        <v>0</v>
      </c>
      <c r="F4091" s="3">
        <v>0</v>
      </c>
      <c r="G4091" s="3">
        <v>0</v>
      </c>
      <c r="H4091" s="3">
        <v>0</v>
      </c>
      <c r="I4091" s="3">
        <v>0</v>
      </c>
      <c r="J4091" s="3">
        <v>0</v>
      </c>
      <c r="K4091" s="1">
        <v>0</v>
      </c>
      <c r="L4091" s="3">
        <v>0</v>
      </c>
      <c r="M4091" s="3">
        <v>0</v>
      </c>
      <c r="N4091" s="3">
        <v>0</v>
      </c>
      <c r="O4091" s="3">
        <v>0</v>
      </c>
      <c r="P4091" s="1">
        <v>0</v>
      </c>
      <c r="Q4091" s="1">
        <v>0</v>
      </c>
      <c r="R4091" s="3">
        <v>0</v>
      </c>
      <c r="S4091" s="3">
        <v>0</v>
      </c>
      <c r="T4091" s="3">
        <v>0</v>
      </c>
      <c r="U4091" s="3">
        <v>0</v>
      </c>
      <c r="V4091" s="3">
        <v>0</v>
      </c>
      <c r="W4091" s="1">
        <v>0</v>
      </c>
      <c r="X4091" s="1">
        <v>0</v>
      </c>
      <c r="Y4091">
        <v>0</v>
      </c>
      <c r="Z4091">
        <v>0</v>
      </c>
      <c r="AA4091">
        <v>0</v>
      </c>
      <c r="AB4091">
        <v>0</v>
      </c>
      <c r="AC4091" s="2">
        <v>0</v>
      </c>
      <c r="AD4091" s="2">
        <v>0</v>
      </c>
      <c r="AE4091" s="2">
        <v>0</v>
      </c>
      <c r="AF4091" s="2">
        <v>0</v>
      </c>
      <c r="AG4091" s="2">
        <v>0</v>
      </c>
      <c r="AH4091" s="1">
        <v>0</v>
      </c>
      <c r="AI4091" s="1">
        <v>0</v>
      </c>
      <c r="AJ4091" s="1">
        <v>0</v>
      </c>
      <c r="AK4091" s="1">
        <v>0</v>
      </c>
      <c r="AL4091" s="1">
        <v>0</v>
      </c>
      <c r="AM4091" s="12">
        <f t="shared" si="630"/>
        <v>1</v>
      </c>
      <c r="AN4091" s="12">
        <f t="shared" si="631"/>
        <v>1</v>
      </c>
      <c r="AO4091" s="12">
        <f t="shared" si="632"/>
        <v>1</v>
      </c>
      <c r="AP4091">
        <f t="shared" si="633"/>
        <v>0</v>
      </c>
      <c r="AQ4091">
        <f t="shared" si="634"/>
        <v>0</v>
      </c>
      <c r="AR4091">
        <f t="shared" si="635"/>
        <v>0</v>
      </c>
      <c r="AS4091" s="12">
        <f t="shared" si="636"/>
        <v>1</v>
      </c>
      <c r="AT4091" s="12">
        <f t="shared" si="637"/>
        <v>1</v>
      </c>
      <c r="AU4091">
        <f t="shared" si="638"/>
        <v>0</v>
      </c>
      <c r="AV4091">
        <f t="shared" si="639"/>
        <v>0</v>
      </c>
    </row>
    <row r="4092" spans="1:48" x14ac:dyDescent="0.2">
      <c r="A4092" t="e">
        <v>#VALUE!</v>
      </c>
      <c r="B4092" s="3">
        <v>0</v>
      </c>
      <c r="C4092" s="3">
        <v>0</v>
      </c>
      <c r="D4092" s="1">
        <v>0</v>
      </c>
      <c r="E4092" s="3">
        <v>0</v>
      </c>
      <c r="F4092" s="3">
        <v>0</v>
      </c>
      <c r="G4092" s="3">
        <v>0</v>
      </c>
      <c r="H4092" s="3">
        <v>0</v>
      </c>
      <c r="I4092" s="3">
        <v>0</v>
      </c>
      <c r="J4092" s="3">
        <v>0</v>
      </c>
      <c r="K4092" s="1">
        <v>0</v>
      </c>
      <c r="L4092" s="3">
        <v>0</v>
      </c>
      <c r="M4092" s="3">
        <v>0</v>
      </c>
      <c r="N4092" s="3">
        <v>0</v>
      </c>
      <c r="O4092" s="3">
        <v>0</v>
      </c>
      <c r="P4092" s="1">
        <v>0</v>
      </c>
      <c r="Q4092" s="1">
        <v>0</v>
      </c>
      <c r="R4092" s="3">
        <v>0</v>
      </c>
      <c r="S4092" s="3">
        <v>0</v>
      </c>
      <c r="T4092" s="3">
        <v>0</v>
      </c>
      <c r="U4092" s="3">
        <v>0</v>
      </c>
      <c r="V4092" s="3">
        <v>0</v>
      </c>
      <c r="W4092" s="1">
        <v>0</v>
      </c>
      <c r="X4092" s="1">
        <v>0</v>
      </c>
      <c r="Y4092">
        <v>0</v>
      </c>
      <c r="Z4092">
        <v>0</v>
      </c>
      <c r="AA4092">
        <v>0</v>
      </c>
      <c r="AB4092">
        <v>0</v>
      </c>
      <c r="AC4092" s="2">
        <v>0</v>
      </c>
      <c r="AD4092" s="2">
        <v>0</v>
      </c>
      <c r="AE4092" s="2">
        <v>0</v>
      </c>
      <c r="AF4092" s="2">
        <v>0</v>
      </c>
      <c r="AG4092" s="2">
        <v>0</v>
      </c>
      <c r="AH4092" s="1">
        <v>0</v>
      </c>
      <c r="AI4092" s="1">
        <v>0</v>
      </c>
      <c r="AJ4092" s="1">
        <v>0</v>
      </c>
      <c r="AK4092" s="1">
        <v>0</v>
      </c>
      <c r="AL4092" s="1">
        <v>0</v>
      </c>
      <c r="AM4092" s="12">
        <f t="shared" si="630"/>
        <v>1</v>
      </c>
      <c r="AN4092" s="12">
        <f t="shared" si="631"/>
        <v>1</v>
      </c>
      <c r="AO4092" s="12">
        <f t="shared" si="632"/>
        <v>1</v>
      </c>
      <c r="AP4092">
        <f t="shared" si="633"/>
        <v>0</v>
      </c>
      <c r="AQ4092">
        <f t="shared" si="634"/>
        <v>0</v>
      </c>
      <c r="AR4092">
        <f t="shared" si="635"/>
        <v>0</v>
      </c>
      <c r="AS4092" s="12">
        <f t="shared" si="636"/>
        <v>1</v>
      </c>
      <c r="AT4092" s="12">
        <f t="shared" si="637"/>
        <v>1</v>
      </c>
      <c r="AU4092">
        <f t="shared" si="638"/>
        <v>0</v>
      </c>
      <c r="AV4092">
        <f t="shared" si="639"/>
        <v>0</v>
      </c>
    </row>
    <row r="4093" spans="1:48" x14ac:dyDescent="0.2">
      <c r="A4093" t="e">
        <v>#VALUE!</v>
      </c>
      <c r="B4093" s="3">
        <v>0</v>
      </c>
      <c r="C4093" s="3">
        <v>0</v>
      </c>
      <c r="D4093" s="1">
        <v>0</v>
      </c>
      <c r="E4093" s="3">
        <v>0</v>
      </c>
      <c r="F4093" s="3">
        <v>0</v>
      </c>
      <c r="G4093" s="3">
        <v>0</v>
      </c>
      <c r="H4093" s="3">
        <v>0</v>
      </c>
      <c r="I4093" s="3">
        <v>0</v>
      </c>
      <c r="J4093" s="3">
        <v>0</v>
      </c>
      <c r="K4093" s="1">
        <v>0</v>
      </c>
      <c r="L4093" s="3">
        <v>0</v>
      </c>
      <c r="M4093" s="3">
        <v>0</v>
      </c>
      <c r="N4093" s="3">
        <v>0</v>
      </c>
      <c r="O4093" s="3">
        <v>0</v>
      </c>
      <c r="P4093" s="1">
        <v>0</v>
      </c>
      <c r="Q4093" s="1">
        <v>0</v>
      </c>
      <c r="R4093" s="3">
        <v>0</v>
      </c>
      <c r="S4093" s="3">
        <v>0</v>
      </c>
      <c r="T4093" s="3">
        <v>0</v>
      </c>
      <c r="U4093" s="3">
        <v>0</v>
      </c>
      <c r="V4093" s="3">
        <v>0</v>
      </c>
      <c r="W4093" s="1">
        <v>0</v>
      </c>
      <c r="X4093" s="1">
        <v>0</v>
      </c>
      <c r="Y4093">
        <v>0</v>
      </c>
      <c r="Z4093">
        <v>0</v>
      </c>
      <c r="AA4093">
        <v>-1</v>
      </c>
      <c r="AB4093">
        <v>0</v>
      </c>
      <c r="AC4093" s="2">
        <v>0</v>
      </c>
      <c r="AD4093" s="2">
        <v>0</v>
      </c>
      <c r="AE4093" s="2">
        <v>0</v>
      </c>
      <c r="AF4093" s="2">
        <v>0</v>
      </c>
      <c r="AG4093" s="2">
        <v>0</v>
      </c>
      <c r="AH4093" s="1">
        <v>0</v>
      </c>
      <c r="AI4093" s="1">
        <v>0</v>
      </c>
      <c r="AJ4093" s="1">
        <v>0</v>
      </c>
      <c r="AK4093" s="1">
        <v>0</v>
      </c>
      <c r="AL4093" s="1">
        <v>0</v>
      </c>
      <c r="AM4093" s="12">
        <f t="shared" si="630"/>
        <v>1</v>
      </c>
      <c r="AN4093" s="12">
        <f t="shared" si="631"/>
        <v>1</v>
      </c>
      <c r="AO4093" s="12">
        <f t="shared" si="632"/>
        <v>1</v>
      </c>
      <c r="AP4093">
        <f t="shared" si="633"/>
        <v>0</v>
      </c>
      <c r="AQ4093">
        <f t="shared" si="634"/>
        <v>0</v>
      </c>
      <c r="AR4093">
        <f t="shared" si="635"/>
        <v>0</v>
      </c>
      <c r="AS4093" s="12">
        <f t="shared" si="636"/>
        <v>1</v>
      </c>
      <c r="AT4093" s="12">
        <f t="shared" si="637"/>
        <v>1</v>
      </c>
      <c r="AU4093">
        <f t="shared" si="638"/>
        <v>0</v>
      </c>
      <c r="AV4093">
        <f t="shared" si="639"/>
        <v>0</v>
      </c>
    </row>
    <row r="4094" spans="1:48" x14ac:dyDescent="0.2">
      <c r="A4094" t="e">
        <v>#VALUE!</v>
      </c>
      <c r="B4094" s="3">
        <v>0</v>
      </c>
      <c r="C4094" s="3">
        <v>250852375.578031</v>
      </c>
      <c r="D4094" s="1">
        <v>32.096320430107497</v>
      </c>
      <c r="E4094" s="3">
        <v>683645623.95104396</v>
      </c>
      <c r="F4094" s="3">
        <v>0</v>
      </c>
      <c r="G4094" s="3">
        <v>0</v>
      </c>
      <c r="H4094" s="3">
        <v>0</v>
      </c>
      <c r="I4094" s="3">
        <v>0</v>
      </c>
      <c r="J4094" s="3">
        <v>0</v>
      </c>
      <c r="K4094" s="1">
        <v>28.7619653473791</v>
      </c>
      <c r="L4094" s="3">
        <v>13563874.6058529</v>
      </c>
      <c r="M4094" s="3">
        <v>13563874.6058529</v>
      </c>
      <c r="N4094" s="3">
        <v>0</v>
      </c>
      <c r="O4094" s="3">
        <v>189442217.24228799</v>
      </c>
      <c r="P4094" s="1">
        <v>0.754154212941757</v>
      </c>
      <c r="Q4094" s="1">
        <v>23.128403290593599</v>
      </c>
      <c r="R4094" s="3">
        <v>32.500271650499997</v>
      </c>
      <c r="S4094" s="3">
        <v>70344093.3298181</v>
      </c>
      <c r="T4094" s="3">
        <v>216441554.96968099</v>
      </c>
      <c r="U4094" s="3">
        <v>25277096.843718801</v>
      </c>
      <c r="V4094" s="3">
        <v>0</v>
      </c>
      <c r="W4094" s="1">
        <v>5.12815799494145</v>
      </c>
      <c r="X4094" s="1">
        <v>4.51645692275528</v>
      </c>
      <c r="Y4094">
        <v>0</v>
      </c>
      <c r="Z4094">
        <v>0</v>
      </c>
      <c r="AA4094">
        <v>-3.570168095191617E-3</v>
      </c>
      <c r="AB4094">
        <v>683.64562395104394</v>
      </c>
      <c r="AC4094" s="2">
        <v>0</v>
      </c>
      <c r="AD4094" s="2">
        <v>0</v>
      </c>
      <c r="AE4094" s="2">
        <v>0</v>
      </c>
      <c r="AF4094" s="2">
        <v>0</v>
      </c>
      <c r="AG4094" s="2">
        <v>0</v>
      </c>
      <c r="AH4094" s="1">
        <v>0</v>
      </c>
      <c r="AI4094" s="1">
        <v>0</v>
      </c>
      <c r="AJ4094" s="1">
        <v>0</v>
      </c>
      <c r="AK4094" s="1">
        <v>0</v>
      </c>
      <c r="AL4094" s="1">
        <v>0</v>
      </c>
      <c r="AM4094" s="12">
        <f t="shared" si="630"/>
        <v>1</v>
      </c>
      <c r="AN4094" s="12">
        <f t="shared" si="631"/>
        <v>1</v>
      </c>
      <c r="AO4094" s="12">
        <f t="shared" si="632"/>
        <v>1</v>
      </c>
      <c r="AP4094">
        <f t="shared" si="633"/>
        <v>0</v>
      </c>
      <c r="AQ4094">
        <f t="shared" si="634"/>
        <v>0</v>
      </c>
      <c r="AR4094">
        <f t="shared" si="635"/>
        <v>0</v>
      </c>
      <c r="AS4094" s="12">
        <f t="shared" si="636"/>
        <v>250852375.578031</v>
      </c>
      <c r="AT4094" s="12">
        <f t="shared" si="637"/>
        <v>189442217.24228799</v>
      </c>
      <c r="AU4094">
        <f t="shared" si="638"/>
        <v>8.3994182181624346</v>
      </c>
      <c r="AV4094">
        <f t="shared" si="639"/>
        <v>8.2774767680794366</v>
      </c>
    </row>
    <row r="4095" spans="1:48" x14ac:dyDescent="0.2">
      <c r="A4095" t="e">
        <v>#VALUE!</v>
      </c>
      <c r="B4095" s="3">
        <v>0</v>
      </c>
      <c r="C4095" s="3">
        <v>250451808.69635299</v>
      </c>
      <c r="D4095" s="1">
        <v>32.211320257996597</v>
      </c>
      <c r="E4095" s="3">
        <v>665626518.28340805</v>
      </c>
      <c r="F4095" s="3">
        <v>0</v>
      </c>
      <c r="G4095" s="3">
        <v>0</v>
      </c>
      <c r="H4095" s="3">
        <v>0</v>
      </c>
      <c r="I4095" s="3">
        <v>0</v>
      </c>
      <c r="J4095" s="3">
        <v>0</v>
      </c>
      <c r="K4095" s="1">
        <v>25.012799539830102</v>
      </c>
      <c r="L4095" s="3">
        <v>21552607.107522</v>
      </c>
      <c r="M4095" s="3">
        <v>21552607.107522</v>
      </c>
      <c r="N4095" s="3">
        <v>424307207.34215802</v>
      </c>
      <c r="O4095" s="3">
        <v>167205937.31047899</v>
      </c>
      <c r="P4095" s="1">
        <v>0.46812132572526999</v>
      </c>
      <c r="Q4095" s="1">
        <v>0</v>
      </c>
      <c r="R4095" s="3">
        <v>30.681254181</v>
      </c>
      <c r="S4095" s="3">
        <v>59669292.745407403</v>
      </c>
      <c r="T4095" s="3">
        <v>194481269.87726301</v>
      </c>
      <c r="U4095" s="3">
        <v>32633417.585771501</v>
      </c>
      <c r="V4095" s="3">
        <v>10137978.075164</v>
      </c>
      <c r="W4095" s="1">
        <v>5.7346671404187397</v>
      </c>
      <c r="X4095" s="1">
        <v>4.6383085848465804</v>
      </c>
      <c r="Y4095">
        <v>0</v>
      </c>
      <c r="Z4095">
        <v>5.0794817374247771E-2</v>
      </c>
      <c r="AA4095">
        <v>0.20599244777966241</v>
      </c>
      <c r="AB4095">
        <v>665.62651828340802</v>
      </c>
      <c r="AC4095" s="2">
        <v>0</v>
      </c>
      <c r="AD4095" s="2">
        <v>0</v>
      </c>
      <c r="AE4095" s="2">
        <v>0</v>
      </c>
      <c r="AF4095" s="2">
        <v>0</v>
      </c>
      <c r="AG4095" s="2">
        <v>0</v>
      </c>
      <c r="AH4095" s="1">
        <v>0</v>
      </c>
      <c r="AI4095" s="1">
        <v>0</v>
      </c>
      <c r="AJ4095" s="1">
        <v>0</v>
      </c>
      <c r="AK4095" s="1">
        <v>0</v>
      </c>
      <c r="AL4095" s="1">
        <v>0</v>
      </c>
      <c r="AM4095" s="12">
        <f t="shared" si="630"/>
        <v>1</v>
      </c>
      <c r="AN4095" s="12">
        <f t="shared" si="631"/>
        <v>1</v>
      </c>
      <c r="AO4095" s="12">
        <f t="shared" si="632"/>
        <v>1</v>
      </c>
      <c r="AP4095">
        <f t="shared" si="633"/>
        <v>0</v>
      </c>
      <c r="AQ4095">
        <f t="shared" si="634"/>
        <v>0</v>
      </c>
      <c r="AR4095">
        <f t="shared" si="635"/>
        <v>0</v>
      </c>
      <c r="AS4095" s="12">
        <f t="shared" si="636"/>
        <v>250451808.69635299</v>
      </c>
      <c r="AT4095" s="12">
        <f t="shared" si="637"/>
        <v>167205937.31047899</v>
      </c>
      <c r="AU4095">
        <f t="shared" si="638"/>
        <v>8.3987241723961024</v>
      </c>
      <c r="AV4095">
        <f t="shared" si="639"/>
        <v>8.2232516947261871</v>
      </c>
    </row>
    <row r="4096" spans="1:48" x14ac:dyDescent="0.2">
      <c r="A4096">
        <v>2020</v>
      </c>
      <c r="B4096" s="3">
        <v>0</v>
      </c>
      <c r="C4096" s="3">
        <v>207672783.65420699</v>
      </c>
      <c r="D4096" s="1">
        <v>26.709388037462801</v>
      </c>
      <c r="E4096" s="3">
        <v>720093298.60748899</v>
      </c>
      <c r="F4096" s="3">
        <v>0</v>
      </c>
      <c r="G4096" s="3">
        <v>0</v>
      </c>
      <c r="H4096" s="3">
        <v>0</v>
      </c>
      <c r="I4096" s="3">
        <v>0</v>
      </c>
      <c r="J4096" s="3">
        <v>0</v>
      </c>
      <c r="K4096" s="1">
        <v>23.014865749686599</v>
      </c>
      <c r="L4096" s="3">
        <v>23406649.943980001</v>
      </c>
      <c r="M4096" s="3">
        <v>23406649.943980001</v>
      </c>
      <c r="N4096" s="3">
        <v>423132062.82777703</v>
      </c>
      <c r="O4096" s="3">
        <v>151838484.848746</v>
      </c>
      <c r="P4096" s="1">
        <v>0.52087035023088202</v>
      </c>
      <c r="Q4096" s="1">
        <v>0</v>
      </c>
      <c r="R4096" s="3">
        <v>36.356421810000001</v>
      </c>
      <c r="S4096" s="3">
        <v>65058651.684909098</v>
      </c>
      <c r="T4096" s="3">
        <v>178946795.21675399</v>
      </c>
      <c r="U4096" s="3">
        <v>26533030.927297398</v>
      </c>
      <c r="V4096" s="3">
        <v>8768685.2945052106</v>
      </c>
      <c r="W4096" s="1">
        <v>6.19169085822677</v>
      </c>
      <c r="X4096" s="1">
        <v>5.2978250211509001</v>
      </c>
      <c r="Y4096">
        <v>2.8387123015249026E-7</v>
      </c>
      <c r="Z4096">
        <v>5.5317599398055924E-2</v>
      </c>
      <c r="AA4096">
        <v>-0.11378448510418315</v>
      </c>
      <c r="AB4096">
        <v>720.09329860748903</v>
      </c>
      <c r="AC4096" s="2">
        <v>0</v>
      </c>
      <c r="AD4096" s="2">
        <v>0</v>
      </c>
      <c r="AE4096" s="2">
        <v>0</v>
      </c>
      <c r="AF4096" s="2">
        <v>0</v>
      </c>
      <c r="AG4096" s="2">
        <v>0</v>
      </c>
      <c r="AH4096" s="1">
        <v>0</v>
      </c>
      <c r="AI4096" s="1">
        <v>0</v>
      </c>
      <c r="AJ4096" s="1">
        <v>0</v>
      </c>
      <c r="AK4096" s="1">
        <v>0</v>
      </c>
      <c r="AL4096" s="1">
        <v>0</v>
      </c>
      <c r="AM4096" s="12">
        <f t="shared" si="630"/>
        <v>1</v>
      </c>
      <c r="AN4096" s="12">
        <f t="shared" si="631"/>
        <v>1</v>
      </c>
      <c r="AO4096" s="12">
        <f t="shared" si="632"/>
        <v>1</v>
      </c>
      <c r="AP4096">
        <f t="shared" si="633"/>
        <v>0</v>
      </c>
      <c r="AQ4096">
        <f t="shared" si="634"/>
        <v>0</v>
      </c>
      <c r="AR4096">
        <f t="shared" si="635"/>
        <v>0</v>
      </c>
      <c r="AS4096" s="12">
        <f t="shared" si="636"/>
        <v>207672783.65420699</v>
      </c>
      <c r="AT4096" s="12">
        <f t="shared" si="637"/>
        <v>151838484.848746</v>
      </c>
      <c r="AU4096">
        <f t="shared" si="638"/>
        <v>8.3173795842419622</v>
      </c>
      <c r="AV4096">
        <f t="shared" si="639"/>
        <v>8.1813818614088767</v>
      </c>
    </row>
    <row r="4097" spans="1:48" x14ac:dyDescent="0.2">
      <c r="A4097">
        <v>2019</v>
      </c>
      <c r="B4097" s="3">
        <v>0</v>
      </c>
      <c r="C4097" s="3">
        <v>234336659.83451101</v>
      </c>
      <c r="D4097" s="1">
        <v>30.1387050762734</v>
      </c>
      <c r="E4097" s="3">
        <v>673669350.28335202</v>
      </c>
      <c r="F4097" s="3">
        <v>0</v>
      </c>
      <c r="G4097" s="3">
        <v>0</v>
      </c>
      <c r="H4097" s="3">
        <v>0</v>
      </c>
      <c r="I4097" s="3">
        <v>0</v>
      </c>
      <c r="J4097" s="3">
        <v>0</v>
      </c>
      <c r="K4097" s="1">
        <v>19.846372852427201</v>
      </c>
      <c r="L4097" s="3">
        <v>18955318.015540902</v>
      </c>
      <c r="M4097" s="3">
        <v>18955318.015540902</v>
      </c>
      <c r="N4097" s="3">
        <v>420311334.30930501</v>
      </c>
      <c r="O4097" s="3">
        <v>124538859.151225</v>
      </c>
      <c r="P4097" s="1">
        <v>0.30664587419438</v>
      </c>
      <c r="Q4097" s="1">
        <v>0</v>
      </c>
      <c r="R4097" s="3">
        <v>29.583636077000001</v>
      </c>
      <c r="S4097" s="3">
        <v>45650777.286311999</v>
      </c>
      <c r="T4097" s="3">
        <v>154310907.44769901</v>
      </c>
      <c r="U4097" s="3">
        <v>26066109.1195306</v>
      </c>
      <c r="V4097" s="3">
        <v>0</v>
      </c>
      <c r="W4097" s="1">
        <v>4.7817314956402903</v>
      </c>
      <c r="X4097" s="1">
        <v>4.16937999501548</v>
      </c>
      <c r="Y4097">
        <v>2.1188947286918147E-6</v>
      </c>
      <c r="Z4097">
        <v>4.5098279461556888E-2</v>
      </c>
      <c r="AA4097">
        <v>-0.28904389360946481</v>
      </c>
      <c r="AB4097">
        <v>673.66935028335206</v>
      </c>
      <c r="AC4097" s="2">
        <v>0</v>
      </c>
      <c r="AD4097" s="2">
        <v>0</v>
      </c>
      <c r="AE4097" s="2">
        <v>0</v>
      </c>
      <c r="AF4097" s="2">
        <v>0</v>
      </c>
      <c r="AG4097" s="2">
        <v>0</v>
      </c>
      <c r="AH4097" s="1">
        <v>0</v>
      </c>
      <c r="AI4097" s="1">
        <v>0</v>
      </c>
      <c r="AJ4097" s="1">
        <v>0</v>
      </c>
      <c r="AK4097" s="1">
        <v>0</v>
      </c>
      <c r="AL4097" s="1">
        <v>0</v>
      </c>
      <c r="AM4097" s="12">
        <f t="shared" si="630"/>
        <v>1</v>
      </c>
      <c r="AN4097" s="12">
        <f t="shared" si="631"/>
        <v>1</v>
      </c>
      <c r="AO4097" s="12">
        <f t="shared" si="632"/>
        <v>1</v>
      </c>
      <c r="AP4097">
        <f t="shared" si="633"/>
        <v>0</v>
      </c>
      <c r="AQ4097">
        <f t="shared" si="634"/>
        <v>0</v>
      </c>
      <c r="AR4097">
        <f t="shared" si="635"/>
        <v>0</v>
      </c>
      <c r="AS4097" s="12">
        <f t="shared" si="636"/>
        <v>234336659.83451101</v>
      </c>
      <c r="AT4097" s="12">
        <f t="shared" si="637"/>
        <v>124538859.151225</v>
      </c>
      <c r="AU4097">
        <f t="shared" si="638"/>
        <v>8.3698402353251318</v>
      </c>
      <c r="AV4097">
        <f t="shared" si="639"/>
        <v>8.0953048830121919</v>
      </c>
    </row>
    <row r="4098" spans="1:48" x14ac:dyDescent="0.2">
      <c r="A4098">
        <v>2018</v>
      </c>
      <c r="B4098" s="3">
        <v>0</v>
      </c>
      <c r="C4098" s="3">
        <v>328429902.53832901</v>
      </c>
      <c r="D4098" s="1">
        <v>42.391794381350898</v>
      </c>
      <c r="E4098" s="3">
        <v>642365828.27298498</v>
      </c>
      <c r="F4098" s="3">
        <v>0</v>
      </c>
      <c r="G4098" s="3">
        <v>0</v>
      </c>
      <c r="H4098" s="3">
        <v>0</v>
      </c>
      <c r="I4098" s="3">
        <v>0</v>
      </c>
      <c r="J4098" s="3">
        <v>0</v>
      </c>
      <c r="K4098" s="1">
        <v>17.955976796429201</v>
      </c>
      <c r="L4098" s="3">
        <v>17281880.7458007</v>
      </c>
      <c r="M4098" s="3">
        <v>17281880.7458007</v>
      </c>
      <c r="N4098" s="3">
        <v>0</v>
      </c>
      <c r="O4098" s="3">
        <v>114876756.64873999</v>
      </c>
      <c r="P4098" s="1">
        <v>0.40351056769336602</v>
      </c>
      <c r="Q4098" s="1">
        <v>0</v>
      </c>
      <c r="R4098" s="3">
        <v>39.619869278000003</v>
      </c>
      <c r="S4098" s="3">
        <v>55314316.820023999</v>
      </c>
      <c r="T4098" s="3">
        <v>139612567.70575801</v>
      </c>
      <c r="U4098" s="3">
        <v>35281049.044835404</v>
      </c>
      <c r="V4098" s="3">
        <v>0</v>
      </c>
      <c r="W4098" s="1">
        <v>4.5980048202593498</v>
      </c>
      <c r="X4098" s="1">
        <v>4.3278452695209397</v>
      </c>
      <c r="Y4098">
        <v>4.0038330799701949E-6</v>
      </c>
      <c r="Z4098">
        <v>0</v>
      </c>
      <c r="AA4098">
        <v>3.6297115333318253E-2</v>
      </c>
      <c r="AB4098">
        <v>642.36582827298503</v>
      </c>
      <c r="AC4098" s="2">
        <v>0</v>
      </c>
      <c r="AD4098" s="2">
        <v>0</v>
      </c>
      <c r="AE4098" s="2">
        <v>0</v>
      </c>
      <c r="AF4098" s="2">
        <v>0</v>
      </c>
      <c r="AG4098" s="2">
        <v>0</v>
      </c>
      <c r="AH4098" s="1">
        <v>0</v>
      </c>
      <c r="AI4098" s="1">
        <v>0</v>
      </c>
      <c r="AJ4098" s="1">
        <v>0</v>
      </c>
      <c r="AK4098" s="1">
        <v>0</v>
      </c>
      <c r="AL4098" s="1">
        <v>0</v>
      </c>
      <c r="AM4098" s="12">
        <f t="shared" si="630"/>
        <v>1</v>
      </c>
      <c r="AN4098" s="12">
        <f t="shared" si="631"/>
        <v>1</v>
      </c>
      <c r="AO4098" s="12">
        <f t="shared" si="632"/>
        <v>1</v>
      </c>
      <c r="AP4098">
        <f t="shared" si="633"/>
        <v>0</v>
      </c>
      <c r="AQ4098">
        <f t="shared" si="634"/>
        <v>0</v>
      </c>
      <c r="AR4098">
        <f t="shared" si="635"/>
        <v>0</v>
      </c>
      <c r="AS4098" s="12">
        <f t="shared" si="636"/>
        <v>328429902.53832901</v>
      </c>
      <c r="AT4098" s="12">
        <f t="shared" si="637"/>
        <v>114876756.64873999</v>
      </c>
      <c r="AU4098">
        <f t="shared" si="638"/>
        <v>8.5164426914321236</v>
      </c>
      <c r="AV4098">
        <f t="shared" si="639"/>
        <v>8.0602321654999027</v>
      </c>
    </row>
    <row r="4099" spans="1:48" x14ac:dyDescent="0.2">
      <c r="A4099">
        <v>2017</v>
      </c>
      <c r="B4099" s="3">
        <v>0</v>
      </c>
      <c r="C4099" s="3">
        <v>318063004.70966101</v>
      </c>
      <c r="D4099" s="1">
        <v>40.906988694758503</v>
      </c>
      <c r="E4099" s="3">
        <v>586831574.96396005</v>
      </c>
      <c r="F4099" s="3">
        <v>0</v>
      </c>
      <c r="G4099" s="3">
        <v>0</v>
      </c>
      <c r="H4099" s="3">
        <v>0</v>
      </c>
      <c r="I4099" s="3">
        <v>0</v>
      </c>
      <c r="J4099" s="3">
        <v>0</v>
      </c>
      <c r="K4099" s="1">
        <v>16.0825356845782</v>
      </c>
      <c r="L4099" s="3">
        <v>10772710.6579617</v>
      </c>
      <c r="M4099" s="3">
        <v>10772710.6579617</v>
      </c>
      <c r="N4099" s="3">
        <v>328744498.953655</v>
      </c>
      <c r="O4099" s="3">
        <v>102324279.930473</v>
      </c>
      <c r="P4099" s="1">
        <v>1.0280514130193299</v>
      </c>
      <c r="Q4099" s="1">
        <v>0</v>
      </c>
      <c r="R4099" s="3">
        <v>17.492124703999998</v>
      </c>
      <c r="S4099" s="3">
        <v>21873212.268950298</v>
      </c>
      <c r="T4099" s="3">
        <v>125046057.232491</v>
      </c>
      <c r="U4099" s="3">
        <v>28018898.488120999</v>
      </c>
      <c r="V4099" s="3">
        <v>-3815563.29510953</v>
      </c>
      <c r="W4099" s="1">
        <v>9.4010250793934098</v>
      </c>
      <c r="X4099" s="1">
        <v>8.2353585840617605</v>
      </c>
      <c r="Y4099">
        <v>1.9668427996990702E-6</v>
      </c>
      <c r="Z4099">
        <v>3.2769249956271937E-2</v>
      </c>
      <c r="AA4099">
        <v>0.60552650488273296</v>
      </c>
      <c r="AB4099">
        <v>586.83157496396007</v>
      </c>
      <c r="AC4099" s="2">
        <v>0</v>
      </c>
      <c r="AD4099" s="2">
        <v>0</v>
      </c>
      <c r="AE4099" s="2">
        <v>0</v>
      </c>
      <c r="AF4099" s="2">
        <v>0</v>
      </c>
      <c r="AG4099" s="2">
        <v>0</v>
      </c>
      <c r="AH4099" s="1">
        <v>0</v>
      </c>
      <c r="AI4099" s="1">
        <v>0</v>
      </c>
      <c r="AJ4099" s="1">
        <v>0</v>
      </c>
      <c r="AK4099" s="1">
        <v>0</v>
      </c>
      <c r="AL4099" s="1">
        <v>0</v>
      </c>
      <c r="AM4099" s="12">
        <f t="shared" ref="AM4099:AM4162" si="640">IF(G4099=0,1,G4099)</f>
        <v>1</v>
      </c>
      <c r="AN4099" s="12">
        <f t="shared" ref="AN4099:AN4162" si="641">IF(H4099=0,1,H4099)</f>
        <v>1</v>
      </c>
      <c r="AO4099" s="12">
        <f t="shared" ref="AO4099:AO4162" si="642">IF(I4099=0,1,I4099)</f>
        <v>1</v>
      </c>
      <c r="AP4099">
        <f t="shared" ref="AP4099:AP4162" si="643">LOG(AM4099)</f>
        <v>0</v>
      </c>
      <c r="AQ4099">
        <f t="shared" ref="AQ4099:AQ4162" si="644">LOG(AN4099)</f>
        <v>0</v>
      </c>
      <c r="AR4099">
        <f t="shared" ref="AR4099:AR4162" si="645">LOG(AO4099)</f>
        <v>0</v>
      </c>
      <c r="AS4099" s="12">
        <f t="shared" ref="AS4099:AS4162" si="646">IF(C4099=0,1,C4099)</f>
        <v>318063004.70966101</v>
      </c>
      <c r="AT4099" s="12">
        <f t="shared" ref="AT4099:AT4162" si="647">IF(O4099=0,1,O4099)</f>
        <v>102324279.930473</v>
      </c>
      <c r="AU4099">
        <f t="shared" ref="AU4099:AU4162" si="648">LOG(AS4099)</f>
        <v>8.5025131573663479</v>
      </c>
      <c r="AV4099">
        <f t="shared" ref="AV4099:AV4162" si="649">LOG(AT4099)</f>
        <v>8.0099786971402001</v>
      </c>
    </row>
    <row r="4100" spans="1:48" x14ac:dyDescent="0.2">
      <c r="A4100" t="e">
        <v>#VALUE!</v>
      </c>
      <c r="B4100" s="3">
        <v>313464570.89281702</v>
      </c>
      <c r="C4100" s="3">
        <v>198105109.90778801</v>
      </c>
      <c r="D4100" s="1">
        <v>25.478862273747598</v>
      </c>
      <c r="E4100" s="3">
        <v>473866798.66126502</v>
      </c>
      <c r="F4100" s="3">
        <v>0</v>
      </c>
      <c r="G4100" s="3">
        <v>0</v>
      </c>
      <c r="H4100" s="3">
        <v>0</v>
      </c>
      <c r="I4100" s="3">
        <v>0</v>
      </c>
      <c r="J4100" s="3">
        <v>0</v>
      </c>
      <c r="K4100" s="1">
        <v>14.914807037646</v>
      </c>
      <c r="L4100" s="3">
        <v>11562241.293103401</v>
      </c>
      <c r="M4100" s="3">
        <v>11562241.293103401</v>
      </c>
      <c r="N4100" s="3">
        <v>262957316.01802501</v>
      </c>
      <c r="O4100" s="3">
        <v>0</v>
      </c>
      <c r="P4100" s="1">
        <v>0</v>
      </c>
      <c r="Q4100" s="1">
        <v>0</v>
      </c>
      <c r="R4100" s="3">
        <v>20.848042319000001</v>
      </c>
      <c r="S4100" s="3">
        <v>23748295.066312999</v>
      </c>
      <c r="T4100" s="3">
        <v>113911391.306366</v>
      </c>
      <c r="U4100" s="3">
        <v>21043163.683031801</v>
      </c>
      <c r="V4100" s="3">
        <v>0</v>
      </c>
      <c r="W4100" s="1">
        <v>0</v>
      </c>
      <c r="X4100" s="1">
        <v>0</v>
      </c>
      <c r="Y4100">
        <v>0</v>
      </c>
      <c r="Z4100">
        <v>4.3970030833106161E-2</v>
      </c>
      <c r="AA4100">
        <v>-5.6636854697016958E-2</v>
      </c>
      <c r="AB4100">
        <v>473.86679866126502</v>
      </c>
      <c r="AC4100" s="2">
        <v>0</v>
      </c>
      <c r="AD4100" s="2">
        <v>0</v>
      </c>
      <c r="AE4100" s="2">
        <v>0</v>
      </c>
      <c r="AF4100" s="2">
        <v>0</v>
      </c>
      <c r="AG4100" s="2">
        <v>0</v>
      </c>
      <c r="AH4100" s="1">
        <v>0</v>
      </c>
      <c r="AI4100" s="1">
        <v>0</v>
      </c>
      <c r="AJ4100" s="1">
        <v>0</v>
      </c>
      <c r="AK4100" s="1">
        <v>0</v>
      </c>
      <c r="AL4100" s="1">
        <v>0</v>
      </c>
      <c r="AM4100" s="12">
        <f t="shared" si="640"/>
        <v>1</v>
      </c>
      <c r="AN4100" s="12">
        <f t="shared" si="641"/>
        <v>1</v>
      </c>
      <c r="AO4100" s="12">
        <f t="shared" si="642"/>
        <v>1</v>
      </c>
      <c r="AP4100">
        <f t="shared" si="643"/>
        <v>0</v>
      </c>
      <c r="AQ4100">
        <f t="shared" si="644"/>
        <v>0</v>
      </c>
      <c r="AR4100">
        <f t="shared" si="645"/>
        <v>0</v>
      </c>
      <c r="AS4100" s="12">
        <f t="shared" si="646"/>
        <v>198105109.90778801</v>
      </c>
      <c r="AT4100" s="12">
        <f t="shared" si="647"/>
        <v>1</v>
      </c>
      <c r="AU4100">
        <f t="shared" si="648"/>
        <v>8.2968956778410927</v>
      </c>
      <c r="AV4100">
        <f t="shared" si="649"/>
        <v>0</v>
      </c>
    </row>
    <row r="4101" spans="1:48" x14ac:dyDescent="0.2">
      <c r="A4101" t="e">
        <v>#VALUE!</v>
      </c>
      <c r="B4101" s="3">
        <v>224337785.175194</v>
      </c>
      <c r="C4101" s="3">
        <v>209998780.31504199</v>
      </c>
      <c r="D4101" s="1">
        <v>27.008541091102799</v>
      </c>
      <c r="E4101" s="3">
        <v>477271076.68443</v>
      </c>
      <c r="F4101" s="3">
        <v>0</v>
      </c>
      <c r="G4101" s="3">
        <v>0</v>
      </c>
      <c r="H4101" s="3">
        <v>0</v>
      </c>
      <c r="I4101" s="3">
        <v>0</v>
      </c>
      <c r="J4101" s="3">
        <v>0</v>
      </c>
      <c r="K4101" s="1">
        <v>13.5633513392435</v>
      </c>
      <c r="L4101" s="3">
        <v>15718338.9522822</v>
      </c>
      <c r="M4101" s="3">
        <v>15718338.9522822</v>
      </c>
      <c r="N4101" s="3">
        <v>0</v>
      </c>
      <c r="O4101" s="3">
        <v>100096151.452282</v>
      </c>
      <c r="P4101" s="1">
        <v>0</v>
      </c>
      <c r="Q4101" s="1">
        <v>0</v>
      </c>
      <c r="R4101" s="3">
        <v>27.634191058999999</v>
      </c>
      <c r="S4101" s="3">
        <v>28626172.562240701</v>
      </c>
      <c r="T4101" s="3">
        <v>103589688.952282</v>
      </c>
      <c r="U4101" s="3">
        <v>17881670.266880799</v>
      </c>
      <c r="V4101" s="3">
        <v>0</v>
      </c>
      <c r="W4101" s="1">
        <v>0</v>
      </c>
      <c r="X4101" s="1">
        <v>0</v>
      </c>
      <c r="Y4101">
        <v>0</v>
      </c>
      <c r="Z4101">
        <v>0</v>
      </c>
      <c r="AA4101">
        <v>1.0121805246309847</v>
      </c>
      <c r="AB4101">
        <v>477.27107668443</v>
      </c>
      <c r="AC4101" s="2">
        <v>0</v>
      </c>
      <c r="AD4101" s="2">
        <v>0</v>
      </c>
      <c r="AE4101" s="2">
        <v>0</v>
      </c>
      <c r="AF4101" s="2">
        <v>0</v>
      </c>
      <c r="AG4101" s="2">
        <v>0</v>
      </c>
      <c r="AH4101" s="1">
        <v>0</v>
      </c>
      <c r="AI4101" s="1">
        <v>0</v>
      </c>
      <c r="AJ4101" s="1">
        <v>0</v>
      </c>
      <c r="AK4101" s="1">
        <v>0</v>
      </c>
      <c r="AL4101" s="1">
        <v>0</v>
      </c>
      <c r="AM4101" s="12">
        <f t="shared" si="640"/>
        <v>1</v>
      </c>
      <c r="AN4101" s="12">
        <f t="shared" si="641"/>
        <v>1</v>
      </c>
      <c r="AO4101" s="12">
        <f t="shared" si="642"/>
        <v>1</v>
      </c>
      <c r="AP4101">
        <f t="shared" si="643"/>
        <v>0</v>
      </c>
      <c r="AQ4101">
        <f t="shared" si="644"/>
        <v>0</v>
      </c>
      <c r="AR4101">
        <f t="shared" si="645"/>
        <v>0</v>
      </c>
      <c r="AS4101" s="12">
        <f t="shared" si="646"/>
        <v>209998780.31504199</v>
      </c>
      <c r="AT4101" s="12">
        <f t="shared" si="647"/>
        <v>100096151.452282</v>
      </c>
      <c r="AU4101">
        <f t="shared" si="648"/>
        <v>8.3222167723339897</v>
      </c>
      <c r="AV4101">
        <f t="shared" si="649"/>
        <v>8.00041737982529</v>
      </c>
    </row>
    <row r="4102" spans="1:48" x14ac:dyDescent="0.2">
      <c r="A4102" t="e">
        <v>#VALUE!</v>
      </c>
      <c r="B4102" s="3">
        <v>235574997.54910001</v>
      </c>
      <c r="C4102" s="3">
        <v>104363787.316525</v>
      </c>
      <c r="D4102" s="1">
        <v>13.422523854342501</v>
      </c>
      <c r="E4102" s="3">
        <v>393503709.02911699</v>
      </c>
      <c r="F4102" s="3">
        <v>0</v>
      </c>
      <c r="G4102" s="3">
        <v>0</v>
      </c>
      <c r="H4102" s="3">
        <v>0</v>
      </c>
      <c r="I4102" s="3">
        <v>0</v>
      </c>
      <c r="J4102" s="3">
        <v>0</v>
      </c>
      <c r="K4102" s="1">
        <v>10.515182965913301</v>
      </c>
      <c r="L4102" s="3">
        <v>6758224.0762812896</v>
      </c>
      <c r="M4102" s="3">
        <v>6758224.0762812896</v>
      </c>
      <c r="N4102" s="3">
        <v>0</v>
      </c>
      <c r="O4102" s="3">
        <v>79779786.476351097</v>
      </c>
      <c r="P4102" s="1">
        <v>0</v>
      </c>
      <c r="Q4102" s="1">
        <v>0</v>
      </c>
      <c r="R4102" s="3">
        <v>22.518074658</v>
      </c>
      <c r="S4102" s="3">
        <v>18262520.712811399</v>
      </c>
      <c r="T4102" s="3">
        <v>81101608.331637502</v>
      </c>
      <c r="U4102" s="3">
        <v>15816836.0511094</v>
      </c>
      <c r="V4102" s="3">
        <v>0</v>
      </c>
      <c r="W4102" s="1">
        <v>0</v>
      </c>
      <c r="X4102" s="1">
        <v>0</v>
      </c>
      <c r="Y4102">
        <v>0</v>
      </c>
      <c r="Z4102">
        <v>0</v>
      </c>
      <c r="AA4102">
        <v>0.86780500835569496</v>
      </c>
      <c r="AB4102">
        <v>393.50370902911698</v>
      </c>
      <c r="AC4102" s="2">
        <v>0</v>
      </c>
      <c r="AD4102" s="2">
        <v>0</v>
      </c>
      <c r="AE4102" s="2">
        <v>0</v>
      </c>
      <c r="AF4102" s="2">
        <v>0</v>
      </c>
      <c r="AG4102" s="2">
        <v>0</v>
      </c>
      <c r="AH4102" s="1">
        <v>0</v>
      </c>
      <c r="AI4102" s="1">
        <v>0</v>
      </c>
      <c r="AJ4102" s="1">
        <v>0</v>
      </c>
      <c r="AK4102" s="1">
        <v>0</v>
      </c>
      <c r="AL4102" s="1">
        <v>0</v>
      </c>
      <c r="AM4102" s="12">
        <f t="shared" si="640"/>
        <v>1</v>
      </c>
      <c r="AN4102" s="12">
        <f t="shared" si="641"/>
        <v>1</v>
      </c>
      <c r="AO4102" s="12">
        <f t="shared" si="642"/>
        <v>1</v>
      </c>
      <c r="AP4102">
        <f t="shared" si="643"/>
        <v>0</v>
      </c>
      <c r="AQ4102">
        <f t="shared" si="644"/>
        <v>0</v>
      </c>
      <c r="AR4102">
        <f t="shared" si="645"/>
        <v>0</v>
      </c>
      <c r="AS4102" s="12">
        <f t="shared" si="646"/>
        <v>104363787.316525</v>
      </c>
      <c r="AT4102" s="12">
        <f t="shared" si="647"/>
        <v>79779786.476351097</v>
      </c>
      <c r="AU4102">
        <f t="shared" si="648"/>
        <v>8.0185498310723275</v>
      </c>
      <c r="AV4102">
        <f t="shared" si="649"/>
        <v>7.9018928696240271</v>
      </c>
    </row>
    <row r="4103" spans="1:48" x14ac:dyDescent="0.2">
      <c r="A4103" t="e">
        <v>#VALUE!</v>
      </c>
      <c r="B4103" s="3">
        <v>0</v>
      </c>
      <c r="C4103" s="3">
        <v>55875097.694700398</v>
      </c>
      <c r="D4103" s="1">
        <v>7.1862554144015798</v>
      </c>
      <c r="E4103" s="3">
        <v>0</v>
      </c>
      <c r="F4103" s="3">
        <v>0</v>
      </c>
      <c r="G4103" s="3">
        <v>0</v>
      </c>
      <c r="H4103" s="3">
        <v>0</v>
      </c>
      <c r="I4103" s="3">
        <v>0</v>
      </c>
      <c r="J4103" s="3">
        <v>0</v>
      </c>
      <c r="K4103" s="1">
        <v>9.9228030072826101</v>
      </c>
      <c r="L4103" s="3">
        <v>4503261.4382402701</v>
      </c>
      <c r="M4103" s="3">
        <v>4503261.4382402701</v>
      </c>
      <c r="N4103" s="3">
        <v>0</v>
      </c>
      <c r="O4103" s="3">
        <v>80420189.407783404</v>
      </c>
      <c r="P4103" s="1">
        <v>0</v>
      </c>
      <c r="Q4103" s="1">
        <v>0</v>
      </c>
      <c r="R4103" s="3">
        <v>14.815871360999999</v>
      </c>
      <c r="S4103" s="3">
        <v>11430811.082910299</v>
      </c>
      <c r="T4103" s="3">
        <v>77152472.538071096</v>
      </c>
      <c r="U4103" s="3">
        <v>0</v>
      </c>
      <c r="V4103" s="3">
        <v>0</v>
      </c>
      <c r="W4103" s="1">
        <v>0</v>
      </c>
      <c r="X4103" s="1">
        <v>0</v>
      </c>
      <c r="Y4103">
        <v>0</v>
      </c>
      <c r="Z4103">
        <v>0</v>
      </c>
      <c r="AA4103">
        <v>-0.36164850873733001</v>
      </c>
      <c r="AB4103">
        <v>0</v>
      </c>
      <c r="AC4103" s="2">
        <v>0</v>
      </c>
      <c r="AD4103" s="2">
        <v>0</v>
      </c>
      <c r="AE4103" s="2">
        <v>0</v>
      </c>
      <c r="AF4103" s="2">
        <v>0</v>
      </c>
      <c r="AG4103" s="2">
        <v>0</v>
      </c>
      <c r="AH4103" s="1">
        <v>0</v>
      </c>
      <c r="AI4103" s="1">
        <v>0</v>
      </c>
      <c r="AJ4103" s="1">
        <v>0</v>
      </c>
      <c r="AK4103" s="1">
        <v>0</v>
      </c>
      <c r="AL4103" s="1">
        <v>0</v>
      </c>
      <c r="AM4103" s="12">
        <f t="shared" si="640"/>
        <v>1</v>
      </c>
      <c r="AN4103" s="12">
        <f t="shared" si="641"/>
        <v>1</v>
      </c>
      <c r="AO4103" s="12">
        <f t="shared" si="642"/>
        <v>1</v>
      </c>
      <c r="AP4103">
        <f t="shared" si="643"/>
        <v>0</v>
      </c>
      <c r="AQ4103">
        <f t="shared" si="644"/>
        <v>0</v>
      </c>
      <c r="AR4103">
        <f t="shared" si="645"/>
        <v>0</v>
      </c>
      <c r="AS4103" s="12">
        <f t="shared" si="646"/>
        <v>55875097.694700398</v>
      </c>
      <c r="AT4103" s="12">
        <f t="shared" si="647"/>
        <v>80420189.407783404</v>
      </c>
      <c r="AU4103">
        <f t="shared" si="648"/>
        <v>7.7472182954819564</v>
      </c>
      <c r="AV4103">
        <f t="shared" si="649"/>
        <v>7.905365091630089</v>
      </c>
    </row>
    <row r="4104" spans="1:48" x14ac:dyDescent="0.2">
      <c r="A4104" t="e">
        <v>#VALUE!</v>
      </c>
      <c r="B4104" s="3">
        <v>0</v>
      </c>
      <c r="C4104" s="3">
        <v>87530300.249128103</v>
      </c>
      <c r="D4104" s="1">
        <v>11.257521150592201</v>
      </c>
      <c r="E4104" s="3">
        <v>345123049.70366001</v>
      </c>
      <c r="F4104" s="3">
        <v>0</v>
      </c>
      <c r="G4104" s="3">
        <v>0</v>
      </c>
      <c r="H4104" s="3">
        <v>0</v>
      </c>
      <c r="I4104" s="3">
        <v>0</v>
      </c>
      <c r="J4104" s="3">
        <v>0</v>
      </c>
      <c r="K4104" s="1">
        <v>8.6456540907460209</v>
      </c>
      <c r="L4104" s="3">
        <v>3197154.9496644302</v>
      </c>
      <c r="M4104" s="3">
        <v>3197154.9496644302</v>
      </c>
      <c r="N4104" s="3">
        <v>0</v>
      </c>
      <c r="O4104" s="3">
        <v>134290518.833893</v>
      </c>
      <c r="P4104" s="1">
        <v>0</v>
      </c>
      <c r="Q4104" s="1">
        <v>0</v>
      </c>
      <c r="R4104" s="3">
        <v>17.816279829999999</v>
      </c>
      <c r="S4104" s="3">
        <v>11976512.164429501</v>
      </c>
      <c r="T4104" s="3">
        <v>67222294.882550299</v>
      </c>
      <c r="U4104" s="3">
        <v>7058562.2628492601</v>
      </c>
      <c r="V4104" s="3">
        <v>0</v>
      </c>
      <c r="W4104" s="1">
        <v>0</v>
      </c>
      <c r="X4104" s="1">
        <v>0</v>
      </c>
      <c r="Y4104">
        <v>0</v>
      </c>
      <c r="Z4104">
        <v>0</v>
      </c>
      <c r="AA4104">
        <v>-0.83147423427257183</v>
      </c>
      <c r="AB4104">
        <v>345.12304970366</v>
      </c>
      <c r="AC4104" s="2">
        <v>0</v>
      </c>
      <c r="AD4104" s="2">
        <v>0</v>
      </c>
      <c r="AE4104" s="2">
        <v>0</v>
      </c>
      <c r="AF4104" s="2">
        <v>0</v>
      </c>
      <c r="AG4104" s="2">
        <v>0</v>
      </c>
      <c r="AH4104" s="1">
        <v>0</v>
      </c>
      <c r="AI4104" s="1">
        <v>0</v>
      </c>
      <c r="AJ4104" s="1">
        <v>0</v>
      </c>
      <c r="AK4104" s="1">
        <v>0</v>
      </c>
      <c r="AL4104" s="1">
        <v>-1</v>
      </c>
      <c r="AM4104" s="12">
        <f t="shared" si="640"/>
        <v>1</v>
      </c>
      <c r="AN4104" s="12">
        <f t="shared" si="641"/>
        <v>1</v>
      </c>
      <c r="AO4104" s="12">
        <f t="shared" si="642"/>
        <v>1</v>
      </c>
      <c r="AP4104">
        <f t="shared" si="643"/>
        <v>0</v>
      </c>
      <c r="AQ4104">
        <f t="shared" si="644"/>
        <v>0</v>
      </c>
      <c r="AR4104">
        <f t="shared" si="645"/>
        <v>0</v>
      </c>
      <c r="AS4104" s="12">
        <f t="shared" si="646"/>
        <v>87530300.249128103</v>
      </c>
      <c r="AT4104" s="12">
        <f t="shared" si="647"/>
        <v>134290518.833893</v>
      </c>
      <c r="AU4104">
        <f t="shared" si="648"/>
        <v>7.9421584182003349</v>
      </c>
      <c r="AV4104">
        <f t="shared" si="649"/>
        <v>8.1280453517344284</v>
      </c>
    </row>
    <row r="4105" spans="1:48" x14ac:dyDescent="0.2">
      <c r="A4105" t="e">
        <v>#VALUE!</v>
      </c>
      <c r="B4105" s="3">
        <v>580000000</v>
      </c>
      <c r="C4105" s="3">
        <v>650899200</v>
      </c>
      <c r="D4105" s="1">
        <v>66.8</v>
      </c>
      <c r="E4105" s="3">
        <v>255333330</v>
      </c>
      <c r="F4105" s="3">
        <v>0</v>
      </c>
      <c r="G4105" s="3">
        <v>0</v>
      </c>
      <c r="H4105" s="3">
        <v>0</v>
      </c>
      <c r="I4105" s="3">
        <v>0</v>
      </c>
      <c r="J4105" s="3">
        <v>8957</v>
      </c>
      <c r="K4105" s="1">
        <v>16.649220032999999</v>
      </c>
      <c r="L4105" s="3">
        <v>94920000</v>
      </c>
      <c r="M4105" s="3">
        <v>95610000</v>
      </c>
      <c r="N4105" s="3">
        <v>1089820000</v>
      </c>
      <c r="O4105" s="3">
        <v>673880000</v>
      </c>
      <c r="P4105" s="1">
        <v>1.56407979538819</v>
      </c>
      <c r="Q4105" s="1">
        <v>30.458443613708901</v>
      </c>
      <c r="R4105" s="3">
        <v>402.46563520900003</v>
      </c>
      <c r="S4105" s="3">
        <v>652920000</v>
      </c>
      <c r="T4105" s="3">
        <v>162230000</v>
      </c>
      <c r="U4105" s="3">
        <v>-51433330</v>
      </c>
      <c r="V4105" s="3">
        <v>7790000</v>
      </c>
      <c r="W4105" s="1">
        <v>8.1628083831459808</v>
      </c>
      <c r="X4105" s="1">
        <v>6.3808278999010204</v>
      </c>
      <c r="Y4105">
        <v>0</v>
      </c>
      <c r="Z4105">
        <v>8.7730083867060618E-2</v>
      </c>
      <c r="AA4105">
        <v>-0.22235157159487784</v>
      </c>
      <c r="AB4105">
        <v>255.33332999999999</v>
      </c>
      <c r="AC4105" s="2">
        <v>0</v>
      </c>
      <c r="AD4105" s="2">
        <v>0</v>
      </c>
      <c r="AE4105" s="2">
        <v>0</v>
      </c>
      <c r="AF4105" s="2">
        <v>0</v>
      </c>
      <c r="AG4105" s="2">
        <v>35.079634922710639</v>
      </c>
      <c r="AH4105" s="1">
        <v>-1</v>
      </c>
      <c r="AI4105" s="1">
        <v>0</v>
      </c>
      <c r="AJ4105" s="1">
        <v>0</v>
      </c>
      <c r="AK4105" s="1">
        <v>-1</v>
      </c>
      <c r="AL4105" s="1">
        <v>0.88449400378708187</v>
      </c>
      <c r="AM4105" s="12">
        <f t="shared" si="640"/>
        <v>1</v>
      </c>
      <c r="AN4105" s="12">
        <f t="shared" si="641"/>
        <v>1</v>
      </c>
      <c r="AO4105" s="12">
        <f t="shared" si="642"/>
        <v>1</v>
      </c>
      <c r="AP4105">
        <f t="shared" si="643"/>
        <v>0</v>
      </c>
      <c r="AQ4105">
        <f t="shared" si="644"/>
        <v>0</v>
      </c>
      <c r="AR4105">
        <f t="shared" si="645"/>
        <v>0</v>
      </c>
      <c r="AS4105" s="12">
        <f t="shared" si="646"/>
        <v>650899200</v>
      </c>
      <c r="AT4105" s="12">
        <f t="shared" si="647"/>
        <v>673880000</v>
      </c>
      <c r="AU4105">
        <f t="shared" si="648"/>
        <v>8.813513737764346</v>
      </c>
      <c r="AV4105">
        <f t="shared" si="649"/>
        <v>8.8285825671915124</v>
      </c>
    </row>
    <row r="4106" spans="1:48" x14ac:dyDescent="0.2">
      <c r="A4106" t="e">
        <v>#VALUE!</v>
      </c>
      <c r="B4106" s="3">
        <v>751000000</v>
      </c>
      <c r="C4106" s="3">
        <v>837009599.99999905</v>
      </c>
      <c r="D4106" s="1">
        <v>85.9</v>
      </c>
      <c r="E4106" s="3">
        <v>982560000</v>
      </c>
      <c r="F4106" s="3">
        <v>1836</v>
      </c>
      <c r="G4106" s="3">
        <v>0</v>
      </c>
      <c r="H4106" s="3">
        <v>0</v>
      </c>
      <c r="I4106" s="3">
        <v>1836</v>
      </c>
      <c r="J4106" s="3">
        <v>4753</v>
      </c>
      <c r="K4106" s="1">
        <v>21.530172413999999</v>
      </c>
      <c r="L4106" s="3">
        <v>41450000</v>
      </c>
      <c r="M4106" s="3">
        <v>41840000</v>
      </c>
      <c r="N4106" s="3">
        <v>588510000</v>
      </c>
      <c r="O4106" s="3">
        <v>370860000</v>
      </c>
      <c r="P4106" s="1">
        <v>0.59340238282619995</v>
      </c>
      <c r="Q4106" s="1">
        <v>0</v>
      </c>
      <c r="R4106" s="3">
        <v>72.543972543999999</v>
      </c>
      <c r="S4106" s="3">
        <v>152190000</v>
      </c>
      <c r="T4106" s="3">
        <v>209790000</v>
      </c>
      <c r="U4106" s="3">
        <v>16342000</v>
      </c>
      <c r="V4106" s="3">
        <v>10990000</v>
      </c>
      <c r="W4106" s="1">
        <v>6.1018501382357302</v>
      </c>
      <c r="X4106" s="1">
        <v>5.1742843106685896</v>
      </c>
      <c r="Y4106">
        <v>0</v>
      </c>
      <c r="Z4106">
        <v>7.1094798728993561E-2</v>
      </c>
      <c r="AA4106">
        <v>6.3118811881188286E-2</v>
      </c>
      <c r="AB4106">
        <v>982.56</v>
      </c>
      <c r="AC4106" s="2">
        <v>0</v>
      </c>
      <c r="AD4106" s="2">
        <v>0</v>
      </c>
      <c r="AE4106" s="2">
        <v>1.8685881778212019</v>
      </c>
      <c r="AF4106" s="2">
        <v>1.8685881778212019</v>
      </c>
      <c r="AG4106" s="2">
        <v>4.8373636215600069</v>
      </c>
      <c r="AH4106" s="1">
        <v>0</v>
      </c>
      <c r="AI4106" s="1">
        <v>0</v>
      </c>
      <c r="AJ4106" s="1">
        <v>0</v>
      </c>
      <c r="AK4106" s="1">
        <v>0</v>
      </c>
      <c r="AL4106" s="1">
        <v>0</v>
      </c>
      <c r="AM4106" s="12">
        <f t="shared" si="640"/>
        <v>1</v>
      </c>
      <c r="AN4106" s="12">
        <f t="shared" si="641"/>
        <v>1</v>
      </c>
      <c r="AO4106" s="12">
        <f t="shared" si="642"/>
        <v>1836</v>
      </c>
      <c r="AP4106">
        <f t="shared" si="643"/>
        <v>0</v>
      </c>
      <c r="AQ4106">
        <f t="shared" si="644"/>
        <v>0</v>
      </c>
      <c r="AR4106">
        <f t="shared" si="645"/>
        <v>3.2638726768652235</v>
      </c>
      <c r="AS4106" s="12">
        <f t="shared" si="646"/>
        <v>837009599.99999905</v>
      </c>
      <c r="AT4106" s="12">
        <f t="shared" si="647"/>
        <v>370860000</v>
      </c>
      <c r="AU4106">
        <f t="shared" si="648"/>
        <v>8.9227304391200413</v>
      </c>
      <c r="AV4106">
        <f t="shared" si="649"/>
        <v>8.5692099939754698</v>
      </c>
    </row>
    <row r="4107" spans="1:48" x14ac:dyDescent="0.2">
      <c r="A4107">
        <v>2020</v>
      </c>
      <c r="B4107" s="3">
        <v>901000000</v>
      </c>
      <c r="C4107" s="3">
        <v>787315200</v>
      </c>
      <c r="D4107" s="1">
        <v>80.8</v>
      </c>
      <c r="E4107" s="3">
        <v>841820000</v>
      </c>
      <c r="F4107" s="3">
        <v>0</v>
      </c>
      <c r="G4107" s="3">
        <v>0</v>
      </c>
      <c r="H4107" s="3">
        <v>0</v>
      </c>
      <c r="I4107" s="3">
        <v>0</v>
      </c>
      <c r="J4107" s="3">
        <v>0</v>
      </c>
      <c r="K4107" s="1">
        <v>20.605500821</v>
      </c>
      <c r="L4107" s="3">
        <v>75130000</v>
      </c>
      <c r="M4107" s="3">
        <v>75770000</v>
      </c>
      <c r="N4107" s="3">
        <v>573100000</v>
      </c>
      <c r="O4107" s="3">
        <v>401210000</v>
      </c>
      <c r="P4107" s="1">
        <v>0.69277348812408202</v>
      </c>
      <c r="Q4107" s="1">
        <v>0</v>
      </c>
      <c r="R4107" s="3">
        <v>75.520470165999996</v>
      </c>
      <c r="S4107" s="3">
        <v>151630000</v>
      </c>
      <c r="T4107" s="3">
        <v>200780000</v>
      </c>
      <c r="U4107" s="3">
        <v>26220000</v>
      </c>
      <c r="V4107" s="3">
        <v>-35350000</v>
      </c>
      <c r="W4107" s="1">
        <v>7.82884956894992</v>
      </c>
      <c r="X4107" s="1">
        <v>6.57525771431885</v>
      </c>
      <c r="Y4107">
        <v>0</v>
      </c>
      <c r="Z4107">
        <v>0.13221078345838422</v>
      </c>
      <c r="AA4107">
        <v>0.71113934773401088</v>
      </c>
      <c r="AB4107">
        <v>841.82</v>
      </c>
      <c r="AC4107" s="2">
        <v>0</v>
      </c>
      <c r="AD4107" s="2">
        <v>0</v>
      </c>
      <c r="AE4107" s="2">
        <v>0</v>
      </c>
      <c r="AF4107" s="2">
        <v>0</v>
      </c>
      <c r="AG4107" s="2">
        <v>0</v>
      </c>
      <c r="AH4107" s="1">
        <v>0</v>
      </c>
      <c r="AI4107" s="1">
        <v>0</v>
      </c>
      <c r="AJ4107" s="1">
        <v>0</v>
      </c>
      <c r="AK4107" s="1">
        <v>0</v>
      </c>
      <c r="AL4107" s="1">
        <v>0</v>
      </c>
      <c r="AM4107" s="12">
        <f t="shared" si="640"/>
        <v>1</v>
      </c>
      <c r="AN4107" s="12">
        <f t="shared" si="641"/>
        <v>1</v>
      </c>
      <c r="AO4107" s="12">
        <f t="shared" si="642"/>
        <v>1</v>
      </c>
      <c r="AP4107">
        <f t="shared" si="643"/>
        <v>0</v>
      </c>
      <c r="AQ4107">
        <f t="shared" si="644"/>
        <v>0</v>
      </c>
      <c r="AR4107">
        <f t="shared" si="645"/>
        <v>0</v>
      </c>
      <c r="AS4107" s="12">
        <f t="shared" si="646"/>
        <v>787315200</v>
      </c>
      <c r="AT4107" s="12">
        <f t="shared" si="647"/>
        <v>401210000</v>
      </c>
      <c r="AU4107">
        <f t="shared" si="648"/>
        <v>8.896148636063387</v>
      </c>
      <c r="AV4107">
        <f t="shared" si="649"/>
        <v>8.6033717491008623</v>
      </c>
    </row>
    <row r="4108" spans="1:48" x14ac:dyDescent="0.2">
      <c r="A4108">
        <v>2019</v>
      </c>
      <c r="B4108" s="3">
        <v>730000000</v>
      </c>
      <c r="C4108" s="3">
        <v>460111680</v>
      </c>
      <c r="D4108" s="1">
        <v>47.22</v>
      </c>
      <c r="E4108" s="3">
        <v>875400000</v>
      </c>
      <c r="F4108" s="3">
        <v>0</v>
      </c>
      <c r="G4108" s="3">
        <v>0</v>
      </c>
      <c r="H4108" s="3">
        <v>0</v>
      </c>
      <c r="I4108" s="3">
        <v>0</v>
      </c>
      <c r="J4108" s="3">
        <v>0</v>
      </c>
      <c r="K4108" s="1">
        <v>21.031403941000001</v>
      </c>
      <c r="L4108" s="3">
        <v>58570000</v>
      </c>
      <c r="M4108" s="3">
        <v>60410000</v>
      </c>
      <c r="N4108" s="3">
        <v>621410000</v>
      </c>
      <c r="O4108" s="3">
        <v>381970000</v>
      </c>
      <c r="P4108" s="1">
        <v>0.63857037711579001</v>
      </c>
      <c r="Q4108" s="1">
        <v>0</v>
      </c>
      <c r="R4108" s="3">
        <v>96.925779534</v>
      </c>
      <c r="S4108" s="3">
        <v>198630000</v>
      </c>
      <c r="T4108" s="3">
        <v>204930000</v>
      </c>
      <c r="U4108" s="3">
        <v>22433330</v>
      </c>
      <c r="V4108" s="3">
        <v>-2210000</v>
      </c>
      <c r="W4108" s="1">
        <v>6.2219742156228</v>
      </c>
      <c r="X4108" s="1">
        <v>4.8108620988316098</v>
      </c>
      <c r="Y4108">
        <v>0</v>
      </c>
      <c r="Z4108">
        <v>9.7214399510789973E-2</v>
      </c>
      <c r="AA4108">
        <v>-0.24351169496956104</v>
      </c>
      <c r="AB4108">
        <v>875.4</v>
      </c>
      <c r="AC4108" s="2">
        <v>0</v>
      </c>
      <c r="AD4108" s="2">
        <v>0</v>
      </c>
      <c r="AE4108" s="2">
        <v>0</v>
      </c>
      <c r="AF4108" s="2">
        <v>0</v>
      </c>
      <c r="AG4108" s="2">
        <v>0</v>
      </c>
      <c r="AH4108" s="1">
        <v>0</v>
      </c>
      <c r="AI4108" s="1">
        <v>0</v>
      </c>
      <c r="AJ4108" s="1">
        <v>0</v>
      </c>
      <c r="AK4108" s="1">
        <v>0</v>
      </c>
      <c r="AL4108" s="1">
        <v>0</v>
      </c>
      <c r="AM4108" s="12">
        <f t="shared" si="640"/>
        <v>1</v>
      </c>
      <c r="AN4108" s="12">
        <f t="shared" si="641"/>
        <v>1</v>
      </c>
      <c r="AO4108" s="12">
        <f t="shared" si="642"/>
        <v>1</v>
      </c>
      <c r="AP4108">
        <f t="shared" si="643"/>
        <v>0</v>
      </c>
      <c r="AQ4108">
        <f t="shared" si="644"/>
        <v>0</v>
      </c>
      <c r="AR4108">
        <f t="shared" si="645"/>
        <v>0</v>
      </c>
      <c r="AS4108" s="12">
        <f t="shared" si="646"/>
        <v>460111680</v>
      </c>
      <c r="AT4108" s="12">
        <f t="shared" si="647"/>
        <v>381970000</v>
      </c>
      <c r="AU4108">
        <f t="shared" si="648"/>
        <v>8.6628632580315088</v>
      </c>
      <c r="AV4108">
        <f t="shared" si="649"/>
        <v>8.5820292546758772</v>
      </c>
    </row>
    <row r="4109" spans="1:48" x14ac:dyDescent="0.2">
      <c r="A4109">
        <v>2018</v>
      </c>
      <c r="B4109" s="3">
        <v>895525000</v>
      </c>
      <c r="C4109" s="3">
        <v>608220480</v>
      </c>
      <c r="D4109" s="1">
        <v>62.42</v>
      </c>
      <c r="E4109" s="3">
        <v>929300000</v>
      </c>
      <c r="F4109" s="3">
        <v>0</v>
      </c>
      <c r="G4109" s="3">
        <v>0</v>
      </c>
      <c r="H4109" s="3">
        <v>0</v>
      </c>
      <c r="I4109" s="3">
        <v>0</v>
      </c>
      <c r="J4109" s="3">
        <v>0</v>
      </c>
      <c r="K4109" s="1">
        <v>20.949302135</v>
      </c>
      <c r="L4109" s="3">
        <v>61490000</v>
      </c>
      <c r="M4109" s="3">
        <v>63930000</v>
      </c>
      <c r="N4109" s="3">
        <v>628000000</v>
      </c>
      <c r="O4109" s="3">
        <v>355430000</v>
      </c>
      <c r="P4109" s="1">
        <v>0.68052201149249403</v>
      </c>
      <c r="Q4109" s="1">
        <v>0</v>
      </c>
      <c r="R4109" s="3">
        <v>89.041297213000007</v>
      </c>
      <c r="S4109" s="3">
        <v>181760000</v>
      </c>
      <c r="T4109" s="3">
        <v>204130000</v>
      </c>
      <c r="U4109" s="3">
        <v>25340000</v>
      </c>
      <c r="V4109" s="3">
        <v>30240000</v>
      </c>
      <c r="W4109" s="1">
        <v>5.83488774485346</v>
      </c>
      <c r="X4109" s="1">
        <v>5.0848303494210896</v>
      </c>
      <c r="Y4109">
        <v>0</v>
      </c>
      <c r="Z4109">
        <v>0.10179936305732484</v>
      </c>
      <c r="AA4109">
        <v>-0.37580000000000002</v>
      </c>
      <c r="AB4109">
        <v>929.3</v>
      </c>
      <c r="AC4109" s="2">
        <v>0</v>
      </c>
      <c r="AD4109" s="2">
        <v>0</v>
      </c>
      <c r="AE4109" s="2">
        <v>0</v>
      </c>
      <c r="AF4109" s="2">
        <v>0</v>
      </c>
      <c r="AG4109" s="2">
        <v>0</v>
      </c>
      <c r="AH4109" s="1">
        <v>0</v>
      </c>
      <c r="AI4109" s="1">
        <v>0</v>
      </c>
      <c r="AJ4109" s="1">
        <v>0</v>
      </c>
      <c r="AK4109" s="1">
        <v>0</v>
      </c>
      <c r="AL4109" s="1">
        <v>0</v>
      </c>
      <c r="AM4109" s="12">
        <f t="shared" si="640"/>
        <v>1</v>
      </c>
      <c r="AN4109" s="12">
        <f t="shared" si="641"/>
        <v>1</v>
      </c>
      <c r="AO4109" s="12">
        <f t="shared" si="642"/>
        <v>1</v>
      </c>
      <c r="AP4109">
        <f t="shared" si="643"/>
        <v>0</v>
      </c>
      <c r="AQ4109">
        <f t="shared" si="644"/>
        <v>0</v>
      </c>
      <c r="AR4109">
        <f t="shared" si="645"/>
        <v>0</v>
      </c>
      <c r="AS4109" s="12">
        <f t="shared" si="646"/>
        <v>608220480</v>
      </c>
      <c r="AT4109" s="12">
        <f t="shared" si="647"/>
        <v>355430000</v>
      </c>
      <c r="AU4109">
        <f t="shared" si="648"/>
        <v>8.7840610396181145</v>
      </c>
      <c r="AV4109">
        <f t="shared" si="649"/>
        <v>8.5507540815576153</v>
      </c>
    </row>
    <row r="4110" spans="1:48" x14ac:dyDescent="0.2">
      <c r="A4110">
        <v>2017</v>
      </c>
      <c r="B4110" s="3">
        <v>1462000000</v>
      </c>
      <c r="C4110" s="3">
        <v>974399999.99999499</v>
      </c>
      <c r="D4110" s="1">
        <v>100</v>
      </c>
      <c r="E4110" s="3">
        <v>993690670</v>
      </c>
      <c r="F4110" s="3">
        <v>0</v>
      </c>
      <c r="G4110" s="3">
        <v>0</v>
      </c>
      <c r="H4110" s="3">
        <v>0</v>
      </c>
      <c r="I4110" s="3">
        <v>0</v>
      </c>
      <c r="J4110" s="3">
        <v>0</v>
      </c>
      <c r="K4110" s="1">
        <v>20.671182265999999</v>
      </c>
      <c r="L4110" s="3">
        <v>178940000</v>
      </c>
      <c r="M4110" s="3">
        <v>180270000</v>
      </c>
      <c r="N4110" s="3">
        <v>584450000</v>
      </c>
      <c r="O4110" s="3">
        <v>374160000</v>
      </c>
      <c r="P4110" s="1">
        <v>0.700725847685294</v>
      </c>
      <c r="Q4110" s="1">
        <v>0</v>
      </c>
      <c r="R4110" s="3">
        <v>86.600139013000003</v>
      </c>
      <c r="S4110" s="3">
        <v>174430000</v>
      </c>
      <c r="T4110" s="3">
        <v>201420000</v>
      </c>
      <c r="U4110" s="3">
        <v>35452280</v>
      </c>
      <c r="V4110" s="3">
        <v>-118490000</v>
      </c>
      <c r="W4110" s="1">
        <v>5.9097202032640102</v>
      </c>
      <c r="X4110" s="1">
        <v>4.99394059334678</v>
      </c>
      <c r="Y4110">
        <v>0</v>
      </c>
      <c r="Z4110">
        <v>0.30844383608520831</v>
      </c>
      <c r="AA4110">
        <v>0.60307790958640584</v>
      </c>
      <c r="AB4110">
        <v>993.69066999999995</v>
      </c>
      <c r="AC4110" s="2">
        <v>0</v>
      </c>
      <c r="AD4110" s="2">
        <v>0</v>
      </c>
      <c r="AE4110" s="2">
        <v>0</v>
      </c>
      <c r="AF4110" s="2">
        <v>0</v>
      </c>
      <c r="AG4110" s="2">
        <v>0</v>
      </c>
      <c r="AH4110" s="1">
        <v>0</v>
      </c>
      <c r="AI4110" s="1">
        <v>0</v>
      </c>
      <c r="AJ4110" s="1">
        <v>0</v>
      </c>
      <c r="AK4110" s="1">
        <v>0</v>
      </c>
      <c r="AL4110" s="1">
        <v>0</v>
      </c>
      <c r="AM4110" s="12">
        <f t="shared" si="640"/>
        <v>1</v>
      </c>
      <c r="AN4110" s="12">
        <f t="shared" si="641"/>
        <v>1</v>
      </c>
      <c r="AO4110" s="12">
        <f t="shared" si="642"/>
        <v>1</v>
      </c>
      <c r="AP4110">
        <f t="shared" si="643"/>
        <v>0</v>
      </c>
      <c r="AQ4110">
        <f t="shared" si="644"/>
        <v>0</v>
      </c>
      <c r="AR4110">
        <f t="shared" si="645"/>
        <v>0</v>
      </c>
      <c r="AS4110" s="12">
        <f t="shared" si="646"/>
        <v>974399999.99999499</v>
      </c>
      <c r="AT4110" s="12">
        <f t="shared" si="647"/>
        <v>374160000</v>
      </c>
      <c r="AU4110">
        <f t="shared" si="648"/>
        <v>8.9887372752887984</v>
      </c>
      <c r="AV4110">
        <f t="shared" si="649"/>
        <v>8.5730573569004473</v>
      </c>
    </row>
    <row r="4111" spans="1:48" x14ac:dyDescent="0.2">
      <c r="A4111">
        <v>2016</v>
      </c>
      <c r="B4111" s="3">
        <v>1013200000</v>
      </c>
      <c r="C4111" s="3">
        <v>607830720</v>
      </c>
      <c r="D4111" s="1">
        <v>62.38</v>
      </c>
      <c r="E4111" s="3">
        <v>760053050</v>
      </c>
      <c r="F4111" s="3">
        <v>0</v>
      </c>
      <c r="G4111" s="3">
        <v>0</v>
      </c>
      <c r="H4111" s="3">
        <v>0</v>
      </c>
      <c r="I4111" s="3">
        <v>0</v>
      </c>
      <c r="J4111" s="3">
        <v>0</v>
      </c>
      <c r="K4111" s="1">
        <v>17.683702791999998</v>
      </c>
      <c r="L4111" s="3">
        <v>36480000</v>
      </c>
      <c r="M4111" s="3">
        <v>43640000</v>
      </c>
      <c r="N4111" s="3">
        <v>513340000</v>
      </c>
      <c r="O4111" s="3">
        <v>239860000</v>
      </c>
      <c r="P4111" s="1">
        <v>0</v>
      </c>
      <c r="Q4111" s="1">
        <v>0</v>
      </c>
      <c r="R4111" s="3">
        <v>100.766061169</v>
      </c>
      <c r="S4111" s="3">
        <v>173630000</v>
      </c>
      <c r="T4111" s="3">
        <v>172310000</v>
      </c>
      <c r="U4111" s="3">
        <v>33532720</v>
      </c>
      <c r="V4111" s="3">
        <v>-1450000</v>
      </c>
      <c r="W4111" s="1">
        <v>0</v>
      </c>
      <c r="X4111" s="1">
        <v>0</v>
      </c>
      <c r="Y4111">
        <v>0</v>
      </c>
      <c r="Z4111">
        <v>8.5011882962558932E-2</v>
      </c>
      <c r="AA4111">
        <v>0.67913862718707962</v>
      </c>
      <c r="AB4111">
        <v>760.05304999999998</v>
      </c>
      <c r="AC4111" s="2">
        <v>0</v>
      </c>
      <c r="AD4111" s="2">
        <v>0</v>
      </c>
      <c r="AE4111" s="2">
        <v>0</v>
      </c>
      <c r="AF4111" s="2">
        <v>0</v>
      </c>
      <c r="AG4111" s="2">
        <v>0</v>
      </c>
      <c r="AH4111" s="1">
        <v>0</v>
      </c>
      <c r="AI4111" s="1">
        <v>0</v>
      </c>
      <c r="AJ4111" s="1">
        <v>0</v>
      </c>
      <c r="AK4111" s="1">
        <v>0</v>
      </c>
      <c r="AL4111" s="1">
        <v>0</v>
      </c>
      <c r="AM4111" s="12">
        <f t="shared" si="640"/>
        <v>1</v>
      </c>
      <c r="AN4111" s="12">
        <f t="shared" si="641"/>
        <v>1</v>
      </c>
      <c r="AO4111" s="12">
        <f t="shared" si="642"/>
        <v>1</v>
      </c>
      <c r="AP4111">
        <f t="shared" si="643"/>
        <v>0</v>
      </c>
      <c r="AQ4111">
        <f t="shared" si="644"/>
        <v>0</v>
      </c>
      <c r="AR4111">
        <f t="shared" si="645"/>
        <v>0</v>
      </c>
      <c r="AS4111" s="12">
        <f t="shared" si="646"/>
        <v>607830720</v>
      </c>
      <c r="AT4111" s="12">
        <f t="shared" si="647"/>
        <v>239860000</v>
      </c>
      <c r="AU4111">
        <f t="shared" si="648"/>
        <v>8.7837826457099251</v>
      </c>
      <c r="AV4111">
        <f t="shared" si="649"/>
        <v>8.3799578293447006</v>
      </c>
    </row>
    <row r="4112" spans="1:48" x14ac:dyDescent="0.2">
      <c r="A4112">
        <v>2015</v>
      </c>
      <c r="B4112" s="3">
        <v>0</v>
      </c>
      <c r="C4112" s="3">
        <v>361989600</v>
      </c>
      <c r="D4112" s="1">
        <v>37.15</v>
      </c>
      <c r="E4112" s="3">
        <v>626747070</v>
      </c>
      <c r="F4112" s="3">
        <v>0</v>
      </c>
      <c r="G4112" s="3">
        <v>0</v>
      </c>
      <c r="H4112" s="3">
        <v>0</v>
      </c>
      <c r="I4112" s="3">
        <v>0</v>
      </c>
      <c r="J4112" s="3">
        <v>0</v>
      </c>
      <c r="K4112" s="1">
        <v>16.947865353000001</v>
      </c>
      <c r="L4112" s="3">
        <v>35403000</v>
      </c>
      <c r="M4112" s="3">
        <v>35403000</v>
      </c>
      <c r="N4112" s="3">
        <v>0</v>
      </c>
      <c r="O4112" s="3">
        <v>222620000</v>
      </c>
      <c r="P4112" s="1">
        <v>0</v>
      </c>
      <c r="Q4112" s="1">
        <v>0</v>
      </c>
      <c r="R4112" s="3">
        <v>0</v>
      </c>
      <c r="S4112" s="3">
        <v>0</v>
      </c>
      <c r="T4112" s="3">
        <v>165140000</v>
      </c>
      <c r="U4112" s="3">
        <v>24261630</v>
      </c>
      <c r="V4112" s="3">
        <v>0</v>
      </c>
      <c r="W4112" s="1">
        <v>0</v>
      </c>
      <c r="X4112" s="1">
        <v>0</v>
      </c>
      <c r="Y4112">
        <v>0</v>
      </c>
      <c r="Z4112">
        <v>0</v>
      </c>
      <c r="AA4112">
        <v>0.10862429125634132</v>
      </c>
      <c r="AB4112">
        <v>626.74707000000001</v>
      </c>
      <c r="AC4112" s="2">
        <v>0</v>
      </c>
      <c r="AD4112" s="2">
        <v>0</v>
      </c>
      <c r="AE4112" s="2">
        <v>0</v>
      </c>
      <c r="AF4112" s="2">
        <v>0</v>
      </c>
      <c r="AG4112" s="2">
        <v>0</v>
      </c>
      <c r="AH4112" s="1">
        <v>0</v>
      </c>
      <c r="AI4112" s="1">
        <v>0</v>
      </c>
      <c r="AJ4112" s="1">
        <v>0</v>
      </c>
      <c r="AK4112" s="1">
        <v>0</v>
      </c>
      <c r="AL4112" s="1">
        <v>0</v>
      </c>
      <c r="AM4112" s="12">
        <f t="shared" si="640"/>
        <v>1</v>
      </c>
      <c r="AN4112" s="12">
        <f t="shared" si="641"/>
        <v>1</v>
      </c>
      <c r="AO4112" s="12">
        <f t="shared" si="642"/>
        <v>1</v>
      </c>
      <c r="AP4112">
        <f t="shared" si="643"/>
        <v>0</v>
      </c>
      <c r="AQ4112">
        <f t="shared" si="644"/>
        <v>0</v>
      </c>
      <c r="AR4112">
        <f t="shared" si="645"/>
        <v>0</v>
      </c>
      <c r="AS4112" s="12">
        <f t="shared" si="646"/>
        <v>361989600</v>
      </c>
      <c r="AT4112" s="12">
        <f t="shared" si="647"/>
        <v>222620000</v>
      </c>
      <c r="AU4112">
        <f t="shared" si="648"/>
        <v>8.5586960933853948</v>
      </c>
      <c r="AV4112">
        <f t="shared" si="649"/>
        <v>8.3475641784149506</v>
      </c>
    </row>
    <row r="4113" spans="1:48" x14ac:dyDescent="0.2">
      <c r="A4113">
        <v>2014</v>
      </c>
      <c r="B4113" s="3">
        <v>423500000</v>
      </c>
      <c r="C4113" s="3">
        <v>326521439.99999899</v>
      </c>
      <c r="D4113" s="1">
        <v>33.51</v>
      </c>
      <c r="E4113" s="3">
        <v>561232500</v>
      </c>
      <c r="F4113" s="3">
        <v>0</v>
      </c>
      <c r="G4113" s="3">
        <v>0</v>
      </c>
      <c r="H4113" s="3">
        <v>0</v>
      </c>
      <c r="I4113" s="3">
        <v>0</v>
      </c>
      <c r="J4113" s="3">
        <v>0</v>
      </c>
      <c r="K4113" s="1">
        <v>15.201648028999999</v>
      </c>
      <c r="L4113" s="3">
        <v>22648000</v>
      </c>
      <c r="M4113" s="3">
        <v>22648000</v>
      </c>
      <c r="N4113" s="3">
        <v>0</v>
      </c>
      <c r="O4113" s="3">
        <v>152382000</v>
      </c>
      <c r="P4113" s="1">
        <v>0</v>
      </c>
      <c r="Q4113" s="1">
        <v>0</v>
      </c>
      <c r="R4113" s="3">
        <v>0</v>
      </c>
      <c r="S4113" s="3">
        <v>0</v>
      </c>
      <c r="T4113" s="3">
        <v>145889000</v>
      </c>
      <c r="U4113" s="3">
        <v>23280000</v>
      </c>
      <c r="V4113" s="3">
        <v>0</v>
      </c>
      <c r="W4113" s="1">
        <v>0</v>
      </c>
      <c r="X4113" s="1">
        <v>0</v>
      </c>
      <c r="Y4113">
        <v>0</v>
      </c>
      <c r="Z4113">
        <v>0</v>
      </c>
      <c r="AA4113">
        <v>0.28218863592883081</v>
      </c>
      <c r="AB4113">
        <v>561.23249999999996</v>
      </c>
      <c r="AC4113" s="2">
        <v>0</v>
      </c>
      <c r="AD4113" s="2">
        <v>0</v>
      </c>
      <c r="AE4113" s="2">
        <v>0</v>
      </c>
      <c r="AF4113" s="2">
        <v>0</v>
      </c>
      <c r="AG4113" s="2">
        <v>0</v>
      </c>
      <c r="AH4113" s="1">
        <v>0</v>
      </c>
      <c r="AI4113" s="1">
        <v>0</v>
      </c>
      <c r="AJ4113" s="1">
        <v>0</v>
      </c>
      <c r="AK4113" s="1">
        <v>0</v>
      </c>
      <c r="AL4113" s="1">
        <v>0</v>
      </c>
      <c r="AM4113" s="12">
        <f t="shared" si="640"/>
        <v>1</v>
      </c>
      <c r="AN4113" s="12">
        <f t="shared" si="641"/>
        <v>1</v>
      </c>
      <c r="AO4113" s="12">
        <f t="shared" si="642"/>
        <v>1</v>
      </c>
      <c r="AP4113">
        <f t="shared" si="643"/>
        <v>0</v>
      </c>
      <c r="AQ4113">
        <f t="shared" si="644"/>
        <v>0</v>
      </c>
      <c r="AR4113">
        <f t="shared" si="645"/>
        <v>0</v>
      </c>
      <c r="AS4113" s="12">
        <f t="shared" si="646"/>
        <v>326521439.99999899</v>
      </c>
      <c r="AT4113" s="12">
        <f t="shared" si="647"/>
        <v>152382000</v>
      </c>
      <c r="AU4113">
        <f t="shared" si="648"/>
        <v>8.5139117031240694</v>
      </c>
      <c r="AV4113">
        <f t="shared" si="649"/>
        <v>8.1829336693502857</v>
      </c>
    </row>
    <row r="4114" spans="1:48" x14ac:dyDescent="0.2">
      <c r="A4114">
        <v>2013</v>
      </c>
      <c r="B4114" s="3">
        <v>241000000</v>
      </c>
      <c r="C4114" s="3">
        <v>254659440</v>
      </c>
      <c r="D4114" s="1">
        <v>26.135000000000002</v>
      </c>
      <c r="E4114" s="3">
        <v>468446670</v>
      </c>
      <c r="F4114" s="3">
        <v>0</v>
      </c>
      <c r="G4114" s="3">
        <v>0</v>
      </c>
      <c r="H4114" s="3">
        <v>0</v>
      </c>
      <c r="I4114" s="3">
        <v>0</v>
      </c>
      <c r="J4114" s="3">
        <v>0</v>
      </c>
      <c r="K4114" s="1">
        <v>13.585400315999999</v>
      </c>
      <c r="L4114" s="3">
        <v>16259000</v>
      </c>
      <c r="M4114" s="3">
        <v>16259000</v>
      </c>
      <c r="N4114" s="3">
        <v>0</v>
      </c>
      <c r="O4114" s="3">
        <v>131381000</v>
      </c>
      <c r="P4114" s="1">
        <v>0</v>
      </c>
      <c r="Q4114" s="1">
        <v>0</v>
      </c>
      <c r="R4114" s="3">
        <v>0</v>
      </c>
      <c r="S4114" s="3">
        <v>0</v>
      </c>
      <c r="T4114" s="3">
        <v>130378000</v>
      </c>
      <c r="U4114" s="3">
        <v>18733330</v>
      </c>
      <c r="V4114" s="3">
        <v>0</v>
      </c>
      <c r="W4114" s="1">
        <v>0</v>
      </c>
      <c r="X4114" s="1">
        <v>0</v>
      </c>
      <c r="Y4114">
        <v>0</v>
      </c>
      <c r="Z4114">
        <v>0</v>
      </c>
      <c r="AA4114">
        <v>-0.12151260504201677</v>
      </c>
      <c r="AB4114">
        <v>468.44666999999998</v>
      </c>
      <c r="AC4114" s="2">
        <v>0</v>
      </c>
      <c r="AD4114" s="2">
        <v>0</v>
      </c>
      <c r="AE4114" s="2">
        <v>0</v>
      </c>
      <c r="AF4114" s="2">
        <v>0</v>
      </c>
      <c r="AG4114" s="2">
        <v>0</v>
      </c>
      <c r="AH4114" s="1">
        <v>0</v>
      </c>
      <c r="AI4114" s="1">
        <v>0</v>
      </c>
      <c r="AJ4114" s="1">
        <v>0</v>
      </c>
      <c r="AK4114" s="1">
        <v>0</v>
      </c>
      <c r="AL4114" s="1">
        <v>0</v>
      </c>
      <c r="AM4114" s="12">
        <f t="shared" si="640"/>
        <v>1</v>
      </c>
      <c r="AN4114" s="12">
        <f t="shared" si="641"/>
        <v>1</v>
      </c>
      <c r="AO4114" s="12">
        <f t="shared" si="642"/>
        <v>1</v>
      </c>
      <c r="AP4114">
        <f t="shared" si="643"/>
        <v>0</v>
      </c>
      <c r="AQ4114">
        <f t="shared" si="644"/>
        <v>0</v>
      </c>
      <c r="AR4114">
        <f t="shared" si="645"/>
        <v>0</v>
      </c>
      <c r="AS4114" s="12">
        <f t="shared" si="646"/>
        <v>254659440</v>
      </c>
      <c r="AT4114" s="12">
        <f t="shared" si="647"/>
        <v>131381000</v>
      </c>
      <c r="AU4114">
        <f t="shared" si="648"/>
        <v>8.4059597797225702</v>
      </c>
      <c r="AV4114">
        <f t="shared" si="649"/>
        <v>8.1185325631553429</v>
      </c>
    </row>
    <row r="4115" spans="1:48" x14ac:dyDescent="0.2">
      <c r="A4115">
        <v>2012</v>
      </c>
      <c r="B4115" s="3">
        <v>0</v>
      </c>
      <c r="C4115" s="3">
        <v>289883999.99999899</v>
      </c>
      <c r="D4115" s="1">
        <v>29.75</v>
      </c>
      <c r="E4115" s="3">
        <v>426558000</v>
      </c>
      <c r="F4115" s="3">
        <v>0</v>
      </c>
      <c r="G4115" s="3">
        <v>0</v>
      </c>
      <c r="H4115" s="3">
        <v>0</v>
      </c>
      <c r="I4115" s="3">
        <v>0</v>
      </c>
      <c r="J4115" s="3">
        <v>0</v>
      </c>
      <c r="K4115" s="1">
        <v>10.034501387000001</v>
      </c>
      <c r="L4115" s="3">
        <v>13544000</v>
      </c>
      <c r="M4115" s="3">
        <v>13544000</v>
      </c>
      <c r="N4115" s="3">
        <v>0</v>
      </c>
      <c r="O4115" s="3">
        <v>122862000</v>
      </c>
      <c r="P4115" s="1">
        <v>0</v>
      </c>
      <c r="Q4115" s="1">
        <v>0</v>
      </c>
      <c r="R4115" s="3">
        <v>0</v>
      </c>
      <c r="S4115" s="3">
        <v>0</v>
      </c>
      <c r="T4115" s="3">
        <v>76899000</v>
      </c>
      <c r="U4115" s="3">
        <v>13970000</v>
      </c>
      <c r="V4115" s="3">
        <v>0</v>
      </c>
      <c r="W4115" s="1">
        <v>0</v>
      </c>
      <c r="X4115" s="1">
        <v>0</v>
      </c>
      <c r="Y4115">
        <v>0</v>
      </c>
      <c r="Z4115">
        <v>0</v>
      </c>
      <c r="AA4115">
        <v>8.9154284300286513</v>
      </c>
      <c r="AB4115">
        <v>426.55799999999999</v>
      </c>
      <c r="AC4115" s="2">
        <v>0</v>
      </c>
      <c r="AD4115" s="2">
        <v>0</v>
      </c>
      <c r="AE4115" s="2">
        <v>0</v>
      </c>
      <c r="AF4115" s="2">
        <v>0</v>
      </c>
      <c r="AG4115" s="2">
        <v>0</v>
      </c>
      <c r="AH4115" s="1">
        <v>-1</v>
      </c>
      <c r="AI4115" s="1">
        <v>-1</v>
      </c>
      <c r="AJ4115" s="1">
        <v>-1</v>
      </c>
      <c r="AK4115" s="1">
        <v>0</v>
      </c>
      <c r="AL4115" s="1">
        <v>-1</v>
      </c>
      <c r="AM4115" s="12">
        <f t="shared" si="640"/>
        <v>1</v>
      </c>
      <c r="AN4115" s="12">
        <f t="shared" si="641"/>
        <v>1</v>
      </c>
      <c r="AO4115" s="12">
        <f t="shared" si="642"/>
        <v>1</v>
      </c>
      <c r="AP4115">
        <f t="shared" si="643"/>
        <v>0</v>
      </c>
      <c r="AQ4115">
        <f t="shared" si="644"/>
        <v>0</v>
      </c>
      <c r="AR4115">
        <f t="shared" si="645"/>
        <v>0</v>
      </c>
      <c r="AS4115" s="12">
        <f t="shared" si="646"/>
        <v>289883999.99999899</v>
      </c>
      <c r="AT4115" s="12">
        <f t="shared" si="647"/>
        <v>122862000</v>
      </c>
      <c r="AU4115">
        <f t="shared" si="648"/>
        <v>8.4622242453533669</v>
      </c>
      <c r="AV4115">
        <f t="shared" si="649"/>
        <v>8.0894175806717605</v>
      </c>
    </row>
    <row r="4116" spans="1:48" x14ac:dyDescent="0.2">
      <c r="A4116">
        <v>2011</v>
      </c>
      <c r="B4116" s="3">
        <v>678782000</v>
      </c>
      <c r="C4116" s="3">
        <v>600074927.87508297</v>
      </c>
      <c r="D4116" s="1">
        <v>3.00037463937542</v>
      </c>
      <c r="E4116" s="3">
        <v>340819560</v>
      </c>
      <c r="F4116" s="3">
        <v>87258</v>
      </c>
      <c r="G4116" s="3">
        <v>34375</v>
      </c>
      <c r="H4116" s="3">
        <v>9254</v>
      </c>
      <c r="I4116" s="3">
        <v>0</v>
      </c>
      <c r="J4116" s="3">
        <v>43630</v>
      </c>
      <c r="K4116" s="1">
        <v>1.73556</v>
      </c>
      <c r="L4116" s="3">
        <v>7723000</v>
      </c>
      <c r="M4116" s="3">
        <v>11306000</v>
      </c>
      <c r="N4116" s="3">
        <v>627104000</v>
      </c>
      <c r="O4116" s="3">
        <v>148221000</v>
      </c>
      <c r="P4116" s="1">
        <v>0.85690667213570604</v>
      </c>
      <c r="Q4116" s="1">
        <v>16.479031957959499</v>
      </c>
      <c r="R4116" s="3">
        <v>24.067447970700002</v>
      </c>
      <c r="S4116" s="3">
        <v>83541000</v>
      </c>
      <c r="T4116" s="3">
        <v>347112000</v>
      </c>
      <c r="U4116" s="3">
        <v>41675140</v>
      </c>
      <c r="V4116" s="3">
        <v>65575000</v>
      </c>
      <c r="W4116" s="1">
        <v>6.2640216731843203</v>
      </c>
      <c r="X4116" s="1">
        <v>5.54554851450564</v>
      </c>
      <c r="Y4116">
        <v>0</v>
      </c>
      <c r="Z4116">
        <v>1.8028907485839671E-2</v>
      </c>
      <c r="AA4116">
        <v>0.22842286638497744</v>
      </c>
      <c r="AB4116">
        <v>340.81956000000002</v>
      </c>
      <c r="AC4116" s="2">
        <v>100.85982154310626</v>
      </c>
      <c r="AD4116" s="2">
        <v>27.152197485379066</v>
      </c>
      <c r="AE4116" s="2">
        <v>0</v>
      </c>
      <c r="AF4116" s="2">
        <v>256.02403805697065</v>
      </c>
      <c r="AG4116" s="2">
        <v>128.01495313238476</v>
      </c>
      <c r="AH4116" s="1">
        <v>-3.3730510276399714E-2</v>
      </c>
      <c r="AI4116" s="1">
        <v>-3.8999161308358961E-2</v>
      </c>
      <c r="AJ4116" s="1">
        <v>-1.364314645065018E-2</v>
      </c>
      <c r="AK4116" s="1">
        <v>0</v>
      </c>
      <c r="AL4116" s="1">
        <v>-3.3729763249396499E-2</v>
      </c>
      <c r="AM4116" s="12">
        <f t="shared" si="640"/>
        <v>34375</v>
      </c>
      <c r="AN4116" s="12">
        <f t="shared" si="641"/>
        <v>9254</v>
      </c>
      <c r="AO4116" s="12">
        <f t="shared" si="642"/>
        <v>1</v>
      </c>
      <c r="AP4116">
        <f t="shared" si="643"/>
        <v>4.5362427068383191</v>
      </c>
      <c r="AQ4116">
        <f t="shared" si="644"/>
        <v>3.9663294951638783</v>
      </c>
      <c r="AR4116">
        <f t="shared" si="645"/>
        <v>0</v>
      </c>
      <c r="AS4116" s="12">
        <f t="shared" si="646"/>
        <v>600074927.87508297</v>
      </c>
      <c r="AT4116" s="12">
        <f t="shared" si="647"/>
        <v>148221000</v>
      </c>
      <c r="AU4116">
        <f t="shared" si="648"/>
        <v>8.7782054816020043</v>
      </c>
      <c r="AV4116">
        <f t="shared" si="649"/>
        <v>8.1709097389875343</v>
      </c>
    </row>
    <row r="4117" spans="1:48" x14ac:dyDescent="0.2">
      <c r="A4117">
        <v>2010</v>
      </c>
      <c r="B4117" s="3">
        <v>544940200</v>
      </c>
      <c r="C4117" s="3">
        <v>488492150.62317598</v>
      </c>
      <c r="D4117" s="1">
        <v>2.44246075311588</v>
      </c>
      <c r="E4117" s="3">
        <v>332862700</v>
      </c>
      <c r="F4117" s="3">
        <v>90304</v>
      </c>
      <c r="G4117" s="3">
        <v>35770</v>
      </c>
      <c r="H4117" s="3">
        <v>9382</v>
      </c>
      <c r="I4117" s="3">
        <v>0</v>
      </c>
      <c r="J4117" s="3">
        <v>45153</v>
      </c>
      <c r="K4117" s="1">
        <v>1.8038799999999999</v>
      </c>
      <c r="L4117" s="3">
        <v>8556000</v>
      </c>
      <c r="M4117" s="3">
        <v>10184000</v>
      </c>
      <c r="N4117" s="3">
        <v>673245000</v>
      </c>
      <c r="O4117" s="3">
        <v>0</v>
      </c>
      <c r="P4117" s="1">
        <v>0.21475888864994999</v>
      </c>
      <c r="Q4117" s="1">
        <v>0</v>
      </c>
      <c r="R4117" s="3">
        <v>32.875246689999997</v>
      </c>
      <c r="S4117" s="3">
        <v>118606000</v>
      </c>
      <c r="T4117" s="3">
        <v>360776000</v>
      </c>
      <c r="U4117" s="3">
        <v>37964430</v>
      </c>
      <c r="V4117" s="3">
        <v>43931000</v>
      </c>
      <c r="W4117" s="1">
        <v>3.3251750921185899</v>
      </c>
      <c r="X4117" s="1">
        <v>3.0040118925987298</v>
      </c>
      <c r="Y4117">
        <v>0</v>
      </c>
      <c r="Z4117">
        <v>1.5126736923408268E-2</v>
      </c>
      <c r="AA4117">
        <v>5.5691934043257785E-2</v>
      </c>
      <c r="AB4117">
        <v>332.86270000000002</v>
      </c>
      <c r="AC4117" s="2">
        <v>107.46172520982374</v>
      </c>
      <c r="AD4117" s="2">
        <v>28.185795524701323</v>
      </c>
      <c r="AE4117" s="2">
        <v>0</v>
      </c>
      <c r="AF4117" s="2">
        <v>271.29504146905015</v>
      </c>
      <c r="AG4117" s="2">
        <v>135.65052497621392</v>
      </c>
      <c r="AH4117" s="1">
        <v>0</v>
      </c>
      <c r="AI4117" s="1">
        <v>0</v>
      </c>
      <c r="AJ4117" s="1">
        <v>0</v>
      </c>
      <c r="AK4117" s="1">
        <v>0</v>
      </c>
      <c r="AL4117" s="1">
        <v>0</v>
      </c>
      <c r="AM4117" s="12">
        <f t="shared" si="640"/>
        <v>35770</v>
      </c>
      <c r="AN4117" s="12">
        <f t="shared" si="641"/>
        <v>9382</v>
      </c>
      <c r="AO4117" s="12">
        <f t="shared" si="642"/>
        <v>1</v>
      </c>
      <c r="AP4117">
        <f t="shared" si="643"/>
        <v>4.5535189401489697</v>
      </c>
      <c r="AQ4117">
        <f t="shared" si="644"/>
        <v>3.9722954286111394</v>
      </c>
      <c r="AR4117">
        <f t="shared" si="645"/>
        <v>0</v>
      </c>
      <c r="AS4117" s="12">
        <f t="shared" si="646"/>
        <v>488492150.62317598</v>
      </c>
      <c r="AT4117" s="12">
        <f t="shared" si="647"/>
        <v>1</v>
      </c>
      <c r="AU4117">
        <f t="shared" si="648"/>
        <v>8.6888575896137894</v>
      </c>
      <c r="AV4117">
        <f t="shared" si="649"/>
        <v>0</v>
      </c>
    </row>
    <row r="4118" spans="1:48" x14ac:dyDescent="0.2">
      <c r="A4118">
        <v>2020</v>
      </c>
      <c r="B4118" s="3">
        <v>505068500</v>
      </c>
      <c r="C4118" s="3">
        <v>462722253.406133</v>
      </c>
      <c r="D4118" s="1">
        <v>2.3136112670306699</v>
      </c>
      <c r="E4118" s="3">
        <v>303021500</v>
      </c>
      <c r="F4118" s="3">
        <v>0</v>
      </c>
      <c r="G4118" s="3">
        <v>0</v>
      </c>
      <c r="H4118" s="3">
        <v>0</v>
      </c>
      <c r="I4118" s="3">
        <v>0</v>
      </c>
      <c r="J4118" s="3">
        <v>0</v>
      </c>
      <c r="K4118" s="1">
        <v>1.756505</v>
      </c>
      <c r="L4118" s="3">
        <v>2449000</v>
      </c>
      <c r="M4118" s="3">
        <v>0</v>
      </c>
      <c r="N4118" s="3">
        <v>0</v>
      </c>
      <c r="O4118" s="3">
        <v>0</v>
      </c>
      <c r="P4118" s="1">
        <v>0.11218240590525901</v>
      </c>
      <c r="Q4118" s="1">
        <v>0</v>
      </c>
      <c r="R4118" s="3">
        <v>26.326141968999998</v>
      </c>
      <c r="S4118" s="3">
        <v>92484000</v>
      </c>
      <c r="T4118" s="3">
        <v>351301000</v>
      </c>
      <c r="U4118" s="3">
        <v>35963830</v>
      </c>
      <c r="V4118" s="3">
        <v>0</v>
      </c>
      <c r="W4118" s="1">
        <v>3.3858777193155198</v>
      </c>
      <c r="X4118" s="1">
        <v>3.1280581740610902</v>
      </c>
      <c r="Y4118">
        <v>0</v>
      </c>
      <c r="Z4118">
        <v>0</v>
      </c>
      <c r="AA4118">
        <v>-0.23571089307935933</v>
      </c>
      <c r="AB4118">
        <v>303.0215</v>
      </c>
      <c r="AC4118" s="2">
        <v>0</v>
      </c>
      <c r="AD4118" s="2">
        <v>0</v>
      </c>
      <c r="AE4118" s="2">
        <v>0</v>
      </c>
      <c r="AF4118" s="2">
        <v>0</v>
      </c>
      <c r="AG4118" s="2">
        <v>0</v>
      </c>
      <c r="AH4118" s="1">
        <v>0</v>
      </c>
      <c r="AI4118" s="1">
        <v>0</v>
      </c>
      <c r="AJ4118" s="1">
        <v>0</v>
      </c>
      <c r="AK4118" s="1">
        <v>0</v>
      </c>
      <c r="AL4118" s="1">
        <v>0</v>
      </c>
      <c r="AM4118" s="12">
        <f t="shared" si="640"/>
        <v>1</v>
      </c>
      <c r="AN4118" s="12">
        <f t="shared" si="641"/>
        <v>1</v>
      </c>
      <c r="AO4118" s="12">
        <f t="shared" si="642"/>
        <v>1</v>
      </c>
      <c r="AP4118">
        <f t="shared" si="643"/>
        <v>0</v>
      </c>
      <c r="AQ4118">
        <f t="shared" si="644"/>
        <v>0</v>
      </c>
      <c r="AR4118">
        <f t="shared" si="645"/>
        <v>0</v>
      </c>
      <c r="AS4118" s="12">
        <f t="shared" si="646"/>
        <v>462722253.406133</v>
      </c>
      <c r="AT4118" s="12">
        <f t="shared" si="647"/>
        <v>1</v>
      </c>
      <c r="AU4118">
        <f t="shared" si="648"/>
        <v>8.6653203862496024</v>
      </c>
      <c r="AV4118">
        <f t="shared" si="649"/>
        <v>0</v>
      </c>
    </row>
    <row r="4119" spans="1:48" x14ac:dyDescent="0.2">
      <c r="A4119">
        <v>2019</v>
      </c>
      <c r="B4119" s="3">
        <v>0</v>
      </c>
      <c r="C4119" s="3">
        <v>605428298.29207599</v>
      </c>
      <c r="D4119" s="1">
        <v>3.0271414914603798</v>
      </c>
      <c r="E4119" s="3">
        <v>0</v>
      </c>
      <c r="F4119" s="3">
        <v>0</v>
      </c>
      <c r="G4119" s="3">
        <v>0</v>
      </c>
      <c r="H4119" s="3">
        <v>0</v>
      </c>
      <c r="I4119" s="3">
        <v>0</v>
      </c>
      <c r="J4119" s="3">
        <v>0</v>
      </c>
      <c r="K4119" s="1">
        <v>1.7715449999999999</v>
      </c>
      <c r="L4119" s="3">
        <v>3710000</v>
      </c>
      <c r="M4119" s="3">
        <v>5086000</v>
      </c>
      <c r="N4119" s="3">
        <v>0</v>
      </c>
      <c r="O4119" s="3">
        <v>107788000</v>
      </c>
      <c r="P4119" s="1">
        <v>3.6248168576381003E-2</v>
      </c>
      <c r="Q4119" s="1">
        <v>0</v>
      </c>
      <c r="R4119" s="3">
        <v>32.256589587000001</v>
      </c>
      <c r="S4119" s="3">
        <v>114288000</v>
      </c>
      <c r="T4119" s="3">
        <v>354309000</v>
      </c>
      <c r="U4119" s="3">
        <v>0</v>
      </c>
      <c r="V4119" s="3">
        <v>0</v>
      </c>
      <c r="W4119" s="1">
        <v>2.58173601763847</v>
      </c>
      <c r="X4119" s="1">
        <v>2.4396288135934499</v>
      </c>
      <c r="Y4119">
        <v>0</v>
      </c>
      <c r="Z4119">
        <v>0</v>
      </c>
      <c r="AA4119">
        <v>0.42728467535944903</v>
      </c>
      <c r="AB4119">
        <v>0</v>
      </c>
      <c r="AC4119" s="2">
        <v>0</v>
      </c>
      <c r="AD4119" s="2">
        <v>0</v>
      </c>
      <c r="AE4119" s="2">
        <v>0</v>
      </c>
      <c r="AF4119" s="2">
        <v>0</v>
      </c>
      <c r="AG4119" s="2">
        <v>0</v>
      </c>
      <c r="AH4119" s="1">
        <v>0</v>
      </c>
      <c r="AI4119" s="1">
        <v>0</v>
      </c>
      <c r="AJ4119" s="1">
        <v>0</v>
      </c>
      <c r="AK4119" s="1">
        <v>0</v>
      </c>
      <c r="AL4119" s="1">
        <v>0</v>
      </c>
      <c r="AM4119" s="12">
        <f t="shared" si="640"/>
        <v>1</v>
      </c>
      <c r="AN4119" s="12">
        <f t="shared" si="641"/>
        <v>1</v>
      </c>
      <c r="AO4119" s="12">
        <f t="shared" si="642"/>
        <v>1</v>
      </c>
      <c r="AP4119">
        <f t="shared" si="643"/>
        <v>0</v>
      </c>
      <c r="AQ4119">
        <f t="shared" si="644"/>
        <v>0</v>
      </c>
      <c r="AR4119">
        <f t="shared" si="645"/>
        <v>0</v>
      </c>
      <c r="AS4119" s="12">
        <f t="shared" si="646"/>
        <v>605428298.29207599</v>
      </c>
      <c r="AT4119" s="12">
        <f t="shared" si="647"/>
        <v>107788000</v>
      </c>
      <c r="AU4119">
        <f t="shared" si="648"/>
        <v>8.7820627164303868</v>
      </c>
      <c r="AV4119">
        <f t="shared" si="649"/>
        <v>8.0325704136905056</v>
      </c>
    </row>
    <row r="4120" spans="1:48" x14ac:dyDescent="0.2">
      <c r="A4120">
        <v>2018</v>
      </c>
      <c r="B4120" s="3">
        <v>0</v>
      </c>
      <c r="C4120" s="3">
        <v>424181880.98292601</v>
      </c>
      <c r="D4120" s="1">
        <v>2.12090940491463</v>
      </c>
      <c r="E4120" s="3">
        <v>0</v>
      </c>
      <c r="F4120" s="3">
        <v>0</v>
      </c>
      <c r="G4120" s="3">
        <v>0</v>
      </c>
      <c r="H4120" s="3">
        <v>0</v>
      </c>
      <c r="I4120" s="3">
        <v>0</v>
      </c>
      <c r="J4120" s="3">
        <v>0</v>
      </c>
      <c r="K4120" s="1">
        <v>1.7428950000000001</v>
      </c>
      <c r="L4120" s="3">
        <v>6727000</v>
      </c>
      <c r="M4120" s="3">
        <v>12565000</v>
      </c>
      <c r="N4120" s="3">
        <v>0</v>
      </c>
      <c r="O4120" s="3">
        <v>104321000</v>
      </c>
      <c r="P4120" s="1">
        <v>0.33069710302660599</v>
      </c>
      <c r="Q4120" s="1">
        <v>0</v>
      </c>
      <c r="R4120" s="3">
        <v>38.581784904000003</v>
      </c>
      <c r="S4120" s="3">
        <v>134488000</v>
      </c>
      <c r="T4120" s="3">
        <v>348579000</v>
      </c>
      <c r="U4120" s="3">
        <v>0</v>
      </c>
      <c r="V4120" s="3">
        <v>0</v>
      </c>
      <c r="W4120" s="1">
        <v>4.1196988276450099</v>
      </c>
      <c r="X4120" s="1">
        <v>3.5683493721907502</v>
      </c>
      <c r="Y4120">
        <v>0</v>
      </c>
      <c r="Z4120">
        <v>0</v>
      </c>
      <c r="AA4120">
        <v>0.19190160573728265</v>
      </c>
      <c r="AB4120">
        <v>0</v>
      </c>
      <c r="AC4120" s="2">
        <v>0</v>
      </c>
      <c r="AD4120" s="2">
        <v>0</v>
      </c>
      <c r="AE4120" s="2">
        <v>0</v>
      </c>
      <c r="AF4120" s="2">
        <v>0</v>
      </c>
      <c r="AG4120" s="2">
        <v>0</v>
      </c>
      <c r="AH4120" s="1">
        <v>0</v>
      </c>
      <c r="AI4120" s="1">
        <v>0</v>
      </c>
      <c r="AJ4120" s="1">
        <v>0</v>
      </c>
      <c r="AK4120" s="1">
        <v>0</v>
      </c>
      <c r="AL4120" s="1">
        <v>0</v>
      </c>
      <c r="AM4120" s="12">
        <f t="shared" si="640"/>
        <v>1</v>
      </c>
      <c r="AN4120" s="12">
        <f t="shared" si="641"/>
        <v>1</v>
      </c>
      <c r="AO4120" s="12">
        <f t="shared" si="642"/>
        <v>1</v>
      </c>
      <c r="AP4120">
        <f t="shared" si="643"/>
        <v>0</v>
      </c>
      <c r="AQ4120">
        <f t="shared" si="644"/>
        <v>0</v>
      </c>
      <c r="AR4120">
        <f t="shared" si="645"/>
        <v>0</v>
      </c>
      <c r="AS4120" s="12">
        <f t="shared" si="646"/>
        <v>424181880.98292601</v>
      </c>
      <c r="AT4120" s="12">
        <f t="shared" si="647"/>
        <v>104321000</v>
      </c>
      <c r="AU4120">
        <f t="shared" si="648"/>
        <v>8.6275521135978153</v>
      </c>
      <c r="AV4120">
        <f t="shared" si="649"/>
        <v>8.0183717414668365</v>
      </c>
    </row>
    <row r="4121" spans="1:48" x14ac:dyDescent="0.2">
      <c r="A4121">
        <v>2017</v>
      </c>
      <c r="B4121" s="3">
        <v>0</v>
      </c>
      <c r="C4121" s="3">
        <v>378626996.99345601</v>
      </c>
      <c r="D4121" s="1">
        <v>1.7794332977701499</v>
      </c>
      <c r="E4121" s="3">
        <v>0</v>
      </c>
      <c r="F4121" s="3">
        <v>0</v>
      </c>
      <c r="G4121" s="3">
        <v>0</v>
      </c>
      <c r="H4121" s="3">
        <v>0</v>
      </c>
      <c r="I4121" s="3">
        <v>0</v>
      </c>
      <c r="J4121" s="3">
        <v>0</v>
      </c>
      <c r="K4121" s="1">
        <v>1.8243100000000001</v>
      </c>
      <c r="L4121" s="3">
        <v>7246000</v>
      </c>
      <c r="M4121" s="3">
        <v>8639000</v>
      </c>
      <c r="N4121" s="3">
        <v>0</v>
      </c>
      <c r="O4121" s="3">
        <v>100087000</v>
      </c>
      <c r="P4121" s="1">
        <v>-5.8764562130133001E-2</v>
      </c>
      <c r="Q4121" s="1">
        <v>0</v>
      </c>
      <c r="R4121" s="3">
        <v>36.391293146000002</v>
      </c>
      <c r="S4121" s="3">
        <v>132778000</v>
      </c>
      <c r="T4121" s="3">
        <v>364862000</v>
      </c>
      <c r="U4121" s="3">
        <v>0</v>
      </c>
      <c r="V4121" s="3">
        <v>0</v>
      </c>
      <c r="W4121" s="1">
        <v>1.6647564232933401</v>
      </c>
      <c r="X4121" s="1">
        <v>2.7472847926273398</v>
      </c>
      <c r="Y4121">
        <v>0</v>
      </c>
      <c r="Z4121">
        <v>0</v>
      </c>
      <c r="AA4121">
        <v>-0.33155303759044263</v>
      </c>
      <c r="AB4121">
        <v>0</v>
      </c>
      <c r="AC4121" s="2">
        <v>0</v>
      </c>
      <c r="AD4121" s="2">
        <v>0</v>
      </c>
      <c r="AE4121" s="2">
        <v>0</v>
      </c>
      <c r="AF4121" s="2">
        <v>0</v>
      </c>
      <c r="AG4121" s="2">
        <v>0</v>
      </c>
      <c r="AH4121" s="1">
        <v>0</v>
      </c>
      <c r="AI4121" s="1">
        <v>0</v>
      </c>
      <c r="AJ4121" s="1">
        <v>0</v>
      </c>
      <c r="AK4121" s="1">
        <v>0</v>
      </c>
      <c r="AL4121" s="1">
        <v>0</v>
      </c>
      <c r="AM4121" s="12">
        <f t="shared" si="640"/>
        <v>1</v>
      </c>
      <c r="AN4121" s="12">
        <f t="shared" si="641"/>
        <v>1</v>
      </c>
      <c r="AO4121" s="12">
        <f t="shared" si="642"/>
        <v>1</v>
      </c>
      <c r="AP4121">
        <f t="shared" si="643"/>
        <v>0</v>
      </c>
      <c r="AQ4121">
        <f t="shared" si="644"/>
        <v>0</v>
      </c>
      <c r="AR4121">
        <f t="shared" si="645"/>
        <v>0</v>
      </c>
      <c r="AS4121" s="12">
        <f t="shared" si="646"/>
        <v>378626996.99345601</v>
      </c>
      <c r="AT4121" s="12">
        <f t="shared" si="647"/>
        <v>100087000</v>
      </c>
      <c r="AU4121">
        <f t="shared" si="648"/>
        <v>8.5782115769475844</v>
      </c>
      <c r="AV4121">
        <f t="shared" si="649"/>
        <v>8.0003776719357749</v>
      </c>
    </row>
    <row r="4122" spans="1:48" x14ac:dyDescent="0.2">
      <c r="A4122">
        <v>2016</v>
      </c>
      <c r="B4122" s="3">
        <v>0</v>
      </c>
      <c r="C4122" s="3">
        <v>566427881.77032995</v>
      </c>
      <c r="D4122" s="1">
        <v>2.6620411159560202</v>
      </c>
      <c r="E4122" s="3">
        <v>0</v>
      </c>
      <c r="F4122" s="3">
        <v>0</v>
      </c>
      <c r="G4122" s="3">
        <v>0</v>
      </c>
      <c r="H4122" s="3">
        <v>0</v>
      </c>
      <c r="I4122" s="3">
        <v>0</v>
      </c>
      <c r="J4122" s="3">
        <v>0</v>
      </c>
      <c r="K4122" s="1">
        <v>1.7175199999999999</v>
      </c>
      <c r="L4122" s="3">
        <v>7140000</v>
      </c>
      <c r="M4122" s="3">
        <v>8286000</v>
      </c>
      <c r="N4122" s="3">
        <v>0</v>
      </c>
      <c r="O4122" s="3">
        <v>96217000</v>
      </c>
      <c r="P4122" s="1">
        <v>0</v>
      </c>
      <c r="Q4122" s="1">
        <v>0</v>
      </c>
      <c r="R4122" s="3">
        <v>44.588418183999998</v>
      </c>
      <c r="S4122" s="3">
        <v>153163000</v>
      </c>
      <c r="T4122" s="3">
        <v>343504000</v>
      </c>
      <c r="U4122" s="3">
        <v>0</v>
      </c>
      <c r="V4122" s="3">
        <v>0</v>
      </c>
      <c r="W4122" s="1">
        <v>0</v>
      </c>
      <c r="X4122" s="1">
        <v>0</v>
      </c>
      <c r="Y4122">
        <v>0</v>
      </c>
      <c r="Z4122">
        <v>0</v>
      </c>
      <c r="AA4122">
        <v>-0.16026191768519116</v>
      </c>
      <c r="AB4122">
        <v>0</v>
      </c>
      <c r="AC4122" s="2">
        <v>0</v>
      </c>
      <c r="AD4122" s="2">
        <v>0</v>
      </c>
      <c r="AE4122" s="2">
        <v>0</v>
      </c>
      <c r="AF4122" s="2">
        <v>0</v>
      </c>
      <c r="AG4122" s="2">
        <v>0</v>
      </c>
      <c r="AH4122" s="1">
        <v>0</v>
      </c>
      <c r="AI4122" s="1">
        <v>0</v>
      </c>
      <c r="AJ4122" s="1">
        <v>0</v>
      </c>
      <c r="AK4122" s="1">
        <v>0</v>
      </c>
      <c r="AL4122" s="1">
        <v>0</v>
      </c>
      <c r="AM4122" s="12">
        <f t="shared" si="640"/>
        <v>1</v>
      </c>
      <c r="AN4122" s="12">
        <f t="shared" si="641"/>
        <v>1</v>
      </c>
      <c r="AO4122" s="12">
        <f t="shared" si="642"/>
        <v>1</v>
      </c>
      <c r="AP4122">
        <f t="shared" si="643"/>
        <v>0</v>
      </c>
      <c r="AQ4122">
        <f t="shared" si="644"/>
        <v>0</v>
      </c>
      <c r="AR4122">
        <f t="shared" si="645"/>
        <v>0</v>
      </c>
      <c r="AS4122" s="12">
        <f t="shared" si="646"/>
        <v>566427881.77032995</v>
      </c>
      <c r="AT4122" s="12">
        <f t="shared" si="647"/>
        <v>96217000</v>
      </c>
      <c r="AU4122">
        <f t="shared" si="648"/>
        <v>8.7531446228613934</v>
      </c>
      <c r="AV4122">
        <f t="shared" si="649"/>
        <v>7.9832518116835987</v>
      </c>
    </row>
    <row r="4123" spans="1:48" x14ac:dyDescent="0.2">
      <c r="A4123">
        <v>2015</v>
      </c>
      <c r="B4123" s="3">
        <v>0</v>
      </c>
      <c r="C4123" s="3">
        <v>674529229.64851499</v>
      </c>
      <c r="D4123" s="1">
        <v>3.1700850205791302</v>
      </c>
      <c r="E4123" s="3">
        <v>0</v>
      </c>
      <c r="F4123" s="3">
        <v>0</v>
      </c>
      <c r="G4123" s="3">
        <v>0</v>
      </c>
      <c r="H4123" s="3">
        <v>0</v>
      </c>
      <c r="I4123" s="3">
        <v>0</v>
      </c>
      <c r="J4123" s="3">
        <v>0</v>
      </c>
      <c r="K4123" s="1">
        <v>1.5915299999999999</v>
      </c>
      <c r="L4123" s="3">
        <v>19411000</v>
      </c>
      <c r="M4123" s="3">
        <v>20874000</v>
      </c>
      <c r="N4123" s="3">
        <v>0</v>
      </c>
      <c r="O4123" s="3">
        <v>94097000</v>
      </c>
      <c r="P4123" s="1">
        <v>0</v>
      </c>
      <c r="Q4123" s="1">
        <v>0</v>
      </c>
      <c r="R4123" s="3">
        <v>51.501699621999997</v>
      </c>
      <c r="S4123" s="3">
        <v>163933000</v>
      </c>
      <c r="T4123" s="3">
        <v>318306000</v>
      </c>
      <c r="U4123" s="3">
        <v>0</v>
      </c>
      <c r="V4123" s="3">
        <v>0</v>
      </c>
      <c r="W4123" s="1">
        <v>0</v>
      </c>
      <c r="X4123" s="1">
        <v>0</v>
      </c>
      <c r="Y4123">
        <v>0</v>
      </c>
      <c r="Z4123">
        <v>0</v>
      </c>
      <c r="AA4123">
        <v>0</v>
      </c>
      <c r="AB4123">
        <v>0</v>
      </c>
      <c r="AC4123" s="2">
        <v>0</v>
      </c>
      <c r="AD4123" s="2">
        <v>0</v>
      </c>
      <c r="AE4123" s="2">
        <v>0</v>
      </c>
      <c r="AF4123" s="2">
        <v>0</v>
      </c>
      <c r="AG4123" s="2">
        <v>0</v>
      </c>
      <c r="AH4123" s="1">
        <v>0</v>
      </c>
      <c r="AI4123" s="1">
        <v>0</v>
      </c>
      <c r="AJ4123" s="1">
        <v>0</v>
      </c>
      <c r="AK4123" s="1">
        <v>0</v>
      </c>
      <c r="AL4123" s="1">
        <v>0</v>
      </c>
      <c r="AM4123" s="12">
        <f t="shared" si="640"/>
        <v>1</v>
      </c>
      <c r="AN4123" s="12">
        <f t="shared" si="641"/>
        <v>1</v>
      </c>
      <c r="AO4123" s="12">
        <f t="shared" si="642"/>
        <v>1</v>
      </c>
      <c r="AP4123">
        <f t="shared" si="643"/>
        <v>0</v>
      </c>
      <c r="AQ4123">
        <f t="shared" si="644"/>
        <v>0</v>
      </c>
      <c r="AR4123">
        <f t="shared" si="645"/>
        <v>0</v>
      </c>
      <c r="AS4123" s="12">
        <f t="shared" si="646"/>
        <v>674529229.64851499</v>
      </c>
      <c r="AT4123" s="12">
        <f t="shared" si="647"/>
        <v>94097000</v>
      </c>
      <c r="AU4123">
        <f t="shared" si="648"/>
        <v>8.8290007738745064</v>
      </c>
      <c r="AV4123">
        <f t="shared" si="649"/>
        <v>7.9735757774738589</v>
      </c>
    </row>
    <row r="4124" spans="1:48" x14ac:dyDescent="0.2">
      <c r="A4124">
        <v>2014</v>
      </c>
      <c r="B4124" s="3">
        <v>0</v>
      </c>
      <c r="C4124" s="3">
        <v>0</v>
      </c>
      <c r="D4124" s="1">
        <v>0</v>
      </c>
      <c r="E4124" s="3">
        <v>0</v>
      </c>
      <c r="F4124" s="3">
        <v>0</v>
      </c>
      <c r="G4124" s="3">
        <v>0</v>
      </c>
      <c r="H4124" s="3">
        <v>0</v>
      </c>
      <c r="I4124" s="3">
        <v>0</v>
      </c>
      <c r="J4124" s="3">
        <v>0</v>
      </c>
      <c r="K4124" s="1">
        <v>0.28304000000000001</v>
      </c>
      <c r="L4124" s="3">
        <v>9950000</v>
      </c>
      <c r="M4124" s="3">
        <v>11305000</v>
      </c>
      <c r="N4124" s="3">
        <v>0</v>
      </c>
      <c r="O4124" s="3">
        <v>79066000</v>
      </c>
      <c r="P4124" s="1">
        <v>0</v>
      </c>
      <c r="Q4124" s="1">
        <v>0</v>
      </c>
      <c r="R4124" s="3">
        <v>467.92326172999998</v>
      </c>
      <c r="S4124" s="3">
        <v>264882000</v>
      </c>
      <c r="T4124" s="3">
        <v>56608000</v>
      </c>
      <c r="U4124" s="3">
        <v>0</v>
      </c>
      <c r="V4124" s="3">
        <v>0</v>
      </c>
      <c r="W4124" s="1">
        <v>0</v>
      </c>
      <c r="X4124" s="1">
        <v>0</v>
      </c>
      <c r="Y4124">
        <v>0</v>
      </c>
      <c r="Z4124">
        <v>0</v>
      </c>
      <c r="AA4124">
        <v>0</v>
      </c>
      <c r="AB4124">
        <v>0</v>
      </c>
      <c r="AC4124" s="2">
        <v>0</v>
      </c>
      <c r="AD4124" s="2">
        <v>0</v>
      </c>
      <c r="AE4124" s="2">
        <v>0</v>
      </c>
      <c r="AF4124" s="2">
        <v>0</v>
      </c>
      <c r="AG4124" s="2">
        <v>0</v>
      </c>
      <c r="AH4124" s="1">
        <v>0</v>
      </c>
      <c r="AI4124" s="1">
        <v>0</v>
      </c>
      <c r="AJ4124" s="1">
        <v>0</v>
      </c>
      <c r="AK4124" s="1">
        <v>0</v>
      </c>
      <c r="AL4124" s="1">
        <v>0</v>
      </c>
      <c r="AM4124" s="12">
        <f t="shared" si="640"/>
        <v>1</v>
      </c>
      <c r="AN4124" s="12">
        <f t="shared" si="641"/>
        <v>1</v>
      </c>
      <c r="AO4124" s="12">
        <f t="shared" si="642"/>
        <v>1</v>
      </c>
      <c r="AP4124">
        <f t="shared" si="643"/>
        <v>0</v>
      </c>
      <c r="AQ4124">
        <f t="shared" si="644"/>
        <v>0</v>
      </c>
      <c r="AR4124">
        <f t="shared" si="645"/>
        <v>0</v>
      </c>
      <c r="AS4124" s="12">
        <f t="shared" si="646"/>
        <v>1</v>
      </c>
      <c r="AT4124" s="12">
        <f t="shared" si="647"/>
        <v>79066000</v>
      </c>
      <c r="AU4124">
        <f t="shared" si="648"/>
        <v>0</v>
      </c>
      <c r="AV4124">
        <f t="shared" si="649"/>
        <v>7.8979897681149502</v>
      </c>
    </row>
    <row r="4125" spans="1:48" x14ac:dyDescent="0.2">
      <c r="A4125">
        <v>2013</v>
      </c>
      <c r="B4125" s="3">
        <v>0</v>
      </c>
      <c r="C4125" s="3">
        <v>0</v>
      </c>
      <c r="D4125" s="1">
        <v>0</v>
      </c>
      <c r="E4125" s="3">
        <v>0</v>
      </c>
      <c r="F4125" s="3">
        <v>0</v>
      </c>
      <c r="G4125" s="3">
        <v>0</v>
      </c>
      <c r="H4125" s="3">
        <v>0</v>
      </c>
      <c r="I4125" s="3">
        <v>0</v>
      </c>
      <c r="J4125" s="3">
        <v>0</v>
      </c>
      <c r="K4125" s="1">
        <v>0.40444000000000002</v>
      </c>
      <c r="L4125" s="3">
        <v>4863000</v>
      </c>
      <c r="M4125" s="3">
        <v>6988000</v>
      </c>
      <c r="N4125" s="3">
        <v>0</v>
      </c>
      <c r="O4125" s="3">
        <v>78551000</v>
      </c>
      <c r="P4125" s="1">
        <v>0</v>
      </c>
      <c r="Q4125" s="1">
        <v>0</v>
      </c>
      <c r="R4125" s="3">
        <v>468.64182573400001</v>
      </c>
      <c r="S4125" s="3">
        <v>379075000</v>
      </c>
      <c r="T4125" s="3">
        <v>80888000</v>
      </c>
      <c r="U4125" s="3">
        <v>0</v>
      </c>
      <c r="V4125" s="3">
        <v>0</v>
      </c>
      <c r="W4125" s="1">
        <v>0</v>
      </c>
      <c r="X4125" s="1">
        <v>0</v>
      </c>
      <c r="Y4125">
        <v>0</v>
      </c>
      <c r="Z4125">
        <v>0</v>
      </c>
      <c r="AA4125">
        <v>0</v>
      </c>
      <c r="AB4125">
        <v>0</v>
      </c>
      <c r="AC4125" s="2">
        <v>0</v>
      </c>
      <c r="AD4125" s="2">
        <v>0</v>
      </c>
      <c r="AE4125" s="2">
        <v>0</v>
      </c>
      <c r="AF4125" s="2">
        <v>0</v>
      </c>
      <c r="AG4125" s="2">
        <v>0</v>
      </c>
      <c r="AH4125" s="1">
        <v>0</v>
      </c>
      <c r="AI4125" s="1">
        <v>0</v>
      </c>
      <c r="AJ4125" s="1">
        <v>0</v>
      </c>
      <c r="AK4125" s="1">
        <v>0</v>
      </c>
      <c r="AL4125" s="1">
        <v>0</v>
      </c>
      <c r="AM4125" s="12">
        <f t="shared" si="640"/>
        <v>1</v>
      </c>
      <c r="AN4125" s="12">
        <f t="shared" si="641"/>
        <v>1</v>
      </c>
      <c r="AO4125" s="12">
        <f t="shared" si="642"/>
        <v>1</v>
      </c>
      <c r="AP4125">
        <f t="shared" si="643"/>
        <v>0</v>
      </c>
      <c r="AQ4125">
        <f t="shared" si="644"/>
        <v>0</v>
      </c>
      <c r="AR4125">
        <f t="shared" si="645"/>
        <v>0</v>
      </c>
      <c r="AS4125" s="12">
        <f t="shared" si="646"/>
        <v>1</v>
      </c>
      <c r="AT4125" s="12">
        <f t="shared" si="647"/>
        <v>78551000</v>
      </c>
      <c r="AU4125">
        <f t="shared" si="648"/>
        <v>0</v>
      </c>
      <c r="AV4125">
        <f t="shared" si="649"/>
        <v>7.8951517182329942</v>
      </c>
    </row>
    <row r="4126" spans="1:48" x14ac:dyDescent="0.2">
      <c r="A4126">
        <v>2012</v>
      </c>
      <c r="B4126" s="3">
        <v>0</v>
      </c>
      <c r="C4126" s="3">
        <v>0</v>
      </c>
      <c r="D4126" s="1">
        <v>0</v>
      </c>
      <c r="E4126" s="3">
        <v>0</v>
      </c>
      <c r="F4126" s="3">
        <v>0</v>
      </c>
      <c r="G4126" s="3">
        <v>0</v>
      </c>
      <c r="H4126" s="3">
        <v>0</v>
      </c>
      <c r="I4126" s="3">
        <v>0</v>
      </c>
      <c r="J4126" s="3">
        <v>0</v>
      </c>
      <c r="K4126" s="1">
        <v>0.35602</v>
      </c>
      <c r="L4126" s="3">
        <v>8278000</v>
      </c>
      <c r="M4126" s="3">
        <v>10679000</v>
      </c>
      <c r="N4126" s="3">
        <v>0</v>
      </c>
      <c r="O4126" s="3">
        <v>78425000</v>
      </c>
      <c r="P4126" s="1">
        <v>0</v>
      </c>
      <c r="Q4126" s="1">
        <v>0</v>
      </c>
      <c r="R4126" s="3">
        <v>568.20403348100001</v>
      </c>
      <c r="S4126" s="3">
        <v>404584000</v>
      </c>
      <c r="T4126" s="3">
        <v>71204000</v>
      </c>
      <c r="U4126" s="3">
        <v>0</v>
      </c>
      <c r="V4126" s="3">
        <v>0</v>
      </c>
      <c r="W4126" s="1">
        <v>0</v>
      </c>
      <c r="X4126" s="1">
        <v>0</v>
      </c>
      <c r="Y4126">
        <v>0</v>
      </c>
      <c r="Z4126">
        <v>0</v>
      </c>
      <c r="AA4126">
        <v>-1</v>
      </c>
      <c r="AB4126">
        <v>0</v>
      </c>
      <c r="AC4126" s="2">
        <v>0</v>
      </c>
      <c r="AD4126" s="2">
        <v>0</v>
      </c>
      <c r="AE4126" s="2">
        <v>0</v>
      </c>
      <c r="AF4126" s="2">
        <v>0</v>
      </c>
      <c r="AG4126" s="2">
        <v>0</v>
      </c>
      <c r="AH4126" s="1">
        <v>0</v>
      </c>
      <c r="AI4126" s="1">
        <v>0</v>
      </c>
      <c r="AJ4126" s="1">
        <v>0</v>
      </c>
      <c r="AK4126" s="1">
        <v>0</v>
      </c>
      <c r="AL4126" s="1">
        <v>-1</v>
      </c>
      <c r="AM4126" s="12">
        <f t="shared" si="640"/>
        <v>1</v>
      </c>
      <c r="AN4126" s="12">
        <f t="shared" si="641"/>
        <v>1</v>
      </c>
      <c r="AO4126" s="12">
        <f t="shared" si="642"/>
        <v>1</v>
      </c>
      <c r="AP4126">
        <f t="shared" si="643"/>
        <v>0</v>
      </c>
      <c r="AQ4126">
        <f t="shared" si="644"/>
        <v>0</v>
      </c>
      <c r="AR4126">
        <f t="shared" si="645"/>
        <v>0</v>
      </c>
      <c r="AS4126" s="12">
        <f t="shared" si="646"/>
        <v>1</v>
      </c>
      <c r="AT4126" s="12">
        <f t="shared" si="647"/>
        <v>78425000</v>
      </c>
      <c r="AU4126">
        <f t="shared" si="648"/>
        <v>0</v>
      </c>
      <c r="AV4126">
        <f t="shared" si="649"/>
        <v>7.894454527369783</v>
      </c>
    </row>
    <row r="4127" spans="1:48" x14ac:dyDescent="0.2">
      <c r="A4127">
        <v>2011</v>
      </c>
      <c r="B4127" s="3">
        <v>2263984137.3074999</v>
      </c>
      <c r="C4127" s="3">
        <v>693199616.44971001</v>
      </c>
      <c r="D4127" s="1">
        <v>0.67096688320096698</v>
      </c>
      <c r="E4127" s="3">
        <v>2837397344.3463998</v>
      </c>
      <c r="F4127" s="3">
        <v>0</v>
      </c>
      <c r="G4127" s="3">
        <v>0</v>
      </c>
      <c r="H4127" s="3">
        <v>0</v>
      </c>
      <c r="I4127" s="3">
        <v>0</v>
      </c>
      <c r="J4127" s="3">
        <v>10500</v>
      </c>
      <c r="K4127" s="1">
        <v>0.74876106121437302</v>
      </c>
      <c r="L4127" s="3">
        <v>116778034.96408699</v>
      </c>
      <c r="M4127" s="3">
        <v>122958704.431495</v>
      </c>
      <c r="N4127" s="3">
        <v>4765994648.5200005</v>
      </c>
      <c r="O4127" s="3">
        <v>2761505363.87044</v>
      </c>
      <c r="P4127" s="1">
        <v>0.89986367791675603</v>
      </c>
      <c r="Q4127" s="1">
        <v>65.119841756239694</v>
      </c>
      <c r="R4127" s="3">
        <v>293.6899331555</v>
      </c>
      <c r="S4127" s="3">
        <v>2271900913.4029002</v>
      </c>
      <c r="T4127" s="3">
        <v>773571258.978181</v>
      </c>
      <c r="U4127" s="3">
        <v>98052271.726400003</v>
      </c>
      <c r="V4127" s="3">
        <v>443172490.77999997</v>
      </c>
      <c r="W4127" s="1">
        <v>7.6960298006648404</v>
      </c>
      <c r="X4127" s="1">
        <v>4.0411843667870198</v>
      </c>
      <c r="Y4127">
        <v>0</v>
      </c>
      <c r="Z4127">
        <v>2.5799169638110641E-2</v>
      </c>
      <c r="AA4127">
        <v>-0.19707751402556861</v>
      </c>
      <c r="AB4127">
        <v>2837.3973443463997</v>
      </c>
      <c r="AC4127" s="2">
        <v>0</v>
      </c>
      <c r="AD4127" s="2">
        <v>0</v>
      </c>
      <c r="AE4127" s="2">
        <v>0</v>
      </c>
      <c r="AF4127" s="2">
        <v>0</v>
      </c>
      <c r="AG4127" s="2">
        <v>3.7005744087699131</v>
      </c>
      <c r="AH4127" s="1">
        <v>0</v>
      </c>
      <c r="AI4127" s="1">
        <v>0</v>
      </c>
      <c r="AJ4127" s="1">
        <v>0</v>
      </c>
      <c r="AK4127" s="1">
        <v>0</v>
      </c>
      <c r="AL4127" s="1">
        <v>-4.5454545454545456E-2</v>
      </c>
      <c r="AM4127" s="12">
        <f t="shared" si="640"/>
        <v>1</v>
      </c>
      <c r="AN4127" s="12">
        <f t="shared" si="641"/>
        <v>1</v>
      </c>
      <c r="AO4127" s="12">
        <f t="shared" si="642"/>
        <v>1</v>
      </c>
      <c r="AP4127">
        <f t="shared" si="643"/>
        <v>0</v>
      </c>
      <c r="AQ4127">
        <f t="shared" si="644"/>
        <v>0</v>
      </c>
      <c r="AR4127">
        <f t="shared" si="645"/>
        <v>0</v>
      </c>
      <c r="AS4127" s="12">
        <f t="shared" si="646"/>
        <v>693199616.44971001</v>
      </c>
      <c r="AT4127" s="12">
        <f t="shared" si="647"/>
        <v>2761505363.87044</v>
      </c>
      <c r="AU4127">
        <f t="shared" si="648"/>
        <v>8.840858313744965</v>
      </c>
      <c r="AV4127">
        <f t="shared" si="649"/>
        <v>9.4411458911219164</v>
      </c>
    </row>
    <row r="4128" spans="1:48" x14ac:dyDescent="0.2">
      <c r="A4128">
        <v>2010</v>
      </c>
      <c r="B4128" s="3">
        <v>2362162908.4123001</v>
      </c>
      <c r="C4128" s="3">
        <v>863345626.20754004</v>
      </c>
      <c r="D4128" s="1">
        <v>0.83565586332618103</v>
      </c>
      <c r="E4128" s="3">
        <v>2567730159.4112</v>
      </c>
      <c r="F4128" s="3">
        <v>0</v>
      </c>
      <c r="G4128" s="3">
        <v>0</v>
      </c>
      <c r="H4128" s="3">
        <v>0</v>
      </c>
      <c r="I4128" s="3">
        <v>0</v>
      </c>
      <c r="J4128" s="3">
        <v>11000</v>
      </c>
      <c r="K4128" s="1">
        <v>0.70612308296688697</v>
      </c>
      <c r="L4128" s="3">
        <v>204332540.040149</v>
      </c>
      <c r="M4128" s="3">
        <v>215036839.359745</v>
      </c>
      <c r="N4128" s="3">
        <v>5041222812.29</v>
      </c>
      <c r="O4128" s="3">
        <v>3106926479.2285399</v>
      </c>
      <c r="P4128" s="1">
        <v>0.96366449188032799</v>
      </c>
      <c r="Q4128" s="1">
        <v>0</v>
      </c>
      <c r="R4128" s="3">
        <v>371.89744198469998</v>
      </c>
      <c r="S4128" s="3">
        <v>2708245355.3104</v>
      </c>
      <c r="T4128" s="3">
        <v>728223711.58495498</v>
      </c>
      <c r="U4128" s="3">
        <v>284575471.41759998</v>
      </c>
      <c r="V4128" s="3">
        <v>138085637.90000001</v>
      </c>
      <c r="W4128" s="1">
        <v>13.8675293209537</v>
      </c>
      <c r="X4128" s="1">
        <v>6.5830055086334296</v>
      </c>
      <c r="Y4128">
        <v>0</v>
      </c>
      <c r="Z4128">
        <v>4.2655690368516658E-2</v>
      </c>
      <c r="AA4128">
        <v>0.24292873254883451</v>
      </c>
      <c r="AB4128">
        <v>2567.7301594112</v>
      </c>
      <c r="AC4128" s="2">
        <v>0</v>
      </c>
      <c r="AD4128" s="2">
        <v>0</v>
      </c>
      <c r="AE4128" s="2">
        <v>0</v>
      </c>
      <c r="AF4128" s="2">
        <v>0</v>
      </c>
      <c r="AG4128" s="2">
        <v>4.2839392448162794</v>
      </c>
      <c r="AH4128" s="1">
        <v>0</v>
      </c>
      <c r="AI4128" s="1">
        <v>0</v>
      </c>
      <c r="AJ4128" s="1">
        <v>0</v>
      </c>
      <c r="AK4128" s="1">
        <v>0</v>
      </c>
      <c r="AL4128" s="1">
        <v>-9.0090090090090089E-3</v>
      </c>
      <c r="AM4128" s="12">
        <f t="shared" si="640"/>
        <v>1</v>
      </c>
      <c r="AN4128" s="12">
        <f t="shared" si="641"/>
        <v>1</v>
      </c>
      <c r="AO4128" s="12">
        <f t="shared" si="642"/>
        <v>1</v>
      </c>
      <c r="AP4128">
        <f t="shared" si="643"/>
        <v>0</v>
      </c>
      <c r="AQ4128">
        <f t="shared" si="644"/>
        <v>0</v>
      </c>
      <c r="AR4128">
        <f t="shared" si="645"/>
        <v>0</v>
      </c>
      <c r="AS4128" s="12">
        <f t="shared" si="646"/>
        <v>863345626.20754004</v>
      </c>
      <c r="AT4128" s="12">
        <f t="shared" si="647"/>
        <v>3106926479.2285399</v>
      </c>
      <c r="AU4128">
        <f t="shared" si="648"/>
        <v>8.9361846931717359</v>
      </c>
      <c r="AV4128">
        <f t="shared" si="649"/>
        <v>9.4923309764467572</v>
      </c>
    </row>
    <row r="4129" spans="1:48" x14ac:dyDescent="0.2">
      <c r="A4129">
        <v>2020</v>
      </c>
      <c r="B4129" s="3">
        <v>0</v>
      </c>
      <c r="C4129" s="3">
        <v>694605896.21828496</v>
      </c>
      <c r="D4129" s="1">
        <v>0.67232805988202404</v>
      </c>
      <c r="E4129" s="3">
        <v>4352489510.8520002</v>
      </c>
      <c r="F4129" s="3">
        <v>0</v>
      </c>
      <c r="G4129" s="3">
        <v>0</v>
      </c>
      <c r="H4129" s="3">
        <v>0</v>
      </c>
      <c r="I4129" s="3">
        <v>0</v>
      </c>
      <c r="J4129" s="3">
        <v>11100</v>
      </c>
      <c r="K4129" s="1">
        <v>0.65084601345276205</v>
      </c>
      <c r="L4129" s="3">
        <v>214584847.060175</v>
      </c>
      <c r="M4129" s="3">
        <v>227272611.260553</v>
      </c>
      <c r="N4129" s="3">
        <v>4399941453.6000004</v>
      </c>
      <c r="O4129" s="3">
        <v>3340551347.2800002</v>
      </c>
      <c r="P4129" s="1">
        <v>1.28306646002431</v>
      </c>
      <c r="Q4129" s="1">
        <v>0</v>
      </c>
      <c r="R4129" s="3">
        <v>383.072536265</v>
      </c>
      <c r="S4129" s="3">
        <v>2574678617.2800002</v>
      </c>
      <c r="T4129" s="3">
        <v>672112556.63999999</v>
      </c>
      <c r="U4129" s="3">
        <v>108907848</v>
      </c>
      <c r="V4129" s="3">
        <v>208594596</v>
      </c>
      <c r="W4129" s="1">
        <v>21.499192186771602</v>
      </c>
      <c r="X4129" s="1">
        <v>10.4163220150252</v>
      </c>
      <c r="Y4129">
        <v>0</v>
      </c>
      <c r="Z4129">
        <v>5.1653553497763065E-2</v>
      </c>
      <c r="AA4129">
        <v>-0.37074063081994302</v>
      </c>
      <c r="AB4129">
        <v>4352.4895108520004</v>
      </c>
      <c r="AC4129" s="2">
        <v>0</v>
      </c>
      <c r="AD4129" s="2">
        <v>0</v>
      </c>
      <c r="AE4129" s="2">
        <v>0</v>
      </c>
      <c r="AF4129" s="2">
        <v>0</v>
      </c>
      <c r="AG4129" s="2">
        <v>2.5502646180592801</v>
      </c>
      <c r="AH4129" s="1">
        <v>0</v>
      </c>
      <c r="AI4129" s="1">
        <v>0</v>
      </c>
      <c r="AJ4129" s="1">
        <v>0</v>
      </c>
      <c r="AK4129" s="1">
        <v>0</v>
      </c>
      <c r="AL4129" s="1">
        <v>-0.997293411725233</v>
      </c>
      <c r="AM4129" s="12">
        <f t="shared" si="640"/>
        <v>1</v>
      </c>
      <c r="AN4129" s="12">
        <f t="shared" si="641"/>
        <v>1</v>
      </c>
      <c r="AO4129" s="12">
        <f t="shared" si="642"/>
        <v>1</v>
      </c>
      <c r="AP4129">
        <f t="shared" si="643"/>
        <v>0</v>
      </c>
      <c r="AQ4129">
        <f t="shared" si="644"/>
        <v>0</v>
      </c>
      <c r="AR4129">
        <f t="shared" si="645"/>
        <v>0</v>
      </c>
      <c r="AS4129" s="12">
        <f t="shared" si="646"/>
        <v>694605896.21828496</v>
      </c>
      <c r="AT4129" s="12">
        <f t="shared" si="647"/>
        <v>3340551347.2800002</v>
      </c>
      <c r="AU4129">
        <f t="shared" si="648"/>
        <v>8.8417384655341973</v>
      </c>
      <c r="AV4129">
        <f t="shared" si="649"/>
        <v>9.5238181516379843</v>
      </c>
    </row>
    <row r="4130" spans="1:48" x14ac:dyDescent="0.2">
      <c r="A4130">
        <v>2019</v>
      </c>
      <c r="B4130" s="3">
        <v>3589816450</v>
      </c>
      <c r="C4130" s="3">
        <v>1103846728.77159</v>
      </c>
      <c r="D4130" s="1">
        <v>1.06844346355635</v>
      </c>
      <c r="E4130" s="3">
        <v>4492516507.875</v>
      </c>
      <c r="F4130" s="3">
        <v>0</v>
      </c>
      <c r="G4130" s="3">
        <v>0</v>
      </c>
      <c r="H4130" s="3">
        <v>0</v>
      </c>
      <c r="I4130" s="3">
        <v>0</v>
      </c>
      <c r="J4130" s="3">
        <v>4101104</v>
      </c>
      <c r="K4130" s="1">
        <v>0.71263574165077304</v>
      </c>
      <c r="L4130" s="3">
        <v>198561428.60030901</v>
      </c>
      <c r="M4130" s="3">
        <v>198561428.60030901</v>
      </c>
      <c r="N4130" s="3">
        <v>4513575719.1999998</v>
      </c>
      <c r="O4130" s="3">
        <v>3533111770.4772301</v>
      </c>
      <c r="P4130" s="1">
        <v>1.2695838480792501</v>
      </c>
      <c r="Q4130" s="1">
        <v>0</v>
      </c>
      <c r="R4130" s="3">
        <v>374.77093618399999</v>
      </c>
      <c r="S4130" s="3">
        <v>2759104885.4772301</v>
      </c>
      <c r="T4130" s="3">
        <v>736211007.60000002</v>
      </c>
      <c r="U4130" s="3">
        <v>81760331.400000006</v>
      </c>
      <c r="V4130" s="3">
        <v>62053839.200000003</v>
      </c>
      <c r="W4130" s="1">
        <v>14.1903927948738</v>
      </c>
      <c r="X4130" s="1">
        <v>8.1960405302872203</v>
      </c>
      <c r="Y4130">
        <v>0</v>
      </c>
      <c r="Z4130">
        <v>4.3992045542885598E-2</v>
      </c>
      <c r="AA4130">
        <v>-0.12893437858837131</v>
      </c>
      <c r="AB4130">
        <v>4492.5165078749997</v>
      </c>
      <c r="AC4130" s="2">
        <v>0</v>
      </c>
      <c r="AD4130" s="2">
        <v>0</v>
      </c>
      <c r="AE4130" s="2">
        <v>0</v>
      </c>
      <c r="AF4130" s="2">
        <v>0</v>
      </c>
      <c r="AG4130" s="2">
        <v>912.87455322893379</v>
      </c>
      <c r="AH4130" s="1">
        <v>0</v>
      </c>
      <c r="AI4130" s="1">
        <v>0</v>
      </c>
      <c r="AJ4130" s="1">
        <v>0</v>
      </c>
      <c r="AK4130" s="1">
        <v>0</v>
      </c>
      <c r="AL4130" s="1">
        <v>-0.10569165614683468</v>
      </c>
      <c r="AM4130" s="12">
        <f t="shared" si="640"/>
        <v>1</v>
      </c>
      <c r="AN4130" s="12">
        <f t="shared" si="641"/>
        <v>1</v>
      </c>
      <c r="AO4130" s="12">
        <f t="shared" si="642"/>
        <v>1</v>
      </c>
      <c r="AP4130">
        <f t="shared" si="643"/>
        <v>0</v>
      </c>
      <c r="AQ4130">
        <f t="shared" si="644"/>
        <v>0</v>
      </c>
      <c r="AR4130">
        <f t="shared" si="645"/>
        <v>0</v>
      </c>
      <c r="AS4130" s="12">
        <f t="shared" si="646"/>
        <v>1103846728.77159</v>
      </c>
      <c r="AT4130" s="12">
        <f t="shared" si="647"/>
        <v>3533111770.4772301</v>
      </c>
      <c r="AU4130">
        <f t="shared" si="648"/>
        <v>9.0429087749603472</v>
      </c>
      <c r="AV4130">
        <f t="shared" si="649"/>
        <v>9.5481573766178869</v>
      </c>
    </row>
    <row r="4131" spans="1:48" x14ac:dyDescent="0.2">
      <c r="A4131">
        <v>2018</v>
      </c>
      <c r="B4131" s="3">
        <v>0</v>
      </c>
      <c r="C4131" s="3">
        <v>1267237165.1893699</v>
      </c>
      <c r="D4131" s="1">
        <v>1.2265935393304299</v>
      </c>
      <c r="E4131" s="3">
        <v>3495364886</v>
      </c>
      <c r="F4131" s="3">
        <v>0</v>
      </c>
      <c r="G4131" s="3">
        <v>0</v>
      </c>
      <c r="H4131" s="3">
        <v>0</v>
      </c>
      <c r="I4131" s="3">
        <v>0</v>
      </c>
      <c r="J4131" s="3">
        <v>4585783</v>
      </c>
      <c r="K4131" s="1">
        <v>0.77712043535593101</v>
      </c>
      <c r="L4131" s="3">
        <v>194028818.03127101</v>
      </c>
      <c r="M4131" s="3">
        <v>194028818.03127101</v>
      </c>
      <c r="N4131" s="3">
        <v>4462485930</v>
      </c>
      <c r="O4131" s="3">
        <v>3667029143.1999998</v>
      </c>
      <c r="P4131" s="1">
        <v>1.3439694567004701</v>
      </c>
      <c r="Q4131" s="1">
        <v>0</v>
      </c>
      <c r="R4131" s="3">
        <v>343.18965139300002</v>
      </c>
      <c r="S4131" s="3">
        <v>2755225944.8000002</v>
      </c>
      <c r="T4131" s="3">
        <v>802828970.39999998</v>
      </c>
      <c r="U4131" s="3">
        <v>146052842</v>
      </c>
      <c r="V4131" s="3">
        <v>282023966.69999999</v>
      </c>
      <c r="W4131" s="1">
        <v>14.4657491321477</v>
      </c>
      <c r="X4131" s="1">
        <v>7.3656930773570304</v>
      </c>
      <c r="Y4131">
        <v>0</v>
      </c>
      <c r="Z4131">
        <v>4.3479984267708605E-2</v>
      </c>
      <c r="AA4131">
        <v>0.62059145956632178</v>
      </c>
      <c r="AB4131">
        <v>3495.3648859999998</v>
      </c>
      <c r="AC4131" s="2">
        <v>0</v>
      </c>
      <c r="AD4131" s="2">
        <v>0</v>
      </c>
      <c r="AE4131" s="2">
        <v>0</v>
      </c>
      <c r="AF4131" s="2">
        <v>0</v>
      </c>
      <c r="AG4131" s="2">
        <v>1311.9611684512413</v>
      </c>
      <c r="AH4131" s="1">
        <v>0</v>
      </c>
      <c r="AI4131" s="1">
        <v>0</v>
      </c>
      <c r="AJ4131" s="1">
        <v>0</v>
      </c>
      <c r="AK4131" s="1">
        <v>0</v>
      </c>
      <c r="AL4131" s="1">
        <v>-0.60902429296635008</v>
      </c>
      <c r="AM4131" s="12">
        <f t="shared" si="640"/>
        <v>1</v>
      </c>
      <c r="AN4131" s="12">
        <f t="shared" si="641"/>
        <v>1</v>
      </c>
      <c r="AO4131" s="12">
        <f t="shared" si="642"/>
        <v>1</v>
      </c>
      <c r="AP4131">
        <f t="shared" si="643"/>
        <v>0</v>
      </c>
      <c r="AQ4131">
        <f t="shared" si="644"/>
        <v>0</v>
      </c>
      <c r="AR4131">
        <f t="shared" si="645"/>
        <v>0</v>
      </c>
      <c r="AS4131" s="12">
        <f t="shared" si="646"/>
        <v>1267237165.1893699</v>
      </c>
      <c r="AT4131" s="12">
        <f t="shared" si="647"/>
        <v>3667029143.1999998</v>
      </c>
      <c r="AU4131">
        <f t="shared" si="648"/>
        <v>9.10285790130348</v>
      </c>
      <c r="AV4131">
        <f t="shared" si="649"/>
        <v>9.5643143614688242</v>
      </c>
    </row>
    <row r="4132" spans="1:48" x14ac:dyDescent="0.2">
      <c r="A4132">
        <v>2017</v>
      </c>
      <c r="B4132" s="3">
        <v>0</v>
      </c>
      <c r="C4132" s="3">
        <v>752025611.68321502</v>
      </c>
      <c r="D4132" s="1">
        <v>0.75688016994651597</v>
      </c>
      <c r="E4132" s="3">
        <v>3830208806.8400002</v>
      </c>
      <c r="F4132" s="3">
        <v>0</v>
      </c>
      <c r="G4132" s="3">
        <v>0</v>
      </c>
      <c r="H4132" s="3">
        <v>0</v>
      </c>
      <c r="I4132" s="3">
        <v>0</v>
      </c>
      <c r="J4132" s="3">
        <v>11729074</v>
      </c>
      <c r="K4132" s="1">
        <v>0.61430151125190202</v>
      </c>
      <c r="L4132" s="3">
        <v>160787452.458491</v>
      </c>
      <c r="M4132" s="3">
        <v>160787452.458491</v>
      </c>
      <c r="N4132" s="3">
        <v>4010227603.4299998</v>
      </c>
      <c r="O4132" s="3">
        <v>3097070770.1999998</v>
      </c>
      <c r="P4132" s="1">
        <v>1.5314741136902901</v>
      </c>
      <c r="Q4132" s="1">
        <v>0</v>
      </c>
      <c r="R4132" s="3">
        <v>419.586608372</v>
      </c>
      <c r="S4132" s="3">
        <v>2556529517.52</v>
      </c>
      <c r="T4132" s="3">
        <v>609297214.57631099</v>
      </c>
      <c r="U4132" s="3">
        <v>197980366.74000001</v>
      </c>
      <c r="V4132" s="3">
        <v>0</v>
      </c>
      <c r="W4132" s="1">
        <v>15.5757323374221</v>
      </c>
      <c r="X4132" s="1">
        <v>6.2151105970837603</v>
      </c>
      <c r="Y4132">
        <v>0</v>
      </c>
      <c r="Z4132">
        <v>4.0094345847344774E-2</v>
      </c>
      <c r="AA4132">
        <v>0.45343578848386668</v>
      </c>
      <c r="AB4132">
        <v>3830.2088068400003</v>
      </c>
      <c r="AC4132" s="2">
        <v>0</v>
      </c>
      <c r="AD4132" s="2">
        <v>0</v>
      </c>
      <c r="AE4132" s="2">
        <v>0</v>
      </c>
      <c r="AF4132" s="2">
        <v>0</v>
      </c>
      <c r="AG4132" s="2">
        <v>3062.254459614363</v>
      </c>
      <c r="AH4132" s="1">
        <v>0</v>
      </c>
      <c r="AI4132" s="1">
        <v>0</v>
      </c>
      <c r="AJ4132" s="1">
        <v>0</v>
      </c>
      <c r="AK4132" s="1">
        <v>0</v>
      </c>
      <c r="AL4132" s="1">
        <v>3.8133668890289109E-2</v>
      </c>
      <c r="AM4132" s="12">
        <f t="shared" si="640"/>
        <v>1</v>
      </c>
      <c r="AN4132" s="12">
        <f t="shared" si="641"/>
        <v>1</v>
      </c>
      <c r="AO4132" s="12">
        <f t="shared" si="642"/>
        <v>1</v>
      </c>
      <c r="AP4132">
        <f t="shared" si="643"/>
        <v>0</v>
      </c>
      <c r="AQ4132">
        <f t="shared" si="644"/>
        <v>0</v>
      </c>
      <c r="AR4132">
        <f t="shared" si="645"/>
        <v>0</v>
      </c>
      <c r="AS4132" s="12">
        <f t="shared" si="646"/>
        <v>752025611.68321502</v>
      </c>
      <c r="AT4132" s="12">
        <f t="shared" si="647"/>
        <v>3097070770.1999998</v>
      </c>
      <c r="AU4132">
        <f t="shared" si="648"/>
        <v>8.8762326315800504</v>
      </c>
      <c r="AV4132">
        <f t="shared" si="649"/>
        <v>9.4909511293981748</v>
      </c>
    </row>
    <row r="4133" spans="1:48" x14ac:dyDescent="0.2">
      <c r="A4133">
        <v>2016</v>
      </c>
      <c r="B4133" s="3">
        <v>0</v>
      </c>
      <c r="C4133" s="3">
        <v>517412339.534917</v>
      </c>
      <c r="D4133" s="1">
        <v>0.520752396455055</v>
      </c>
      <c r="E4133" s="3">
        <v>4244056723.0065999</v>
      </c>
      <c r="F4133" s="3">
        <v>0</v>
      </c>
      <c r="G4133" s="3">
        <v>0</v>
      </c>
      <c r="H4133" s="3">
        <v>0</v>
      </c>
      <c r="I4133" s="3">
        <v>0</v>
      </c>
      <c r="J4133" s="3">
        <v>11298231</v>
      </c>
      <c r="K4133" s="1">
        <v>1.0831620130448001</v>
      </c>
      <c r="L4133" s="3">
        <v>161022826.455374</v>
      </c>
      <c r="M4133" s="3">
        <v>161022826.455374</v>
      </c>
      <c r="N4133" s="3">
        <v>0</v>
      </c>
      <c r="O4133" s="3">
        <v>3198217918.5</v>
      </c>
      <c r="P4133" s="1">
        <v>0</v>
      </c>
      <c r="Q4133" s="1">
        <v>0</v>
      </c>
      <c r="R4133" s="3">
        <v>267.54331642099999</v>
      </c>
      <c r="S4133" s="3">
        <v>2664202845.1500001</v>
      </c>
      <c r="T4133" s="3">
        <v>995802429.60000002</v>
      </c>
      <c r="U4133" s="3">
        <v>148754024.5264</v>
      </c>
      <c r="V4133" s="3">
        <v>0</v>
      </c>
      <c r="W4133" s="1">
        <v>0</v>
      </c>
      <c r="X4133" s="1">
        <v>0</v>
      </c>
      <c r="Y4133">
        <v>0</v>
      </c>
      <c r="Z4133">
        <v>0</v>
      </c>
      <c r="AA4133">
        <v>-0.74869380064070801</v>
      </c>
      <c r="AB4133">
        <v>4244.0567230065999</v>
      </c>
      <c r="AC4133" s="2">
        <v>0</v>
      </c>
      <c r="AD4133" s="2">
        <v>0</v>
      </c>
      <c r="AE4133" s="2">
        <v>0</v>
      </c>
      <c r="AF4133" s="2">
        <v>0</v>
      </c>
      <c r="AG4133" s="2">
        <v>2662.1300650279809</v>
      </c>
      <c r="AH4133" s="1">
        <v>0</v>
      </c>
      <c r="AI4133" s="1">
        <v>0</v>
      </c>
      <c r="AJ4133" s="1">
        <v>0</v>
      </c>
      <c r="AK4133" s="1">
        <v>0</v>
      </c>
      <c r="AL4133" s="1">
        <v>-4.4611130940648121E-2</v>
      </c>
      <c r="AM4133" s="12">
        <f t="shared" si="640"/>
        <v>1</v>
      </c>
      <c r="AN4133" s="12">
        <f t="shared" si="641"/>
        <v>1</v>
      </c>
      <c r="AO4133" s="12">
        <f t="shared" si="642"/>
        <v>1</v>
      </c>
      <c r="AP4133">
        <f t="shared" si="643"/>
        <v>0</v>
      </c>
      <c r="AQ4133">
        <f t="shared" si="644"/>
        <v>0</v>
      </c>
      <c r="AR4133">
        <f t="shared" si="645"/>
        <v>0</v>
      </c>
      <c r="AS4133" s="12">
        <f t="shared" si="646"/>
        <v>517412339.534917</v>
      </c>
      <c r="AT4133" s="12">
        <f t="shared" si="647"/>
        <v>3198217918.5</v>
      </c>
      <c r="AU4133">
        <f t="shared" si="648"/>
        <v>8.7138367817984239</v>
      </c>
      <c r="AV4133">
        <f t="shared" si="649"/>
        <v>9.5049080521487053</v>
      </c>
    </row>
    <row r="4134" spans="1:48" x14ac:dyDescent="0.2">
      <c r="A4134">
        <v>2015</v>
      </c>
      <c r="B4134" s="3">
        <v>0</v>
      </c>
      <c r="C4134" s="3">
        <v>1942849824.5496199</v>
      </c>
      <c r="D4134" s="1">
        <v>2.0721828501752801</v>
      </c>
      <c r="E4134" s="3">
        <v>4464046366.7425003</v>
      </c>
      <c r="F4134" s="3">
        <v>0</v>
      </c>
      <c r="G4134" s="3">
        <v>0</v>
      </c>
      <c r="H4134" s="3">
        <v>0</v>
      </c>
      <c r="I4134" s="3">
        <v>0</v>
      </c>
      <c r="J4134" s="3">
        <v>11825793</v>
      </c>
      <c r="K4134" s="1">
        <v>1.7105430677464999</v>
      </c>
      <c r="L4134" s="3">
        <v>279630086.49187201</v>
      </c>
      <c r="M4134" s="3">
        <v>279630086.49187201</v>
      </c>
      <c r="N4134" s="3">
        <v>0</v>
      </c>
      <c r="O4134" s="3">
        <v>4008655185.04</v>
      </c>
      <c r="P4134" s="1">
        <v>0</v>
      </c>
      <c r="Q4134" s="1">
        <v>0</v>
      </c>
      <c r="R4134" s="3">
        <v>181.620490198</v>
      </c>
      <c r="S4134" s="3">
        <v>2687374883.8200002</v>
      </c>
      <c r="T4134" s="3">
        <v>1479665031.6800001</v>
      </c>
      <c r="U4134" s="3">
        <v>229425833.1561</v>
      </c>
      <c r="V4134" s="3">
        <v>0</v>
      </c>
      <c r="W4134" s="1">
        <v>0</v>
      </c>
      <c r="X4134" s="1">
        <v>0</v>
      </c>
      <c r="Y4134">
        <v>0</v>
      </c>
      <c r="Z4134">
        <v>0</v>
      </c>
      <c r="AA4134">
        <v>-9.5209705575985848E-2</v>
      </c>
      <c r="AB4134">
        <v>4464.0463667425001</v>
      </c>
      <c r="AC4134" s="2">
        <v>0</v>
      </c>
      <c r="AD4134" s="2">
        <v>0</v>
      </c>
      <c r="AE4134" s="2">
        <v>0</v>
      </c>
      <c r="AF4134" s="2">
        <v>0</v>
      </c>
      <c r="AG4134" s="2">
        <v>2649.1196615033159</v>
      </c>
      <c r="AH4134" s="1">
        <v>0</v>
      </c>
      <c r="AI4134" s="1">
        <v>0</v>
      </c>
      <c r="AJ4134" s="1">
        <v>0</v>
      </c>
      <c r="AK4134" s="1">
        <v>0</v>
      </c>
      <c r="AL4134" s="1">
        <v>3.3916119835301434E-2</v>
      </c>
      <c r="AM4134" s="12">
        <f t="shared" si="640"/>
        <v>1</v>
      </c>
      <c r="AN4134" s="12">
        <f t="shared" si="641"/>
        <v>1</v>
      </c>
      <c r="AO4134" s="12">
        <f t="shared" si="642"/>
        <v>1</v>
      </c>
      <c r="AP4134">
        <f t="shared" si="643"/>
        <v>0</v>
      </c>
      <c r="AQ4134">
        <f t="shared" si="644"/>
        <v>0</v>
      </c>
      <c r="AR4134">
        <f t="shared" si="645"/>
        <v>0</v>
      </c>
      <c r="AS4134" s="12">
        <f t="shared" si="646"/>
        <v>1942849824.5496199</v>
      </c>
      <c r="AT4134" s="12">
        <f t="shared" si="647"/>
        <v>4008655185.04</v>
      </c>
      <c r="AU4134">
        <f t="shared" si="648"/>
        <v>9.2884392324628777</v>
      </c>
      <c r="AV4134">
        <f t="shared" si="649"/>
        <v>9.6029987008813915</v>
      </c>
    </row>
    <row r="4135" spans="1:48" x14ac:dyDescent="0.2">
      <c r="A4135">
        <v>2014</v>
      </c>
      <c r="B4135" s="3">
        <v>0</v>
      </c>
      <c r="C4135" s="3">
        <v>2147292954.5364299</v>
      </c>
      <c r="D4135" s="1">
        <v>2.2902354976015999</v>
      </c>
      <c r="E4135" s="3">
        <v>4443851935.9440002</v>
      </c>
      <c r="F4135" s="3">
        <v>0</v>
      </c>
      <c r="G4135" s="3">
        <v>0</v>
      </c>
      <c r="H4135" s="3">
        <v>0</v>
      </c>
      <c r="I4135" s="3">
        <v>0</v>
      </c>
      <c r="J4135" s="3">
        <v>11437865</v>
      </c>
      <c r="K4135" s="1">
        <v>1.73900780556558</v>
      </c>
      <c r="L4135" s="3">
        <v>343037773.33209503</v>
      </c>
      <c r="M4135" s="3">
        <v>343037773.33209503</v>
      </c>
      <c r="N4135" s="3">
        <v>0</v>
      </c>
      <c r="O4135" s="3">
        <v>4029369507.8400002</v>
      </c>
      <c r="P4135" s="1">
        <v>0</v>
      </c>
      <c r="Q4135" s="1">
        <v>0</v>
      </c>
      <c r="R4135" s="3">
        <v>195.737414839</v>
      </c>
      <c r="S4135" s="3">
        <v>2944454018.8800001</v>
      </c>
      <c r="T4135" s="3">
        <v>1504287783.3599999</v>
      </c>
      <c r="U4135" s="3">
        <v>172936729.32800001</v>
      </c>
      <c r="V4135" s="3">
        <v>0</v>
      </c>
      <c r="W4135" s="1">
        <v>0</v>
      </c>
      <c r="X4135" s="1">
        <v>0</v>
      </c>
      <c r="Y4135">
        <v>0</v>
      </c>
      <c r="Z4135">
        <v>0</v>
      </c>
      <c r="AA4135">
        <v>0.31106798978957206</v>
      </c>
      <c r="AB4135">
        <v>4443.8519359440006</v>
      </c>
      <c r="AC4135" s="2">
        <v>0</v>
      </c>
      <c r="AD4135" s="2">
        <v>0</v>
      </c>
      <c r="AE4135" s="2">
        <v>0</v>
      </c>
      <c r="AF4135" s="2">
        <v>0</v>
      </c>
      <c r="AG4135" s="2">
        <v>2573.8627580016955</v>
      </c>
      <c r="AH4135" s="1">
        <v>0</v>
      </c>
      <c r="AI4135" s="1">
        <v>0</v>
      </c>
      <c r="AJ4135" s="1">
        <v>0</v>
      </c>
      <c r="AK4135" s="1">
        <v>0</v>
      </c>
      <c r="AL4135" s="1">
        <v>6.5373418349359613E-2</v>
      </c>
      <c r="AM4135" s="12">
        <f t="shared" si="640"/>
        <v>1</v>
      </c>
      <c r="AN4135" s="12">
        <f t="shared" si="641"/>
        <v>1</v>
      </c>
      <c r="AO4135" s="12">
        <f t="shared" si="642"/>
        <v>1</v>
      </c>
      <c r="AP4135">
        <f t="shared" si="643"/>
        <v>0</v>
      </c>
      <c r="AQ4135">
        <f t="shared" si="644"/>
        <v>0</v>
      </c>
      <c r="AR4135">
        <f t="shared" si="645"/>
        <v>0</v>
      </c>
      <c r="AS4135" s="12">
        <f t="shared" si="646"/>
        <v>2147292954.5364299</v>
      </c>
      <c r="AT4135" s="12">
        <f t="shared" si="647"/>
        <v>4029369507.8400002</v>
      </c>
      <c r="AU4135">
        <f t="shared" si="648"/>
        <v>9.3318912991448411</v>
      </c>
      <c r="AV4135">
        <f t="shared" si="649"/>
        <v>9.6052370955982624</v>
      </c>
    </row>
    <row r="4136" spans="1:48" x14ac:dyDescent="0.2">
      <c r="A4136">
        <v>2013</v>
      </c>
      <c r="B4136" s="3">
        <v>0</v>
      </c>
      <c r="C4136" s="3">
        <v>1637819679.2685599</v>
      </c>
      <c r="D4136" s="1">
        <v>1.74684723861589</v>
      </c>
      <c r="E4136" s="3">
        <v>5151035421.8162003</v>
      </c>
      <c r="F4136" s="3">
        <v>0</v>
      </c>
      <c r="G4136" s="3">
        <v>0</v>
      </c>
      <c r="H4136" s="3">
        <v>0</v>
      </c>
      <c r="I4136" s="3">
        <v>0</v>
      </c>
      <c r="J4136" s="3">
        <v>10736015</v>
      </c>
      <c r="K4136" s="1">
        <v>1.55091014689461</v>
      </c>
      <c r="L4136" s="3">
        <v>283877429.87386698</v>
      </c>
      <c r="M4136" s="3">
        <v>283877429.87386698</v>
      </c>
      <c r="N4136" s="3">
        <v>0</v>
      </c>
      <c r="O4136" s="3">
        <v>3506046870</v>
      </c>
      <c r="P4136" s="1">
        <v>0</v>
      </c>
      <c r="Q4136" s="1">
        <v>0</v>
      </c>
      <c r="R4136" s="3">
        <v>218.52758470500001</v>
      </c>
      <c r="S4136" s="3">
        <v>2925411922.5</v>
      </c>
      <c r="T4136" s="3">
        <v>1338692287.5</v>
      </c>
      <c r="U4136" s="3">
        <v>263461499.553</v>
      </c>
      <c r="V4136" s="3">
        <v>0</v>
      </c>
      <c r="W4136" s="1">
        <v>0</v>
      </c>
      <c r="X4136" s="1">
        <v>0</v>
      </c>
      <c r="Y4136">
        <v>0</v>
      </c>
      <c r="Z4136">
        <v>0</v>
      </c>
      <c r="AA4136">
        <v>-0.53927238201108685</v>
      </c>
      <c r="AB4136">
        <v>5151.0354218162001</v>
      </c>
      <c r="AC4136" s="2">
        <v>0</v>
      </c>
      <c r="AD4136" s="2">
        <v>0</v>
      </c>
      <c r="AE4136" s="2">
        <v>0</v>
      </c>
      <c r="AF4136" s="2">
        <v>0</v>
      </c>
      <c r="AG4136" s="2">
        <v>2084.2440637332284</v>
      </c>
      <c r="AH4136" s="1">
        <v>0</v>
      </c>
      <c r="AI4136" s="1">
        <v>0</v>
      </c>
      <c r="AJ4136" s="1">
        <v>0</v>
      </c>
      <c r="AK4136" s="1">
        <v>0</v>
      </c>
      <c r="AL4136" s="1">
        <v>-6.7015011860433432E-2</v>
      </c>
      <c r="AM4136" s="12">
        <f t="shared" si="640"/>
        <v>1</v>
      </c>
      <c r="AN4136" s="12">
        <f t="shared" si="641"/>
        <v>1</v>
      </c>
      <c r="AO4136" s="12">
        <f t="shared" si="642"/>
        <v>1</v>
      </c>
      <c r="AP4136">
        <f t="shared" si="643"/>
        <v>0</v>
      </c>
      <c r="AQ4136">
        <f t="shared" si="644"/>
        <v>0</v>
      </c>
      <c r="AR4136">
        <f t="shared" si="645"/>
        <v>0</v>
      </c>
      <c r="AS4136" s="12">
        <f t="shared" si="646"/>
        <v>1637819679.2685599</v>
      </c>
      <c r="AT4136" s="12">
        <f t="shared" si="647"/>
        <v>3506046870</v>
      </c>
      <c r="AU4136">
        <f t="shared" si="648"/>
        <v>9.214266085086491</v>
      </c>
      <c r="AV4136">
        <f t="shared" si="649"/>
        <v>9.5448177175895808</v>
      </c>
    </row>
    <row r="4137" spans="1:48" x14ac:dyDescent="0.2">
      <c r="A4137" t="e">
        <v>#VALUE!</v>
      </c>
      <c r="B4137" s="3">
        <v>0</v>
      </c>
      <c r="C4137" s="3">
        <v>3554854572.0303898</v>
      </c>
      <c r="D4137" s="1">
        <v>3.79149669004198</v>
      </c>
      <c r="E4137" s="3">
        <v>4836254051.4856997</v>
      </c>
      <c r="F4137" s="3">
        <v>0</v>
      </c>
      <c r="G4137" s="3">
        <v>0</v>
      </c>
      <c r="H4137" s="3">
        <v>0</v>
      </c>
      <c r="I4137" s="3">
        <v>0</v>
      </c>
      <c r="J4137" s="3">
        <v>11507168</v>
      </c>
      <c r="K4137" s="1">
        <v>1.30584468943862</v>
      </c>
      <c r="L4137" s="3">
        <v>233246797.837589</v>
      </c>
      <c r="M4137" s="3">
        <v>233246797.837589</v>
      </c>
      <c r="N4137" s="3">
        <v>0</v>
      </c>
      <c r="O4137" s="3">
        <v>3332074051.3000002</v>
      </c>
      <c r="P4137" s="1">
        <v>0</v>
      </c>
      <c r="Q4137" s="1">
        <v>0</v>
      </c>
      <c r="R4137" s="3">
        <v>255.92556725200001</v>
      </c>
      <c r="S4137" s="3">
        <v>2894198133.9000001</v>
      </c>
      <c r="T4137" s="3">
        <v>1130874951.25</v>
      </c>
      <c r="U4137" s="3">
        <v>465259885.9138</v>
      </c>
      <c r="V4137" s="3">
        <v>0</v>
      </c>
      <c r="W4137" s="1">
        <v>0</v>
      </c>
      <c r="X4137" s="1">
        <v>0</v>
      </c>
      <c r="Y4137">
        <v>0</v>
      </c>
      <c r="Z4137">
        <v>0</v>
      </c>
      <c r="AA4137">
        <v>2.6382858218568677</v>
      </c>
      <c r="AB4137">
        <v>4836.2540514857001</v>
      </c>
      <c r="AC4137" s="2">
        <v>0</v>
      </c>
      <c r="AD4137" s="2">
        <v>0</v>
      </c>
      <c r="AE4137" s="2">
        <v>0</v>
      </c>
      <c r="AF4137" s="2">
        <v>0</v>
      </c>
      <c r="AG4137" s="2">
        <v>2379.3555668286267</v>
      </c>
      <c r="AH4137" s="1">
        <v>-1</v>
      </c>
      <c r="AI4137" s="1">
        <v>-1</v>
      </c>
      <c r="AJ4137" s="1">
        <v>-1</v>
      </c>
      <c r="AK4137" s="1">
        <v>-1</v>
      </c>
      <c r="AL4137" s="1">
        <v>350.13875072472615</v>
      </c>
      <c r="AM4137" s="12">
        <f t="shared" si="640"/>
        <v>1</v>
      </c>
      <c r="AN4137" s="12">
        <f t="shared" si="641"/>
        <v>1</v>
      </c>
      <c r="AO4137" s="12">
        <f t="shared" si="642"/>
        <v>1</v>
      </c>
      <c r="AP4137">
        <f t="shared" si="643"/>
        <v>0</v>
      </c>
      <c r="AQ4137">
        <f t="shared" si="644"/>
        <v>0</v>
      </c>
      <c r="AR4137">
        <f t="shared" si="645"/>
        <v>0</v>
      </c>
      <c r="AS4137" s="12">
        <f t="shared" si="646"/>
        <v>3554854572.0303898</v>
      </c>
      <c r="AT4137" s="12">
        <f t="shared" si="647"/>
        <v>3332074051.3000002</v>
      </c>
      <c r="AU4137">
        <f t="shared" si="648"/>
        <v>9.550821838580104</v>
      </c>
      <c r="AV4137">
        <f t="shared" si="649"/>
        <v>9.5227146445095414</v>
      </c>
    </row>
    <row r="4138" spans="1:48" x14ac:dyDescent="0.2">
      <c r="A4138" t="e">
        <v>#VALUE!</v>
      </c>
      <c r="B4138" s="3">
        <v>2652074582.7139201</v>
      </c>
      <c r="C4138" s="3">
        <v>1086653191.6210599</v>
      </c>
      <c r="D4138" s="1">
        <v>1.04211072897701</v>
      </c>
      <c r="E4138" s="3">
        <v>1911272133.9550099</v>
      </c>
      <c r="F4138" s="3">
        <v>213724</v>
      </c>
      <c r="G4138" s="3">
        <v>20288</v>
      </c>
      <c r="H4138" s="3">
        <v>12483</v>
      </c>
      <c r="I4138" s="3">
        <v>148182</v>
      </c>
      <c r="J4138" s="3">
        <v>32771</v>
      </c>
      <c r="K4138" s="1">
        <v>1.67225754411035</v>
      </c>
      <c r="L4138" s="3">
        <v>422444736.32779598</v>
      </c>
      <c r="M4138" s="3">
        <v>422444736.32779598</v>
      </c>
      <c r="N4138" s="3">
        <v>3734603662.5345302</v>
      </c>
      <c r="O4138" s="3">
        <v>4161074996.7988701</v>
      </c>
      <c r="P4138" s="1">
        <v>0.54585401330481698</v>
      </c>
      <c r="Q4138" s="1">
        <v>10.8046743003276</v>
      </c>
      <c r="R4138" s="3">
        <v>62.377885964400001</v>
      </c>
      <c r="S4138" s="3">
        <v>1064773843.71736</v>
      </c>
      <c r="T4138" s="3">
        <v>1706973276.27456</v>
      </c>
      <c r="U4138" s="3">
        <v>122102569.051226</v>
      </c>
      <c r="V4138" s="3">
        <v>-134472888.701745</v>
      </c>
      <c r="W4138" s="1">
        <v>4.8976742478837396</v>
      </c>
      <c r="X4138" s="1">
        <v>2.9750187282731102</v>
      </c>
      <c r="Y4138">
        <v>0</v>
      </c>
      <c r="Z4138">
        <v>0.11311635035485912</v>
      </c>
      <c r="AA4138">
        <v>-0.22716032346693404</v>
      </c>
      <c r="AB4138">
        <v>1911.2721339550098</v>
      </c>
      <c r="AC4138" s="2">
        <v>10.614919581346006</v>
      </c>
      <c r="AD4138" s="2">
        <v>6.5312520275010941</v>
      </c>
      <c r="AE4138" s="2">
        <v>77.530560597546028</v>
      </c>
      <c r="AF4138" s="2">
        <v>111.82290381524022</v>
      </c>
      <c r="AG4138" s="2">
        <v>17.146171608847098</v>
      </c>
      <c r="AH4138" s="1">
        <v>0.12464414824481548</v>
      </c>
      <c r="AI4138" s="1">
        <v>-6.8631501629711239E-2</v>
      </c>
      <c r="AJ4138" s="1">
        <v>0.60573707229225626</v>
      </c>
      <c r="AK4138" s="1">
        <v>0.13182557686579136</v>
      </c>
      <c r="AL4138" s="1">
        <v>0.10873904658794871</v>
      </c>
      <c r="AM4138" s="12">
        <f t="shared" si="640"/>
        <v>20288</v>
      </c>
      <c r="AN4138" s="12">
        <f t="shared" si="641"/>
        <v>12483</v>
      </c>
      <c r="AO4138" s="12">
        <f t="shared" si="642"/>
        <v>148182</v>
      </c>
      <c r="AP4138">
        <f t="shared" si="643"/>
        <v>4.3072392362016387</v>
      </c>
      <c r="AQ4138">
        <f t="shared" si="644"/>
        <v>4.09631897051261</v>
      </c>
      <c r="AR4138">
        <f t="shared" si="645"/>
        <v>5.1707954521220705</v>
      </c>
      <c r="AS4138" s="12">
        <f t="shared" si="646"/>
        <v>1086653191.6210599</v>
      </c>
      <c r="AT4138" s="12">
        <f t="shared" si="647"/>
        <v>4161074996.7988701</v>
      </c>
      <c r="AU4138">
        <f t="shared" si="648"/>
        <v>9.0360909599118635</v>
      </c>
      <c r="AV4138">
        <f t="shared" si="649"/>
        <v>9.6192055433349779</v>
      </c>
    </row>
    <row r="4139" spans="1:48" x14ac:dyDescent="0.2">
      <c r="A4139" t="e">
        <v>#VALUE!</v>
      </c>
      <c r="B4139" s="3">
        <v>2209692206.9836602</v>
      </c>
      <c r="C4139" s="3">
        <v>1406052541.83605</v>
      </c>
      <c r="D4139" s="1">
        <v>1.34841773865944</v>
      </c>
      <c r="E4139" s="3">
        <v>1852113217.42682</v>
      </c>
      <c r="F4139" s="3">
        <v>190037</v>
      </c>
      <c r="G4139" s="3">
        <v>21783</v>
      </c>
      <c r="H4139" s="3">
        <v>7774</v>
      </c>
      <c r="I4139" s="3">
        <v>130923</v>
      </c>
      <c r="J4139" s="3">
        <v>29557</v>
      </c>
      <c r="K4139" s="1">
        <v>1.7453985135388701</v>
      </c>
      <c r="L4139" s="3">
        <v>295198073.32858902</v>
      </c>
      <c r="M4139" s="3">
        <v>295198073.32858902</v>
      </c>
      <c r="N4139" s="3">
        <v>3666314120.6013999</v>
      </c>
      <c r="O4139" s="3">
        <v>4308437296.8045797</v>
      </c>
      <c r="P4139" s="1">
        <v>0.43801595546510602</v>
      </c>
      <c r="Q4139" s="1">
        <v>0</v>
      </c>
      <c r="R4139" s="3">
        <v>53.133731331</v>
      </c>
      <c r="S4139" s="3">
        <v>958839809.29145098</v>
      </c>
      <c r="T4139" s="3">
        <v>1804578344.61726</v>
      </c>
      <c r="U4139" s="3">
        <v>120630115.42814501</v>
      </c>
      <c r="V4139" s="3">
        <v>148720716.01043099</v>
      </c>
      <c r="W4139" s="1">
        <v>6.7794999359828996</v>
      </c>
      <c r="X4139" s="1">
        <v>4.6734608795821204</v>
      </c>
      <c r="Y4139">
        <v>0</v>
      </c>
      <c r="Z4139">
        <v>8.0516307009767765E-2</v>
      </c>
      <c r="AA4139">
        <v>-1.6134895735026356E-2</v>
      </c>
      <c r="AB4139">
        <v>1852.11321742682</v>
      </c>
      <c r="AC4139" s="2">
        <v>11.761160060324812</v>
      </c>
      <c r="AD4139" s="2">
        <v>4.1973675944068809</v>
      </c>
      <c r="AE4139" s="2">
        <v>70.688443216173411</v>
      </c>
      <c r="AF4139" s="2">
        <v>102.60549852563679</v>
      </c>
      <c r="AG4139" s="2">
        <v>15.958527654731693</v>
      </c>
      <c r="AH4139" s="1">
        <v>-0.19844359617858573</v>
      </c>
      <c r="AI4139" s="1">
        <v>1.1046646553724762E-2</v>
      </c>
      <c r="AJ4139" s="1">
        <v>-0.37210241499071156</v>
      </c>
      <c r="AK4139" s="1">
        <v>-0.22637428870255802</v>
      </c>
      <c r="AL4139" s="1">
        <v>-0.12878028650592466</v>
      </c>
      <c r="AM4139" s="12">
        <f t="shared" si="640"/>
        <v>21783</v>
      </c>
      <c r="AN4139" s="12">
        <f t="shared" si="641"/>
        <v>7774</v>
      </c>
      <c r="AO4139" s="12">
        <f t="shared" si="642"/>
        <v>130923</v>
      </c>
      <c r="AP4139">
        <f t="shared" si="643"/>
        <v>4.3381176914768584</v>
      </c>
      <c r="AQ4139">
        <f t="shared" si="644"/>
        <v>3.8906445362952478</v>
      </c>
      <c r="AR4139">
        <f t="shared" si="645"/>
        <v>5.1170159482745117</v>
      </c>
      <c r="AS4139" s="12">
        <f t="shared" si="646"/>
        <v>1406052541.83605</v>
      </c>
      <c r="AT4139" s="12">
        <f t="shared" si="647"/>
        <v>4308437296.8045797</v>
      </c>
      <c r="AU4139">
        <f t="shared" si="648"/>
        <v>9.1480015498467591</v>
      </c>
      <c r="AV4139">
        <f t="shared" si="649"/>
        <v>9.6343197767872368</v>
      </c>
    </row>
    <row r="4140" spans="1:48" x14ac:dyDescent="0.2">
      <c r="A4140">
        <v>2020</v>
      </c>
      <c r="B4140" s="3">
        <v>2581892039.0988698</v>
      </c>
      <c r="C4140" s="3">
        <v>1429111100.4353499</v>
      </c>
      <c r="D4140" s="1">
        <v>1.3705311153065201</v>
      </c>
      <c r="E4140" s="3">
        <v>1967157901.05159</v>
      </c>
      <c r="F4140" s="3">
        <v>237085</v>
      </c>
      <c r="G4140" s="3">
        <v>21545</v>
      </c>
      <c r="H4140" s="3">
        <v>12381</v>
      </c>
      <c r="I4140" s="3">
        <v>169233</v>
      </c>
      <c r="J4140" s="3">
        <v>33926</v>
      </c>
      <c r="K4140" s="1">
        <v>1.7500559978680901</v>
      </c>
      <c r="L4140" s="3">
        <v>292026028.52750897</v>
      </c>
      <c r="M4140" s="3">
        <v>292026028.52750897</v>
      </c>
      <c r="N4140" s="3">
        <v>3647245515.7714</v>
      </c>
      <c r="O4140" s="3">
        <v>4032267648.0892301</v>
      </c>
      <c r="P4140" s="1">
        <v>0.28891185080100701</v>
      </c>
      <c r="Q4140" s="1">
        <v>0</v>
      </c>
      <c r="R4140" s="3">
        <v>39.937742358999998</v>
      </c>
      <c r="S4140" s="3">
        <v>722631012.76230597</v>
      </c>
      <c r="T4140" s="3">
        <v>1809393746.5413101</v>
      </c>
      <c r="U4140" s="3">
        <v>121108493.141543</v>
      </c>
      <c r="V4140" s="3">
        <v>162684750.232458</v>
      </c>
      <c r="W4140" s="1">
        <v>5.9577130842350998</v>
      </c>
      <c r="X4140" s="1">
        <v>4.7036811622631403</v>
      </c>
      <c r="Y4140">
        <v>2.9630583681532149E-6</v>
      </c>
      <c r="Z4140">
        <v>8.0067554340592526E-2</v>
      </c>
      <c r="AA4140">
        <v>-7.0837022145486817E-2</v>
      </c>
      <c r="AB4140">
        <v>1967.15790105159</v>
      </c>
      <c r="AC4140" s="2">
        <v>10.952349065869404</v>
      </c>
      <c r="AD4140" s="2">
        <v>6.2938516493167374</v>
      </c>
      <c r="AE4140" s="2">
        <v>86.029189578290882</v>
      </c>
      <c r="AF4140" s="2">
        <v>120.52159100866317</v>
      </c>
      <c r="AG4140" s="2">
        <v>17.246200715186141</v>
      </c>
      <c r="AH4140" s="1">
        <v>4.0542551377163809</v>
      </c>
      <c r="AI4140" s="1">
        <v>-8.1393365737187681E-2</v>
      </c>
      <c r="AJ4140" s="1">
        <v>0</v>
      </c>
      <c r="AK4140" s="1">
        <v>0</v>
      </c>
      <c r="AL4140" s="1">
        <v>-0.18889712386735841</v>
      </c>
      <c r="AM4140" s="12">
        <f t="shared" si="640"/>
        <v>21545</v>
      </c>
      <c r="AN4140" s="12">
        <f t="shared" si="641"/>
        <v>12381</v>
      </c>
      <c r="AO4140" s="12">
        <f t="shared" si="642"/>
        <v>169233</v>
      </c>
      <c r="AP4140">
        <f t="shared" si="643"/>
        <v>4.3333464984243868</v>
      </c>
      <c r="AQ4140">
        <f t="shared" si="644"/>
        <v>4.0927557235970786</v>
      </c>
      <c r="AR4140">
        <f t="shared" si="645"/>
        <v>5.2284850532685363</v>
      </c>
      <c r="AS4140" s="12">
        <f t="shared" si="646"/>
        <v>1429111100.4353499</v>
      </c>
      <c r="AT4140" s="12">
        <f t="shared" si="647"/>
        <v>4032267648.0892301</v>
      </c>
      <c r="AU4140">
        <f t="shared" si="648"/>
        <v>9.1550659925631521</v>
      </c>
      <c r="AV4140">
        <f t="shared" si="649"/>
        <v>9.6055493513716002</v>
      </c>
    </row>
    <row r="4141" spans="1:48" x14ac:dyDescent="0.2">
      <c r="A4141">
        <v>2019</v>
      </c>
      <c r="B4141" s="3">
        <v>2434848935.3933201</v>
      </c>
      <c r="C4141" s="3">
        <v>1538062895.8498099</v>
      </c>
      <c r="D4141" s="1">
        <v>1.4750169216504401</v>
      </c>
      <c r="E4141" s="3">
        <v>1950795042.8473899</v>
      </c>
      <c r="F4141" s="3">
        <v>46908</v>
      </c>
      <c r="G4141" s="3">
        <v>23454</v>
      </c>
      <c r="H4141" s="3">
        <v>0</v>
      </c>
      <c r="I4141" s="3">
        <v>0</v>
      </c>
      <c r="J4141" s="3">
        <v>41827</v>
      </c>
      <c r="K4141" s="1">
        <v>1.6975686496207101</v>
      </c>
      <c r="L4141" s="3">
        <v>292426935.55864602</v>
      </c>
      <c r="M4141" s="3">
        <v>292426935.55864602</v>
      </c>
      <c r="N4141" s="3">
        <v>3554093018.3706398</v>
      </c>
      <c r="O4141" s="3">
        <v>4115699781.52527</v>
      </c>
      <c r="P4141" s="1">
        <v>0.13987896932025601</v>
      </c>
      <c r="Q4141" s="1">
        <v>0</v>
      </c>
      <c r="R4141" s="3">
        <v>47.398824916000002</v>
      </c>
      <c r="S4141" s="3">
        <v>835297573.94529498</v>
      </c>
      <c r="T4141" s="3">
        <v>1762274856.8613801</v>
      </c>
      <c r="U4141" s="3">
        <v>129701422.12715</v>
      </c>
      <c r="V4141" s="3">
        <v>228015074.938043</v>
      </c>
      <c r="W4141" s="1">
        <v>4.3166331067464103</v>
      </c>
      <c r="X4141" s="1">
        <v>3.6194379274986002</v>
      </c>
      <c r="Y4141">
        <v>1.4534539004349498E-5</v>
      </c>
      <c r="Z4141">
        <v>8.2278920120303439E-2</v>
      </c>
      <c r="AA4141">
        <v>-8.6088959487226058E-2</v>
      </c>
      <c r="AB4141">
        <v>1950.7950428473898</v>
      </c>
      <c r="AC4141" s="2">
        <v>12.022790444334136</v>
      </c>
      <c r="AD4141" s="2">
        <v>0</v>
      </c>
      <c r="AE4141" s="2">
        <v>0</v>
      </c>
      <c r="AF4141" s="2">
        <v>24.045580888668272</v>
      </c>
      <c r="AG4141" s="2">
        <v>21.441001787122193</v>
      </c>
      <c r="AH4141" s="1">
        <v>-7.998274036009885E-2</v>
      </c>
      <c r="AI4141" s="1">
        <v>-7.998274036009885E-2</v>
      </c>
      <c r="AJ4141" s="1">
        <v>0</v>
      </c>
      <c r="AK4141" s="1">
        <v>0</v>
      </c>
      <c r="AL4141" s="1">
        <v>-0.18121133818808238</v>
      </c>
      <c r="AM4141" s="12">
        <f t="shared" si="640"/>
        <v>23454</v>
      </c>
      <c r="AN4141" s="12">
        <f t="shared" si="641"/>
        <v>1</v>
      </c>
      <c r="AO4141" s="12">
        <f t="shared" si="642"/>
        <v>1</v>
      </c>
      <c r="AP4141">
        <f t="shared" si="643"/>
        <v>4.3702169208158912</v>
      </c>
      <c r="AQ4141">
        <f t="shared" si="644"/>
        <v>0</v>
      </c>
      <c r="AR4141">
        <f t="shared" si="645"/>
        <v>0</v>
      </c>
      <c r="AS4141" s="12">
        <f t="shared" si="646"/>
        <v>1538062895.8498099</v>
      </c>
      <c r="AT4141" s="12">
        <f t="shared" si="647"/>
        <v>4115699781.52527</v>
      </c>
      <c r="AU4141">
        <f t="shared" si="648"/>
        <v>9.1869740953886883</v>
      </c>
      <c r="AV4141">
        <f t="shared" si="649"/>
        <v>9.6144436877662436</v>
      </c>
    </row>
    <row r="4142" spans="1:48" x14ac:dyDescent="0.2">
      <c r="A4142">
        <v>2018</v>
      </c>
      <c r="B4142" s="3">
        <v>2594801353.2752399</v>
      </c>
      <c r="C4142" s="3">
        <v>1682945962.6473401</v>
      </c>
      <c r="D4142" s="1">
        <v>1.61396115843271</v>
      </c>
      <c r="E4142" s="3">
        <v>1920254040.01668</v>
      </c>
      <c r="F4142" s="3">
        <v>50986</v>
      </c>
      <c r="G4142" s="3">
        <v>25493</v>
      </c>
      <c r="H4142" s="3">
        <v>0</v>
      </c>
      <c r="I4142" s="3">
        <v>0</v>
      </c>
      <c r="J4142" s="3">
        <v>51084</v>
      </c>
      <c r="K4142" s="1">
        <v>1.67619682431207</v>
      </c>
      <c r="L4142" s="3">
        <v>356199283.134583</v>
      </c>
      <c r="M4142" s="3">
        <v>356199283.134583</v>
      </c>
      <c r="N4142" s="3">
        <v>3820912876.28654</v>
      </c>
      <c r="O4142" s="3">
        <v>4364954712.0953999</v>
      </c>
      <c r="P4142" s="1">
        <v>0.36314521734635302</v>
      </c>
      <c r="Q4142" s="1">
        <v>0</v>
      </c>
      <c r="R4142" s="3">
        <v>60.826013482</v>
      </c>
      <c r="S4142" s="3">
        <v>1061526236.45656</v>
      </c>
      <c r="T4142" s="3">
        <v>1745184626.9165201</v>
      </c>
      <c r="U4142" s="3">
        <v>122977308.596763</v>
      </c>
      <c r="V4142" s="3">
        <v>135118187.86880699</v>
      </c>
      <c r="W4142" s="1">
        <v>3.5169789770569602</v>
      </c>
      <c r="X4142" s="1">
        <v>2.79480875877795</v>
      </c>
      <c r="Y4142">
        <v>2.8930473870650811E-5</v>
      </c>
      <c r="Z4142">
        <v>9.3223607726111032E-2</v>
      </c>
      <c r="AA4142">
        <v>0.24310938723075393</v>
      </c>
      <c r="AB4142">
        <v>1920.2540400166799</v>
      </c>
      <c r="AC4142" s="2">
        <v>13.275847605964969</v>
      </c>
      <c r="AD4142" s="2">
        <v>0</v>
      </c>
      <c r="AE4142" s="2">
        <v>0</v>
      </c>
      <c r="AF4142" s="2">
        <v>26.551695211929939</v>
      </c>
      <c r="AG4142" s="2">
        <v>26.602730126039088</v>
      </c>
      <c r="AH4142" s="1">
        <v>0</v>
      </c>
      <c r="AI4142" s="1">
        <v>0</v>
      </c>
      <c r="AJ4142" s="1">
        <v>0</v>
      </c>
      <c r="AK4142" s="1">
        <v>0</v>
      </c>
      <c r="AL4142" s="1">
        <v>-0.50776168589020898</v>
      </c>
      <c r="AM4142" s="12">
        <f t="shared" si="640"/>
        <v>25493</v>
      </c>
      <c r="AN4142" s="12">
        <f t="shared" si="641"/>
        <v>1</v>
      </c>
      <c r="AO4142" s="12">
        <f t="shared" si="642"/>
        <v>1</v>
      </c>
      <c r="AP4142">
        <f t="shared" si="643"/>
        <v>4.4064209459746211</v>
      </c>
      <c r="AQ4142">
        <f t="shared" si="644"/>
        <v>0</v>
      </c>
      <c r="AR4142">
        <f t="shared" si="645"/>
        <v>0</v>
      </c>
      <c r="AS4142" s="12">
        <f t="shared" si="646"/>
        <v>1682945962.6473401</v>
      </c>
      <c r="AT4142" s="12">
        <f t="shared" si="647"/>
        <v>4364954712.0953999</v>
      </c>
      <c r="AU4142">
        <f t="shared" si="648"/>
        <v>9.2260701715308802</v>
      </c>
      <c r="AV4142">
        <f t="shared" si="649"/>
        <v>9.6399797421105244</v>
      </c>
    </row>
    <row r="4143" spans="1:48" x14ac:dyDescent="0.2">
      <c r="A4143">
        <v>2017</v>
      </c>
      <c r="B4143" s="3">
        <v>2994255280.0050402</v>
      </c>
      <c r="C4143" s="3">
        <v>1353819687.9008501</v>
      </c>
      <c r="D4143" s="1">
        <v>1.29832593576346</v>
      </c>
      <c r="E4143" s="3">
        <v>1940785925.89658</v>
      </c>
      <c r="F4143" s="3">
        <v>0</v>
      </c>
      <c r="G4143" s="3">
        <v>0</v>
      </c>
      <c r="H4143" s="3">
        <v>0</v>
      </c>
      <c r="I4143" s="3">
        <v>0</v>
      </c>
      <c r="J4143" s="3">
        <v>103779</v>
      </c>
      <c r="K4143" s="1">
        <v>1.5247081429698699</v>
      </c>
      <c r="L4143" s="3">
        <v>307725666.10309899</v>
      </c>
      <c r="M4143" s="3">
        <v>307725666.10309899</v>
      </c>
      <c r="N4143" s="3">
        <v>3899246100.8074598</v>
      </c>
      <c r="O4143" s="3">
        <v>4428421902.62922</v>
      </c>
      <c r="P4143" s="1">
        <v>0.38276569452096398</v>
      </c>
      <c r="Q4143" s="1">
        <v>0</v>
      </c>
      <c r="R4143" s="3">
        <v>74.267019579999996</v>
      </c>
      <c r="S4143" s="3">
        <v>1180312444.17224</v>
      </c>
      <c r="T4143" s="3">
        <v>1589282094.33441</v>
      </c>
      <c r="U4143" s="3">
        <v>124784702.857446</v>
      </c>
      <c r="V4143" s="3">
        <v>150058226.372141</v>
      </c>
      <c r="W4143" s="1">
        <v>3.5773594344364299</v>
      </c>
      <c r="X4143" s="1">
        <v>2.7901509089927901</v>
      </c>
      <c r="Y4143">
        <v>1.3204835664705939E-5</v>
      </c>
      <c r="Z4143">
        <v>7.8919272635644841E-2</v>
      </c>
      <c r="AA4143">
        <v>0.20754277557470813</v>
      </c>
      <c r="AB4143">
        <v>1940.78592589658</v>
      </c>
      <c r="AC4143" s="2">
        <v>0</v>
      </c>
      <c r="AD4143" s="2">
        <v>0</v>
      </c>
      <c r="AE4143" s="2">
        <v>0</v>
      </c>
      <c r="AF4143" s="2">
        <v>0</v>
      </c>
      <c r="AG4143" s="2">
        <v>53.47266724023541</v>
      </c>
      <c r="AH4143" s="1">
        <v>-1</v>
      </c>
      <c r="AI4143" s="1">
        <v>-1</v>
      </c>
      <c r="AJ4143" s="1">
        <v>-1</v>
      </c>
      <c r="AK4143" s="1">
        <v>0</v>
      </c>
      <c r="AL4143" s="1">
        <v>-6.2130605310246355E-2</v>
      </c>
      <c r="AM4143" s="12">
        <f t="shared" si="640"/>
        <v>1</v>
      </c>
      <c r="AN4143" s="12">
        <f t="shared" si="641"/>
        <v>1</v>
      </c>
      <c r="AO4143" s="12">
        <f t="shared" si="642"/>
        <v>1</v>
      </c>
      <c r="AP4143">
        <f t="shared" si="643"/>
        <v>0</v>
      </c>
      <c r="AQ4143">
        <f t="shared" si="644"/>
        <v>0</v>
      </c>
      <c r="AR4143">
        <f t="shared" si="645"/>
        <v>0</v>
      </c>
      <c r="AS4143" s="12">
        <f t="shared" si="646"/>
        <v>1353819687.9008501</v>
      </c>
      <c r="AT4143" s="12">
        <f t="shared" si="647"/>
        <v>4428421902.62922</v>
      </c>
      <c r="AU4143">
        <f t="shared" si="648"/>
        <v>9.1315608255276217</v>
      </c>
      <c r="AV4143">
        <f t="shared" si="649"/>
        <v>9.6462489900872619</v>
      </c>
    </row>
    <row r="4144" spans="1:48" x14ac:dyDescent="0.2">
      <c r="A4144">
        <v>2016</v>
      </c>
      <c r="B4144" s="3">
        <v>2881555882.9651799</v>
      </c>
      <c r="C4144" s="3">
        <v>1121136008.83125</v>
      </c>
      <c r="D4144" s="1">
        <v>1.0751800781098999</v>
      </c>
      <c r="E4144" s="3">
        <v>2062123747.2915201</v>
      </c>
      <c r="F4144" s="3">
        <v>221308</v>
      </c>
      <c r="G4144" s="3">
        <v>28653</v>
      </c>
      <c r="H4144" s="3">
        <v>82001</v>
      </c>
      <c r="I4144" s="3">
        <v>0</v>
      </c>
      <c r="J4144" s="3">
        <v>110654</v>
      </c>
      <c r="K4144" s="1">
        <v>1.4382610042030599</v>
      </c>
      <c r="L4144" s="3">
        <v>449647116.59141397</v>
      </c>
      <c r="M4144" s="3">
        <v>449647116.59141397</v>
      </c>
      <c r="N4144" s="3">
        <v>3917038026.7583499</v>
      </c>
      <c r="O4144" s="3">
        <v>4546385212.7496796</v>
      </c>
      <c r="P4144" s="1">
        <v>0</v>
      </c>
      <c r="Q4144" s="1">
        <v>0</v>
      </c>
      <c r="R4144" s="3">
        <v>86.390873376000002</v>
      </c>
      <c r="S4144" s="3">
        <v>1295149316.79039</v>
      </c>
      <c r="T4144" s="3">
        <v>1499173774.01087</v>
      </c>
      <c r="U4144" s="3">
        <v>89350955.750186905</v>
      </c>
      <c r="V4144" s="3">
        <v>-127858934.897974</v>
      </c>
      <c r="W4144" s="1">
        <v>0</v>
      </c>
      <c r="X4144" s="1">
        <v>0</v>
      </c>
      <c r="Y4144">
        <v>5.1435572813342147E-5</v>
      </c>
      <c r="Z4144">
        <v>0.1147926350267096</v>
      </c>
      <c r="AA4144">
        <v>1.4414820191385402E-2</v>
      </c>
      <c r="AB4144">
        <v>2062.12374729152</v>
      </c>
      <c r="AC4144" s="2">
        <v>13.894898420928451</v>
      </c>
      <c r="AD4144" s="2">
        <v>39.765314815710532</v>
      </c>
      <c r="AE4144" s="2">
        <v>0</v>
      </c>
      <c r="AF4144" s="2">
        <v>107.32042647327796</v>
      </c>
      <c r="AG4144" s="2">
        <v>53.660213236638981</v>
      </c>
      <c r="AH4144" s="1">
        <v>0</v>
      </c>
      <c r="AI4144" s="1">
        <v>0</v>
      </c>
      <c r="AJ4144" s="1">
        <v>0</v>
      </c>
      <c r="AK4144" s="1">
        <v>0</v>
      </c>
      <c r="AL4144" s="1">
        <v>3.6008538686240731E-2</v>
      </c>
      <c r="AM4144" s="12">
        <f t="shared" si="640"/>
        <v>28653</v>
      </c>
      <c r="AN4144" s="12">
        <f t="shared" si="641"/>
        <v>82001</v>
      </c>
      <c r="AO4144" s="12">
        <f t="shared" si="642"/>
        <v>1</v>
      </c>
      <c r="AP4144">
        <f t="shared" si="643"/>
        <v>4.4571700997846193</v>
      </c>
      <c r="AQ4144">
        <f t="shared" si="644"/>
        <v>4.913819148625592</v>
      </c>
      <c r="AR4144">
        <f t="shared" si="645"/>
        <v>0</v>
      </c>
      <c r="AS4144" s="12">
        <f t="shared" si="646"/>
        <v>1121136008.83125</v>
      </c>
      <c r="AT4144" s="12">
        <f t="shared" si="647"/>
        <v>4546385212.7496796</v>
      </c>
      <c r="AU4144">
        <f t="shared" si="648"/>
        <v>9.0496583015351106</v>
      </c>
      <c r="AV4144">
        <f t="shared" si="649"/>
        <v>9.6576662304835192</v>
      </c>
    </row>
    <row r="4145" spans="1:48" x14ac:dyDescent="0.2">
      <c r="A4145">
        <v>2015</v>
      </c>
      <c r="B4145" s="3">
        <v>2798316259.9205298</v>
      </c>
      <c r="C4145" s="3">
        <v>1105204682.06462</v>
      </c>
      <c r="D4145" s="1">
        <v>1.0599017844662899</v>
      </c>
      <c r="E4145" s="3">
        <v>2046520934.8608301</v>
      </c>
      <c r="F4145" s="3">
        <v>0</v>
      </c>
      <c r="G4145" s="3">
        <v>0</v>
      </c>
      <c r="H4145" s="3">
        <v>0</v>
      </c>
      <c r="I4145" s="3">
        <v>0</v>
      </c>
      <c r="J4145" s="3">
        <v>106808</v>
      </c>
      <c r="K4145" s="1">
        <v>1.4138243833730799</v>
      </c>
      <c r="L4145" s="3">
        <v>404709915.82164198</v>
      </c>
      <c r="M4145" s="3">
        <v>404709915.82164198</v>
      </c>
      <c r="N4145" s="3">
        <v>3525064942.6559801</v>
      </c>
      <c r="O4145" s="3">
        <v>4826301673.5657701</v>
      </c>
      <c r="P4145" s="1">
        <v>0</v>
      </c>
      <c r="Q4145" s="1">
        <v>0</v>
      </c>
      <c r="R4145" s="3">
        <v>89.594438908000001</v>
      </c>
      <c r="S4145" s="3">
        <v>1320355236.28282</v>
      </c>
      <c r="T4145" s="3">
        <v>1473702221.2344301</v>
      </c>
      <c r="U4145" s="3">
        <v>94645949.890436396</v>
      </c>
      <c r="V4145" s="3">
        <v>-46871739.804277599</v>
      </c>
      <c r="W4145" s="1">
        <v>0</v>
      </c>
      <c r="X4145" s="1">
        <v>0</v>
      </c>
      <c r="Y4145">
        <v>3.3991084426970612E-6</v>
      </c>
      <c r="Z4145">
        <v>0.11480920845580536</v>
      </c>
      <c r="AA4145">
        <v>-0.17953328307920879</v>
      </c>
      <c r="AB4145">
        <v>2046.52093486083</v>
      </c>
      <c r="AC4145" s="2">
        <v>0</v>
      </c>
      <c r="AD4145" s="2">
        <v>0</v>
      </c>
      <c r="AE4145" s="2">
        <v>0</v>
      </c>
      <c r="AF4145" s="2">
        <v>0</v>
      </c>
      <c r="AG4145" s="2">
        <v>52.190035381809217</v>
      </c>
      <c r="AH4145" s="1">
        <v>0</v>
      </c>
      <c r="AI4145" s="1">
        <v>0</v>
      </c>
      <c r="AJ4145" s="1">
        <v>0</v>
      </c>
      <c r="AK4145" s="1">
        <v>0</v>
      </c>
      <c r="AL4145" s="1">
        <v>-9.2386131883072736E-2</v>
      </c>
      <c r="AM4145" s="12">
        <f t="shared" si="640"/>
        <v>1</v>
      </c>
      <c r="AN4145" s="12">
        <f t="shared" si="641"/>
        <v>1</v>
      </c>
      <c r="AO4145" s="12">
        <f t="shared" si="642"/>
        <v>1</v>
      </c>
      <c r="AP4145">
        <f t="shared" si="643"/>
        <v>0</v>
      </c>
      <c r="AQ4145">
        <f t="shared" si="644"/>
        <v>0</v>
      </c>
      <c r="AR4145">
        <f t="shared" si="645"/>
        <v>0</v>
      </c>
      <c r="AS4145" s="12">
        <f t="shared" si="646"/>
        <v>1105204682.06462</v>
      </c>
      <c r="AT4145" s="12">
        <f t="shared" si="647"/>
        <v>4826301673.5657701</v>
      </c>
      <c r="AU4145">
        <f t="shared" si="648"/>
        <v>9.0434427160838879</v>
      </c>
      <c r="AV4145">
        <f t="shared" si="649"/>
        <v>9.6836144644998772</v>
      </c>
    </row>
    <row r="4146" spans="1:48" x14ac:dyDescent="0.2">
      <c r="A4146">
        <v>2014</v>
      </c>
      <c r="B4146" s="3">
        <v>2433341932.6910701</v>
      </c>
      <c r="C4146" s="3">
        <v>1347043894.9826601</v>
      </c>
      <c r="D4146" s="1">
        <v>1.2918278860160199</v>
      </c>
      <c r="E4146" s="3">
        <v>2034429181.8004899</v>
      </c>
      <c r="F4146" s="3">
        <v>0</v>
      </c>
      <c r="G4146" s="3">
        <v>0</v>
      </c>
      <c r="H4146" s="3">
        <v>0</v>
      </c>
      <c r="I4146" s="3">
        <v>0</v>
      </c>
      <c r="J4146" s="3">
        <v>117680</v>
      </c>
      <c r="K4146" s="1">
        <v>1.52899327644753</v>
      </c>
      <c r="L4146" s="3">
        <v>332526601.33508903</v>
      </c>
      <c r="M4146" s="3">
        <v>332526601.33508903</v>
      </c>
      <c r="N4146" s="3">
        <v>0</v>
      </c>
      <c r="O4146" s="3">
        <v>5043800825.7572298</v>
      </c>
      <c r="P4146" s="1">
        <v>0</v>
      </c>
      <c r="Q4146" s="1">
        <v>0</v>
      </c>
      <c r="R4146" s="3">
        <v>73.262197228999995</v>
      </c>
      <c r="S4146" s="3">
        <v>1167615323.55479</v>
      </c>
      <c r="T4146" s="3">
        <v>1593748710.4127901</v>
      </c>
      <c r="U4146" s="3">
        <v>80521596.103523999</v>
      </c>
      <c r="V4146" s="3">
        <v>0</v>
      </c>
      <c r="W4146" s="1">
        <v>0</v>
      </c>
      <c r="X4146" s="1">
        <v>0</v>
      </c>
      <c r="Y4146">
        <v>8.811317608399449E-6</v>
      </c>
      <c r="Z4146">
        <v>0</v>
      </c>
      <c r="AA4146">
        <v>-0.21612788319589671</v>
      </c>
      <c r="AB4146">
        <v>2034.4291818004899</v>
      </c>
      <c r="AC4146" s="2">
        <v>0</v>
      </c>
      <c r="AD4146" s="2">
        <v>0</v>
      </c>
      <c r="AE4146" s="2">
        <v>0</v>
      </c>
      <c r="AF4146" s="2">
        <v>0</v>
      </c>
      <c r="AG4146" s="2">
        <v>57.844235155854399</v>
      </c>
      <c r="AH4146" s="1">
        <v>0</v>
      </c>
      <c r="AI4146" s="1">
        <v>0</v>
      </c>
      <c r="AJ4146" s="1">
        <v>0</v>
      </c>
      <c r="AK4146" s="1">
        <v>0</v>
      </c>
      <c r="AL4146" s="1">
        <v>-3.3008208912298574E-2</v>
      </c>
      <c r="AM4146" s="12">
        <f t="shared" si="640"/>
        <v>1</v>
      </c>
      <c r="AN4146" s="12">
        <f t="shared" si="641"/>
        <v>1</v>
      </c>
      <c r="AO4146" s="12">
        <f t="shared" si="642"/>
        <v>1</v>
      </c>
      <c r="AP4146">
        <f t="shared" si="643"/>
        <v>0</v>
      </c>
      <c r="AQ4146">
        <f t="shared" si="644"/>
        <v>0</v>
      </c>
      <c r="AR4146">
        <f t="shared" si="645"/>
        <v>0</v>
      </c>
      <c r="AS4146" s="12">
        <f t="shared" si="646"/>
        <v>1347043894.9826601</v>
      </c>
      <c r="AT4146" s="12">
        <f t="shared" si="647"/>
        <v>5043800825.7572298</v>
      </c>
      <c r="AU4146">
        <f t="shared" si="648"/>
        <v>9.129381747941359</v>
      </c>
      <c r="AV4146">
        <f t="shared" si="649"/>
        <v>9.7027579284199863</v>
      </c>
    </row>
    <row r="4147" spans="1:48" x14ac:dyDescent="0.2">
      <c r="A4147">
        <v>2013</v>
      </c>
      <c r="B4147" s="3">
        <v>2585410268.5469298</v>
      </c>
      <c r="C4147" s="3">
        <v>1718448540.40049</v>
      </c>
      <c r="D4147" s="1">
        <v>1.6480084676093401</v>
      </c>
      <c r="E4147" s="3">
        <v>2051433284.15084</v>
      </c>
      <c r="F4147" s="3">
        <v>0</v>
      </c>
      <c r="G4147" s="3">
        <v>0</v>
      </c>
      <c r="H4147" s="3">
        <v>0</v>
      </c>
      <c r="I4147" s="3">
        <v>0</v>
      </c>
      <c r="J4147" s="3">
        <v>121697</v>
      </c>
      <c r="K4147" s="1">
        <v>1.4866576886457501</v>
      </c>
      <c r="L4147" s="3">
        <v>266081922.06511</v>
      </c>
      <c r="M4147" s="3">
        <v>266081922.06511</v>
      </c>
      <c r="N4147" s="3">
        <v>0</v>
      </c>
      <c r="O4147" s="3">
        <v>4716670092.0749702</v>
      </c>
      <c r="P4147" s="1">
        <v>0</v>
      </c>
      <c r="Q4147" s="1">
        <v>0</v>
      </c>
      <c r="R4147" s="3">
        <v>70.704588998000006</v>
      </c>
      <c r="S4147" s="3">
        <v>1095652550.5590301</v>
      </c>
      <c r="T4147" s="3">
        <v>1549620139.3456099</v>
      </c>
      <c r="U4147" s="3">
        <v>142153345.49580401</v>
      </c>
      <c r="V4147" s="3">
        <v>0</v>
      </c>
      <c r="W4147" s="1">
        <v>0</v>
      </c>
      <c r="X4147" s="1">
        <v>0</v>
      </c>
      <c r="Y4147">
        <v>8.3824358966309313E-6</v>
      </c>
      <c r="Z4147">
        <v>0</v>
      </c>
      <c r="AA4147">
        <v>-0.11254200701150441</v>
      </c>
      <c r="AB4147">
        <v>2051.4332841508399</v>
      </c>
      <c r="AC4147" s="2">
        <v>0</v>
      </c>
      <c r="AD4147" s="2">
        <v>0</v>
      </c>
      <c r="AE4147" s="2">
        <v>0</v>
      </c>
      <c r="AF4147" s="2">
        <v>0</v>
      </c>
      <c r="AG4147" s="2">
        <v>59.322913857456811</v>
      </c>
      <c r="AH4147" s="1">
        <v>0</v>
      </c>
      <c r="AI4147" s="1">
        <v>0</v>
      </c>
      <c r="AJ4147" s="1">
        <v>0</v>
      </c>
      <c r="AK4147" s="1">
        <v>0</v>
      </c>
      <c r="AL4147" s="1">
        <v>-7.3363688971461644E-2</v>
      </c>
      <c r="AM4147" s="12">
        <f t="shared" si="640"/>
        <v>1</v>
      </c>
      <c r="AN4147" s="12">
        <f t="shared" si="641"/>
        <v>1</v>
      </c>
      <c r="AO4147" s="12">
        <f t="shared" si="642"/>
        <v>1</v>
      </c>
      <c r="AP4147">
        <f t="shared" si="643"/>
        <v>0</v>
      </c>
      <c r="AQ4147">
        <f t="shared" si="644"/>
        <v>0</v>
      </c>
      <c r="AR4147">
        <f t="shared" si="645"/>
        <v>0</v>
      </c>
      <c r="AS4147" s="12">
        <f t="shared" si="646"/>
        <v>1718448540.40049</v>
      </c>
      <c r="AT4147" s="12">
        <f t="shared" si="647"/>
        <v>4716670092.0749702</v>
      </c>
      <c r="AU4147">
        <f t="shared" si="648"/>
        <v>9.2351365315534171</v>
      </c>
      <c r="AV4147">
        <f t="shared" si="649"/>
        <v>9.6736355005403745</v>
      </c>
    </row>
    <row r="4148" spans="1:48" x14ac:dyDescent="0.2">
      <c r="A4148">
        <v>2012</v>
      </c>
      <c r="B4148" s="3">
        <v>3156310495.8962498</v>
      </c>
      <c r="C4148" s="3">
        <v>1936371697.5646999</v>
      </c>
      <c r="D4148" s="1">
        <v>1.8569988445985</v>
      </c>
      <c r="E4148" s="3">
        <v>2042621911.0083599</v>
      </c>
      <c r="F4148" s="3">
        <v>0</v>
      </c>
      <c r="G4148" s="3">
        <v>0</v>
      </c>
      <c r="H4148" s="3">
        <v>0</v>
      </c>
      <c r="I4148" s="3">
        <v>0</v>
      </c>
      <c r="J4148" s="3">
        <v>131332</v>
      </c>
      <c r="K4148" s="1">
        <v>1.8351042257217201</v>
      </c>
      <c r="L4148" s="3">
        <v>314178292.89428103</v>
      </c>
      <c r="M4148" s="3">
        <v>314178292.89428103</v>
      </c>
      <c r="N4148" s="3">
        <v>0</v>
      </c>
      <c r="O4148" s="3">
        <v>5228970455.9021797</v>
      </c>
      <c r="P4148" s="1">
        <v>0</v>
      </c>
      <c r="Q4148" s="1">
        <v>0</v>
      </c>
      <c r="R4148" s="3">
        <v>67.680315777999994</v>
      </c>
      <c r="S4148" s="3">
        <v>1294605304.97785</v>
      </c>
      <c r="T4148" s="3">
        <v>1912823972.6554999</v>
      </c>
      <c r="U4148" s="3">
        <v>157388666.99232799</v>
      </c>
      <c r="V4148" s="3">
        <v>0</v>
      </c>
      <c r="W4148" s="1">
        <v>0</v>
      </c>
      <c r="X4148" s="1">
        <v>0</v>
      </c>
      <c r="Y4148">
        <v>1.4499704674473889E-4</v>
      </c>
      <c r="Z4148">
        <v>0</v>
      </c>
      <c r="AA4148">
        <v>-0.62074386437969831</v>
      </c>
      <c r="AB4148">
        <v>2042.6219110083598</v>
      </c>
      <c r="AC4148" s="2">
        <v>0</v>
      </c>
      <c r="AD4148" s="2">
        <v>0</v>
      </c>
      <c r="AE4148" s="2">
        <v>0</v>
      </c>
      <c r="AF4148" s="2">
        <v>0</v>
      </c>
      <c r="AG4148" s="2">
        <v>64.295795170025713</v>
      </c>
      <c r="AH4148" s="1">
        <v>0</v>
      </c>
      <c r="AI4148" s="1">
        <v>0</v>
      </c>
      <c r="AJ4148" s="1">
        <v>0</v>
      </c>
      <c r="AK4148" s="1">
        <v>0</v>
      </c>
      <c r="AL4148" s="1">
        <v>-0.1857854047452247</v>
      </c>
      <c r="AM4148" s="12">
        <f t="shared" si="640"/>
        <v>1</v>
      </c>
      <c r="AN4148" s="12">
        <f t="shared" si="641"/>
        <v>1</v>
      </c>
      <c r="AO4148" s="12">
        <f t="shared" si="642"/>
        <v>1</v>
      </c>
      <c r="AP4148">
        <f t="shared" si="643"/>
        <v>0</v>
      </c>
      <c r="AQ4148">
        <f t="shared" si="644"/>
        <v>0</v>
      </c>
      <c r="AR4148">
        <f t="shared" si="645"/>
        <v>0</v>
      </c>
      <c r="AS4148" s="12">
        <f t="shared" si="646"/>
        <v>1936371697.5646999</v>
      </c>
      <c r="AT4148" s="12">
        <f t="shared" si="647"/>
        <v>5228970455.9021797</v>
      </c>
      <c r="AU4148">
        <f t="shared" si="648"/>
        <v>9.2869887262714226</v>
      </c>
      <c r="AV4148">
        <f t="shared" si="649"/>
        <v>9.7184161880383186</v>
      </c>
    </row>
    <row r="4149" spans="1:48" x14ac:dyDescent="0.2">
      <c r="A4149">
        <v>2011</v>
      </c>
      <c r="B4149" s="3">
        <v>1320886223.49265</v>
      </c>
      <c r="C4149" s="3">
        <v>874814888.49653602</v>
      </c>
      <c r="D4149" s="1">
        <v>4.8964239999999997</v>
      </c>
      <c r="E4149" s="3">
        <v>593170132.99759305</v>
      </c>
      <c r="F4149" s="3">
        <v>0</v>
      </c>
      <c r="G4149" s="3">
        <v>0</v>
      </c>
      <c r="H4149" s="3">
        <v>0</v>
      </c>
      <c r="I4149" s="3">
        <v>0</v>
      </c>
      <c r="J4149" s="3">
        <v>161299</v>
      </c>
      <c r="K4149" s="1">
        <v>2.90830565390708</v>
      </c>
      <c r="L4149" s="3">
        <v>77021561.040791407</v>
      </c>
      <c r="M4149" s="3">
        <v>77021561.040791407</v>
      </c>
      <c r="N4149" s="3">
        <v>1107490215.0309999</v>
      </c>
      <c r="O4149" s="3">
        <v>1426191954.0913401</v>
      </c>
      <c r="P4149" s="1">
        <v>0.92500791785945702</v>
      </c>
      <c r="Q4149" s="1">
        <v>22.916518593697202</v>
      </c>
      <c r="R4149" s="3">
        <v>71.337943981600006</v>
      </c>
      <c r="S4149" s="3">
        <v>370838337.14595503</v>
      </c>
      <c r="T4149" s="3">
        <v>519833228.220626</v>
      </c>
      <c r="U4149" s="3">
        <v>91859573.031194299</v>
      </c>
      <c r="V4149" s="3">
        <v>180659536.83694601</v>
      </c>
      <c r="W4149" s="1">
        <v>0</v>
      </c>
      <c r="X4149" s="1">
        <v>0.14662816504839801</v>
      </c>
      <c r="Y4149">
        <v>3.0398110892442953E-6</v>
      </c>
      <c r="Z4149">
        <v>6.9546042028583957E-2</v>
      </c>
      <c r="AA4149">
        <v>-0.37978583437485081</v>
      </c>
      <c r="AB4149">
        <v>593.1701329975931</v>
      </c>
      <c r="AC4149" s="2">
        <v>0</v>
      </c>
      <c r="AD4149" s="2">
        <v>0</v>
      </c>
      <c r="AE4149" s="2">
        <v>0</v>
      </c>
      <c r="AF4149" s="2">
        <v>0</v>
      </c>
      <c r="AG4149" s="2">
        <v>271.92704255838601</v>
      </c>
      <c r="AH4149" s="1">
        <v>0</v>
      </c>
      <c r="AI4149" s="1">
        <v>0</v>
      </c>
      <c r="AJ4149" s="1">
        <v>0</v>
      </c>
      <c r="AK4149" s="1">
        <v>0</v>
      </c>
      <c r="AL4149" s="1">
        <v>-2.9073792053163506E-2</v>
      </c>
      <c r="AM4149" s="12">
        <f t="shared" si="640"/>
        <v>1</v>
      </c>
      <c r="AN4149" s="12">
        <f t="shared" si="641"/>
        <v>1</v>
      </c>
      <c r="AO4149" s="12">
        <f t="shared" si="642"/>
        <v>1</v>
      </c>
      <c r="AP4149">
        <f t="shared" si="643"/>
        <v>0</v>
      </c>
      <c r="AQ4149">
        <f t="shared" si="644"/>
        <v>0</v>
      </c>
      <c r="AR4149">
        <f t="shared" si="645"/>
        <v>0</v>
      </c>
      <c r="AS4149" s="12">
        <f t="shared" si="646"/>
        <v>874814888.49653602</v>
      </c>
      <c r="AT4149" s="12">
        <f t="shared" si="647"/>
        <v>1426191954.0913401</v>
      </c>
      <c r="AU4149">
        <f t="shared" si="648"/>
        <v>8.9419161656971795</v>
      </c>
      <c r="AV4149">
        <f t="shared" si="649"/>
        <v>9.1541779820321789</v>
      </c>
    </row>
    <row r="4150" spans="1:48" x14ac:dyDescent="0.2">
      <c r="A4150">
        <v>2010</v>
      </c>
      <c r="B4150" s="3">
        <v>1342101034.4801099</v>
      </c>
      <c r="C4150" s="3">
        <v>1410827240.1975999</v>
      </c>
      <c r="D4150" s="1">
        <v>7.8947310000000002</v>
      </c>
      <c r="E4150" s="3">
        <v>641818958.19717598</v>
      </c>
      <c r="F4150" s="3">
        <v>0</v>
      </c>
      <c r="G4150" s="3">
        <v>0</v>
      </c>
      <c r="H4150" s="3">
        <v>0</v>
      </c>
      <c r="I4150" s="3">
        <v>0</v>
      </c>
      <c r="J4150" s="3">
        <v>166129</v>
      </c>
      <c r="K4150" s="1">
        <v>4.1009323048075803</v>
      </c>
      <c r="L4150" s="3">
        <v>194722946.216919</v>
      </c>
      <c r="M4150" s="3">
        <v>194734932.72705799</v>
      </c>
      <c r="N4150" s="3">
        <v>1137802733.31638</v>
      </c>
      <c r="O4150" s="3">
        <v>1712132016.7276299</v>
      </c>
      <c r="P4150" s="1">
        <v>0.71460973474166001</v>
      </c>
      <c r="Q4150" s="1">
        <v>0</v>
      </c>
      <c r="R4150" s="3">
        <v>62.159640644</v>
      </c>
      <c r="S4150" s="3">
        <v>455632909.03872901</v>
      </c>
      <c r="T4150" s="3">
        <v>733004413.01795399</v>
      </c>
      <c r="U4150" s="3">
        <v>120570608.187659</v>
      </c>
      <c r="V4150" s="3">
        <v>181544912.74827099</v>
      </c>
      <c r="W4150" s="1">
        <v>0</v>
      </c>
      <c r="X4150" s="1">
        <v>0.404533816031587</v>
      </c>
      <c r="Y4150">
        <v>5.9251848583062214E-6</v>
      </c>
      <c r="Z4150">
        <v>0.17114999553521862</v>
      </c>
      <c r="AA4150">
        <v>-6.1575307048644667E-4</v>
      </c>
      <c r="AB4150">
        <v>641.81895819717602</v>
      </c>
      <c r="AC4150" s="2">
        <v>0</v>
      </c>
      <c r="AD4150" s="2">
        <v>0</v>
      </c>
      <c r="AE4150" s="2">
        <v>0</v>
      </c>
      <c r="AF4150" s="2">
        <v>0</v>
      </c>
      <c r="AG4150" s="2">
        <v>258.8409050219467</v>
      </c>
      <c r="AH4150" s="1">
        <v>0</v>
      </c>
      <c r="AI4150" s="1">
        <v>0</v>
      </c>
      <c r="AJ4150" s="1">
        <v>0</v>
      </c>
      <c r="AK4150" s="1">
        <v>0</v>
      </c>
      <c r="AL4150" s="1">
        <v>0</v>
      </c>
      <c r="AM4150" s="12">
        <f t="shared" si="640"/>
        <v>1</v>
      </c>
      <c r="AN4150" s="12">
        <f t="shared" si="641"/>
        <v>1</v>
      </c>
      <c r="AO4150" s="12">
        <f t="shared" si="642"/>
        <v>1</v>
      </c>
      <c r="AP4150">
        <f t="shared" si="643"/>
        <v>0</v>
      </c>
      <c r="AQ4150">
        <f t="shared" si="644"/>
        <v>0</v>
      </c>
      <c r="AR4150">
        <f t="shared" si="645"/>
        <v>0</v>
      </c>
      <c r="AS4150" s="12">
        <f t="shared" si="646"/>
        <v>1410827240.1975999</v>
      </c>
      <c r="AT4150" s="12">
        <f t="shared" si="647"/>
        <v>1712132016.7276299</v>
      </c>
      <c r="AU4150">
        <f t="shared" si="648"/>
        <v>9.1494738364174069</v>
      </c>
      <c r="AV4150">
        <f t="shared" si="649"/>
        <v>9.2335372486155798</v>
      </c>
    </row>
    <row r="4151" spans="1:48" x14ac:dyDescent="0.2">
      <c r="A4151">
        <v>2020</v>
      </c>
      <c r="B4151" s="3">
        <v>1511328770.2711699</v>
      </c>
      <c r="C4151" s="3">
        <v>1411696496.6500001</v>
      </c>
      <c r="D4151" s="1">
        <v>7.8995952000000003</v>
      </c>
      <c r="E4151" s="3">
        <v>767494502.77631605</v>
      </c>
      <c r="F4151" s="3">
        <v>0</v>
      </c>
      <c r="G4151" s="3">
        <v>0</v>
      </c>
      <c r="H4151" s="3">
        <v>0</v>
      </c>
      <c r="I4151" s="3">
        <v>0</v>
      </c>
      <c r="J4151" s="3">
        <v>0</v>
      </c>
      <c r="K4151" s="1">
        <v>3.3343185659564498</v>
      </c>
      <c r="L4151" s="3">
        <v>144747153.898967</v>
      </c>
      <c r="M4151" s="3">
        <v>144748530.35132</v>
      </c>
      <c r="N4151" s="3">
        <v>1247582550.4979999</v>
      </c>
      <c r="O4151" s="3">
        <v>1384561159.56372</v>
      </c>
      <c r="P4151" s="1">
        <v>0.86646116285444796</v>
      </c>
      <c r="Q4151" s="1">
        <v>0</v>
      </c>
      <c r="R4151" s="3">
        <v>54.020527745999999</v>
      </c>
      <c r="S4151" s="3">
        <v>321951091.83582097</v>
      </c>
      <c r="T4151" s="3">
        <v>595979168.05281305</v>
      </c>
      <c r="U4151" s="3">
        <v>228566282.08426899</v>
      </c>
      <c r="V4151" s="3">
        <v>208820977.89500299</v>
      </c>
      <c r="W4151" s="1">
        <v>0</v>
      </c>
      <c r="X4151" s="1">
        <v>0.433582997698228</v>
      </c>
      <c r="Y4151">
        <v>3.2247376503920381E-7</v>
      </c>
      <c r="Z4151">
        <v>0.11602320847910261</v>
      </c>
      <c r="AA4151">
        <v>9.1978792114502106E-3</v>
      </c>
      <c r="AB4151">
        <v>767.49450277631604</v>
      </c>
      <c r="AC4151" s="2">
        <v>0</v>
      </c>
      <c r="AD4151" s="2">
        <v>0</v>
      </c>
      <c r="AE4151" s="2">
        <v>0</v>
      </c>
      <c r="AF4151" s="2">
        <v>0</v>
      </c>
      <c r="AG4151" s="2">
        <v>0</v>
      </c>
      <c r="AH4151" s="1">
        <v>0</v>
      </c>
      <c r="AI4151" s="1">
        <v>0</v>
      </c>
      <c r="AJ4151" s="1">
        <v>0</v>
      </c>
      <c r="AK4151" s="1">
        <v>0</v>
      </c>
      <c r="AL4151" s="1">
        <v>0</v>
      </c>
      <c r="AM4151" s="12">
        <f t="shared" si="640"/>
        <v>1</v>
      </c>
      <c r="AN4151" s="12">
        <f t="shared" si="641"/>
        <v>1</v>
      </c>
      <c r="AO4151" s="12">
        <f t="shared" si="642"/>
        <v>1</v>
      </c>
      <c r="AP4151">
        <f t="shared" si="643"/>
        <v>0</v>
      </c>
      <c r="AQ4151">
        <f t="shared" si="644"/>
        <v>0</v>
      </c>
      <c r="AR4151">
        <f t="shared" si="645"/>
        <v>0</v>
      </c>
      <c r="AS4151" s="12">
        <f t="shared" si="646"/>
        <v>1411696496.6500001</v>
      </c>
      <c r="AT4151" s="12">
        <f t="shared" si="647"/>
        <v>1384561159.56372</v>
      </c>
      <c r="AU4151">
        <f t="shared" si="648"/>
        <v>9.1497413369437215</v>
      </c>
      <c r="AV4151">
        <f t="shared" si="649"/>
        <v>9.141312144389568</v>
      </c>
    </row>
    <row r="4152" spans="1:48" x14ac:dyDescent="0.2">
      <c r="A4152">
        <v>2019</v>
      </c>
      <c r="B4152" s="3">
        <v>1867909609.62796</v>
      </c>
      <c r="C4152" s="3">
        <v>1399112018.7256801</v>
      </c>
      <c r="D4152" s="1">
        <v>7.8275978999999998</v>
      </c>
      <c r="E4152" s="3">
        <v>827139629.779863</v>
      </c>
      <c r="F4152" s="3">
        <v>0</v>
      </c>
      <c r="G4152" s="3">
        <v>0</v>
      </c>
      <c r="H4152" s="3">
        <v>0</v>
      </c>
      <c r="I4152" s="3">
        <v>0</v>
      </c>
      <c r="J4152" s="3">
        <v>0</v>
      </c>
      <c r="K4152" s="1">
        <v>3.6312750458315199</v>
      </c>
      <c r="L4152" s="3">
        <v>70440294.399861306</v>
      </c>
      <c r="M4152" s="3">
        <v>70440294.399861306</v>
      </c>
      <c r="N4152" s="3">
        <v>1087924667.4454999</v>
      </c>
      <c r="O4152" s="3">
        <v>1402302146.85028</v>
      </c>
      <c r="P4152" s="1">
        <v>1.1750063118012299</v>
      </c>
      <c r="Q4152" s="1">
        <v>0</v>
      </c>
      <c r="R4152" s="3">
        <v>36.378619960000002</v>
      </c>
      <c r="S4152" s="3">
        <v>236118140.314096</v>
      </c>
      <c r="T4152" s="3">
        <v>649057442.46472704</v>
      </c>
      <c r="U4152" s="3">
        <v>237715774.48684099</v>
      </c>
      <c r="V4152" s="3">
        <v>259845036.373236</v>
      </c>
      <c r="W4152" s="1">
        <v>0</v>
      </c>
      <c r="X4152" s="1">
        <v>0.33921493983485002</v>
      </c>
      <c r="Y4152">
        <v>3.194283522452896E-6</v>
      </c>
      <c r="Z4152">
        <v>6.474740072330426E-2</v>
      </c>
      <c r="AA4152">
        <v>0.30002874891880138</v>
      </c>
      <c r="AB4152">
        <v>827.13962977986296</v>
      </c>
      <c r="AC4152" s="2">
        <v>0</v>
      </c>
      <c r="AD4152" s="2">
        <v>0</v>
      </c>
      <c r="AE4152" s="2">
        <v>0</v>
      </c>
      <c r="AF4152" s="2">
        <v>0</v>
      </c>
      <c r="AG4152" s="2">
        <v>0</v>
      </c>
      <c r="AH4152" s="1">
        <v>0</v>
      </c>
      <c r="AI4152" s="1">
        <v>0</v>
      </c>
      <c r="AJ4152" s="1">
        <v>0</v>
      </c>
      <c r="AK4152" s="1">
        <v>0</v>
      </c>
      <c r="AL4152" s="1">
        <v>0</v>
      </c>
      <c r="AM4152" s="12">
        <f t="shared" si="640"/>
        <v>1</v>
      </c>
      <c r="AN4152" s="12">
        <f t="shared" si="641"/>
        <v>1</v>
      </c>
      <c r="AO4152" s="12">
        <f t="shared" si="642"/>
        <v>1</v>
      </c>
      <c r="AP4152">
        <f t="shared" si="643"/>
        <v>0</v>
      </c>
      <c r="AQ4152">
        <f t="shared" si="644"/>
        <v>0</v>
      </c>
      <c r="AR4152">
        <f t="shared" si="645"/>
        <v>0</v>
      </c>
      <c r="AS4152" s="12">
        <f t="shared" si="646"/>
        <v>1399112018.7256801</v>
      </c>
      <c r="AT4152" s="12">
        <f t="shared" si="647"/>
        <v>1402302146.85028</v>
      </c>
      <c r="AU4152">
        <f t="shared" si="648"/>
        <v>9.1458524873058771</v>
      </c>
      <c r="AV4152">
        <f t="shared" si="649"/>
        <v>9.1468415989174154</v>
      </c>
    </row>
    <row r="4153" spans="1:48" x14ac:dyDescent="0.2">
      <c r="A4153">
        <v>2018</v>
      </c>
      <c r="B4153" s="3">
        <v>31877851602.8913</v>
      </c>
      <c r="C4153" s="3">
        <v>1076216214.36394</v>
      </c>
      <c r="D4153" s="1">
        <v>6.021096</v>
      </c>
      <c r="E4153" s="3">
        <v>751019257.07938504</v>
      </c>
      <c r="F4153" s="3">
        <v>0</v>
      </c>
      <c r="G4153" s="3">
        <v>0</v>
      </c>
      <c r="H4153" s="3">
        <v>0</v>
      </c>
      <c r="I4153" s="3">
        <v>0</v>
      </c>
      <c r="J4153" s="3">
        <v>0</v>
      </c>
      <c r="K4153" s="1">
        <v>4.0925635442452002</v>
      </c>
      <c r="L4153" s="3">
        <v>76576995.458922997</v>
      </c>
      <c r="M4153" s="3">
        <v>76724497.213652596</v>
      </c>
      <c r="N4153" s="3">
        <v>1299354158.3231201</v>
      </c>
      <c r="O4153" s="3">
        <v>1477549764.26228</v>
      </c>
      <c r="P4153" s="1">
        <v>1.4658512494360101</v>
      </c>
      <c r="Q4153" s="1">
        <v>0</v>
      </c>
      <c r="R4153" s="3">
        <v>34.581280022999998</v>
      </c>
      <c r="S4153" s="3">
        <v>252965028.039763</v>
      </c>
      <c r="T4153" s="3">
        <v>731508573.05714703</v>
      </c>
      <c r="U4153" s="3">
        <v>166041290.96636799</v>
      </c>
      <c r="V4153" s="3">
        <v>184456594.33485201</v>
      </c>
      <c r="W4153" s="1">
        <v>0</v>
      </c>
      <c r="X4153" s="1">
        <v>0.58972747205611298</v>
      </c>
      <c r="Y4153">
        <v>5.4728462768892974E-6</v>
      </c>
      <c r="Z4153">
        <v>5.9048179222106235E-2</v>
      </c>
      <c r="AA4153">
        <v>0.43712362180884456</v>
      </c>
      <c r="AB4153">
        <v>751.01925707938506</v>
      </c>
      <c r="AC4153" s="2">
        <v>0</v>
      </c>
      <c r="AD4153" s="2">
        <v>0</v>
      </c>
      <c r="AE4153" s="2">
        <v>0</v>
      </c>
      <c r="AF4153" s="2">
        <v>0</v>
      </c>
      <c r="AG4153" s="2">
        <v>0</v>
      </c>
      <c r="AH4153" s="1">
        <v>0</v>
      </c>
      <c r="AI4153" s="1">
        <v>0</v>
      </c>
      <c r="AJ4153" s="1">
        <v>0</v>
      </c>
      <c r="AK4153" s="1">
        <v>0</v>
      </c>
      <c r="AL4153" s="1">
        <v>0</v>
      </c>
      <c r="AM4153" s="12">
        <f t="shared" si="640"/>
        <v>1</v>
      </c>
      <c r="AN4153" s="12">
        <f t="shared" si="641"/>
        <v>1</v>
      </c>
      <c r="AO4153" s="12">
        <f t="shared" si="642"/>
        <v>1</v>
      </c>
      <c r="AP4153">
        <f t="shared" si="643"/>
        <v>0</v>
      </c>
      <c r="AQ4153">
        <f t="shared" si="644"/>
        <v>0</v>
      </c>
      <c r="AR4153">
        <f t="shared" si="645"/>
        <v>0</v>
      </c>
      <c r="AS4153" s="12">
        <f t="shared" si="646"/>
        <v>1076216214.36394</v>
      </c>
      <c r="AT4153" s="12">
        <f t="shared" si="647"/>
        <v>1477549764.26228</v>
      </c>
      <c r="AU4153">
        <f t="shared" si="648"/>
        <v>9.031899530876931</v>
      </c>
      <c r="AV4153">
        <f t="shared" si="649"/>
        <v>9.169542116951293</v>
      </c>
    </row>
    <row r="4154" spans="1:48" x14ac:dyDescent="0.2">
      <c r="A4154">
        <v>2017</v>
      </c>
      <c r="B4154" s="3">
        <v>1236338762.2983401</v>
      </c>
      <c r="C4154" s="3">
        <v>748868224.02191806</v>
      </c>
      <c r="D4154" s="1">
        <v>4.1896855000000004</v>
      </c>
      <c r="E4154" s="3">
        <v>727349271.43388295</v>
      </c>
      <c r="F4154" s="3">
        <v>0</v>
      </c>
      <c r="G4154" s="3">
        <v>0</v>
      </c>
      <c r="H4154" s="3">
        <v>0</v>
      </c>
      <c r="I4154" s="3">
        <v>0</v>
      </c>
      <c r="J4154" s="3">
        <v>0</v>
      </c>
      <c r="K4154" s="1">
        <v>3.3118935146225699</v>
      </c>
      <c r="L4154" s="3">
        <v>25335563.408111099</v>
      </c>
      <c r="M4154" s="3">
        <v>25335563.408111099</v>
      </c>
      <c r="N4154" s="3">
        <v>1120869787.2039299</v>
      </c>
      <c r="O4154" s="3">
        <v>1235120253.17226</v>
      </c>
      <c r="P4154" s="1">
        <v>1.4472000972983601</v>
      </c>
      <c r="Q4154" s="1">
        <v>0</v>
      </c>
      <c r="R4154" s="3">
        <v>43.411528369999999</v>
      </c>
      <c r="S4154" s="3">
        <v>256983612.479866</v>
      </c>
      <c r="T4154" s="3">
        <v>591970893.746907</v>
      </c>
      <c r="U4154" s="3">
        <v>64120953.881052203</v>
      </c>
      <c r="V4154" s="3">
        <v>176015111.528043</v>
      </c>
      <c r="W4154" s="1">
        <v>9.9843984020384493</v>
      </c>
      <c r="X4154" s="1">
        <v>7.9685230527606601</v>
      </c>
      <c r="Y4154">
        <v>3.0215425870447117E-6</v>
      </c>
      <c r="Z4154">
        <v>2.2603484987593455E-2</v>
      </c>
      <c r="AA4154">
        <v>3.6178468146217391E-3</v>
      </c>
      <c r="AB4154">
        <v>727.3492714338829</v>
      </c>
      <c r="AC4154" s="2">
        <v>0</v>
      </c>
      <c r="AD4154" s="2">
        <v>0</v>
      </c>
      <c r="AE4154" s="2">
        <v>0</v>
      </c>
      <c r="AF4154" s="2">
        <v>0</v>
      </c>
      <c r="AG4154" s="2">
        <v>0</v>
      </c>
      <c r="AH4154" s="1">
        <v>0</v>
      </c>
      <c r="AI4154" s="1">
        <v>0</v>
      </c>
      <c r="AJ4154" s="1">
        <v>0</v>
      </c>
      <c r="AK4154" s="1">
        <v>0</v>
      </c>
      <c r="AL4154" s="1">
        <v>0</v>
      </c>
      <c r="AM4154" s="12">
        <f t="shared" si="640"/>
        <v>1</v>
      </c>
      <c r="AN4154" s="12">
        <f t="shared" si="641"/>
        <v>1</v>
      </c>
      <c r="AO4154" s="12">
        <f t="shared" si="642"/>
        <v>1</v>
      </c>
      <c r="AP4154">
        <f t="shared" si="643"/>
        <v>0</v>
      </c>
      <c r="AQ4154">
        <f t="shared" si="644"/>
        <v>0</v>
      </c>
      <c r="AR4154">
        <f t="shared" si="645"/>
        <v>0</v>
      </c>
      <c r="AS4154" s="12">
        <f t="shared" si="646"/>
        <v>748868224.02191806</v>
      </c>
      <c r="AT4154" s="12">
        <f t="shared" si="647"/>
        <v>1235120253.17226</v>
      </c>
      <c r="AU4154">
        <f t="shared" si="648"/>
        <v>8.8744054029930748</v>
      </c>
      <c r="AV4154">
        <f t="shared" si="649"/>
        <v>9.0917092432205386</v>
      </c>
    </row>
    <row r="4155" spans="1:48" x14ac:dyDescent="0.2">
      <c r="A4155">
        <v>2016</v>
      </c>
      <c r="B4155" s="3">
        <v>1177225578.91363</v>
      </c>
      <c r="C4155" s="3">
        <v>746168699.96756995</v>
      </c>
      <c r="D4155" s="1">
        <v>4.1745824999999996</v>
      </c>
      <c r="E4155" s="3">
        <v>540263682.72394598</v>
      </c>
      <c r="F4155" s="3">
        <v>0</v>
      </c>
      <c r="G4155" s="3">
        <v>0</v>
      </c>
      <c r="H4155" s="3">
        <v>0</v>
      </c>
      <c r="I4155" s="3">
        <v>0</v>
      </c>
      <c r="J4155" s="3">
        <v>0</v>
      </c>
      <c r="K4155" s="1">
        <v>3.4426491952458198</v>
      </c>
      <c r="L4155" s="3">
        <v>21819660.801591799</v>
      </c>
      <c r="M4155" s="3">
        <v>21820358.6128482</v>
      </c>
      <c r="N4155" s="3">
        <v>949444422.85497105</v>
      </c>
      <c r="O4155" s="3">
        <v>1356015044.94031</v>
      </c>
      <c r="P4155" s="1">
        <v>0</v>
      </c>
      <c r="Q4155" s="1">
        <v>0</v>
      </c>
      <c r="R4155" s="3">
        <v>65.509721166000006</v>
      </c>
      <c r="S4155" s="3">
        <v>403109014.72427499</v>
      </c>
      <c r="T4155" s="3">
        <v>615342284.39454198</v>
      </c>
      <c r="U4155" s="3">
        <v>40078378.919163503</v>
      </c>
      <c r="V4155" s="3">
        <v>240946401.69445801</v>
      </c>
      <c r="W4155" s="1">
        <v>0</v>
      </c>
      <c r="X4155" s="1">
        <v>0</v>
      </c>
      <c r="Y4155">
        <v>4.7944806094900118E-6</v>
      </c>
      <c r="Z4155">
        <v>2.2982238967958306E-2</v>
      </c>
      <c r="AA4155">
        <v>-0.63912312932544468</v>
      </c>
      <c r="AB4155">
        <v>540.26368272394598</v>
      </c>
      <c r="AC4155" s="2">
        <v>0</v>
      </c>
      <c r="AD4155" s="2">
        <v>0</v>
      </c>
      <c r="AE4155" s="2">
        <v>0</v>
      </c>
      <c r="AF4155" s="2">
        <v>0</v>
      </c>
      <c r="AG4155" s="2">
        <v>0</v>
      </c>
      <c r="AH4155" s="1">
        <v>0</v>
      </c>
      <c r="AI4155" s="1">
        <v>0</v>
      </c>
      <c r="AJ4155" s="1">
        <v>0</v>
      </c>
      <c r="AK4155" s="1">
        <v>0</v>
      </c>
      <c r="AL4155" s="1">
        <v>0</v>
      </c>
      <c r="AM4155" s="12">
        <f t="shared" si="640"/>
        <v>1</v>
      </c>
      <c r="AN4155" s="12">
        <f t="shared" si="641"/>
        <v>1</v>
      </c>
      <c r="AO4155" s="12">
        <f t="shared" si="642"/>
        <v>1</v>
      </c>
      <c r="AP4155">
        <f t="shared" si="643"/>
        <v>0</v>
      </c>
      <c r="AQ4155">
        <f t="shared" si="644"/>
        <v>0</v>
      </c>
      <c r="AR4155">
        <f t="shared" si="645"/>
        <v>0</v>
      </c>
      <c r="AS4155" s="12">
        <f t="shared" si="646"/>
        <v>746168699.96756995</v>
      </c>
      <c r="AT4155" s="12">
        <f t="shared" si="647"/>
        <v>1356015044.94031</v>
      </c>
      <c r="AU4155">
        <f t="shared" si="648"/>
        <v>8.8728370274487531</v>
      </c>
      <c r="AV4155">
        <f t="shared" si="649"/>
        <v>9.132264508040123</v>
      </c>
    </row>
    <row r="4156" spans="1:48" x14ac:dyDescent="0.2">
      <c r="A4156">
        <v>2015</v>
      </c>
      <c r="B4156" s="3">
        <v>1519323004.33915</v>
      </c>
      <c r="C4156" s="3">
        <v>2067654539.82358</v>
      </c>
      <c r="D4156" s="1">
        <v>11.567886</v>
      </c>
      <c r="E4156" s="3">
        <v>1210584034.6127501</v>
      </c>
      <c r="F4156" s="3">
        <v>0</v>
      </c>
      <c r="G4156" s="3">
        <v>0</v>
      </c>
      <c r="H4156" s="3">
        <v>0</v>
      </c>
      <c r="I4156" s="3">
        <v>0</v>
      </c>
      <c r="J4156" s="3">
        <v>0</v>
      </c>
      <c r="K4156" s="1">
        <v>5.6903602950552798</v>
      </c>
      <c r="L4156" s="3">
        <v>28207935.785953201</v>
      </c>
      <c r="M4156" s="3">
        <v>28207935.785953201</v>
      </c>
      <c r="N4156" s="3">
        <v>1886222064.7328999</v>
      </c>
      <c r="O4156" s="3">
        <v>1978647867.74582</v>
      </c>
      <c r="P4156" s="1">
        <v>0</v>
      </c>
      <c r="Q4156" s="1">
        <v>0</v>
      </c>
      <c r="R4156" s="3">
        <v>72.160123135000006</v>
      </c>
      <c r="S4156" s="3">
        <v>733940781.45150495</v>
      </c>
      <c r="T4156" s="3">
        <v>1017100234.26756</v>
      </c>
      <c r="U4156" s="3">
        <v>109671278.091437</v>
      </c>
      <c r="V4156" s="3">
        <v>352969687.06060398</v>
      </c>
      <c r="W4156" s="1">
        <v>0</v>
      </c>
      <c r="X4156" s="1">
        <v>0</v>
      </c>
      <c r="Y4156">
        <v>1.7466868825854378E-6</v>
      </c>
      <c r="Z4156">
        <v>1.4954726865602438E-2</v>
      </c>
      <c r="AA4156">
        <v>-7.5549717694651464E-2</v>
      </c>
      <c r="AB4156">
        <v>1210.58403461275</v>
      </c>
      <c r="AC4156" s="2">
        <v>0</v>
      </c>
      <c r="AD4156" s="2">
        <v>0</v>
      </c>
      <c r="AE4156" s="2">
        <v>0</v>
      </c>
      <c r="AF4156" s="2">
        <v>0</v>
      </c>
      <c r="AG4156" s="2">
        <v>0</v>
      </c>
      <c r="AH4156" s="1">
        <v>0</v>
      </c>
      <c r="AI4156" s="1">
        <v>0</v>
      </c>
      <c r="AJ4156" s="1">
        <v>0</v>
      </c>
      <c r="AK4156" s="1">
        <v>0</v>
      </c>
      <c r="AL4156" s="1">
        <v>0</v>
      </c>
      <c r="AM4156" s="12">
        <f t="shared" si="640"/>
        <v>1</v>
      </c>
      <c r="AN4156" s="12">
        <f t="shared" si="641"/>
        <v>1</v>
      </c>
      <c r="AO4156" s="12">
        <f t="shared" si="642"/>
        <v>1</v>
      </c>
      <c r="AP4156">
        <f t="shared" si="643"/>
        <v>0</v>
      </c>
      <c r="AQ4156">
        <f t="shared" si="644"/>
        <v>0</v>
      </c>
      <c r="AR4156">
        <f t="shared" si="645"/>
        <v>0</v>
      </c>
      <c r="AS4156" s="12">
        <f t="shared" si="646"/>
        <v>2067654539.82358</v>
      </c>
      <c r="AT4156" s="12">
        <f t="shared" si="647"/>
        <v>1978647867.74582</v>
      </c>
      <c r="AU4156">
        <f t="shared" si="648"/>
        <v>9.3154779793053013</v>
      </c>
      <c r="AV4156">
        <f t="shared" si="649"/>
        <v>9.2963685113856886</v>
      </c>
    </row>
    <row r="4157" spans="1:48" x14ac:dyDescent="0.2">
      <c r="A4157">
        <v>2014</v>
      </c>
      <c r="B4157" s="3">
        <v>2616673866.0658102</v>
      </c>
      <c r="C4157" s="3">
        <v>2236631411.5534301</v>
      </c>
      <c r="D4157" s="1">
        <v>12.5132592</v>
      </c>
      <c r="E4157" s="3">
        <v>1064841168.59965</v>
      </c>
      <c r="F4157" s="3">
        <v>0</v>
      </c>
      <c r="G4157" s="3">
        <v>0</v>
      </c>
      <c r="H4157" s="3">
        <v>0</v>
      </c>
      <c r="I4157" s="3">
        <v>0</v>
      </c>
      <c r="J4157" s="3">
        <v>0</v>
      </c>
      <c r="K4157" s="1">
        <v>6.1382638549682698</v>
      </c>
      <c r="L4157" s="3">
        <v>567686007.92265105</v>
      </c>
      <c r="M4157" s="3">
        <v>567686007.92265105</v>
      </c>
      <c r="N4157" s="3">
        <v>0</v>
      </c>
      <c r="O4157" s="3">
        <v>2073226494.72</v>
      </c>
      <c r="P4157" s="1">
        <v>0</v>
      </c>
      <c r="Q4157" s="1">
        <v>0</v>
      </c>
      <c r="R4157" s="3">
        <v>74.268716600000005</v>
      </c>
      <c r="S4157" s="3">
        <v>814845855.36000001</v>
      </c>
      <c r="T4157" s="3">
        <v>1097158928.6400001</v>
      </c>
      <c r="U4157" s="3">
        <v>157144782.64350501</v>
      </c>
      <c r="V4157" s="3">
        <v>0</v>
      </c>
      <c r="W4157" s="1">
        <v>0</v>
      </c>
      <c r="X4157" s="1">
        <v>0</v>
      </c>
      <c r="Y4157">
        <v>2.6782620541478607E-6</v>
      </c>
      <c r="Z4157">
        <v>0</v>
      </c>
      <c r="AA4157">
        <v>0.17806500264783764</v>
      </c>
      <c r="AB4157">
        <v>1064.84116859965</v>
      </c>
      <c r="AC4157" s="2">
        <v>0</v>
      </c>
      <c r="AD4157" s="2">
        <v>0</v>
      </c>
      <c r="AE4157" s="2">
        <v>0</v>
      </c>
      <c r="AF4157" s="2">
        <v>0</v>
      </c>
      <c r="AG4157" s="2">
        <v>0</v>
      </c>
      <c r="AH4157" s="1">
        <v>0</v>
      </c>
      <c r="AI4157" s="1">
        <v>0</v>
      </c>
      <c r="AJ4157" s="1">
        <v>0</v>
      </c>
      <c r="AK4157" s="1">
        <v>0</v>
      </c>
      <c r="AL4157" s="1">
        <v>0</v>
      </c>
      <c r="AM4157" s="12">
        <f t="shared" si="640"/>
        <v>1</v>
      </c>
      <c r="AN4157" s="12">
        <f t="shared" si="641"/>
        <v>1</v>
      </c>
      <c r="AO4157" s="12">
        <f t="shared" si="642"/>
        <v>1</v>
      </c>
      <c r="AP4157">
        <f t="shared" si="643"/>
        <v>0</v>
      </c>
      <c r="AQ4157">
        <f t="shared" si="644"/>
        <v>0</v>
      </c>
      <c r="AR4157">
        <f t="shared" si="645"/>
        <v>0</v>
      </c>
      <c r="AS4157" s="12">
        <f t="shared" si="646"/>
        <v>2236631411.5534301</v>
      </c>
      <c r="AT4157" s="12">
        <f t="shared" si="647"/>
        <v>2073226494.72</v>
      </c>
      <c r="AU4157">
        <f t="shared" si="648"/>
        <v>9.3495944198956149</v>
      </c>
      <c r="AV4157">
        <f t="shared" si="649"/>
        <v>9.3166467502529517</v>
      </c>
    </row>
    <row r="4158" spans="1:48" x14ac:dyDescent="0.2">
      <c r="A4158">
        <v>2013</v>
      </c>
      <c r="B4158" s="3">
        <v>3252255974.92135</v>
      </c>
      <c r="C4158" s="3">
        <v>1679695811.4749999</v>
      </c>
      <c r="D4158" s="1">
        <v>10.621874999999999</v>
      </c>
      <c r="E4158" s="3">
        <v>1208181757.503</v>
      </c>
      <c r="F4158" s="3">
        <v>0</v>
      </c>
      <c r="G4158" s="3">
        <v>0</v>
      </c>
      <c r="H4158" s="3">
        <v>0</v>
      </c>
      <c r="I4158" s="3">
        <v>0</v>
      </c>
      <c r="J4158" s="3">
        <v>0</v>
      </c>
      <c r="K4158" s="1">
        <v>4.1916710463596498</v>
      </c>
      <c r="L4158" s="3">
        <v>122690569.796413</v>
      </c>
      <c r="M4158" s="3">
        <v>122690569.796413</v>
      </c>
      <c r="N4158" s="3">
        <v>0</v>
      </c>
      <c r="O4158" s="3">
        <v>1102287202.5</v>
      </c>
      <c r="P4158" s="1">
        <v>0</v>
      </c>
      <c r="Q4158" s="1">
        <v>0</v>
      </c>
      <c r="R4158" s="3">
        <v>44.182406612000001</v>
      </c>
      <c r="S4158" s="3">
        <v>292864020</v>
      </c>
      <c r="T4158" s="3">
        <v>662852122.5</v>
      </c>
      <c r="U4158" s="3">
        <v>223443770.29705</v>
      </c>
      <c r="V4158" s="3">
        <v>0</v>
      </c>
      <c r="W4158" s="1">
        <v>0</v>
      </c>
      <c r="X4158" s="1">
        <v>0</v>
      </c>
      <c r="Y4158">
        <v>3.5666212206383052E-6</v>
      </c>
      <c r="Z4158">
        <v>0</v>
      </c>
      <c r="AA4158">
        <v>-0.16418142402436198</v>
      </c>
      <c r="AB4158">
        <v>1208.181757503</v>
      </c>
      <c r="AC4158" s="2">
        <v>0</v>
      </c>
      <c r="AD4158" s="2">
        <v>0</v>
      </c>
      <c r="AE4158" s="2">
        <v>0</v>
      </c>
      <c r="AF4158" s="2">
        <v>0</v>
      </c>
      <c r="AG4158" s="2">
        <v>0</v>
      </c>
      <c r="AH4158" s="1">
        <v>0</v>
      </c>
      <c r="AI4158" s="1">
        <v>0</v>
      </c>
      <c r="AJ4158" s="1">
        <v>0</v>
      </c>
      <c r="AK4158" s="1">
        <v>0</v>
      </c>
      <c r="AL4158" s="1">
        <v>0</v>
      </c>
      <c r="AM4158" s="12">
        <f t="shared" si="640"/>
        <v>1</v>
      </c>
      <c r="AN4158" s="12">
        <f t="shared" si="641"/>
        <v>1</v>
      </c>
      <c r="AO4158" s="12">
        <f t="shared" si="642"/>
        <v>1</v>
      </c>
      <c r="AP4158">
        <f t="shared" si="643"/>
        <v>0</v>
      </c>
      <c r="AQ4158">
        <f t="shared" si="644"/>
        <v>0</v>
      </c>
      <c r="AR4158">
        <f t="shared" si="645"/>
        <v>0</v>
      </c>
      <c r="AS4158" s="12">
        <f t="shared" si="646"/>
        <v>1679695811.4749999</v>
      </c>
      <c r="AT4158" s="12">
        <f t="shared" si="647"/>
        <v>1102287202.5</v>
      </c>
      <c r="AU4158">
        <f t="shared" si="648"/>
        <v>9.2252306392500909</v>
      </c>
      <c r="AV4158">
        <f t="shared" si="649"/>
        <v>9.0422947653054013</v>
      </c>
    </row>
    <row r="4159" spans="1:48" x14ac:dyDescent="0.2">
      <c r="A4159">
        <v>2012</v>
      </c>
      <c r="B4159" s="3">
        <v>2136436242.2114501</v>
      </c>
      <c r="C4159" s="3">
        <v>2009641637.2588</v>
      </c>
      <c r="D4159" s="1">
        <v>12.708349999999999</v>
      </c>
      <c r="E4159" s="3">
        <v>880424570.64071596</v>
      </c>
      <c r="F4159" s="3">
        <v>0</v>
      </c>
      <c r="G4159" s="3">
        <v>0</v>
      </c>
      <c r="H4159" s="3">
        <v>0</v>
      </c>
      <c r="I4159" s="3">
        <v>0</v>
      </c>
      <c r="J4159" s="3">
        <v>0</v>
      </c>
      <c r="K4159" s="1">
        <v>3.5636981483607202</v>
      </c>
      <c r="L4159" s="3">
        <v>222646965.963456</v>
      </c>
      <c r="M4159" s="3">
        <v>222646965.963456</v>
      </c>
      <c r="N4159" s="3">
        <v>0</v>
      </c>
      <c r="O4159" s="3">
        <v>1038215381.2</v>
      </c>
      <c r="P4159" s="1">
        <v>0</v>
      </c>
      <c r="Q4159" s="1">
        <v>0</v>
      </c>
      <c r="R4159" s="3">
        <v>68.850938968999998</v>
      </c>
      <c r="S4159" s="3">
        <v>388007604.44999999</v>
      </c>
      <c r="T4159" s="3">
        <v>563547295.45000005</v>
      </c>
      <c r="U4159" s="3">
        <v>192132506.75841099</v>
      </c>
      <c r="V4159" s="3">
        <v>0</v>
      </c>
      <c r="W4159" s="1">
        <v>0</v>
      </c>
      <c r="X4159" s="1">
        <v>0</v>
      </c>
      <c r="Y4159">
        <v>3.4574766928685392E-5</v>
      </c>
      <c r="Z4159">
        <v>0</v>
      </c>
      <c r="AA4159">
        <v>4.4389709089892024</v>
      </c>
      <c r="AB4159">
        <v>880.42457064071596</v>
      </c>
      <c r="AC4159" s="2">
        <v>0</v>
      </c>
      <c r="AD4159" s="2">
        <v>0</v>
      </c>
      <c r="AE4159" s="2">
        <v>0</v>
      </c>
      <c r="AF4159" s="2">
        <v>0</v>
      </c>
      <c r="AG4159" s="2">
        <v>0</v>
      </c>
      <c r="AH4159" s="1">
        <v>-1</v>
      </c>
      <c r="AI4159" s="1">
        <v>-1</v>
      </c>
      <c r="AJ4159" s="1">
        <v>-1</v>
      </c>
      <c r="AK4159" s="1">
        <v>-1</v>
      </c>
      <c r="AL4159" s="1">
        <v>-1</v>
      </c>
      <c r="AM4159" s="12">
        <f t="shared" si="640"/>
        <v>1</v>
      </c>
      <c r="AN4159" s="12">
        <f t="shared" si="641"/>
        <v>1</v>
      </c>
      <c r="AO4159" s="12">
        <f t="shared" si="642"/>
        <v>1</v>
      </c>
      <c r="AP4159">
        <f t="shared" si="643"/>
        <v>0</v>
      </c>
      <c r="AQ4159">
        <f t="shared" si="644"/>
        <v>0</v>
      </c>
      <c r="AR4159">
        <f t="shared" si="645"/>
        <v>0</v>
      </c>
      <c r="AS4159" s="12">
        <f t="shared" si="646"/>
        <v>2009641637.2588</v>
      </c>
      <c r="AT4159" s="12">
        <f t="shared" si="647"/>
        <v>1038215381.2</v>
      </c>
      <c r="AU4159">
        <f t="shared" si="648"/>
        <v>9.3031186201882772</v>
      </c>
      <c r="AV4159">
        <f t="shared" si="649"/>
        <v>9.0162874586796082</v>
      </c>
    </row>
    <row r="4160" spans="1:48" x14ac:dyDescent="0.2">
      <c r="A4160">
        <v>2011</v>
      </c>
      <c r="B4160" s="3">
        <v>86641715750.531693</v>
      </c>
      <c r="C4160" s="3">
        <v>55521153232.2155</v>
      </c>
      <c r="D4160" s="1">
        <v>2.3365357551364001</v>
      </c>
      <c r="E4160" s="3">
        <v>66012169120.093597</v>
      </c>
      <c r="F4160" s="3">
        <v>1166.42</v>
      </c>
      <c r="G4160" s="3">
        <v>3.6</v>
      </c>
      <c r="H4160" s="3">
        <v>2.34</v>
      </c>
      <c r="I4160" s="3">
        <v>1154.54</v>
      </c>
      <c r="J4160" s="3">
        <v>120490000</v>
      </c>
      <c r="K4160" s="1">
        <v>8.5940536590515393</v>
      </c>
      <c r="L4160" s="3">
        <v>25585479623.8964</v>
      </c>
      <c r="M4160" s="3">
        <v>25585479623.8964</v>
      </c>
      <c r="N4160" s="3">
        <v>249595010535.70499</v>
      </c>
      <c r="O4160" s="3">
        <v>327033906179.83801</v>
      </c>
      <c r="P4160" s="1">
        <v>1.34445266038004</v>
      </c>
      <c r="Q4160" s="1">
        <v>19.553483505583799</v>
      </c>
      <c r="R4160" s="3">
        <v>29.148994533</v>
      </c>
      <c r="S4160" s="3">
        <v>59232622066.8582</v>
      </c>
      <c r="T4160" s="3">
        <v>203206398768.39301</v>
      </c>
      <c r="U4160" s="3">
        <v>1992522412.8573699</v>
      </c>
      <c r="V4160" s="3">
        <v>-758958883.48157597</v>
      </c>
      <c r="W4160" s="1">
        <v>10.1695952144113</v>
      </c>
      <c r="X4160" s="1">
        <v>5.5541082752485504</v>
      </c>
      <c r="Y4160">
        <v>0</v>
      </c>
      <c r="Z4160">
        <v>0.10250797709850996</v>
      </c>
      <c r="AA4160">
        <v>-0.36750814201284165</v>
      </c>
      <c r="AB4160">
        <v>66012.169120093604</v>
      </c>
      <c r="AC4160" s="2">
        <v>5.4535399275407047E-5</v>
      </c>
      <c r="AD4160" s="2">
        <v>3.5448009529014578E-5</v>
      </c>
      <c r="AE4160" s="2">
        <v>1.7489805522063459E-2</v>
      </c>
      <c r="AF4160" s="2">
        <v>1.7669772339672301E-2</v>
      </c>
      <c r="AG4160" s="2">
        <v>1825.2695163038318</v>
      </c>
      <c r="AH4160" s="1">
        <v>0</v>
      </c>
      <c r="AI4160" s="1">
        <v>0</v>
      </c>
      <c r="AJ4160" s="1">
        <v>0</v>
      </c>
      <c r="AK4160" s="1">
        <v>0</v>
      </c>
      <c r="AL4160" s="1">
        <v>3.3308352069281373E-3</v>
      </c>
      <c r="AM4160" s="12">
        <f t="shared" si="640"/>
        <v>3.6</v>
      </c>
      <c r="AN4160" s="12">
        <f t="shared" si="641"/>
        <v>2.34</v>
      </c>
      <c r="AO4160" s="12">
        <f t="shared" si="642"/>
        <v>1154.54</v>
      </c>
      <c r="AP4160">
        <f t="shared" si="643"/>
        <v>0.55630250076728727</v>
      </c>
      <c r="AQ4160">
        <f t="shared" si="644"/>
        <v>0.36921585741014279</v>
      </c>
      <c r="AR4160">
        <f t="shared" si="645"/>
        <v>3.0624089840079312</v>
      </c>
      <c r="AS4160" s="12">
        <f t="shared" si="646"/>
        <v>55521153232.2155</v>
      </c>
      <c r="AT4160" s="12">
        <f t="shared" si="647"/>
        <v>327033906179.83801</v>
      </c>
      <c r="AU4160">
        <f t="shared" si="648"/>
        <v>10.744458478289486</v>
      </c>
      <c r="AV4160">
        <f t="shared" si="649"/>
        <v>11.514592781722786</v>
      </c>
    </row>
    <row r="4161" spans="1:48" x14ac:dyDescent="0.2">
      <c r="A4161">
        <v>2010</v>
      </c>
      <c r="B4161" s="3">
        <v>132851188087.341</v>
      </c>
      <c r="C4161" s="3">
        <v>87454104969.136093</v>
      </c>
      <c r="D4161" s="1">
        <v>3.6941752302902202</v>
      </c>
      <c r="E4161" s="3">
        <v>92534597410.0793</v>
      </c>
      <c r="F4161" s="3">
        <v>0</v>
      </c>
      <c r="G4161" s="3">
        <v>0</v>
      </c>
      <c r="H4161" s="3">
        <v>0</v>
      </c>
      <c r="I4161" s="3">
        <v>0</v>
      </c>
      <c r="J4161" s="3">
        <v>120090000</v>
      </c>
      <c r="K4161" s="1">
        <v>7.5213863322716099</v>
      </c>
      <c r="L4161" s="3">
        <v>20515071327.209999</v>
      </c>
      <c r="M4161" s="3">
        <v>20515071327.209999</v>
      </c>
      <c r="N4161" s="3">
        <v>288630793295.22302</v>
      </c>
      <c r="O4161" s="3">
        <v>256723267174.51199</v>
      </c>
      <c r="P4161" s="1">
        <v>1.24741892223314</v>
      </c>
      <c r="Q4161" s="1">
        <v>0</v>
      </c>
      <c r="R4161" s="3">
        <v>29.051273574</v>
      </c>
      <c r="S4161" s="3">
        <v>48348789871.412201</v>
      </c>
      <c r="T4161" s="3">
        <v>166425715374.28201</v>
      </c>
      <c r="U4161" s="3">
        <v>17267205917.714001</v>
      </c>
      <c r="V4161" s="3">
        <v>-306377675.046345</v>
      </c>
      <c r="W4161" s="1">
        <v>16.843378791497699</v>
      </c>
      <c r="X4161" s="1">
        <v>13.113979620521199</v>
      </c>
      <c r="Y4161">
        <v>0</v>
      </c>
      <c r="Z4161">
        <v>7.1077209375322511E-2</v>
      </c>
      <c r="AA4161">
        <v>0.92042610748277931</v>
      </c>
      <c r="AB4161">
        <v>92534.597410079296</v>
      </c>
      <c r="AC4161" s="2">
        <v>0</v>
      </c>
      <c r="AD4161" s="2">
        <v>0</v>
      </c>
      <c r="AE4161" s="2">
        <v>0</v>
      </c>
      <c r="AF4161" s="2">
        <v>0</v>
      </c>
      <c r="AG4161" s="2">
        <v>1297.7848649171217</v>
      </c>
      <c r="AH4161" s="1">
        <v>0</v>
      </c>
      <c r="AI4161" s="1">
        <v>0</v>
      </c>
      <c r="AJ4161" s="1">
        <v>0</v>
      </c>
      <c r="AK4161" s="1">
        <v>0</v>
      </c>
      <c r="AL4161" s="1">
        <v>6.1146947070778473E-2</v>
      </c>
      <c r="AM4161" s="12">
        <f t="shared" si="640"/>
        <v>1</v>
      </c>
      <c r="AN4161" s="12">
        <f t="shared" si="641"/>
        <v>1</v>
      </c>
      <c r="AO4161" s="12">
        <f t="shared" si="642"/>
        <v>1</v>
      </c>
      <c r="AP4161">
        <f t="shared" si="643"/>
        <v>0</v>
      </c>
      <c r="AQ4161">
        <f t="shared" si="644"/>
        <v>0</v>
      </c>
      <c r="AR4161">
        <f t="shared" si="645"/>
        <v>0</v>
      </c>
      <c r="AS4161" s="12">
        <f t="shared" si="646"/>
        <v>87454104969.136093</v>
      </c>
      <c r="AT4161" s="12">
        <f t="shared" si="647"/>
        <v>256723267174.51199</v>
      </c>
      <c r="AU4161">
        <f t="shared" si="648"/>
        <v>10.941780199447667</v>
      </c>
      <c r="AV4161">
        <f t="shared" si="649"/>
        <v>11.409465231147408</v>
      </c>
    </row>
    <row r="4162" spans="1:48" x14ac:dyDescent="0.2">
      <c r="A4162">
        <v>2020</v>
      </c>
      <c r="B4162" s="3">
        <v>89521914871.579605</v>
      </c>
      <c r="C4162" s="3">
        <v>45538906510.580299</v>
      </c>
      <c r="D4162" s="1">
        <v>1.9236226876400899</v>
      </c>
      <c r="E4162" s="3">
        <v>113699473835.814</v>
      </c>
      <c r="F4162" s="3">
        <v>0</v>
      </c>
      <c r="G4162" s="3">
        <v>0</v>
      </c>
      <c r="H4162" s="3">
        <v>0</v>
      </c>
      <c r="I4162" s="3">
        <v>0</v>
      </c>
      <c r="J4162" s="3">
        <v>113170000</v>
      </c>
      <c r="K4162" s="1">
        <v>7.5985400087916499</v>
      </c>
      <c r="L4162" s="3">
        <v>20324715185.361801</v>
      </c>
      <c r="M4162" s="3">
        <v>20324715185.361801</v>
      </c>
      <c r="N4162" s="3">
        <v>242666929554.741</v>
      </c>
      <c r="O4162" s="3">
        <v>269590854735.46399</v>
      </c>
      <c r="P4162" s="1">
        <v>1.0612622173100601</v>
      </c>
      <c r="Q4162" s="1">
        <v>0</v>
      </c>
      <c r="R4162" s="3">
        <v>28.089206666999999</v>
      </c>
      <c r="S4162" s="3">
        <v>47227196288.080498</v>
      </c>
      <c r="T4162" s="3">
        <v>168132894774.487</v>
      </c>
      <c r="U4162" s="3">
        <v>18614371065.990299</v>
      </c>
      <c r="V4162" s="3">
        <v>-2878137055.4289799</v>
      </c>
      <c r="W4162" s="1">
        <v>18.615102542871899</v>
      </c>
      <c r="X4162" s="1">
        <v>13.780133526882199</v>
      </c>
      <c r="Y4162">
        <v>0</v>
      </c>
      <c r="Z4162">
        <v>8.3755603710216051E-2</v>
      </c>
      <c r="AA4162">
        <v>1.9535308416534836E-2</v>
      </c>
      <c r="AB4162">
        <v>113699.473835814</v>
      </c>
      <c r="AC4162" s="2">
        <v>0</v>
      </c>
      <c r="AD4162" s="2">
        <v>0</v>
      </c>
      <c r="AE4162" s="2">
        <v>0</v>
      </c>
      <c r="AF4162" s="2">
        <v>0</v>
      </c>
      <c r="AG4162" s="2">
        <v>995.34321648155924</v>
      </c>
      <c r="AH4162" s="1">
        <v>0</v>
      </c>
      <c r="AI4162" s="1">
        <v>0</v>
      </c>
      <c r="AJ4162" s="1">
        <v>0</v>
      </c>
      <c r="AK4162" s="1">
        <v>0</v>
      </c>
      <c r="AL4162" s="1">
        <v>0.11828063241106719</v>
      </c>
      <c r="AM4162" s="12">
        <f t="shared" si="640"/>
        <v>1</v>
      </c>
      <c r="AN4162" s="12">
        <f t="shared" si="641"/>
        <v>1</v>
      </c>
      <c r="AO4162" s="12">
        <f t="shared" si="642"/>
        <v>1</v>
      </c>
      <c r="AP4162">
        <f t="shared" si="643"/>
        <v>0</v>
      </c>
      <c r="AQ4162">
        <f t="shared" si="644"/>
        <v>0</v>
      </c>
      <c r="AR4162">
        <f t="shared" si="645"/>
        <v>0</v>
      </c>
      <c r="AS4162" s="12">
        <f t="shared" si="646"/>
        <v>45538906510.580299</v>
      </c>
      <c r="AT4162" s="12">
        <f t="shared" si="647"/>
        <v>269590854735.46399</v>
      </c>
      <c r="AU4162">
        <f t="shared" si="648"/>
        <v>10.658382598037521</v>
      </c>
      <c r="AV4162">
        <f t="shared" si="649"/>
        <v>11.43070515564782</v>
      </c>
    </row>
    <row r="4163" spans="1:48" x14ac:dyDescent="0.2">
      <c r="A4163">
        <v>2019</v>
      </c>
      <c r="B4163" s="3">
        <v>76021432952.926895</v>
      </c>
      <c r="C4163" s="3">
        <v>44666335863.6474</v>
      </c>
      <c r="D4163" s="1">
        <v>1.8867641677145199</v>
      </c>
      <c r="E4163" s="3">
        <v>90839436530.633102</v>
      </c>
      <c r="F4163" s="3">
        <v>0</v>
      </c>
      <c r="G4163" s="3">
        <v>0</v>
      </c>
      <c r="H4163" s="3">
        <v>0</v>
      </c>
      <c r="I4163" s="3">
        <v>0</v>
      </c>
      <c r="J4163" s="3">
        <v>101200000</v>
      </c>
      <c r="K4163" s="1">
        <v>7.7850246800199496</v>
      </c>
      <c r="L4163" s="3">
        <v>21256586559.587399</v>
      </c>
      <c r="M4163" s="3">
        <v>21256586559.587399</v>
      </c>
      <c r="N4163" s="3">
        <v>298270592136.01801</v>
      </c>
      <c r="O4163" s="3">
        <v>263989976827.77499</v>
      </c>
      <c r="P4163" s="1">
        <v>1.0716642219547801</v>
      </c>
      <c r="Q4163" s="1">
        <v>0</v>
      </c>
      <c r="R4163" s="3">
        <v>25.504665317000001</v>
      </c>
      <c r="S4163" s="3">
        <v>43934142918.237801</v>
      </c>
      <c r="T4163" s="3">
        <v>172259241094.95099</v>
      </c>
      <c r="U4163" s="3">
        <v>9776512527.9169903</v>
      </c>
      <c r="V4163" s="3">
        <v>3263761532.9860301</v>
      </c>
      <c r="W4163" s="1">
        <v>12.6673837246744</v>
      </c>
      <c r="X4163" s="1">
        <v>7.6259184294879603</v>
      </c>
      <c r="Y4163">
        <v>0</v>
      </c>
      <c r="Z4163">
        <v>7.1266115802304519E-2</v>
      </c>
      <c r="AA4163">
        <v>-0.21372398333604048</v>
      </c>
      <c r="AB4163">
        <v>90839.436530633102</v>
      </c>
      <c r="AC4163" s="2">
        <v>0</v>
      </c>
      <c r="AD4163" s="2">
        <v>0</v>
      </c>
      <c r="AE4163" s="2">
        <v>0</v>
      </c>
      <c r="AF4163" s="2">
        <v>0</v>
      </c>
      <c r="AG4163" s="2">
        <v>1114.053585810972</v>
      </c>
      <c r="AH4163" s="1">
        <v>0</v>
      </c>
      <c r="AI4163" s="1">
        <v>0</v>
      </c>
      <c r="AJ4163" s="1">
        <v>0</v>
      </c>
      <c r="AK4163" s="1">
        <v>0</v>
      </c>
      <c r="AL4163" s="1">
        <v>-1.364522417153996E-2</v>
      </c>
      <c r="AM4163" s="12">
        <f t="shared" ref="AM4163:AM4226" si="650">IF(G4163=0,1,G4163)</f>
        <v>1</v>
      </c>
      <c r="AN4163" s="12">
        <f t="shared" ref="AN4163:AN4226" si="651">IF(H4163=0,1,H4163)</f>
        <v>1</v>
      </c>
      <c r="AO4163" s="12">
        <f t="shared" ref="AO4163:AO4226" si="652">IF(I4163=0,1,I4163)</f>
        <v>1</v>
      </c>
      <c r="AP4163">
        <f t="shared" ref="AP4163:AP4226" si="653">LOG(AM4163)</f>
        <v>0</v>
      </c>
      <c r="AQ4163">
        <f t="shared" ref="AQ4163:AQ4226" si="654">LOG(AN4163)</f>
        <v>0</v>
      </c>
      <c r="AR4163">
        <f t="shared" ref="AR4163:AR4226" si="655">LOG(AO4163)</f>
        <v>0</v>
      </c>
      <c r="AS4163" s="12">
        <f t="shared" ref="AS4163:AS4226" si="656">IF(C4163=0,1,C4163)</f>
        <v>44666335863.6474</v>
      </c>
      <c r="AT4163" s="12">
        <f t="shared" ref="AT4163:AT4226" si="657">IF(O4163=0,1,O4163)</f>
        <v>263989976827.77499</v>
      </c>
      <c r="AU4163">
        <f t="shared" ref="AU4163:AU4226" si="658">LOG(AS4163)</f>
        <v>10.64998032723191</v>
      </c>
      <c r="AV4163">
        <f t="shared" ref="AV4163:AV4226" si="659">LOG(AT4163)</f>
        <v>11.421587437888675</v>
      </c>
    </row>
    <row r="4164" spans="1:48" x14ac:dyDescent="0.2">
      <c r="A4164">
        <v>2018</v>
      </c>
      <c r="B4164" s="3">
        <v>80752086675.368896</v>
      </c>
      <c r="C4164" s="3">
        <v>56807450458.885201</v>
      </c>
      <c r="D4164" s="1">
        <v>2.3996206519432599</v>
      </c>
      <c r="E4164" s="3">
        <v>86001203951.004593</v>
      </c>
      <c r="F4164" s="3">
        <v>0</v>
      </c>
      <c r="G4164" s="3">
        <v>0</v>
      </c>
      <c r="H4164" s="3">
        <v>0</v>
      </c>
      <c r="I4164" s="3">
        <v>0</v>
      </c>
      <c r="J4164" s="3">
        <v>102600000</v>
      </c>
      <c r="K4164" s="1">
        <v>5.8174594528036199</v>
      </c>
      <c r="L4164" s="3">
        <v>20713936482.6353</v>
      </c>
      <c r="M4164" s="3">
        <v>20713936482.6353</v>
      </c>
      <c r="N4164" s="3">
        <v>193031396620.03201</v>
      </c>
      <c r="O4164" s="3">
        <v>201113035458.091</v>
      </c>
      <c r="P4164" s="1">
        <v>1.06413339291703</v>
      </c>
      <c r="Q4164" s="1">
        <v>0</v>
      </c>
      <c r="R4164" s="3">
        <v>32.505661693999997</v>
      </c>
      <c r="S4164" s="3">
        <v>43449591760.738602</v>
      </c>
      <c r="T4164" s="3">
        <v>133667765847.05901</v>
      </c>
      <c r="U4164" s="3">
        <v>14832655405.214899</v>
      </c>
      <c r="V4164" s="3">
        <v>5262112534.5602503</v>
      </c>
      <c r="W4164" s="1">
        <v>12.385770332662799</v>
      </c>
      <c r="X4164" s="1">
        <v>8.0409414453488708</v>
      </c>
      <c r="Y4164">
        <v>0</v>
      </c>
      <c r="Z4164">
        <v>0.10730863914023867</v>
      </c>
      <c r="AA4164">
        <v>0.41059843403148988</v>
      </c>
      <c r="AB4164">
        <v>86001.203951004587</v>
      </c>
      <c r="AC4164" s="2">
        <v>0</v>
      </c>
      <c r="AD4164" s="2">
        <v>0</v>
      </c>
      <c r="AE4164" s="2">
        <v>0</v>
      </c>
      <c r="AF4164" s="2">
        <v>0</v>
      </c>
      <c r="AG4164" s="2">
        <v>1193.0065544018646</v>
      </c>
      <c r="AH4164" s="1">
        <v>0</v>
      </c>
      <c r="AI4164" s="1">
        <v>0</v>
      </c>
      <c r="AJ4164" s="1">
        <v>0</v>
      </c>
      <c r="AK4164" s="1">
        <v>0</v>
      </c>
      <c r="AL4164" s="1">
        <v>-7.3170731707317069E-2</v>
      </c>
      <c r="AM4164" s="12">
        <f t="shared" si="650"/>
        <v>1</v>
      </c>
      <c r="AN4164" s="12">
        <f t="shared" si="651"/>
        <v>1</v>
      </c>
      <c r="AO4164" s="12">
        <f t="shared" si="652"/>
        <v>1</v>
      </c>
      <c r="AP4164">
        <f t="shared" si="653"/>
        <v>0</v>
      </c>
      <c r="AQ4164">
        <f t="shared" si="654"/>
        <v>0</v>
      </c>
      <c r="AR4164">
        <f t="shared" si="655"/>
        <v>0</v>
      </c>
      <c r="AS4164" s="12">
        <f t="shared" si="656"/>
        <v>56807450458.885201</v>
      </c>
      <c r="AT4164" s="12">
        <f t="shared" si="657"/>
        <v>201113035458.091</v>
      </c>
      <c r="AU4164">
        <f t="shared" si="658"/>
        <v>10.754405298404452</v>
      </c>
      <c r="AV4164">
        <f t="shared" si="659"/>
        <v>11.303440220989797</v>
      </c>
    </row>
    <row r="4165" spans="1:48" x14ac:dyDescent="0.2">
      <c r="A4165">
        <v>2017</v>
      </c>
      <c r="B4165" s="3">
        <v>71297621187.223206</v>
      </c>
      <c r="C4165" s="3">
        <v>40271879713.157997</v>
      </c>
      <c r="D4165" s="1">
        <v>1.7011366197856499</v>
      </c>
      <c r="E4165" s="3">
        <v>86760243530.2379</v>
      </c>
      <c r="F4165" s="3">
        <v>0</v>
      </c>
      <c r="G4165" s="3">
        <v>0</v>
      </c>
      <c r="H4165" s="3">
        <v>0</v>
      </c>
      <c r="I4165" s="3">
        <v>0</v>
      </c>
      <c r="J4165" s="3">
        <v>110700000</v>
      </c>
      <c r="K4165" s="1">
        <v>6.0842605440070798</v>
      </c>
      <c r="L4165" s="3">
        <v>17974193860.1478</v>
      </c>
      <c r="M4165" s="3">
        <v>17974193860.1478</v>
      </c>
      <c r="N4165" s="3">
        <v>198541190987.944</v>
      </c>
      <c r="O4165" s="3">
        <v>204446365378.056</v>
      </c>
      <c r="P4165" s="1">
        <v>1.0395322844280499</v>
      </c>
      <c r="Q4165" s="1">
        <v>0</v>
      </c>
      <c r="R4165" s="3">
        <v>27.390700488</v>
      </c>
      <c r="S4165" s="3">
        <v>38291666401.364403</v>
      </c>
      <c r="T4165" s="3">
        <v>139798054519.61301</v>
      </c>
      <c r="U4165" s="3">
        <v>16275506452.6609</v>
      </c>
      <c r="V4165" s="3">
        <v>13493071548.067499</v>
      </c>
      <c r="W4165" s="1">
        <v>12.142765115151001</v>
      </c>
      <c r="X4165" s="1">
        <v>8.3028139409906192</v>
      </c>
      <c r="Y4165">
        <v>0</v>
      </c>
      <c r="Z4165">
        <v>9.0531308746099173E-2</v>
      </c>
      <c r="AA4165">
        <v>-0.12259881636289605</v>
      </c>
      <c r="AB4165">
        <v>86760.243530237902</v>
      </c>
      <c r="AC4165" s="2">
        <v>0</v>
      </c>
      <c r="AD4165" s="2">
        <v>0</v>
      </c>
      <c r="AE4165" s="2">
        <v>0</v>
      </c>
      <c r="AF4165" s="2">
        <v>0</v>
      </c>
      <c r="AG4165" s="2">
        <v>1275.9300284976557</v>
      </c>
      <c r="AH4165" s="1">
        <v>0</v>
      </c>
      <c r="AI4165" s="1">
        <v>0</v>
      </c>
      <c r="AJ4165" s="1">
        <v>0</v>
      </c>
      <c r="AK4165" s="1">
        <v>0</v>
      </c>
      <c r="AL4165" s="1">
        <v>-9.4108019639934537E-2</v>
      </c>
      <c r="AM4165" s="12">
        <f t="shared" si="650"/>
        <v>1</v>
      </c>
      <c r="AN4165" s="12">
        <f t="shared" si="651"/>
        <v>1</v>
      </c>
      <c r="AO4165" s="12">
        <f t="shared" si="652"/>
        <v>1</v>
      </c>
      <c r="AP4165">
        <f t="shared" si="653"/>
        <v>0</v>
      </c>
      <c r="AQ4165">
        <f t="shared" si="654"/>
        <v>0</v>
      </c>
      <c r="AR4165">
        <f t="shared" si="655"/>
        <v>0</v>
      </c>
      <c r="AS4165" s="12">
        <f t="shared" si="656"/>
        <v>40271879713.157997</v>
      </c>
      <c r="AT4165" s="12">
        <f t="shared" si="657"/>
        <v>204446365378.056</v>
      </c>
      <c r="AU4165">
        <f t="shared" si="658"/>
        <v>10.605001901025361</v>
      </c>
      <c r="AV4165">
        <f t="shared" si="659"/>
        <v>11.310579394125938</v>
      </c>
    </row>
    <row r="4166" spans="1:48" x14ac:dyDescent="0.2">
      <c r="A4166">
        <v>2016</v>
      </c>
      <c r="B4166" s="3">
        <v>220501157132.25699</v>
      </c>
      <c r="C4166" s="3">
        <v>45899048763.780296</v>
      </c>
      <c r="D4166" s="1">
        <v>1.93883556520166</v>
      </c>
      <c r="E4166" s="3">
        <v>124609613888.573</v>
      </c>
      <c r="F4166" s="3">
        <v>0</v>
      </c>
      <c r="G4166" s="3">
        <v>0</v>
      </c>
      <c r="H4166" s="3">
        <v>0</v>
      </c>
      <c r="I4166" s="3">
        <v>0</v>
      </c>
      <c r="J4166" s="3">
        <v>122200000</v>
      </c>
      <c r="K4166" s="1">
        <v>8.9721491536663294</v>
      </c>
      <c r="L4166" s="3">
        <v>30906514147.1572</v>
      </c>
      <c r="M4166" s="3">
        <v>30906514147.1572</v>
      </c>
      <c r="N4166" s="3">
        <v>263445912584.272</v>
      </c>
      <c r="O4166" s="3">
        <v>284466790655.51801</v>
      </c>
      <c r="P4166" s="1">
        <v>0</v>
      </c>
      <c r="Q4166" s="1">
        <v>0</v>
      </c>
      <c r="R4166" s="3">
        <v>19.334841983</v>
      </c>
      <c r="S4166" s="3">
        <v>39859370541.806</v>
      </c>
      <c r="T4166" s="3">
        <v>206153071103.67899</v>
      </c>
      <c r="U4166" s="3">
        <v>21358192810.343399</v>
      </c>
      <c r="V4166" s="3">
        <v>7099432193.2200603</v>
      </c>
      <c r="W4166" s="1">
        <v>0</v>
      </c>
      <c r="X4166" s="1">
        <v>0</v>
      </c>
      <c r="Y4166">
        <v>0</v>
      </c>
      <c r="Z4166">
        <v>0.11731635478409905</v>
      </c>
      <c r="AA4166">
        <v>-0.36726533683864493</v>
      </c>
      <c r="AB4166">
        <v>124609.613888573</v>
      </c>
      <c r="AC4166" s="2">
        <v>0</v>
      </c>
      <c r="AD4166" s="2">
        <v>0</v>
      </c>
      <c r="AE4166" s="2">
        <v>0</v>
      </c>
      <c r="AF4166" s="2">
        <v>0</v>
      </c>
      <c r="AG4166" s="2">
        <v>980.66269677452249</v>
      </c>
      <c r="AH4166" s="1">
        <v>0</v>
      </c>
      <c r="AI4166" s="1">
        <v>0</v>
      </c>
      <c r="AJ4166" s="1">
        <v>0</v>
      </c>
      <c r="AK4166" s="1">
        <v>0</v>
      </c>
      <c r="AL4166" s="1">
        <v>-1.2924071082390954E-2</v>
      </c>
      <c r="AM4166" s="12">
        <f t="shared" si="650"/>
        <v>1</v>
      </c>
      <c r="AN4166" s="12">
        <f t="shared" si="651"/>
        <v>1</v>
      </c>
      <c r="AO4166" s="12">
        <f t="shared" si="652"/>
        <v>1</v>
      </c>
      <c r="AP4166">
        <f t="shared" si="653"/>
        <v>0</v>
      </c>
      <c r="AQ4166">
        <f t="shared" si="654"/>
        <v>0</v>
      </c>
      <c r="AR4166">
        <f t="shared" si="655"/>
        <v>0</v>
      </c>
      <c r="AS4166" s="12">
        <f t="shared" si="656"/>
        <v>45899048763.780296</v>
      </c>
      <c r="AT4166" s="12">
        <f t="shared" si="657"/>
        <v>284466790655.51801</v>
      </c>
      <c r="AU4166">
        <f t="shared" si="658"/>
        <v>10.661803685081445</v>
      </c>
      <c r="AV4166">
        <f t="shared" si="659"/>
        <v>11.45403157309703</v>
      </c>
    </row>
    <row r="4167" spans="1:48" x14ac:dyDescent="0.2">
      <c r="A4167">
        <v>2015</v>
      </c>
      <c r="B4167" s="3">
        <v>93727313970.566299</v>
      </c>
      <c r="C4167" s="3">
        <v>72540752761.122299</v>
      </c>
      <c r="D4167" s="1">
        <v>3.06421582075903</v>
      </c>
      <c r="E4167" s="3">
        <v>113987856478.51401</v>
      </c>
      <c r="F4167" s="3">
        <v>0</v>
      </c>
      <c r="G4167" s="3">
        <v>0</v>
      </c>
      <c r="H4167" s="3">
        <v>0</v>
      </c>
      <c r="I4167" s="3">
        <v>0</v>
      </c>
      <c r="J4167" s="3">
        <v>123800000</v>
      </c>
      <c r="K4167" s="1">
        <v>8.8219219488273808</v>
      </c>
      <c r="L4167" s="3">
        <v>33467653477.784199</v>
      </c>
      <c r="M4167" s="3">
        <v>33467653477.784199</v>
      </c>
      <c r="N4167" s="3">
        <v>0</v>
      </c>
      <c r="O4167" s="3">
        <v>284294880337.77899</v>
      </c>
      <c r="P4167" s="1">
        <v>0</v>
      </c>
      <c r="Q4167" s="1">
        <v>0</v>
      </c>
      <c r="R4167" s="3">
        <v>18.365451423</v>
      </c>
      <c r="S4167" s="3">
        <v>37225388712.543999</v>
      </c>
      <c r="T4167" s="3">
        <v>202692478696.01501</v>
      </c>
      <c r="U4167" s="3">
        <v>24829395774.109402</v>
      </c>
      <c r="V4167" s="3">
        <v>0</v>
      </c>
      <c r="W4167" s="1">
        <v>0</v>
      </c>
      <c r="X4167" s="1">
        <v>0</v>
      </c>
      <c r="Y4167">
        <v>0</v>
      </c>
      <c r="Z4167">
        <v>0</v>
      </c>
      <c r="AA4167">
        <v>-0.14471888692721269</v>
      </c>
      <c r="AB4167">
        <v>113987.856478514</v>
      </c>
      <c r="AC4167" s="2">
        <v>0</v>
      </c>
      <c r="AD4167" s="2">
        <v>0</v>
      </c>
      <c r="AE4167" s="2">
        <v>0</v>
      </c>
      <c r="AF4167" s="2">
        <v>0</v>
      </c>
      <c r="AG4167" s="2">
        <v>1086.0806038872704</v>
      </c>
      <c r="AH4167" s="1">
        <v>0</v>
      </c>
      <c r="AI4167" s="1">
        <v>0</v>
      </c>
      <c r="AJ4167" s="1">
        <v>0</v>
      </c>
      <c r="AK4167" s="1">
        <v>0</v>
      </c>
      <c r="AL4167" s="1">
        <v>-0.10662020264249621</v>
      </c>
      <c r="AM4167" s="12">
        <f t="shared" si="650"/>
        <v>1</v>
      </c>
      <c r="AN4167" s="12">
        <f t="shared" si="651"/>
        <v>1</v>
      </c>
      <c r="AO4167" s="12">
        <f t="shared" si="652"/>
        <v>1</v>
      </c>
      <c r="AP4167">
        <f t="shared" si="653"/>
        <v>0</v>
      </c>
      <c r="AQ4167">
        <f t="shared" si="654"/>
        <v>0</v>
      </c>
      <c r="AR4167">
        <f t="shared" si="655"/>
        <v>0</v>
      </c>
      <c r="AS4167" s="12">
        <f t="shared" si="656"/>
        <v>72540752761.122299</v>
      </c>
      <c r="AT4167" s="12">
        <f t="shared" si="657"/>
        <v>284294880337.77899</v>
      </c>
      <c r="AU4167">
        <f t="shared" si="658"/>
        <v>10.860582057975948</v>
      </c>
      <c r="AV4167">
        <f t="shared" si="659"/>
        <v>11.453769038863598</v>
      </c>
    </row>
    <row r="4168" spans="1:48" x14ac:dyDescent="0.2">
      <c r="A4168">
        <v>2014</v>
      </c>
      <c r="B4168" s="3">
        <v>107235368310.787</v>
      </c>
      <c r="C4168" s="3">
        <v>84815099564.755096</v>
      </c>
      <c r="D4168" s="1">
        <v>3.5827002068947298</v>
      </c>
      <c r="E4168" s="3">
        <v>117482636149.188</v>
      </c>
      <c r="F4168" s="3">
        <v>0</v>
      </c>
      <c r="G4168" s="3">
        <v>0</v>
      </c>
      <c r="H4168" s="3">
        <v>0</v>
      </c>
      <c r="I4168" s="3">
        <v>0</v>
      </c>
      <c r="J4168" s="3">
        <v>138574882</v>
      </c>
      <c r="K4168" s="1">
        <v>7.6048791556452304</v>
      </c>
      <c r="L4168" s="3">
        <v>37267306175.063698</v>
      </c>
      <c r="M4168" s="3">
        <v>37267306175.063698</v>
      </c>
      <c r="N4168" s="3">
        <v>0</v>
      </c>
      <c r="O4168" s="3">
        <v>240258537771.013</v>
      </c>
      <c r="P4168" s="1">
        <v>0</v>
      </c>
      <c r="Q4168" s="1">
        <v>0</v>
      </c>
      <c r="R4168" s="3">
        <v>21.130916288000002</v>
      </c>
      <c r="S4168" s="3">
        <v>36876209153.879601</v>
      </c>
      <c r="T4168" s="3">
        <v>174513062527.17899</v>
      </c>
      <c r="U4168" s="3">
        <v>28487709720.672298</v>
      </c>
      <c r="V4168" s="3">
        <v>0</v>
      </c>
      <c r="W4168" s="1">
        <v>0</v>
      </c>
      <c r="X4168" s="1">
        <v>0</v>
      </c>
      <c r="Y4168">
        <v>0</v>
      </c>
      <c r="Z4168">
        <v>0</v>
      </c>
      <c r="AA4168">
        <v>-0.1283752423536817</v>
      </c>
      <c r="AB4168">
        <v>117482.63614918801</v>
      </c>
      <c r="AC4168" s="2">
        <v>0</v>
      </c>
      <c r="AD4168" s="2">
        <v>0</v>
      </c>
      <c r="AE4168" s="2">
        <v>0</v>
      </c>
      <c r="AF4168" s="2">
        <v>0</v>
      </c>
      <c r="AG4168" s="2">
        <v>1179.5350065521811</v>
      </c>
      <c r="AH4168" s="1">
        <v>0</v>
      </c>
      <c r="AI4168" s="1">
        <v>0</v>
      </c>
      <c r="AJ4168" s="1">
        <v>0</v>
      </c>
      <c r="AK4168" s="1">
        <v>0</v>
      </c>
      <c r="AL4168" s="1">
        <v>1.0137039065128764E-2</v>
      </c>
      <c r="AM4168" s="12">
        <f t="shared" si="650"/>
        <v>1</v>
      </c>
      <c r="AN4168" s="12">
        <f t="shared" si="651"/>
        <v>1</v>
      </c>
      <c r="AO4168" s="12">
        <f t="shared" si="652"/>
        <v>1</v>
      </c>
      <c r="AP4168">
        <f t="shared" si="653"/>
        <v>0</v>
      </c>
      <c r="AQ4168">
        <f t="shared" si="654"/>
        <v>0</v>
      </c>
      <c r="AR4168">
        <f t="shared" si="655"/>
        <v>0</v>
      </c>
      <c r="AS4168" s="12">
        <f t="shared" si="656"/>
        <v>84815099564.755096</v>
      </c>
      <c r="AT4168" s="12">
        <f t="shared" si="657"/>
        <v>240258537771.013</v>
      </c>
      <c r="AU4168">
        <f t="shared" si="658"/>
        <v>10.928473176241269</v>
      </c>
      <c r="AV4168">
        <f t="shared" si="659"/>
        <v>11.380678829601587</v>
      </c>
    </row>
    <row r="4169" spans="1:48" x14ac:dyDescent="0.2">
      <c r="A4169">
        <v>2013</v>
      </c>
      <c r="B4169" s="3">
        <v>143322053881.448</v>
      </c>
      <c r="C4169" s="3">
        <v>97306895909.868805</v>
      </c>
      <c r="D4169" s="1">
        <v>4.1103699447101896</v>
      </c>
      <c r="E4169" s="3">
        <v>117046089384.854</v>
      </c>
      <c r="F4169" s="3">
        <v>0</v>
      </c>
      <c r="G4169" s="3">
        <v>0</v>
      </c>
      <c r="H4169" s="3">
        <v>0</v>
      </c>
      <c r="I4169" s="3">
        <v>0</v>
      </c>
      <c r="J4169" s="3">
        <v>137184240</v>
      </c>
      <c r="K4169" s="1">
        <v>6.65865807089898</v>
      </c>
      <c r="L4169" s="3">
        <v>25494800049.064499</v>
      </c>
      <c r="M4169" s="3">
        <v>25494800049.064499</v>
      </c>
      <c r="N4169" s="3">
        <v>0</v>
      </c>
      <c r="O4169" s="3">
        <v>202691707580.466</v>
      </c>
      <c r="P4169" s="1">
        <v>0</v>
      </c>
      <c r="Q4169" s="1">
        <v>0</v>
      </c>
      <c r="R4169" s="3">
        <v>21.047990552000002</v>
      </c>
      <c r="S4169" s="3">
        <v>32165458748.201</v>
      </c>
      <c r="T4169" s="3">
        <v>152819617952.702</v>
      </c>
      <c r="U4169" s="3">
        <v>32993360842.036201</v>
      </c>
      <c r="V4169" s="3">
        <v>0</v>
      </c>
      <c r="W4169" s="1">
        <v>0</v>
      </c>
      <c r="X4169" s="1">
        <v>0</v>
      </c>
      <c r="Y4169">
        <v>0</v>
      </c>
      <c r="Z4169">
        <v>0</v>
      </c>
      <c r="AA4169">
        <v>-0.13787261896557557</v>
      </c>
      <c r="AB4169">
        <v>117046.089384854</v>
      </c>
      <c r="AC4169" s="2">
        <v>0</v>
      </c>
      <c r="AD4169" s="2">
        <v>0</v>
      </c>
      <c r="AE4169" s="2">
        <v>0</v>
      </c>
      <c r="AF4169" s="2">
        <v>0</v>
      </c>
      <c r="AG4169" s="2">
        <v>1172.0531691488695</v>
      </c>
      <c r="AH4169" s="1">
        <v>0</v>
      </c>
      <c r="AI4169" s="1">
        <v>0</v>
      </c>
      <c r="AJ4169" s="1">
        <v>0</v>
      </c>
      <c r="AK4169" s="1">
        <v>0</v>
      </c>
      <c r="AL4169" s="1">
        <v>4.5611585365853656E-2</v>
      </c>
      <c r="AM4169" s="12">
        <f t="shared" si="650"/>
        <v>1</v>
      </c>
      <c r="AN4169" s="12">
        <f t="shared" si="651"/>
        <v>1</v>
      </c>
      <c r="AO4169" s="12">
        <f t="shared" si="652"/>
        <v>1</v>
      </c>
      <c r="AP4169">
        <f t="shared" si="653"/>
        <v>0</v>
      </c>
      <c r="AQ4169">
        <f t="shared" si="654"/>
        <v>0</v>
      </c>
      <c r="AR4169">
        <f t="shared" si="655"/>
        <v>0</v>
      </c>
      <c r="AS4169" s="12">
        <f t="shared" si="656"/>
        <v>97306895909.868805</v>
      </c>
      <c r="AT4169" s="12">
        <f t="shared" si="657"/>
        <v>202691707580.466</v>
      </c>
      <c r="AU4169">
        <f t="shared" si="658"/>
        <v>10.98814361878307</v>
      </c>
      <c r="AV4169">
        <f t="shared" si="659"/>
        <v>11.306835981422596</v>
      </c>
    </row>
    <row r="4170" spans="1:48" x14ac:dyDescent="0.2">
      <c r="A4170">
        <v>2012</v>
      </c>
      <c r="B4170" s="3">
        <v>88826473522.404999</v>
      </c>
      <c r="C4170" s="3">
        <v>112868351070.25</v>
      </c>
      <c r="D4170" s="1">
        <v>4.7677060665656601</v>
      </c>
      <c r="E4170" s="3">
        <v>82331681854.401596</v>
      </c>
      <c r="F4170" s="3">
        <v>0</v>
      </c>
      <c r="G4170" s="3">
        <v>0</v>
      </c>
      <c r="H4170" s="3">
        <v>0</v>
      </c>
      <c r="I4170" s="3">
        <v>0</v>
      </c>
      <c r="J4170" s="3">
        <v>131200000</v>
      </c>
      <c r="K4170" s="1">
        <v>5.34870028722192</v>
      </c>
      <c r="L4170" s="3">
        <v>18335602678.8955</v>
      </c>
      <c r="M4170" s="3">
        <v>18335602678.8955</v>
      </c>
      <c r="N4170" s="3">
        <v>0</v>
      </c>
      <c r="O4170" s="3">
        <v>171819581024.711</v>
      </c>
      <c r="P4170" s="1">
        <v>0</v>
      </c>
      <c r="Q4170" s="1">
        <v>0</v>
      </c>
      <c r="R4170" s="3">
        <v>30.520236964999999</v>
      </c>
      <c r="S4170" s="3">
        <v>37463611091.682899</v>
      </c>
      <c r="T4170" s="3">
        <v>122750066239.979</v>
      </c>
      <c r="U4170" s="3">
        <v>23383863103.636799</v>
      </c>
      <c r="V4170" s="3">
        <v>0</v>
      </c>
      <c r="W4170" s="1">
        <v>0</v>
      </c>
      <c r="X4170" s="1">
        <v>0</v>
      </c>
      <c r="Y4170">
        <v>0</v>
      </c>
      <c r="Z4170">
        <v>0</v>
      </c>
      <c r="AA4170">
        <v>-1.1810323242092968E-3</v>
      </c>
      <c r="AB4170">
        <v>82331.681854401599</v>
      </c>
      <c r="AC4170" s="2">
        <v>0</v>
      </c>
      <c r="AD4170" s="2">
        <v>0</v>
      </c>
      <c r="AE4170" s="2">
        <v>0</v>
      </c>
      <c r="AF4170" s="2">
        <v>0</v>
      </c>
      <c r="AG4170" s="2">
        <v>1593.5542314320621</v>
      </c>
      <c r="AH4170" s="1">
        <v>0</v>
      </c>
      <c r="AI4170" s="1">
        <v>0</v>
      </c>
      <c r="AJ4170" s="1">
        <v>0</v>
      </c>
      <c r="AK4170" s="1">
        <v>0</v>
      </c>
      <c r="AL4170" s="1">
        <v>0.61576354679802958</v>
      </c>
      <c r="AM4170" s="12">
        <f t="shared" si="650"/>
        <v>1</v>
      </c>
      <c r="AN4170" s="12">
        <f t="shared" si="651"/>
        <v>1</v>
      </c>
      <c r="AO4170" s="12">
        <f t="shared" si="652"/>
        <v>1</v>
      </c>
      <c r="AP4170">
        <f t="shared" si="653"/>
        <v>0</v>
      </c>
      <c r="AQ4170">
        <f t="shared" si="654"/>
        <v>0</v>
      </c>
      <c r="AR4170">
        <f t="shared" si="655"/>
        <v>0</v>
      </c>
      <c r="AS4170" s="12">
        <f t="shared" si="656"/>
        <v>112868351070.25</v>
      </c>
      <c r="AT4170" s="12">
        <f t="shared" si="657"/>
        <v>171819581024.711</v>
      </c>
      <c r="AU4170">
        <f t="shared" si="658"/>
        <v>11.052572180344361</v>
      </c>
      <c r="AV4170">
        <f t="shared" si="659"/>
        <v>11.235072655690789</v>
      </c>
    </row>
    <row r="4171" spans="1:48" x14ac:dyDescent="0.2">
      <c r="A4171">
        <v>2011</v>
      </c>
      <c r="B4171" s="3">
        <v>100833723.16599999</v>
      </c>
      <c r="C4171" s="3">
        <v>50588743614.101799</v>
      </c>
      <c r="D4171" s="1">
        <v>4.77334353958046</v>
      </c>
      <c r="E4171" s="3">
        <v>92027664784.973495</v>
      </c>
      <c r="F4171" s="3">
        <v>0</v>
      </c>
      <c r="G4171" s="3">
        <v>0</v>
      </c>
      <c r="H4171" s="3">
        <v>0</v>
      </c>
      <c r="I4171" s="3">
        <v>0</v>
      </c>
      <c r="J4171" s="3">
        <v>81200000</v>
      </c>
      <c r="K4171" s="1">
        <v>5.4967836178055096</v>
      </c>
      <c r="L4171" s="3">
        <v>8710638297.8723392</v>
      </c>
      <c r="M4171" s="3">
        <v>8755023715.9506702</v>
      </c>
      <c r="N4171" s="3">
        <v>0</v>
      </c>
      <c r="O4171" s="3">
        <v>173990838867.05499</v>
      </c>
      <c r="P4171" s="1">
        <v>1.41548854272689</v>
      </c>
      <c r="Q4171" s="1">
        <v>20.277892746313199</v>
      </c>
      <c r="R4171" s="3">
        <v>93.327666808299995</v>
      </c>
      <c r="S4171" s="3">
        <v>48735189050.006798</v>
      </c>
      <c r="T4171" s="3">
        <v>52219444369.155701</v>
      </c>
      <c r="U4171" s="3">
        <v>10481246678.892</v>
      </c>
      <c r="V4171" s="3">
        <v>0</v>
      </c>
      <c r="W4171" s="1">
        <v>10.5648184624878</v>
      </c>
      <c r="X4171" s="1">
        <v>5.9892651632119902</v>
      </c>
      <c r="Y4171">
        <v>5.6954374655862818E-2</v>
      </c>
      <c r="Z4171">
        <v>0</v>
      </c>
      <c r="AA4171">
        <v>-0.2632836078803803</v>
      </c>
      <c r="AB4171">
        <v>92027.664784973502</v>
      </c>
      <c r="AC4171" s="2">
        <v>0</v>
      </c>
      <c r="AD4171" s="2">
        <v>0</v>
      </c>
      <c r="AE4171" s="2">
        <v>0</v>
      </c>
      <c r="AF4171" s="2">
        <v>0</v>
      </c>
      <c r="AG4171" s="2">
        <v>882.34337130826043</v>
      </c>
      <c r="AH4171" s="1">
        <v>-1</v>
      </c>
      <c r="AI4171" s="1">
        <v>-1</v>
      </c>
      <c r="AJ4171" s="1">
        <v>-1</v>
      </c>
      <c r="AK4171" s="1">
        <v>0</v>
      </c>
      <c r="AL4171" s="1">
        <v>5.5916775032509754E-2</v>
      </c>
      <c r="AM4171" s="12">
        <f t="shared" si="650"/>
        <v>1</v>
      </c>
      <c r="AN4171" s="12">
        <f t="shared" si="651"/>
        <v>1</v>
      </c>
      <c r="AO4171" s="12">
        <f t="shared" si="652"/>
        <v>1</v>
      </c>
      <c r="AP4171">
        <f t="shared" si="653"/>
        <v>0</v>
      </c>
      <c r="AQ4171">
        <f t="shared" si="654"/>
        <v>0</v>
      </c>
      <c r="AR4171">
        <f t="shared" si="655"/>
        <v>0</v>
      </c>
      <c r="AS4171" s="12">
        <f t="shared" si="656"/>
        <v>50588743614.101799</v>
      </c>
      <c r="AT4171" s="12">
        <f t="shared" si="657"/>
        <v>173990838867.05499</v>
      </c>
      <c r="AU4171">
        <f t="shared" si="658"/>
        <v>10.704053893714987</v>
      </c>
      <c r="AV4171">
        <f t="shared" si="659"/>
        <v>11.240526381993936</v>
      </c>
    </row>
    <row r="4172" spans="1:48" x14ac:dyDescent="0.2">
      <c r="A4172">
        <v>2010</v>
      </c>
      <c r="B4172" s="3">
        <v>0</v>
      </c>
      <c r="C4172" s="3">
        <v>68667867520.297897</v>
      </c>
      <c r="D4172" s="1">
        <v>6.4792145127204099</v>
      </c>
      <c r="E4172" s="3">
        <v>67212766276.347603</v>
      </c>
      <c r="F4172" s="3">
        <v>153800000</v>
      </c>
      <c r="G4172" s="3">
        <v>54700000</v>
      </c>
      <c r="H4172" s="3">
        <v>22200000</v>
      </c>
      <c r="I4172" s="3">
        <v>0</v>
      </c>
      <c r="J4172" s="3">
        <v>76900000</v>
      </c>
      <c r="K4172" s="1">
        <v>6.1403850578750303</v>
      </c>
      <c r="L4172" s="3">
        <v>12303461129.1185</v>
      </c>
      <c r="M4172" s="3">
        <v>12461936623.7558</v>
      </c>
      <c r="N4172" s="3">
        <v>193579374864.38</v>
      </c>
      <c r="O4172" s="3">
        <v>193210441689.23599</v>
      </c>
      <c r="P4172" s="1">
        <v>1.11920817877652</v>
      </c>
      <c r="Q4172" s="1">
        <v>0</v>
      </c>
      <c r="R4172" s="3">
        <v>78.437015718400005</v>
      </c>
      <c r="S4172" s="3">
        <v>51043516136.377899</v>
      </c>
      <c r="T4172" s="3">
        <v>65075800843.358498</v>
      </c>
      <c r="U4172" s="3">
        <v>2196535945.0121999</v>
      </c>
      <c r="V4172" s="3">
        <v>3663787179.02</v>
      </c>
      <c r="W4172" s="1">
        <v>15.498779968638701</v>
      </c>
      <c r="X4172" s="1">
        <v>12.131027011933501</v>
      </c>
      <c r="Y4172">
        <v>4.7000444204638357E-2</v>
      </c>
      <c r="Z4172">
        <v>6.4376365676800648E-2</v>
      </c>
      <c r="AA4172">
        <v>0.19543161202351511</v>
      </c>
      <c r="AB4172">
        <v>67212.766276347596</v>
      </c>
      <c r="AC4172" s="2">
        <v>813.83348774991748</v>
      </c>
      <c r="AD4172" s="2">
        <v>330.2943953939336</v>
      </c>
      <c r="AE4172" s="2">
        <v>0</v>
      </c>
      <c r="AF4172" s="2">
        <v>2288.255766287702</v>
      </c>
      <c r="AG4172" s="2">
        <v>1144.127883143851</v>
      </c>
      <c r="AH4172" s="1">
        <v>2.2606382978723406E-2</v>
      </c>
      <c r="AI4172" s="1">
        <v>1.4842300556586271E-2</v>
      </c>
      <c r="AJ4172" s="1">
        <v>4.2253521126760563E-2</v>
      </c>
      <c r="AK4172" s="1">
        <v>0</v>
      </c>
      <c r="AL4172" s="1">
        <v>2.2606382978723406E-2</v>
      </c>
      <c r="AM4172" s="12">
        <f t="shared" si="650"/>
        <v>54700000</v>
      </c>
      <c r="AN4172" s="12">
        <f t="shared" si="651"/>
        <v>22200000</v>
      </c>
      <c r="AO4172" s="12">
        <f t="shared" si="652"/>
        <v>1</v>
      </c>
      <c r="AP4172">
        <f t="shared" si="653"/>
        <v>7.7379873263334309</v>
      </c>
      <c r="AQ4172">
        <f t="shared" si="654"/>
        <v>7.3463529744506388</v>
      </c>
      <c r="AR4172">
        <f t="shared" si="655"/>
        <v>0</v>
      </c>
      <c r="AS4172" s="12">
        <f t="shared" si="656"/>
        <v>68667867520.297897</v>
      </c>
      <c r="AT4172" s="12">
        <f t="shared" si="657"/>
        <v>193210441689.23599</v>
      </c>
      <c r="AU4172">
        <f t="shared" si="658"/>
        <v>10.836753560594326</v>
      </c>
      <c r="AV4172">
        <f t="shared" si="659"/>
        <v>11.286030593329363</v>
      </c>
    </row>
    <row r="4173" spans="1:48" x14ac:dyDescent="0.2">
      <c r="A4173">
        <v>2020</v>
      </c>
      <c r="B4173" s="3">
        <v>117770456479.04201</v>
      </c>
      <c r="C4173" s="3">
        <v>57441903685.367203</v>
      </c>
      <c r="D4173" s="1">
        <v>5.4199792339044803</v>
      </c>
      <c r="E4173" s="3">
        <v>123419682500.547</v>
      </c>
      <c r="F4173" s="3">
        <v>150400000</v>
      </c>
      <c r="G4173" s="3">
        <v>53900000</v>
      </c>
      <c r="H4173" s="3">
        <v>21300000</v>
      </c>
      <c r="I4173" s="3">
        <v>0</v>
      </c>
      <c r="J4173" s="3">
        <v>75200000</v>
      </c>
      <c r="K4173" s="1">
        <v>4.78543240509243</v>
      </c>
      <c r="L4173" s="3">
        <v>11712358208.9552</v>
      </c>
      <c r="M4173" s="3">
        <v>11749897818.5993</v>
      </c>
      <c r="N4173" s="3">
        <v>165533036539.82999</v>
      </c>
      <c r="O4173" s="3">
        <v>153887373134.328</v>
      </c>
      <c r="P4173" s="1">
        <v>1.2031210014903999</v>
      </c>
      <c r="Q4173" s="1">
        <v>0</v>
      </c>
      <c r="R4173" s="3">
        <v>100.09869232699999</v>
      </c>
      <c r="S4173" s="3">
        <v>50766065442.020699</v>
      </c>
      <c r="T4173" s="3">
        <v>50716012629.161903</v>
      </c>
      <c r="U4173" s="3">
        <v>10635003305.931999</v>
      </c>
      <c r="V4173" s="3">
        <v>0</v>
      </c>
      <c r="W4173" s="1">
        <v>20.459672535510901</v>
      </c>
      <c r="X4173" s="1">
        <v>14.032524284834301</v>
      </c>
      <c r="Y4173">
        <v>1.1663546179040776E-2</v>
      </c>
      <c r="Z4173">
        <v>7.0982192221019758E-2</v>
      </c>
      <c r="AA4173">
        <v>0.28603253364691628</v>
      </c>
      <c r="AB4173">
        <v>123419.682500547</v>
      </c>
      <c r="AC4173" s="2">
        <v>436.7212660732709</v>
      </c>
      <c r="AD4173" s="2">
        <v>172.58187323489182</v>
      </c>
      <c r="AE4173" s="2">
        <v>0</v>
      </c>
      <c r="AF4173" s="2">
        <v>1218.6062786163254</v>
      </c>
      <c r="AG4173" s="2">
        <v>609.30313930816271</v>
      </c>
      <c r="AH4173" s="1">
        <v>-2.2106631989596878E-2</v>
      </c>
      <c r="AI4173" s="1">
        <v>2.8625954198473282E-2</v>
      </c>
      <c r="AJ4173" s="1">
        <v>-0.1306122448979592</v>
      </c>
      <c r="AK4173" s="1">
        <v>0</v>
      </c>
      <c r="AL4173" s="1">
        <v>-2.2106631989596878E-2</v>
      </c>
      <c r="AM4173" s="12">
        <f t="shared" si="650"/>
        <v>53900000</v>
      </c>
      <c r="AN4173" s="12">
        <f t="shared" si="651"/>
        <v>21300000</v>
      </c>
      <c r="AO4173" s="12">
        <f t="shared" si="652"/>
        <v>1</v>
      </c>
      <c r="AP4173">
        <f t="shared" si="653"/>
        <v>7.7315887651867383</v>
      </c>
      <c r="AQ4173">
        <f t="shared" si="654"/>
        <v>7.3283796034387381</v>
      </c>
      <c r="AR4173">
        <f t="shared" si="655"/>
        <v>0</v>
      </c>
      <c r="AS4173" s="12">
        <f t="shared" si="656"/>
        <v>57441903685.367203</v>
      </c>
      <c r="AT4173" s="12">
        <f t="shared" si="657"/>
        <v>153887373134.328</v>
      </c>
      <c r="AU4173">
        <f t="shared" si="658"/>
        <v>10.759228824450648</v>
      </c>
      <c r="AV4173">
        <f t="shared" si="659"/>
        <v>11.187202986283342</v>
      </c>
    </row>
    <row r="4174" spans="1:48" x14ac:dyDescent="0.2">
      <c r="A4174">
        <v>2019</v>
      </c>
      <c r="B4174" s="3">
        <v>110601329048.605</v>
      </c>
      <c r="C4174" s="3">
        <v>44665980200.7295</v>
      </c>
      <c r="D4174" s="1">
        <v>4.2144962060443101</v>
      </c>
      <c r="E4174" s="3">
        <v>110482605641.429</v>
      </c>
      <c r="F4174" s="3">
        <v>153800000</v>
      </c>
      <c r="G4174" s="3">
        <v>52400000</v>
      </c>
      <c r="H4174" s="3">
        <v>24500000</v>
      </c>
      <c r="I4174" s="3">
        <v>0</v>
      </c>
      <c r="J4174" s="3">
        <v>76900000</v>
      </c>
      <c r="K4174" s="1">
        <v>4.9370983196911897</v>
      </c>
      <c r="L4174" s="3">
        <v>13330241859.2551</v>
      </c>
      <c r="M4174" s="3">
        <v>13821812600.268801</v>
      </c>
      <c r="N4174" s="3">
        <v>171946723633.81</v>
      </c>
      <c r="O4174" s="3">
        <v>160093023977.79999</v>
      </c>
      <c r="P4174" s="1">
        <v>1.08862082180521</v>
      </c>
      <c r="Q4174" s="1">
        <v>0</v>
      </c>
      <c r="R4174" s="3">
        <v>102.210555402</v>
      </c>
      <c r="S4174" s="3">
        <v>53480005029.701302</v>
      </c>
      <c r="T4174" s="3">
        <v>52323367992.021896</v>
      </c>
      <c r="U4174" s="3">
        <v>7652748236.5319996</v>
      </c>
      <c r="V4174" s="3">
        <v>-8135089823.1999998</v>
      </c>
      <c r="W4174" s="1">
        <v>12.797866263862799</v>
      </c>
      <c r="X4174" s="1">
        <v>7.8374820513612198</v>
      </c>
      <c r="Y4174">
        <v>4.661930463330647E-2</v>
      </c>
      <c r="Z4174">
        <v>8.0384274315716056E-2</v>
      </c>
      <c r="AA4174">
        <v>-0.32611991221538472</v>
      </c>
      <c r="AB4174">
        <v>110482.60564142901</v>
      </c>
      <c r="AC4174" s="2">
        <v>474.28280402857314</v>
      </c>
      <c r="AD4174" s="2">
        <v>221.75436447900842</v>
      </c>
      <c r="AE4174" s="2">
        <v>0</v>
      </c>
      <c r="AF4174" s="2">
        <v>1392.0743370151631</v>
      </c>
      <c r="AG4174" s="2">
        <v>696.03716850758155</v>
      </c>
      <c r="AH4174" s="1">
        <v>-0.65085130533484681</v>
      </c>
      <c r="AI4174" s="1">
        <v>0.1391304347826087</v>
      </c>
      <c r="AJ4174" s="1">
        <v>-0.12811387900355872</v>
      </c>
      <c r="AK4174" s="1">
        <v>-1</v>
      </c>
      <c r="AL4174" s="1">
        <v>3.7786774628879895E-2</v>
      </c>
      <c r="AM4174" s="12">
        <f t="shared" si="650"/>
        <v>52400000</v>
      </c>
      <c r="AN4174" s="12">
        <f t="shared" si="651"/>
        <v>24500000</v>
      </c>
      <c r="AO4174" s="12">
        <f t="shared" si="652"/>
        <v>1</v>
      </c>
      <c r="AP4174">
        <f t="shared" si="653"/>
        <v>7.7193312869837269</v>
      </c>
      <c r="AQ4174">
        <f t="shared" si="654"/>
        <v>7.3891660843645326</v>
      </c>
      <c r="AR4174">
        <f t="shared" si="655"/>
        <v>0</v>
      </c>
      <c r="AS4174" s="12">
        <f t="shared" si="656"/>
        <v>44665980200.7295</v>
      </c>
      <c r="AT4174" s="12">
        <f t="shared" si="657"/>
        <v>160093023977.79999</v>
      </c>
      <c r="AU4174">
        <f t="shared" si="658"/>
        <v>10.649976869078142</v>
      </c>
      <c r="AV4174">
        <f t="shared" si="659"/>
        <v>11.204372408034514</v>
      </c>
    </row>
    <row r="4175" spans="1:48" x14ac:dyDescent="0.2">
      <c r="A4175">
        <v>2018</v>
      </c>
      <c r="B4175" s="3">
        <v>100743227648.214</v>
      </c>
      <c r="C4175" s="3">
        <v>66281792577.621696</v>
      </c>
      <c r="D4175" s="1">
        <v>6.2540744005353996</v>
      </c>
      <c r="E4175" s="3">
        <v>83229519434.158203</v>
      </c>
      <c r="F4175" s="3">
        <v>440500000</v>
      </c>
      <c r="G4175" s="3">
        <v>46000000</v>
      </c>
      <c r="H4175" s="3">
        <v>28100000</v>
      </c>
      <c r="I4175" s="3">
        <v>292300000</v>
      </c>
      <c r="J4175" s="3">
        <v>74100000</v>
      </c>
      <c r="K4175" s="1">
        <v>4.8375641294509402</v>
      </c>
      <c r="L4175" s="3">
        <v>11008288852.9781</v>
      </c>
      <c r="M4175" s="3">
        <v>11179080358.4545</v>
      </c>
      <c r="N4175" s="3">
        <v>170576735081.56</v>
      </c>
      <c r="O4175" s="3">
        <v>151010743842.12299</v>
      </c>
      <c r="P4175" s="1">
        <v>0.90202285521914904</v>
      </c>
      <c r="Q4175" s="1">
        <v>0</v>
      </c>
      <c r="R4175" s="3">
        <v>102.54391278</v>
      </c>
      <c r="S4175" s="3">
        <v>52572730685.732002</v>
      </c>
      <c r="T4175" s="3">
        <v>51268504643.9123</v>
      </c>
      <c r="U4175" s="3">
        <v>4142146526.3044</v>
      </c>
      <c r="V4175" s="3">
        <v>-1086469991.1400001</v>
      </c>
      <c r="W4175" s="1">
        <v>11.180827420638201</v>
      </c>
      <c r="X4175" s="1">
        <v>8.0402199585729708</v>
      </c>
      <c r="Y4175">
        <v>5.434917378849783E-2</v>
      </c>
      <c r="Z4175">
        <v>6.5536958208921664E-2</v>
      </c>
      <c r="AA4175">
        <v>0.97560724389274589</v>
      </c>
      <c r="AB4175">
        <v>83229.51943415821</v>
      </c>
      <c r="AC4175" s="2">
        <v>552.68852100473805</v>
      </c>
      <c r="AD4175" s="2">
        <v>337.62059652680733</v>
      </c>
      <c r="AE4175" s="2">
        <v>3511.9751019496721</v>
      </c>
      <c r="AF4175" s="2">
        <v>5292.5933370127632</v>
      </c>
      <c r="AG4175" s="2">
        <v>890.30911753154533</v>
      </c>
      <c r="AH4175" s="1">
        <v>996154.58570782444</v>
      </c>
      <c r="AI4175" s="1">
        <v>923693.77911646594</v>
      </c>
      <c r="AJ4175" s="1">
        <v>1175731.217573222</v>
      </c>
      <c r="AK4175" s="1">
        <v>991518.67435549514</v>
      </c>
      <c r="AL4175" s="1">
        <v>5.4274084124830389E-3</v>
      </c>
      <c r="AM4175" s="12">
        <f t="shared" si="650"/>
        <v>46000000</v>
      </c>
      <c r="AN4175" s="12">
        <f t="shared" si="651"/>
        <v>28100000</v>
      </c>
      <c r="AO4175" s="12">
        <f t="shared" si="652"/>
        <v>292300000</v>
      </c>
      <c r="AP4175">
        <f t="shared" si="653"/>
        <v>7.6627578316815743</v>
      </c>
      <c r="AQ4175">
        <f t="shared" si="654"/>
        <v>7.4487063199050798</v>
      </c>
      <c r="AR4175">
        <f t="shared" si="655"/>
        <v>8.4658288153574368</v>
      </c>
      <c r="AS4175" s="12">
        <f t="shared" si="656"/>
        <v>66281792577.621696</v>
      </c>
      <c r="AT4175" s="12">
        <f t="shared" si="657"/>
        <v>151010743842.12299</v>
      </c>
      <c r="AU4175">
        <f t="shared" si="658"/>
        <v>10.821394245312208</v>
      </c>
      <c r="AV4175">
        <f t="shared" si="659"/>
        <v>11.17900784679887</v>
      </c>
    </row>
    <row r="4176" spans="1:48" x14ac:dyDescent="0.2">
      <c r="A4176">
        <v>2017</v>
      </c>
      <c r="B4176" s="3">
        <v>114229256138.007</v>
      </c>
      <c r="C4176" s="3">
        <v>33550085819.193401</v>
      </c>
      <c r="D4176" s="1">
        <v>3.1656466232692799</v>
      </c>
      <c r="E4176" s="3">
        <v>73108506836.154007</v>
      </c>
      <c r="F4176" s="3">
        <v>442.20000000000005</v>
      </c>
      <c r="G4176" s="3">
        <v>49.8</v>
      </c>
      <c r="H4176" s="3">
        <v>23.9</v>
      </c>
      <c r="I4176" s="3">
        <v>294.8</v>
      </c>
      <c r="J4176" s="3">
        <v>73700000</v>
      </c>
      <c r="K4176" s="1">
        <v>3.4373212196620702</v>
      </c>
      <c r="L4176" s="3">
        <v>7510427761.6707401</v>
      </c>
      <c r="M4176" s="3">
        <v>7523050329.33743</v>
      </c>
      <c r="N4176" s="3">
        <v>116117885979.77</v>
      </c>
      <c r="O4176" s="3">
        <v>101788385664.05499</v>
      </c>
      <c r="P4176" s="1">
        <v>0.89467692639818397</v>
      </c>
      <c r="Q4176" s="1">
        <v>0</v>
      </c>
      <c r="R4176" s="3">
        <v>111.538461539</v>
      </c>
      <c r="S4176" s="3">
        <v>40632045319.022102</v>
      </c>
      <c r="T4176" s="3">
        <v>36428730286.019798</v>
      </c>
      <c r="U4176" s="3">
        <v>4792114595.4060001</v>
      </c>
      <c r="V4176" s="3">
        <v>22981806334.080002</v>
      </c>
      <c r="W4176" s="1">
        <v>11.131906378392101</v>
      </c>
      <c r="X4176" s="1">
        <v>7.2398090196386597</v>
      </c>
      <c r="Y4176">
        <v>1.8737582604786713E-2</v>
      </c>
      <c r="Z4176">
        <v>6.4788040755823714E-2</v>
      </c>
      <c r="AA4176">
        <v>8.6642065554500158E-2</v>
      </c>
      <c r="AB4176">
        <v>73108.506836154003</v>
      </c>
      <c r="AC4176" s="2">
        <v>6.8117927933624052E-4</v>
      </c>
      <c r="AD4176" s="2">
        <v>3.2691134088626804E-4</v>
      </c>
      <c r="AE4176" s="2">
        <v>4.0323624808900347E-3</v>
      </c>
      <c r="AF4176" s="2">
        <v>6.0485437213350524E-3</v>
      </c>
      <c r="AG4176" s="2">
        <v>1008.0906202225086</v>
      </c>
      <c r="AH4176" s="1">
        <v>0</v>
      </c>
      <c r="AI4176" s="1">
        <v>0</v>
      </c>
      <c r="AJ4176" s="1">
        <v>0</v>
      </c>
      <c r="AK4176" s="1">
        <v>0</v>
      </c>
      <c r="AL4176" s="1">
        <v>0.20834602137644451</v>
      </c>
      <c r="AM4176" s="12">
        <f t="shared" si="650"/>
        <v>49.8</v>
      </c>
      <c r="AN4176" s="12">
        <f t="shared" si="651"/>
        <v>23.9</v>
      </c>
      <c r="AO4176" s="12">
        <f t="shared" si="652"/>
        <v>294.8</v>
      </c>
      <c r="AP4176">
        <f t="shared" si="653"/>
        <v>1.6972293427597176</v>
      </c>
      <c r="AQ4176">
        <f t="shared" si="654"/>
        <v>1.3783979009481377</v>
      </c>
      <c r="AR4176">
        <f t="shared" si="655"/>
        <v>2.4695274791870139</v>
      </c>
      <c r="AS4176" s="12">
        <f t="shared" si="656"/>
        <v>33550085819.193401</v>
      </c>
      <c r="AT4176" s="12">
        <f t="shared" si="657"/>
        <v>101788385664.05499</v>
      </c>
      <c r="AU4176">
        <f t="shared" si="658"/>
        <v>10.525693635406784</v>
      </c>
      <c r="AV4176">
        <f t="shared" si="659"/>
        <v>11.007698226627749</v>
      </c>
    </row>
    <row r="4177" spans="1:48" x14ac:dyDescent="0.2">
      <c r="A4177">
        <v>2016</v>
      </c>
      <c r="B4177" s="3">
        <v>66128954294.427002</v>
      </c>
      <c r="C4177" s="3">
        <v>30875011084.789101</v>
      </c>
      <c r="D4177" s="1">
        <v>2.9132376921685701</v>
      </c>
      <c r="E4177" s="3">
        <v>80367206478.341995</v>
      </c>
      <c r="F4177" s="3">
        <v>0</v>
      </c>
      <c r="G4177" s="3">
        <v>0</v>
      </c>
      <c r="H4177" s="3">
        <v>0</v>
      </c>
      <c r="I4177" s="3">
        <v>0</v>
      </c>
      <c r="J4177" s="3">
        <v>60992463</v>
      </c>
      <c r="K4177" s="1">
        <v>3.8592455418353899</v>
      </c>
      <c r="L4177" s="3">
        <v>7590477544.0591297</v>
      </c>
      <c r="M4177" s="3">
        <v>8217083570.21035</v>
      </c>
      <c r="N4177" s="3">
        <v>135865741903.59801</v>
      </c>
      <c r="O4177" s="3">
        <v>105326776577.601</v>
      </c>
      <c r="P4177" s="1">
        <v>0</v>
      </c>
      <c r="Q4177" s="1">
        <v>0</v>
      </c>
      <c r="R4177" s="3">
        <v>113.823119777</v>
      </c>
      <c r="S4177" s="3">
        <v>46553979533.825996</v>
      </c>
      <c r="T4177" s="3">
        <v>40900284252.416199</v>
      </c>
      <c r="U4177" s="3">
        <v>6718281622.1009998</v>
      </c>
      <c r="V4177" s="3">
        <v>25682655468.25</v>
      </c>
      <c r="W4177" s="1">
        <v>0</v>
      </c>
      <c r="X4177" s="1">
        <v>0</v>
      </c>
      <c r="Y4177">
        <v>7.812533256179939E-2</v>
      </c>
      <c r="Z4177">
        <v>6.0479436943278078E-2</v>
      </c>
      <c r="AA4177">
        <v>-0.47570112624394945</v>
      </c>
      <c r="AB4177">
        <v>80367.206478341992</v>
      </c>
      <c r="AC4177" s="2">
        <v>0</v>
      </c>
      <c r="AD4177" s="2">
        <v>0</v>
      </c>
      <c r="AE4177" s="2">
        <v>0</v>
      </c>
      <c r="AF4177" s="2">
        <v>0</v>
      </c>
      <c r="AG4177" s="2">
        <v>758.92227281082296</v>
      </c>
      <c r="AH4177" s="1">
        <v>0</v>
      </c>
      <c r="AI4177" s="1">
        <v>0</v>
      </c>
      <c r="AJ4177" s="1">
        <v>0</v>
      </c>
      <c r="AK4177" s="1">
        <v>0</v>
      </c>
      <c r="AL4177" s="1">
        <v>0.41513835266821347</v>
      </c>
      <c r="AM4177" s="12">
        <f t="shared" si="650"/>
        <v>1</v>
      </c>
      <c r="AN4177" s="12">
        <f t="shared" si="651"/>
        <v>1</v>
      </c>
      <c r="AO4177" s="12">
        <f t="shared" si="652"/>
        <v>1</v>
      </c>
      <c r="AP4177">
        <f t="shared" si="653"/>
        <v>0</v>
      </c>
      <c r="AQ4177">
        <f t="shared" si="654"/>
        <v>0</v>
      </c>
      <c r="AR4177">
        <f t="shared" si="655"/>
        <v>0</v>
      </c>
      <c r="AS4177" s="12">
        <f t="shared" si="656"/>
        <v>30875011084.789101</v>
      </c>
      <c r="AT4177" s="12">
        <f t="shared" si="657"/>
        <v>105326776577.601</v>
      </c>
      <c r="AU4177">
        <f t="shared" si="658"/>
        <v>10.489607122188755</v>
      </c>
      <c r="AV4177">
        <f t="shared" si="659"/>
        <v>11.02253879323294</v>
      </c>
    </row>
    <row r="4178" spans="1:48" x14ac:dyDescent="0.2">
      <c r="A4178">
        <v>2015</v>
      </c>
      <c r="B4178" s="3">
        <v>86758459924.360001</v>
      </c>
      <c r="C4178" s="3">
        <v>58888188837.031403</v>
      </c>
      <c r="D4178" s="1">
        <v>5.5564446883097096</v>
      </c>
      <c r="E4178" s="3">
        <v>128484631713.30499</v>
      </c>
      <c r="F4178" s="3">
        <v>0</v>
      </c>
      <c r="G4178" s="3">
        <v>0</v>
      </c>
      <c r="H4178" s="3">
        <v>0</v>
      </c>
      <c r="I4178" s="3">
        <v>0</v>
      </c>
      <c r="J4178" s="3">
        <v>43100000</v>
      </c>
      <c r="K4178" s="1">
        <v>6.5330115292763402</v>
      </c>
      <c r="L4178" s="3">
        <v>12387424749.1639</v>
      </c>
      <c r="M4178" s="3">
        <v>12674989966.555201</v>
      </c>
      <c r="N4178" s="3">
        <v>169541976128.25</v>
      </c>
      <c r="O4178" s="3">
        <v>142543866220.73599</v>
      </c>
      <c r="P4178" s="1">
        <v>0</v>
      </c>
      <c r="Q4178" s="1">
        <v>0</v>
      </c>
      <c r="R4178" s="3">
        <v>75.782747603999994</v>
      </c>
      <c r="S4178" s="3">
        <v>52469591973.244102</v>
      </c>
      <c r="T4178" s="3">
        <v>69236856187.291</v>
      </c>
      <c r="U4178" s="3">
        <v>9899963135.7472992</v>
      </c>
      <c r="V4178" s="3">
        <v>15165329206.5</v>
      </c>
      <c r="W4178" s="1">
        <v>0</v>
      </c>
      <c r="X4178" s="1">
        <v>0</v>
      </c>
      <c r="Y4178">
        <v>1.3397846723640146E-2</v>
      </c>
      <c r="Z4178">
        <v>7.4760187748237672E-2</v>
      </c>
      <c r="AA4178">
        <v>-0.17460193577995442</v>
      </c>
      <c r="AB4178">
        <v>128484.63171330499</v>
      </c>
      <c r="AC4178" s="2">
        <v>0</v>
      </c>
      <c r="AD4178" s="2">
        <v>0</v>
      </c>
      <c r="AE4178" s="2">
        <v>0</v>
      </c>
      <c r="AF4178" s="2">
        <v>0</v>
      </c>
      <c r="AG4178" s="2">
        <v>335.44867915542977</v>
      </c>
      <c r="AH4178" s="1">
        <v>0</v>
      </c>
      <c r="AI4178" s="1">
        <v>0</v>
      </c>
      <c r="AJ4178" s="1">
        <v>0</v>
      </c>
      <c r="AK4178" s="1">
        <v>0</v>
      </c>
      <c r="AL4178" s="1">
        <v>-1.5981735159817351E-2</v>
      </c>
      <c r="AM4178" s="12">
        <f t="shared" si="650"/>
        <v>1</v>
      </c>
      <c r="AN4178" s="12">
        <f t="shared" si="651"/>
        <v>1</v>
      </c>
      <c r="AO4178" s="12">
        <f t="shared" si="652"/>
        <v>1</v>
      </c>
      <c r="AP4178">
        <f t="shared" si="653"/>
        <v>0</v>
      </c>
      <c r="AQ4178">
        <f t="shared" si="654"/>
        <v>0</v>
      </c>
      <c r="AR4178">
        <f t="shared" si="655"/>
        <v>0</v>
      </c>
      <c r="AS4178" s="12">
        <f t="shared" si="656"/>
        <v>58888188837.031403</v>
      </c>
      <c r="AT4178" s="12">
        <f t="shared" si="657"/>
        <v>142543866220.73599</v>
      </c>
      <c r="AU4178">
        <f t="shared" si="658"/>
        <v>10.770028197379968</v>
      </c>
      <c r="AV4178">
        <f t="shared" si="659"/>
        <v>11.153948534000435</v>
      </c>
    </row>
    <row r="4179" spans="1:48" x14ac:dyDescent="0.2">
      <c r="A4179">
        <v>2014</v>
      </c>
      <c r="B4179" s="3">
        <v>107617548280</v>
      </c>
      <c r="C4179" s="3">
        <v>71345198625.680603</v>
      </c>
      <c r="D4179" s="1">
        <v>6.7318363456064496</v>
      </c>
      <c r="E4179" s="3">
        <v>111026432739.476</v>
      </c>
      <c r="F4179" s="3">
        <v>0</v>
      </c>
      <c r="G4179" s="3">
        <v>0</v>
      </c>
      <c r="H4179" s="3">
        <v>0</v>
      </c>
      <c r="I4179" s="3">
        <v>0</v>
      </c>
      <c r="J4179" s="3">
        <v>43800000</v>
      </c>
      <c r="K4179" s="1">
        <v>6.1306224070439397</v>
      </c>
      <c r="L4179" s="3">
        <v>11733774977.497801</v>
      </c>
      <c r="M4179" s="3">
        <v>11857810653.7927</v>
      </c>
      <c r="N4179" s="3">
        <v>0</v>
      </c>
      <c r="O4179" s="3">
        <v>85262123885.115799</v>
      </c>
      <c r="P4179" s="1">
        <v>0</v>
      </c>
      <c r="Q4179" s="1">
        <v>0</v>
      </c>
      <c r="R4179" s="3">
        <v>43.407796759</v>
      </c>
      <c r="S4179" s="3">
        <v>24583871041.649601</v>
      </c>
      <c r="T4179" s="3">
        <v>56634689796.252403</v>
      </c>
      <c r="U4179" s="3">
        <v>11141976915.6175</v>
      </c>
      <c r="V4179" s="3">
        <v>0</v>
      </c>
      <c r="W4179" s="1">
        <v>0</v>
      </c>
      <c r="X4179" s="1">
        <v>0</v>
      </c>
      <c r="Y4179">
        <v>2.6242697533975609E-2</v>
      </c>
      <c r="Z4179">
        <v>0</v>
      </c>
      <c r="AA4179">
        <v>0.30761978256864131</v>
      </c>
      <c r="AB4179">
        <v>111026.432739476</v>
      </c>
      <c r="AC4179" s="2">
        <v>0</v>
      </c>
      <c r="AD4179" s="2">
        <v>0</v>
      </c>
      <c r="AE4179" s="2">
        <v>0</v>
      </c>
      <c r="AF4179" s="2">
        <v>0</v>
      </c>
      <c r="AG4179" s="2">
        <v>394.50065105466268</v>
      </c>
      <c r="AH4179" s="1">
        <v>0</v>
      </c>
      <c r="AI4179" s="1">
        <v>0</v>
      </c>
      <c r="AJ4179" s="1">
        <v>0</v>
      </c>
      <c r="AK4179" s="1">
        <v>0</v>
      </c>
      <c r="AL4179" s="1">
        <v>0.65265737684561365</v>
      </c>
      <c r="AM4179" s="12">
        <f t="shared" si="650"/>
        <v>1</v>
      </c>
      <c r="AN4179" s="12">
        <f t="shared" si="651"/>
        <v>1</v>
      </c>
      <c r="AO4179" s="12">
        <f t="shared" si="652"/>
        <v>1</v>
      </c>
      <c r="AP4179">
        <f t="shared" si="653"/>
        <v>0</v>
      </c>
      <c r="AQ4179">
        <f t="shared" si="654"/>
        <v>0</v>
      </c>
      <c r="AR4179">
        <f t="shared" si="655"/>
        <v>0</v>
      </c>
      <c r="AS4179" s="12">
        <f t="shared" si="656"/>
        <v>71345198625.680603</v>
      </c>
      <c r="AT4179" s="12">
        <f t="shared" si="657"/>
        <v>85262123885.115799</v>
      </c>
      <c r="AU4179">
        <f t="shared" si="658"/>
        <v>10.853364751374478</v>
      </c>
      <c r="AV4179">
        <f t="shared" si="659"/>
        <v>10.930756146749976</v>
      </c>
    </row>
    <row r="4180" spans="1:48" x14ac:dyDescent="0.2">
      <c r="A4180">
        <v>2013</v>
      </c>
      <c r="B4180" s="3">
        <v>73135101480</v>
      </c>
      <c r="C4180" s="3">
        <v>54561119047.566399</v>
      </c>
      <c r="D4180" s="1">
        <v>5.1481603714978004</v>
      </c>
      <c r="E4180" s="3">
        <v>72559217321.352005</v>
      </c>
      <c r="F4180" s="3">
        <v>0</v>
      </c>
      <c r="G4180" s="3">
        <v>0</v>
      </c>
      <c r="H4180" s="3">
        <v>0</v>
      </c>
      <c r="I4180" s="3">
        <v>0</v>
      </c>
      <c r="J4180" s="3">
        <v>26502771</v>
      </c>
      <c r="K4180" s="1">
        <v>5.1754254537794298</v>
      </c>
      <c r="L4180" s="3">
        <v>9382105361.2474403</v>
      </c>
      <c r="M4180" s="3">
        <v>9574066596.26017</v>
      </c>
      <c r="N4180" s="3">
        <v>0</v>
      </c>
      <c r="O4180" s="3">
        <v>71217618189.724792</v>
      </c>
      <c r="P4180" s="1">
        <v>0</v>
      </c>
      <c r="Q4180" s="1">
        <v>0</v>
      </c>
      <c r="R4180" s="3">
        <v>37.088974854999996</v>
      </c>
      <c r="S4180" s="3">
        <v>18404283406.846001</v>
      </c>
      <c r="T4180" s="3">
        <v>49621979250.792099</v>
      </c>
      <c r="U4180" s="3">
        <v>8907916160.448</v>
      </c>
      <c r="V4180" s="3">
        <v>0</v>
      </c>
      <c r="W4180" s="1">
        <v>0</v>
      </c>
      <c r="X4180" s="1">
        <v>0</v>
      </c>
      <c r="Y4180">
        <v>1.0486742995356945E-2</v>
      </c>
      <c r="Z4180">
        <v>0</v>
      </c>
      <c r="AA4180">
        <v>-4.5277818715617091E-2</v>
      </c>
      <c r="AB4180">
        <v>72559.217321352</v>
      </c>
      <c r="AC4180" s="2">
        <v>0</v>
      </c>
      <c r="AD4180" s="2">
        <v>0</v>
      </c>
      <c r="AE4180" s="2">
        <v>0</v>
      </c>
      <c r="AF4180" s="2">
        <v>0</v>
      </c>
      <c r="AG4180" s="2">
        <v>365.25712346956408</v>
      </c>
      <c r="AH4180" s="1">
        <v>0</v>
      </c>
      <c r="AI4180" s="1">
        <v>0</v>
      </c>
      <c r="AJ4180" s="1">
        <v>0</v>
      </c>
      <c r="AK4180" s="1">
        <v>0</v>
      </c>
      <c r="AL4180" s="1">
        <v>-0.38897330166286553</v>
      </c>
      <c r="AM4180" s="12">
        <f t="shared" si="650"/>
        <v>1</v>
      </c>
      <c r="AN4180" s="12">
        <f t="shared" si="651"/>
        <v>1</v>
      </c>
      <c r="AO4180" s="12">
        <f t="shared" si="652"/>
        <v>1</v>
      </c>
      <c r="AP4180">
        <f t="shared" si="653"/>
        <v>0</v>
      </c>
      <c r="AQ4180">
        <f t="shared" si="654"/>
        <v>0</v>
      </c>
      <c r="AR4180">
        <f t="shared" si="655"/>
        <v>0</v>
      </c>
      <c r="AS4180" s="12">
        <f t="shared" si="656"/>
        <v>54561119047.566399</v>
      </c>
      <c r="AT4180" s="12">
        <f t="shared" si="657"/>
        <v>71217618189.724792</v>
      </c>
      <c r="AU4180">
        <f t="shared" si="658"/>
        <v>10.73688326911175</v>
      </c>
      <c r="AV4180">
        <f t="shared" si="659"/>
        <v>10.852587444986133</v>
      </c>
    </row>
    <row r="4181" spans="1:48" x14ac:dyDescent="0.2">
      <c r="A4181">
        <v>2012</v>
      </c>
      <c r="B4181" s="3">
        <v>0</v>
      </c>
      <c r="C4181" s="3">
        <v>57148686934.418602</v>
      </c>
      <c r="D4181" s="1">
        <v>5.3923125202475202</v>
      </c>
      <c r="E4181" s="3">
        <v>60660547330</v>
      </c>
      <c r="F4181" s="3">
        <v>0</v>
      </c>
      <c r="G4181" s="3">
        <v>0</v>
      </c>
      <c r="H4181" s="3">
        <v>0</v>
      </c>
      <c r="I4181" s="3">
        <v>0</v>
      </c>
      <c r="J4181" s="3">
        <v>43374162</v>
      </c>
      <c r="K4181" s="1">
        <v>4.4808070471488204</v>
      </c>
      <c r="L4181" s="3">
        <v>6455357843.7786198</v>
      </c>
      <c r="M4181" s="3">
        <v>6577618409.0017004</v>
      </c>
      <c r="N4181" s="3">
        <v>0</v>
      </c>
      <c r="O4181" s="3">
        <v>59198565681.015297</v>
      </c>
      <c r="P4181" s="1">
        <v>0</v>
      </c>
      <c r="Q4181" s="1">
        <v>0</v>
      </c>
      <c r="R4181" s="3">
        <v>40.932347925000002</v>
      </c>
      <c r="S4181" s="3">
        <v>17605521392.123501</v>
      </c>
      <c r="T4181" s="3">
        <v>43011266845.4795</v>
      </c>
      <c r="U4181" s="3">
        <v>9612436645</v>
      </c>
      <c r="V4181" s="3">
        <v>0</v>
      </c>
      <c r="W4181" s="1">
        <v>0</v>
      </c>
      <c r="X4181" s="1">
        <v>0</v>
      </c>
      <c r="Y4181">
        <v>0.12787799943335376</v>
      </c>
      <c r="Z4181">
        <v>0</v>
      </c>
      <c r="AA4181">
        <v>1.3535734778872319</v>
      </c>
      <c r="AB4181">
        <v>60660.547330000001</v>
      </c>
      <c r="AC4181" s="2">
        <v>0</v>
      </c>
      <c r="AD4181" s="2">
        <v>0</v>
      </c>
      <c r="AE4181" s="2">
        <v>0</v>
      </c>
      <c r="AF4181" s="2">
        <v>0</v>
      </c>
      <c r="AG4181" s="2">
        <v>715.03083814987394</v>
      </c>
      <c r="AH4181" s="1">
        <v>-1</v>
      </c>
      <c r="AI4181" s="1">
        <v>-1</v>
      </c>
      <c r="AJ4181" s="1">
        <v>-1</v>
      </c>
      <c r="AK4181" s="1">
        <v>0</v>
      </c>
      <c r="AL4181" s="1">
        <v>0.3554425625</v>
      </c>
      <c r="AM4181" s="12">
        <f t="shared" si="650"/>
        <v>1</v>
      </c>
      <c r="AN4181" s="12">
        <f t="shared" si="651"/>
        <v>1</v>
      </c>
      <c r="AO4181" s="12">
        <f t="shared" si="652"/>
        <v>1</v>
      </c>
      <c r="AP4181">
        <f t="shared" si="653"/>
        <v>0</v>
      </c>
      <c r="AQ4181">
        <f t="shared" si="654"/>
        <v>0</v>
      </c>
      <c r="AR4181">
        <f t="shared" si="655"/>
        <v>0</v>
      </c>
      <c r="AS4181" s="12">
        <f t="shared" si="656"/>
        <v>57148686934.418602</v>
      </c>
      <c r="AT4181" s="12">
        <f t="shared" si="657"/>
        <v>59198565681.015297</v>
      </c>
      <c r="AU4181">
        <f t="shared" si="658"/>
        <v>10.757006256364065</v>
      </c>
      <c r="AV4181">
        <f t="shared" si="659"/>
        <v>10.772311184351862</v>
      </c>
    </row>
    <row r="4182" spans="1:48" x14ac:dyDescent="0.2">
      <c r="A4182">
        <v>2011</v>
      </c>
      <c r="B4182" s="3">
        <v>18691568820</v>
      </c>
      <c r="C4182" s="3">
        <v>13731185614.8002</v>
      </c>
      <c r="D4182" s="1">
        <v>2.2911171335462699</v>
      </c>
      <c r="E4182" s="3">
        <v>10435670495.412001</v>
      </c>
      <c r="F4182" s="3">
        <v>64000000</v>
      </c>
      <c r="G4182" s="3">
        <v>28400000</v>
      </c>
      <c r="H4182" s="3">
        <v>3600000</v>
      </c>
      <c r="I4182" s="3">
        <v>0</v>
      </c>
      <c r="J4182" s="3">
        <v>32000000</v>
      </c>
      <c r="K4182" s="1">
        <v>0.64621677856271997</v>
      </c>
      <c r="L4182" s="3">
        <v>920331200</v>
      </c>
      <c r="M4182" s="3">
        <v>920331200</v>
      </c>
      <c r="N4182" s="3">
        <v>8131613480</v>
      </c>
      <c r="O4182" s="3">
        <v>10026206000</v>
      </c>
      <c r="P4182" s="1">
        <v>0.36462504279492802</v>
      </c>
      <c r="Q4182" s="1">
        <v>26.939251297430101</v>
      </c>
      <c r="R4182" s="3">
        <v>73.699788583499995</v>
      </c>
      <c r="S4182" s="3">
        <v>2854336800</v>
      </c>
      <c r="T4182" s="3">
        <v>3872924000</v>
      </c>
      <c r="U4182" s="3">
        <v>2526986205.5774999</v>
      </c>
      <c r="V4182" s="3">
        <v>953992780</v>
      </c>
      <c r="W4182" s="1">
        <v>4.71811575384615</v>
      </c>
      <c r="X4182" s="1">
        <v>4.2452035063041498</v>
      </c>
      <c r="Y4182">
        <v>7.3237076512846057E-4</v>
      </c>
      <c r="Z4182">
        <v>0.11317940803059419</v>
      </c>
      <c r="AA4182">
        <v>0.10644699442745398</v>
      </c>
      <c r="AB4182">
        <v>10435.670495412001</v>
      </c>
      <c r="AC4182" s="2">
        <v>2721.435102084331</v>
      </c>
      <c r="AD4182" s="2">
        <v>344.97064674308422</v>
      </c>
      <c r="AE4182" s="2">
        <v>0</v>
      </c>
      <c r="AF4182" s="2">
        <v>6132.8114976548304</v>
      </c>
      <c r="AG4182" s="2">
        <v>3066.4057488274152</v>
      </c>
      <c r="AH4182" s="1">
        <v>-6.4327485380116955E-2</v>
      </c>
      <c r="AI4182" s="1">
        <v>-5.9602649006622516E-2</v>
      </c>
      <c r="AJ4182" s="1">
        <v>-0.1</v>
      </c>
      <c r="AK4182" s="1">
        <v>0</v>
      </c>
      <c r="AL4182" s="1">
        <v>-6.4327485380116955E-2</v>
      </c>
      <c r="AM4182" s="12">
        <f t="shared" si="650"/>
        <v>28400000</v>
      </c>
      <c r="AN4182" s="12">
        <f t="shared" si="651"/>
        <v>3600000</v>
      </c>
      <c r="AO4182" s="12">
        <f t="shared" si="652"/>
        <v>1</v>
      </c>
      <c r="AP4182">
        <f t="shared" si="653"/>
        <v>7.453318340047038</v>
      </c>
      <c r="AQ4182">
        <f t="shared" si="654"/>
        <v>6.5563025007672868</v>
      </c>
      <c r="AR4182">
        <f t="shared" si="655"/>
        <v>0</v>
      </c>
      <c r="AS4182" s="12">
        <f t="shared" si="656"/>
        <v>13731185614.8002</v>
      </c>
      <c r="AT4182" s="12">
        <f t="shared" si="657"/>
        <v>10026206000</v>
      </c>
      <c r="AU4182">
        <f t="shared" si="658"/>
        <v>10.137708037872958</v>
      </c>
      <c r="AV4182">
        <f t="shared" si="659"/>
        <v>10.001136623451201</v>
      </c>
    </row>
    <row r="4183" spans="1:48" x14ac:dyDescent="0.2">
      <c r="A4183">
        <v>2010</v>
      </c>
      <c r="B4183" s="3">
        <v>0</v>
      </c>
      <c r="C4183" s="3">
        <v>12410161249.4375</v>
      </c>
      <c r="D4183" s="1">
        <v>2.0706975978834299</v>
      </c>
      <c r="E4183" s="3">
        <v>7936830062.3518</v>
      </c>
      <c r="F4183" s="3">
        <v>68400000</v>
      </c>
      <c r="G4183" s="3">
        <v>30200000</v>
      </c>
      <c r="H4183" s="3">
        <v>4000000</v>
      </c>
      <c r="I4183" s="3">
        <v>0</v>
      </c>
      <c r="J4183" s="3">
        <v>34200000</v>
      </c>
      <c r="K4183" s="1">
        <v>0.88264896146908001</v>
      </c>
      <c r="L4183" s="3">
        <v>963424800</v>
      </c>
      <c r="M4183" s="3">
        <v>963424800</v>
      </c>
      <c r="N4183" s="3">
        <v>9644021920</v>
      </c>
      <c r="O4183" s="3">
        <v>11783220540</v>
      </c>
      <c r="P4183" s="1">
        <v>0.82682926765273501</v>
      </c>
      <c r="Q4183" s="1">
        <v>0</v>
      </c>
      <c r="R4183" s="3">
        <v>44.789207419999997</v>
      </c>
      <c r="S4183" s="3">
        <v>2369311360</v>
      </c>
      <c r="T4183" s="3">
        <v>5289915800</v>
      </c>
      <c r="U4183" s="3">
        <v>975448794.972</v>
      </c>
      <c r="V4183" s="3">
        <v>1419374840</v>
      </c>
      <c r="W4183" s="1">
        <v>12.432482019443301</v>
      </c>
      <c r="X4183" s="1">
        <v>10.819089196133501</v>
      </c>
      <c r="Y4183">
        <v>6.5537909700484674E-4</v>
      </c>
      <c r="Z4183">
        <v>9.9898653071497784E-2</v>
      </c>
      <c r="AA4183">
        <v>4.9651814469410471E-2</v>
      </c>
      <c r="AB4183">
        <v>7936.8300623517998</v>
      </c>
      <c r="AC4183" s="2">
        <v>3805.0455613574386</v>
      </c>
      <c r="AD4183" s="2">
        <v>503.97954455065417</v>
      </c>
      <c r="AE4183" s="2">
        <v>0</v>
      </c>
      <c r="AF4183" s="2">
        <v>8618.0502118161858</v>
      </c>
      <c r="AG4183" s="2">
        <v>4309.0251059080929</v>
      </c>
      <c r="AH4183" s="1">
        <v>1.7857142857142856E-2</v>
      </c>
      <c r="AI4183" s="1">
        <v>2.0270270270270271E-2</v>
      </c>
      <c r="AJ4183" s="1">
        <v>0</v>
      </c>
      <c r="AK4183" s="1">
        <v>0</v>
      </c>
      <c r="AL4183" s="1">
        <v>1.7857142857142856E-2</v>
      </c>
      <c r="AM4183" s="12">
        <f t="shared" si="650"/>
        <v>30200000</v>
      </c>
      <c r="AN4183" s="12">
        <f t="shared" si="651"/>
        <v>4000000</v>
      </c>
      <c r="AO4183" s="12">
        <f t="shared" si="652"/>
        <v>1</v>
      </c>
      <c r="AP4183">
        <f t="shared" si="653"/>
        <v>7.480006942957151</v>
      </c>
      <c r="AQ4183">
        <f t="shared" si="654"/>
        <v>6.6020599913279625</v>
      </c>
      <c r="AR4183">
        <f t="shared" si="655"/>
        <v>0</v>
      </c>
      <c r="AS4183" s="12">
        <f t="shared" si="656"/>
        <v>12410161249.4375</v>
      </c>
      <c r="AT4183" s="12">
        <f t="shared" si="657"/>
        <v>11783220540</v>
      </c>
      <c r="AU4183">
        <f t="shared" si="658"/>
        <v>10.093777424471007</v>
      </c>
      <c r="AV4183">
        <f t="shared" si="659"/>
        <v>10.07126400620618</v>
      </c>
    </row>
    <row r="4184" spans="1:48" x14ac:dyDescent="0.2">
      <c r="A4184">
        <v>2020</v>
      </c>
      <c r="B4184" s="3">
        <v>0</v>
      </c>
      <c r="C4184" s="3">
        <v>11823121799.404301</v>
      </c>
      <c r="D4184" s="1">
        <v>1.9727471237023</v>
      </c>
      <c r="E4184" s="3">
        <v>9579270917.1305008</v>
      </c>
      <c r="F4184" s="3">
        <v>67200000</v>
      </c>
      <c r="G4184" s="3">
        <v>29600000</v>
      </c>
      <c r="H4184" s="3">
        <v>4000000</v>
      </c>
      <c r="I4184" s="3">
        <v>0</v>
      </c>
      <c r="J4184" s="3">
        <v>33600000</v>
      </c>
      <c r="K4184" s="1">
        <v>0.84657268571903999</v>
      </c>
      <c r="L4184" s="3">
        <v>592905600</v>
      </c>
      <c r="M4184" s="3">
        <v>592905600</v>
      </c>
      <c r="N4184" s="3">
        <v>8768917520</v>
      </c>
      <c r="O4184" s="3">
        <v>9466435440</v>
      </c>
      <c r="P4184" s="1">
        <v>0.86018186321454604</v>
      </c>
      <c r="Q4184" s="1">
        <v>0</v>
      </c>
      <c r="R4184" s="3">
        <v>35.659047946000001</v>
      </c>
      <c r="S4184" s="3">
        <v>1809234000</v>
      </c>
      <c r="T4184" s="3">
        <v>5073702480</v>
      </c>
      <c r="U4184" s="3">
        <v>1378753097.1199999</v>
      </c>
      <c r="V4184" s="3">
        <v>1817451630</v>
      </c>
      <c r="W4184" s="1">
        <v>16.000482733341599</v>
      </c>
      <c r="X4184" s="1">
        <v>14.646568454984999</v>
      </c>
      <c r="Y4184">
        <v>7.026299783840675E-5</v>
      </c>
      <c r="Z4184">
        <v>6.7614457388578561E-2</v>
      </c>
      <c r="AA4184">
        <v>-7.3175517561900327E-2</v>
      </c>
      <c r="AB4184">
        <v>9579.2709171305014</v>
      </c>
      <c r="AC4184" s="2">
        <v>3090.0055187985818</v>
      </c>
      <c r="AD4184" s="2">
        <v>417.5683133511597</v>
      </c>
      <c r="AE4184" s="2">
        <v>0</v>
      </c>
      <c r="AF4184" s="2">
        <v>7015.147664299483</v>
      </c>
      <c r="AG4184" s="2">
        <v>3507.5738321497415</v>
      </c>
      <c r="AH4184" s="1">
        <v>1.8181818181818181E-2</v>
      </c>
      <c r="AI4184" s="1">
        <v>1.3698630136986301E-2</v>
      </c>
      <c r="AJ4184" s="1">
        <v>5.2631578947368418E-2</v>
      </c>
      <c r="AK4184" s="1">
        <v>0</v>
      </c>
      <c r="AL4184" s="1">
        <v>1.8181818181818181E-2</v>
      </c>
      <c r="AM4184" s="12">
        <f t="shared" si="650"/>
        <v>29600000</v>
      </c>
      <c r="AN4184" s="12">
        <f t="shared" si="651"/>
        <v>4000000</v>
      </c>
      <c r="AO4184" s="12">
        <f t="shared" si="652"/>
        <v>1</v>
      </c>
      <c r="AP4184">
        <f t="shared" si="653"/>
        <v>7.4712917110589387</v>
      </c>
      <c r="AQ4184">
        <f t="shared" si="654"/>
        <v>6.6020599913279625</v>
      </c>
      <c r="AR4184">
        <f t="shared" si="655"/>
        <v>0</v>
      </c>
      <c r="AS4184" s="12">
        <f t="shared" si="656"/>
        <v>11823121799.404301</v>
      </c>
      <c r="AT4184" s="12">
        <f t="shared" si="657"/>
        <v>9466435440</v>
      </c>
      <c r="AU4184">
        <f t="shared" si="658"/>
        <v>10.072732163622035</v>
      </c>
      <c r="AV4184">
        <f t="shared" si="659"/>
        <v>9.976186477402182</v>
      </c>
    </row>
    <row r="4185" spans="1:48" x14ac:dyDescent="0.2">
      <c r="A4185">
        <v>2019</v>
      </c>
      <c r="B4185" s="3">
        <v>13083375200</v>
      </c>
      <c r="C4185" s="3">
        <v>12756592023.014299</v>
      </c>
      <c r="D4185" s="1">
        <v>2.1285013085895201</v>
      </c>
      <c r="E4185" s="3">
        <v>10462499522.1201</v>
      </c>
      <c r="F4185" s="3">
        <v>66000000</v>
      </c>
      <c r="G4185" s="3">
        <v>29200000</v>
      </c>
      <c r="H4185" s="3">
        <v>3800000</v>
      </c>
      <c r="I4185" s="3">
        <v>0</v>
      </c>
      <c r="J4185" s="3">
        <v>33000000</v>
      </c>
      <c r="K4185" s="1">
        <v>0.92204090848430997</v>
      </c>
      <c r="L4185" s="3">
        <v>493497120</v>
      </c>
      <c r="M4185" s="3">
        <v>493497120</v>
      </c>
      <c r="N4185" s="3">
        <v>8913797440</v>
      </c>
      <c r="O4185" s="3">
        <v>10153369800</v>
      </c>
      <c r="P4185" s="1">
        <v>0.89226084721936105</v>
      </c>
      <c r="Q4185" s="1">
        <v>0</v>
      </c>
      <c r="R4185" s="3">
        <v>34.409413184999998</v>
      </c>
      <c r="S4185" s="3">
        <v>1901464410</v>
      </c>
      <c r="T4185" s="3">
        <v>5526000690</v>
      </c>
      <c r="U4185" s="3">
        <v>1978234008.48</v>
      </c>
      <c r="V4185" s="3">
        <v>1059506480</v>
      </c>
      <c r="W4185" s="1">
        <v>11.2868588505288</v>
      </c>
      <c r="X4185" s="1">
        <v>9.9834583837061892</v>
      </c>
      <c r="Y4185">
        <v>4.1806987767065498E-4</v>
      </c>
      <c r="Z4185">
        <v>5.5363286334673543E-2</v>
      </c>
      <c r="AA4185">
        <v>0.19227938705506009</v>
      </c>
      <c r="AB4185">
        <v>10462.499522120101</v>
      </c>
      <c r="AC4185" s="2">
        <v>2790.9200796869395</v>
      </c>
      <c r="AD4185" s="2">
        <v>363.20192817843736</v>
      </c>
      <c r="AE4185" s="2">
        <v>0</v>
      </c>
      <c r="AF4185" s="2">
        <v>6308.2440157307537</v>
      </c>
      <c r="AG4185" s="2">
        <v>3154.1220078653769</v>
      </c>
      <c r="AH4185" s="1">
        <v>6.0975609756097563E-3</v>
      </c>
      <c r="AI4185" s="1">
        <v>0</v>
      </c>
      <c r="AJ4185" s="1">
        <v>5.5555555555555552E-2</v>
      </c>
      <c r="AK4185" s="1">
        <v>0</v>
      </c>
      <c r="AL4185" s="1">
        <v>6.0975609756097563E-3</v>
      </c>
      <c r="AM4185" s="12">
        <f t="shared" si="650"/>
        <v>29200000</v>
      </c>
      <c r="AN4185" s="12">
        <f t="shared" si="651"/>
        <v>3800000</v>
      </c>
      <c r="AO4185" s="12">
        <f t="shared" si="652"/>
        <v>1</v>
      </c>
      <c r="AP4185">
        <f t="shared" si="653"/>
        <v>7.4653828514484184</v>
      </c>
      <c r="AQ4185">
        <f t="shared" si="654"/>
        <v>6.5797835966168101</v>
      </c>
      <c r="AR4185">
        <f t="shared" si="655"/>
        <v>0</v>
      </c>
      <c r="AS4185" s="12">
        <f t="shared" si="656"/>
        <v>12756592023.014299</v>
      </c>
      <c r="AT4185" s="12">
        <f t="shared" si="657"/>
        <v>10153369800</v>
      </c>
      <c r="AU4185">
        <f t="shared" si="658"/>
        <v>10.105734666290738</v>
      </c>
      <c r="AV4185">
        <f t="shared" si="659"/>
        <v>10.006610204087682</v>
      </c>
    </row>
    <row r="4186" spans="1:48" x14ac:dyDescent="0.2">
      <c r="A4186">
        <v>2018</v>
      </c>
      <c r="B4186" s="3">
        <v>0</v>
      </c>
      <c r="C4186" s="3">
        <v>10699331181.5305</v>
      </c>
      <c r="D4186" s="1">
        <v>1.7852370272432001</v>
      </c>
      <c r="E4186" s="3">
        <v>7366620332.7360001</v>
      </c>
      <c r="F4186" s="3">
        <v>65600000</v>
      </c>
      <c r="G4186" s="3">
        <v>29200000</v>
      </c>
      <c r="H4186" s="3">
        <v>3600000</v>
      </c>
      <c r="I4186" s="3">
        <v>0</v>
      </c>
      <c r="J4186" s="3">
        <v>32800000</v>
      </c>
      <c r="K4186" s="1">
        <v>0.99876180918239998</v>
      </c>
      <c r="L4186" s="3">
        <v>531720800</v>
      </c>
      <c r="M4186" s="3">
        <v>531720800</v>
      </c>
      <c r="N4186" s="3">
        <v>9679446504</v>
      </c>
      <c r="O4186" s="3">
        <v>10607116560</v>
      </c>
      <c r="P4186" s="1">
        <v>1.0195546033562</v>
      </c>
      <c r="Q4186" s="1">
        <v>0</v>
      </c>
      <c r="R4186" s="3">
        <v>36.051740850999998</v>
      </c>
      <c r="S4186" s="3">
        <v>2157987440</v>
      </c>
      <c r="T4186" s="3">
        <v>5985806480</v>
      </c>
      <c r="U4186" s="3">
        <v>1157002355.8080001</v>
      </c>
      <c r="V4186" s="3">
        <v>1073928960</v>
      </c>
      <c r="W4186" s="1">
        <v>12.05442298615</v>
      </c>
      <c r="X4186" s="1">
        <v>10.0977230156193</v>
      </c>
      <c r="Y4186">
        <v>4.2576969562854922E-4</v>
      </c>
      <c r="Z4186">
        <v>5.4932975741977405E-2</v>
      </c>
      <c r="AA4186">
        <v>1.2814374862635272</v>
      </c>
      <c r="AB4186">
        <v>7366.6203327359999</v>
      </c>
      <c r="AC4186" s="2">
        <v>3963.825836149068</v>
      </c>
      <c r="AD4186" s="2">
        <v>488.69085651152892</v>
      </c>
      <c r="AE4186" s="2">
        <v>0</v>
      </c>
      <c r="AF4186" s="2">
        <v>8905.0333853211941</v>
      </c>
      <c r="AG4186" s="2">
        <v>4452.5166926605971</v>
      </c>
      <c r="AH4186" s="1">
        <v>0</v>
      </c>
      <c r="AI4186" s="1">
        <v>0</v>
      </c>
      <c r="AJ4186" s="1">
        <v>0</v>
      </c>
      <c r="AK4186" s="1">
        <v>0</v>
      </c>
      <c r="AL4186" s="1">
        <v>101.00495719212695</v>
      </c>
      <c r="AM4186" s="12">
        <f t="shared" si="650"/>
        <v>29200000</v>
      </c>
      <c r="AN4186" s="12">
        <f t="shared" si="651"/>
        <v>3600000</v>
      </c>
      <c r="AO4186" s="12">
        <f t="shared" si="652"/>
        <v>1</v>
      </c>
      <c r="AP4186">
        <f t="shared" si="653"/>
        <v>7.4653828514484184</v>
      </c>
      <c r="AQ4186">
        <f t="shared" si="654"/>
        <v>6.5563025007672868</v>
      </c>
      <c r="AR4186">
        <f t="shared" si="655"/>
        <v>0</v>
      </c>
      <c r="AS4186" s="12">
        <f t="shared" si="656"/>
        <v>10699331181.5305</v>
      </c>
      <c r="AT4186" s="12">
        <f t="shared" si="657"/>
        <v>10607116560</v>
      </c>
      <c r="AU4186">
        <f t="shared" si="658"/>
        <v>10.029356630652591</v>
      </c>
      <c r="AV4186">
        <f t="shared" si="659"/>
        <v>10.025597341274288</v>
      </c>
    </row>
    <row r="4187" spans="1:48" x14ac:dyDescent="0.2">
      <c r="A4187">
        <v>2017</v>
      </c>
      <c r="B4187" s="3">
        <v>0</v>
      </c>
      <c r="C4187" s="3">
        <v>4689732348.9909</v>
      </c>
      <c r="D4187" s="1">
        <v>0.78250534498186497</v>
      </c>
      <c r="E4187" s="3">
        <v>7409199735.0240002</v>
      </c>
      <c r="F4187" s="3">
        <v>0</v>
      </c>
      <c r="G4187" s="3">
        <v>0</v>
      </c>
      <c r="H4187" s="3">
        <v>0</v>
      </c>
      <c r="I4187" s="3">
        <v>0</v>
      </c>
      <c r="J4187" s="3">
        <v>321553</v>
      </c>
      <c r="K4187" s="1">
        <v>0.78758304161393999</v>
      </c>
      <c r="L4187" s="3">
        <v>547881950</v>
      </c>
      <c r="M4187" s="3">
        <v>547881950</v>
      </c>
      <c r="N4187" s="3">
        <v>7982952194</v>
      </c>
      <c r="O4187" s="3">
        <v>7994840744</v>
      </c>
      <c r="P4187" s="1">
        <v>1.19722088578972</v>
      </c>
      <c r="Q4187" s="1">
        <v>0</v>
      </c>
      <c r="R4187" s="3">
        <v>52.205380308999999</v>
      </c>
      <c r="S4187" s="3">
        <v>2464179641</v>
      </c>
      <c r="T4187" s="3">
        <v>4720164141</v>
      </c>
      <c r="U4187" s="3">
        <v>892873776.37199998</v>
      </c>
      <c r="V4187" s="3">
        <v>913447206</v>
      </c>
      <c r="W4187" s="1">
        <v>13.2431793665925</v>
      </c>
      <c r="X4187" s="1">
        <v>11.0238024602039</v>
      </c>
      <c r="Y4187">
        <v>1.9245107330829089E-4</v>
      </c>
      <c r="Z4187">
        <v>6.8631495803242931E-2</v>
      </c>
      <c r="AA4187">
        <v>-0.21256876778748246</v>
      </c>
      <c r="AB4187">
        <v>7409.1997350239999</v>
      </c>
      <c r="AC4187" s="2">
        <v>0</v>
      </c>
      <c r="AD4187" s="2">
        <v>0</v>
      </c>
      <c r="AE4187" s="2">
        <v>0</v>
      </c>
      <c r="AF4187" s="2">
        <v>0</v>
      </c>
      <c r="AG4187" s="2">
        <v>43.39915395720648</v>
      </c>
      <c r="AH4187" s="1">
        <v>0</v>
      </c>
      <c r="AI4187" s="1">
        <v>0</v>
      </c>
      <c r="AJ4187" s="1">
        <v>0</v>
      </c>
      <c r="AK4187" s="1">
        <v>0</v>
      </c>
      <c r="AL4187" s="1">
        <v>5.8967428707283808E-3</v>
      </c>
      <c r="AM4187" s="12">
        <f t="shared" si="650"/>
        <v>1</v>
      </c>
      <c r="AN4187" s="12">
        <f t="shared" si="651"/>
        <v>1</v>
      </c>
      <c r="AO4187" s="12">
        <f t="shared" si="652"/>
        <v>1</v>
      </c>
      <c r="AP4187">
        <f t="shared" si="653"/>
        <v>0</v>
      </c>
      <c r="AQ4187">
        <f t="shared" si="654"/>
        <v>0</v>
      </c>
      <c r="AR4187">
        <f t="shared" si="655"/>
        <v>0</v>
      </c>
      <c r="AS4187" s="12">
        <f t="shared" si="656"/>
        <v>4689732348.9909</v>
      </c>
      <c r="AT4187" s="12">
        <f t="shared" si="657"/>
        <v>7994840744</v>
      </c>
      <c r="AU4187">
        <f t="shared" si="658"/>
        <v>9.6711480574969055</v>
      </c>
      <c r="AV4187">
        <f t="shared" si="659"/>
        <v>9.9028098170890235</v>
      </c>
    </row>
    <row r="4188" spans="1:48" x14ac:dyDescent="0.2">
      <c r="A4188">
        <v>2016</v>
      </c>
      <c r="B4188" s="3">
        <v>0</v>
      </c>
      <c r="C4188" s="3">
        <v>5955735760.9676504</v>
      </c>
      <c r="D4188" s="1">
        <v>0.99374435883523204</v>
      </c>
      <c r="E4188" s="3">
        <v>7568172411.2799997</v>
      </c>
      <c r="F4188" s="3">
        <v>0</v>
      </c>
      <c r="G4188" s="3">
        <v>0</v>
      </c>
      <c r="H4188" s="3">
        <v>0</v>
      </c>
      <c r="I4188" s="3">
        <v>0</v>
      </c>
      <c r="J4188" s="3">
        <v>319668</v>
      </c>
      <c r="K4188" s="1">
        <v>0.86096339997030003</v>
      </c>
      <c r="L4188" s="3">
        <v>465073290</v>
      </c>
      <c r="M4188" s="3">
        <v>465073290</v>
      </c>
      <c r="N4188" s="3">
        <v>9557999977.2099991</v>
      </c>
      <c r="O4188" s="3">
        <v>8716445595</v>
      </c>
      <c r="P4188" s="1">
        <v>0</v>
      </c>
      <c r="Q4188" s="1">
        <v>0</v>
      </c>
      <c r="R4188" s="3">
        <v>44.352771548</v>
      </c>
      <c r="S4188" s="3">
        <v>2288580525</v>
      </c>
      <c r="T4188" s="3">
        <v>5159949300</v>
      </c>
      <c r="U4188" s="3">
        <v>828491557.01999998</v>
      </c>
      <c r="V4188" s="3">
        <v>1061301710.55</v>
      </c>
      <c r="W4188" s="1">
        <v>0</v>
      </c>
      <c r="X4188" s="1">
        <v>0</v>
      </c>
      <c r="Y4188">
        <v>6.9281322295804799E-4</v>
      </c>
      <c r="Z4188">
        <v>4.8658013298693889E-2</v>
      </c>
      <c r="AA4188">
        <v>-0.18453256707394605</v>
      </c>
      <c r="AB4188">
        <v>7568.1724112799993</v>
      </c>
      <c r="AC4188" s="2">
        <v>0</v>
      </c>
      <c r="AD4188" s="2">
        <v>0</v>
      </c>
      <c r="AE4188" s="2">
        <v>0</v>
      </c>
      <c r="AF4188" s="2">
        <v>0</v>
      </c>
      <c r="AG4188" s="2">
        <v>42.238466914885571</v>
      </c>
      <c r="AH4188" s="1">
        <v>0</v>
      </c>
      <c r="AI4188" s="1">
        <v>0</v>
      </c>
      <c r="AJ4188" s="1">
        <v>0</v>
      </c>
      <c r="AK4188" s="1">
        <v>0</v>
      </c>
      <c r="AL4188" s="1">
        <v>1.160759493670886E-2</v>
      </c>
      <c r="AM4188" s="12">
        <f t="shared" si="650"/>
        <v>1</v>
      </c>
      <c r="AN4188" s="12">
        <f t="shared" si="651"/>
        <v>1</v>
      </c>
      <c r="AO4188" s="12">
        <f t="shared" si="652"/>
        <v>1</v>
      </c>
      <c r="AP4188">
        <f t="shared" si="653"/>
        <v>0</v>
      </c>
      <c r="AQ4188">
        <f t="shared" si="654"/>
        <v>0</v>
      </c>
      <c r="AR4188">
        <f t="shared" si="655"/>
        <v>0</v>
      </c>
      <c r="AS4188" s="12">
        <f t="shared" si="656"/>
        <v>5955735760.9676504</v>
      </c>
      <c r="AT4188" s="12">
        <f t="shared" si="657"/>
        <v>8716445595</v>
      </c>
      <c r="AU4188">
        <f t="shared" si="658"/>
        <v>9.7749354210983803</v>
      </c>
      <c r="AV4188">
        <f t="shared" si="659"/>
        <v>9.9403394237888936</v>
      </c>
    </row>
    <row r="4189" spans="1:48" x14ac:dyDescent="0.2">
      <c r="A4189">
        <v>2015</v>
      </c>
      <c r="B4189" s="3">
        <v>0</v>
      </c>
      <c r="C4189" s="3">
        <v>7303462432.0892</v>
      </c>
      <c r="D4189" s="1">
        <v>1.21861930803231</v>
      </c>
      <c r="E4189" s="3">
        <v>9392516310.8449993</v>
      </c>
      <c r="F4189" s="3">
        <v>0</v>
      </c>
      <c r="G4189" s="3">
        <v>0</v>
      </c>
      <c r="H4189" s="3">
        <v>0</v>
      </c>
      <c r="I4189" s="3">
        <v>0</v>
      </c>
      <c r="J4189" s="3">
        <v>316000</v>
      </c>
      <c r="K4189" s="1">
        <v>1.25890117513094</v>
      </c>
      <c r="L4189" s="3">
        <v>550238502</v>
      </c>
      <c r="M4189" s="3">
        <v>550238502</v>
      </c>
      <c r="N4189" s="3">
        <v>11852531196.66</v>
      </c>
      <c r="O4189" s="3">
        <v>12698919684</v>
      </c>
      <c r="P4189" s="1">
        <v>0</v>
      </c>
      <c r="Q4189" s="1">
        <v>0</v>
      </c>
      <c r="R4189" s="3">
        <v>40.408277405</v>
      </c>
      <c r="S4189" s="3">
        <v>3048756370</v>
      </c>
      <c r="T4189" s="3">
        <v>7544880816</v>
      </c>
      <c r="U4189" s="3">
        <v>690287502.09599996</v>
      </c>
      <c r="V4189" s="3">
        <v>306544061.88</v>
      </c>
      <c r="W4189" s="1">
        <v>0</v>
      </c>
      <c r="X4189" s="1">
        <v>0</v>
      </c>
      <c r="Y4189">
        <v>7.159728481085372E-5</v>
      </c>
      <c r="Z4189">
        <v>4.6423712612125856E-2</v>
      </c>
      <c r="AA4189">
        <v>-0.20133816422993489</v>
      </c>
      <c r="AB4189">
        <v>9392.5163108449997</v>
      </c>
      <c r="AC4189" s="2">
        <v>0</v>
      </c>
      <c r="AD4189" s="2">
        <v>0</v>
      </c>
      <c r="AE4189" s="2">
        <v>0</v>
      </c>
      <c r="AF4189" s="2">
        <v>0</v>
      </c>
      <c r="AG4189" s="2">
        <v>33.643806360509899</v>
      </c>
      <c r="AH4189" s="1">
        <v>0</v>
      </c>
      <c r="AI4189" s="1">
        <v>0</v>
      </c>
      <c r="AJ4189" s="1">
        <v>0</v>
      </c>
      <c r="AK4189" s="1">
        <v>0</v>
      </c>
      <c r="AL4189" s="1">
        <v>9.5846645367412137E-3</v>
      </c>
      <c r="AM4189" s="12">
        <f t="shared" si="650"/>
        <v>1</v>
      </c>
      <c r="AN4189" s="12">
        <f t="shared" si="651"/>
        <v>1</v>
      </c>
      <c r="AO4189" s="12">
        <f t="shared" si="652"/>
        <v>1</v>
      </c>
      <c r="AP4189">
        <f t="shared" si="653"/>
        <v>0</v>
      </c>
      <c r="AQ4189">
        <f t="shared" si="654"/>
        <v>0</v>
      </c>
      <c r="AR4189">
        <f t="shared" si="655"/>
        <v>0</v>
      </c>
      <c r="AS4189" s="12">
        <f t="shared" si="656"/>
        <v>7303462432.0892</v>
      </c>
      <c r="AT4189" s="12">
        <f t="shared" si="657"/>
        <v>12698919684</v>
      </c>
      <c r="AU4189">
        <f t="shared" si="658"/>
        <v>9.8635287996619141</v>
      </c>
      <c r="AV4189">
        <f t="shared" si="659"/>
        <v>10.103766776449369</v>
      </c>
    </row>
    <row r="4190" spans="1:48" x14ac:dyDescent="0.2">
      <c r="A4190">
        <v>2014</v>
      </c>
      <c r="B4190" s="3">
        <v>0</v>
      </c>
      <c r="C4190" s="3">
        <v>9144624301.5320702</v>
      </c>
      <c r="D4190" s="1">
        <v>1.5258263929155</v>
      </c>
      <c r="E4190" s="3">
        <v>8373442133.1599998</v>
      </c>
      <c r="F4190" s="3">
        <v>0</v>
      </c>
      <c r="G4190" s="3">
        <v>0</v>
      </c>
      <c r="H4190" s="3">
        <v>0</v>
      </c>
      <c r="I4190" s="3">
        <v>0</v>
      </c>
      <c r="J4190" s="3">
        <v>313000</v>
      </c>
      <c r="K4190" s="1">
        <v>1.4066659115534399</v>
      </c>
      <c r="L4190" s="3">
        <v>1101550317.1199999</v>
      </c>
      <c r="M4190" s="3">
        <v>1101550317.1199999</v>
      </c>
      <c r="N4190" s="3">
        <v>0</v>
      </c>
      <c r="O4190" s="3">
        <v>14020020076.32</v>
      </c>
      <c r="P4190" s="1">
        <v>0</v>
      </c>
      <c r="Q4190" s="1">
        <v>0</v>
      </c>
      <c r="R4190" s="3">
        <v>42.146587068000002</v>
      </c>
      <c r="S4190" s="3">
        <v>3553154729.2800002</v>
      </c>
      <c r="T4190" s="3">
        <v>8430468458.8800001</v>
      </c>
      <c r="U4190" s="3">
        <v>331090882.19999999</v>
      </c>
      <c r="V4190" s="3">
        <v>0</v>
      </c>
      <c r="W4190" s="1">
        <v>0</v>
      </c>
      <c r="X4190" s="1">
        <v>0</v>
      </c>
      <c r="Y4190">
        <v>1.4926698103030818E-4</v>
      </c>
      <c r="Z4190">
        <v>0</v>
      </c>
      <c r="AA4190">
        <v>1.2562712953675836E-2</v>
      </c>
      <c r="AB4190">
        <v>8373.4421331600006</v>
      </c>
      <c r="AC4190" s="2">
        <v>0</v>
      </c>
      <c r="AD4190" s="2">
        <v>0</v>
      </c>
      <c r="AE4190" s="2">
        <v>0</v>
      </c>
      <c r="AF4190" s="2">
        <v>0</v>
      </c>
      <c r="AG4190" s="2">
        <v>37.380087546133062</v>
      </c>
      <c r="AH4190" s="1">
        <v>0</v>
      </c>
      <c r="AI4190" s="1">
        <v>0</v>
      </c>
      <c r="AJ4190" s="1">
        <v>0</v>
      </c>
      <c r="AK4190" s="1">
        <v>0</v>
      </c>
      <c r="AL4190" s="1">
        <v>3.205128205128205E-3</v>
      </c>
      <c r="AM4190" s="12">
        <f t="shared" si="650"/>
        <v>1</v>
      </c>
      <c r="AN4190" s="12">
        <f t="shared" si="651"/>
        <v>1</v>
      </c>
      <c r="AO4190" s="12">
        <f t="shared" si="652"/>
        <v>1</v>
      </c>
      <c r="AP4190">
        <f t="shared" si="653"/>
        <v>0</v>
      </c>
      <c r="AQ4190">
        <f t="shared" si="654"/>
        <v>0</v>
      </c>
      <c r="AR4190">
        <f t="shared" si="655"/>
        <v>0</v>
      </c>
      <c r="AS4190" s="12">
        <f t="shared" si="656"/>
        <v>9144624301.5320702</v>
      </c>
      <c r="AT4190" s="12">
        <f t="shared" si="657"/>
        <v>14020020076.32</v>
      </c>
      <c r="AU4190">
        <f t="shared" si="658"/>
        <v>9.9611658675901111</v>
      </c>
      <c r="AV4190">
        <f t="shared" si="659"/>
        <v>10.146748635529979</v>
      </c>
    </row>
    <row r="4191" spans="1:48" x14ac:dyDescent="0.2">
      <c r="A4191">
        <v>2013</v>
      </c>
      <c r="B4191" s="3">
        <v>0</v>
      </c>
      <c r="C4191" s="3">
        <v>9031168326.2134991</v>
      </c>
      <c r="D4191" s="1">
        <v>1.5068956948499701</v>
      </c>
      <c r="E4191" s="3">
        <v>9364147015.2098007</v>
      </c>
      <c r="F4191" s="3">
        <v>0</v>
      </c>
      <c r="G4191" s="3">
        <v>0</v>
      </c>
      <c r="H4191" s="3">
        <v>0</v>
      </c>
      <c r="I4191" s="3">
        <v>0</v>
      </c>
      <c r="J4191" s="3">
        <v>312000</v>
      </c>
      <c r="K4191" s="1">
        <v>1.3079056951350001</v>
      </c>
      <c r="L4191" s="3">
        <v>1581965670</v>
      </c>
      <c r="M4191" s="3">
        <v>1581965670</v>
      </c>
      <c r="N4191" s="3">
        <v>0</v>
      </c>
      <c r="O4191" s="3">
        <v>12589192252.5</v>
      </c>
      <c r="P4191" s="1">
        <v>0</v>
      </c>
      <c r="Q4191" s="1">
        <v>0</v>
      </c>
      <c r="R4191" s="3">
        <v>43.568873001999997</v>
      </c>
      <c r="S4191" s="3">
        <v>3415179240</v>
      </c>
      <c r="T4191" s="3">
        <v>7838576040</v>
      </c>
      <c r="U4191" s="3">
        <v>843569737.12</v>
      </c>
      <c r="V4191" s="3">
        <v>0</v>
      </c>
      <c r="W4191" s="1">
        <v>0</v>
      </c>
      <c r="X4191" s="1">
        <v>0</v>
      </c>
      <c r="Y4191">
        <v>1.7465937130481152E-4</v>
      </c>
      <c r="Z4191">
        <v>0</v>
      </c>
      <c r="AA4191">
        <v>-0.57687699517328139</v>
      </c>
      <c r="AB4191">
        <v>9364.1470152098009</v>
      </c>
      <c r="AC4191" s="2">
        <v>0</v>
      </c>
      <c r="AD4191" s="2">
        <v>0</v>
      </c>
      <c r="AE4191" s="2">
        <v>0</v>
      </c>
      <c r="AF4191" s="2">
        <v>0</v>
      </c>
      <c r="AG4191" s="2">
        <v>33.318571301073248</v>
      </c>
      <c r="AH4191" s="1">
        <v>0</v>
      </c>
      <c r="AI4191" s="1">
        <v>0</v>
      </c>
      <c r="AJ4191" s="1">
        <v>0</v>
      </c>
      <c r="AK4191" s="1">
        <v>0</v>
      </c>
      <c r="AL4191" s="1">
        <v>3.2154340836012861E-3</v>
      </c>
      <c r="AM4191" s="12">
        <f t="shared" si="650"/>
        <v>1</v>
      </c>
      <c r="AN4191" s="12">
        <f t="shared" si="651"/>
        <v>1</v>
      </c>
      <c r="AO4191" s="12">
        <f t="shared" si="652"/>
        <v>1</v>
      </c>
      <c r="AP4191">
        <f t="shared" si="653"/>
        <v>0</v>
      </c>
      <c r="AQ4191">
        <f t="shared" si="654"/>
        <v>0</v>
      </c>
      <c r="AR4191">
        <f t="shared" si="655"/>
        <v>0</v>
      </c>
      <c r="AS4191" s="12">
        <f t="shared" si="656"/>
        <v>9031168326.2134991</v>
      </c>
      <c r="AT4191" s="12">
        <f t="shared" si="657"/>
        <v>12589192252.5</v>
      </c>
      <c r="AU4191">
        <f t="shared" si="658"/>
        <v>9.9557439368922616</v>
      </c>
      <c r="AV4191">
        <f t="shared" si="659"/>
        <v>10.099997865807957</v>
      </c>
    </row>
    <row r="4192" spans="1:48" x14ac:dyDescent="0.2">
      <c r="A4192">
        <v>2012</v>
      </c>
      <c r="B4192" s="3">
        <v>10314899820</v>
      </c>
      <c r="C4192" s="3">
        <v>21344073054.8605</v>
      </c>
      <c r="D4192" s="1">
        <v>3.5613655548392802</v>
      </c>
      <c r="E4192" s="3">
        <v>8876055846.6091995</v>
      </c>
      <c r="F4192" s="3">
        <v>0</v>
      </c>
      <c r="G4192" s="3">
        <v>0</v>
      </c>
      <c r="H4192" s="3">
        <v>0</v>
      </c>
      <c r="I4192" s="3">
        <v>0</v>
      </c>
      <c r="J4192" s="3">
        <v>311000</v>
      </c>
      <c r="K4192" s="1">
        <v>1.2067248451246499</v>
      </c>
      <c r="L4192" s="3">
        <v>1093821887.95</v>
      </c>
      <c r="M4192" s="3">
        <v>1093821887.95</v>
      </c>
      <c r="N4192" s="3">
        <v>0</v>
      </c>
      <c r="O4192" s="3">
        <v>10482324764.450001</v>
      </c>
      <c r="P4192" s="1">
        <v>0</v>
      </c>
      <c r="Q4192" s="1">
        <v>0</v>
      </c>
      <c r="R4192" s="3">
        <v>29.499741846999999</v>
      </c>
      <c r="S4192" s="3">
        <v>2133473312.7</v>
      </c>
      <c r="T4192" s="3">
        <v>7232176212.75</v>
      </c>
      <c r="U4192" s="3">
        <v>1407450203.4282999</v>
      </c>
      <c r="V4192" s="3">
        <v>0</v>
      </c>
      <c r="W4192" s="1">
        <v>0</v>
      </c>
      <c r="X4192" s="1">
        <v>0</v>
      </c>
      <c r="Y4192">
        <v>2.7379356486542327E-3</v>
      </c>
      <c r="Z4192">
        <v>0</v>
      </c>
      <c r="AA4192">
        <v>-0.75466616189990721</v>
      </c>
      <c r="AB4192">
        <v>8876.0558466091989</v>
      </c>
      <c r="AC4192" s="2">
        <v>0</v>
      </c>
      <c r="AD4192" s="2">
        <v>0</v>
      </c>
      <c r="AE4192" s="2">
        <v>0</v>
      </c>
      <c r="AF4192" s="2">
        <v>0</v>
      </c>
      <c r="AG4192" s="2">
        <v>35.03808508807515</v>
      </c>
      <c r="AH4192" s="1">
        <v>-1</v>
      </c>
      <c r="AI4192" s="1">
        <v>-1</v>
      </c>
      <c r="AJ4192" s="1">
        <v>0</v>
      </c>
      <c r="AK4192" s="1">
        <v>0</v>
      </c>
      <c r="AL4192" s="1">
        <v>-0.96608351764742195</v>
      </c>
      <c r="AM4192" s="12">
        <f t="shared" si="650"/>
        <v>1</v>
      </c>
      <c r="AN4192" s="12">
        <f t="shared" si="651"/>
        <v>1</v>
      </c>
      <c r="AO4192" s="12">
        <f t="shared" si="652"/>
        <v>1</v>
      </c>
      <c r="AP4192">
        <f t="shared" si="653"/>
        <v>0</v>
      </c>
      <c r="AQ4192">
        <f t="shared" si="654"/>
        <v>0</v>
      </c>
      <c r="AR4192">
        <f t="shared" si="655"/>
        <v>0</v>
      </c>
      <c r="AS4192" s="12">
        <f t="shared" si="656"/>
        <v>21344073054.8605</v>
      </c>
      <c r="AT4192" s="12">
        <f t="shared" si="657"/>
        <v>10482324764.450001</v>
      </c>
      <c r="AU4192">
        <f t="shared" si="658"/>
        <v>10.329277298708929</v>
      </c>
      <c r="AV4192">
        <f t="shared" si="659"/>
        <v>10.020457610930743</v>
      </c>
    </row>
    <row r="4193" spans="1:48" x14ac:dyDescent="0.2">
      <c r="A4193">
        <v>2011</v>
      </c>
      <c r="B4193" s="3">
        <v>13229990320</v>
      </c>
      <c r="C4193" s="3">
        <v>12160664030.1812</v>
      </c>
      <c r="D4193" s="1">
        <v>14.516405818370201</v>
      </c>
      <c r="E4193" s="3">
        <v>7595315975.25</v>
      </c>
      <c r="F4193" s="3">
        <v>46800000</v>
      </c>
      <c r="G4193" s="3">
        <v>23400000</v>
      </c>
      <c r="H4193" s="3">
        <v>0</v>
      </c>
      <c r="I4193" s="3">
        <v>0</v>
      </c>
      <c r="J4193" s="3">
        <v>9169583</v>
      </c>
      <c r="K4193" s="1">
        <v>2.7097436771798402</v>
      </c>
      <c r="L4193" s="3">
        <v>1028412800</v>
      </c>
      <c r="M4193" s="3">
        <v>1086547600</v>
      </c>
      <c r="N4193" s="3">
        <v>6182908080</v>
      </c>
      <c r="O4193" s="3">
        <v>6654387600</v>
      </c>
      <c r="P4193" s="1">
        <v>0.51127295409114704</v>
      </c>
      <c r="Q4193" s="1">
        <v>32.250314405921003</v>
      </c>
      <c r="R4193" s="3">
        <v>100.256504214</v>
      </c>
      <c r="S4193" s="3">
        <v>2240236800</v>
      </c>
      <c r="T4193" s="3">
        <v>2234505200</v>
      </c>
      <c r="U4193" s="3">
        <v>2411168204.5</v>
      </c>
      <c r="V4193" s="3">
        <v>765757680</v>
      </c>
      <c r="W4193" s="1">
        <v>5.5340226154392704</v>
      </c>
      <c r="X4193" s="1">
        <v>4.9019293719163901</v>
      </c>
      <c r="Y4193">
        <v>4.0801802114236814E-4</v>
      </c>
      <c r="Z4193">
        <v>0.17573406978419773</v>
      </c>
      <c r="AA4193">
        <v>7.4588110027791643E-2</v>
      </c>
      <c r="AB4193">
        <v>7595.3159752499996</v>
      </c>
      <c r="AC4193" s="2">
        <v>3080.8461525828475</v>
      </c>
      <c r="AD4193" s="2">
        <v>0</v>
      </c>
      <c r="AE4193" s="2">
        <v>0</v>
      </c>
      <c r="AF4193" s="2">
        <v>6161.692305165695</v>
      </c>
      <c r="AG4193" s="2">
        <v>1207.2681412965421</v>
      </c>
      <c r="AH4193" s="1">
        <v>5.8823529411764705E-2</v>
      </c>
      <c r="AI4193" s="1">
        <v>5.8823529411764705E-2</v>
      </c>
      <c r="AJ4193" s="1">
        <v>0</v>
      </c>
      <c r="AK4193" s="1">
        <v>0</v>
      </c>
      <c r="AL4193" s="1">
        <v>-0.13006358983583449</v>
      </c>
      <c r="AM4193" s="12">
        <f t="shared" si="650"/>
        <v>23400000</v>
      </c>
      <c r="AN4193" s="12">
        <f t="shared" si="651"/>
        <v>1</v>
      </c>
      <c r="AO4193" s="12">
        <f t="shared" si="652"/>
        <v>1</v>
      </c>
      <c r="AP4193">
        <f t="shared" si="653"/>
        <v>7.3692158574101425</v>
      </c>
      <c r="AQ4193">
        <f t="shared" si="654"/>
        <v>0</v>
      </c>
      <c r="AR4193">
        <f t="shared" si="655"/>
        <v>0</v>
      </c>
      <c r="AS4193" s="12">
        <f t="shared" si="656"/>
        <v>12160664030.1812</v>
      </c>
      <c r="AT4193" s="12">
        <f t="shared" si="657"/>
        <v>6654387600</v>
      </c>
      <c r="AU4193">
        <f t="shared" si="658"/>
        <v>10.0849572901316</v>
      </c>
      <c r="AV4193">
        <f t="shared" si="659"/>
        <v>9.8231080937432989</v>
      </c>
    </row>
    <row r="4194" spans="1:48" x14ac:dyDescent="0.2">
      <c r="A4194">
        <v>2010</v>
      </c>
      <c r="B4194" s="3">
        <v>0</v>
      </c>
      <c r="C4194" s="3">
        <v>11316581596.8936</v>
      </c>
      <c r="D4194" s="1">
        <v>13.5088092664591</v>
      </c>
      <c r="E4194" s="3">
        <v>5849407651.8400002</v>
      </c>
      <c r="F4194" s="3">
        <v>44200000</v>
      </c>
      <c r="G4194" s="3">
        <v>22100000</v>
      </c>
      <c r="H4194" s="3">
        <v>0</v>
      </c>
      <c r="I4194" s="3">
        <v>0</v>
      </c>
      <c r="J4194" s="3">
        <v>10540521</v>
      </c>
      <c r="K4194" s="1">
        <v>3.7462210475981199</v>
      </c>
      <c r="L4194" s="3">
        <v>1032113420</v>
      </c>
      <c r="M4194" s="3">
        <v>1086529080</v>
      </c>
      <c r="N4194" s="3">
        <v>7411886340</v>
      </c>
      <c r="O4194" s="3">
        <v>7401421820</v>
      </c>
      <c r="P4194" s="1">
        <v>0.94832483131769296</v>
      </c>
      <c r="Q4194" s="1">
        <v>0</v>
      </c>
      <c r="R4194" s="3">
        <v>80.941380305999999</v>
      </c>
      <c r="S4194" s="3">
        <v>2500444180</v>
      </c>
      <c r="T4194" s="3">
        <v>3089203780</v>
      </c>
      <c r="U4194" s="3">
        <v>1134872119.8</v>
      </c>
      <c r="V4194" s="3">
        <v>977193480</v>
      </c>
      <c r="W4194" s="1">
        <v>13.7066559886612</v>
      </c>
      <c r="X4194" s="1">
        <v>11.785365443789599</v>
      </c>
      <c r="Y4194">
        <v>6.7727517498380758E-4</v>
      </c>
      <c r="Z4194">
        <v>0.14659278760607655</v>
      </c>
      <c r="AA4194">
        <v>0.14324661275316286</v>
      </c>
      <c r="AB4194">
        <v>5849.4076518399997</v>
      </c>
      <c r="AC4194" s="2">
        <v>3778.1603395427887</v>
      </c>
      <c r="AD4194" s="2">
        <v>0</v>
      </c>
      <c r="AE4194" s="2">
        <v>0</v>
      </c>
      <c r="AF4194" s="2">
        <v>7556.3206790855775</v>
      </c>
      <c r="AG4194" s="2">
        <v>1801.9809230913074</v>
      </c>
      <c r="AH4194" s="1">
        <v>-4.5045045045045045E-3</v>
      </c>
      <c r="AI4194" s="1">
        <v>-4.5045045045045045E-3</v>
      </c>
      <c r="AJ4194" s="1">
        <v>0</v>
      </c>
      <c r="AK4194" s="1">
        <v>0</v>
      </c>
      <c r="AL4194" s="1">
        <v>0.14833837440582689</v>
      </c>
      <c r="AM4194" s="12">
        <f t="shared" si="650"/>
        <v>22100000</v>
      </c>
      <c r="AN4194" s="12">
        <f t="shared" si="651"/>
        <v>1</v>
      </c>
      <c r="AO4194" s="12">
        <f t="shared" si="652"/>
        <v>1</v>
      </c>
      <c r="AP4194">
        <f t="shared" si="653"/>
        <v>7.344392273685111</v>
      </c>
      <c r="AQ4194">
        <f t="shared" si="654"/>
        <v>0</v>
      </c>
      <c r="AR4194">
        <f t="shared" si="655"/>
        <v>0</v>
      </c>
      <c r="AS4194" s="12">
        <f t="shared" si="656"/>
        <v>11316581596.8936</v>
      </c>
      <c r="AT4194" s="12">
        <f t="shared" si="657"/>
        <v>7401421820</v>
      </c>
      <c r="AU4194">
        <f t="shared" si="658"/>
        <v>10.053715259201256</v>
      </c>
      <c r="AV4194">
        <f t="shared" si="659"/>
        <v>9.8693151561183274</v>
      </c>
    </row>
    <row r="4195" spans="1:48" x14ac:dyDescent="0.2">
      <c r="A4195">
        <v>2020</v>
      </c>
      <c r="B4195" s="3">
        <v>12436226940</v>
      </c>
      <c r="C4195" s="3">
        <v>9898635579.2834492</v>
      </c>
      <c r="D4195" s="1">
        <v>11.8161813171064</v>
      </c>
      <c r="E4195" s="3">
        <v>7572762982.2299995</v>
      </c>
      <c r="F4195" s="3">
        <v>44400000</v>
      </c>
      <c r="G4195" s="3">
        <v>22200000</v>
      </c>
      <c r="H4195" s="3">
        <v>0</v>
      </c>
      <c r="I4195" s="3">
        <v>0</v>
      </c>
      <c r="J4195" s="3">
        <v>9178933</v>
      </c>
      <c r="K4195" s="1">
        <v>3.05714570268744</v>
      </c>
      <c r="L4195" s="3">
        <v>569363760</v>
      </c>
      <c r="M4195" s="3">
        <v>599880960</v>
      </c>
      <c r="N4195" s="3">
        <v>5147209980</v>
      </c>
      <c r="O4195" s="3">
        <v>5742465120</v>
      </c>
      <c r="P4195" s="1">
        <v>0.822498640530262</v>
      </c>
      <c r="Q4195" s="1">
        <v>0</v>
      </c>
      <c r="R4195" s="3">
        <v>53.333333332999999</v>
      </c>
      <c r="S4195" s="3">
        <v>1332293760</v>
      </c>
      <c r="T4195" s="3">
        <v>2498050800</v>
      </c>
      <c r="U4195" s="3">
        <v>1605978812.425</v>
      </c>
      <c r="V4195" s="3">
        <v>1402908270</v>
      </c>
      <c r="W4195" s="1">
        <v>15.510493042601</v>
      </c>
      <c r="X4195" s="1">
        <v>14.4337695369003</v>
      </c>
      <c r="Y4195">
        <v>2.6990968058769303E-5</v>
      </c>
      <c r="Z4195">
        <v>0.11654487816329576</v>
      </c>
      <c r="AA4195">
        <v>-7.9019120228061901E-2</v>
      </c>
      <c r="AB4195">
        <v>7572.7629822299996</v>
      </c>
      <c r="AC4195" s="2">
        <v>2931.5588051671234</v>
      </c>
      <c r="AD4195" s="2">
        <v>0</v>
      </c>
      <c r="AE4195" s="2">
        <v>0</v>
      </c>
      <c r="AF4195" s="2">
        <v>5863.1176103342468</v>
      </c>
      <c r="AG4195" s="2">
        <v>1212.0982819004089</v>
      </c>
      <c r="AH4195" s="1">
        <v>-4.3103448275862072E-2</v>
      </c>
      <c r="AI4195" s="1">
        <v>-4.3103448275862072E-2</v>
      </c>
      <c r="AJ4195" s="1">
        <v>0</v>
      </c>
      <c r="AK4195" s="1">
        <v>0</v>
      </c>
      <c r="AL4195" s="1">
        <v>-0.26003379410586291</v>
      </c>
      <c r="AM4195" s="12">
        <f t="shared" si="650"/>
        <v>22200000</v>
      </c>
      <c r="AN4195" s="12">
        <f t="shared" si="651"/>
        <v>1</v>
      </c>
      <c r="AO4195" s="12">
        <f t="shared" si="652"/>
        <v>1</v>
      </c>
      <c r="AP4195">
        <f t="shared" si="653"/>
        <v>7.3463529744506388</v>
      </c>
      <c r="AQ4195">
        <f t="shared" si="654"/>
        <v>0</v>
      </c>
      <c r="AR4195">
        <f t="shared" si="655"/>
        <v>0</v>
      </c>
      <c r="AS4195" s="12">
        <f t="shared" si="656"/>
        <v>9898635579.2834492</v>
      </c>
      <c r="AT4195" s="12">
        <f t="shared" si="657"/>
        <v>5742465120</v>
      </c>
      <c r="AU4195">
        <f t="shared" si="658"/>
        <v>9.9955753358879171</v>
      </c>
      <c r="AV4195">
        <f t="shared" si="659"/>
        <v>9.7590983659502104</v>
      </c>
    </row>
    <row r="4196" spans="1:48" x14ac:dyDescent="0.2">
      <c r="A4196">
        <v>2019</v>
      </c>
      <c r="B4196" s="3">
        <v>0</v>
      </c>
      <c r="C4196" s="3">
        <v>10747927342.134001</v>
      </c>
      <c r="D4196" s="1">
        <v>12.829996340458701</v>
      </c>
      <c r="E4196" s="3">
        <v>7581606279.3380003</v>
      </c>
      <c r="F4196" s="3">
        <v>46400000</v>
      </c>
      <c r="G4196" s="3">
        <v>23200000</v>
      </c>
      <c r="H4196" s="3">
        <v>0</v>
      </c>
      <c r="I4196" s="3">
        <v>0</v>
      </c>
      <c r="J4196" s="3">
        <v>12404530</v>
      </c>
      <c r="K4196" s="1">
        <v>3.47423654121453</v>
      </c>
      <c r="L4196" s="3">
        <v>466821600</v>
      </c>
      <c r="M4196" s="3">
        <v>492663510</v>
      </c>
      <c r="N4196" s="3">
        <v>5785727130</v>
      </c>
      <c r="O4196" s="3">
        <v>6010328100</v>
      </c>
      <c r="P4196" s="1">
        <v>0.90916141220054403</v>
      </c>
      <c r="Q4196" s="1">
        <v>0</v>
      </c>
      <c r="R4196" s="3">
        <v>61.868164350999997</v>
      </c>
      <c r="S4196" s="3">
        <v>1744745730</v>
      </c>
      <c r="T4196" s="3">
        <v>2820102630</v>
      </c>
      <c r="U4196" s="3">
        <v>1833667406.48</v>
      </c>
      <c r="V4196" s="3">
        <v>1117980010</v>
      </c>
      <c r="W4196" s="1">
        <v>11.416910196430401</v>
      </c>
      <c r="X4196" s="1">
        <v>9.89687678683927</v>
      </c>
      <c r="Y4196">
        <v>2.1036544966306255E-4</v>
      </c>
      <c r="Z4196">
        <v>8.5151528741383972E-2</v>
      </c>
      <c r="AA4196">
        <v>-0.12297928576436212</v>
      </c>
      <c r="AB4196">
        <v>7581.6062793380006</v>
      </c>
      <c r="AC4196" s="2">
        <v>3060.0375626503442</v>
      </c>
      <c r="AD4196" s="2">
        <v>0</v>
      </c>
      <c r="AE4196" s="2">
        <v>0</v>
      </c>
      <c r="AF4196" s="2">
        <v>6120.0751253006883</v>
      </c>
      <c r="AG4196" s="2">
        <v>1636.1348166820292</v>
      </c>
      <c r="AH4196" s="1">
        <v>0</v>
      </c>
      <c r="AI4196" s="1">
        <v>0</v>
      </c>
      <c r="AJ4196" s="1">
        <v>0</v>
      </c>
      <c r="AK4196" s="1">
        <v>0</v>
      </c>
      <c r="AL4196" s="1">
        <v>8.6865817585375427E-2</v>
      </c>
      <c r="AM4196" s="12">
        <f t="shared" si="650"/>
        <v>23200000</v>
      </c>
      <c r="AN4196" s="12">
        <f t="shared" si="651"/>
        <v>1</v>
      </c>
      <c r="AO4196" s="12">
        <f t="shared" si="652"/>
        <v>1</v>
      </c>
      <c r="AP4196">
        <f t="shared" si="653"/>
        <v>7.3654879848908994</v>
      </c>
      <c r="AQ4196">
        <f t="shared" si="654"/>
        <v>0</v>
      </c>
      <c r="AR4196">
        <f t="shared" si="655"/>
        <v>0</v>
      </c>
      <c r="AS4196" s="12">
        <f t="shared" si="656"/>
        <v>10747927342.134001</v>
      </c>
      <c r="AT4196" s="12">
        <f t="shared" si="657"/>
        <v>6010328100</v>
      </c>
      <c r="AU4196">
        <f t="shared" si="658"/>
        <v>10.031324721864506</v>
      </c>
      <c r="AV4196">
        <f t="shared" si="659"/>
        <v>9.7788981805102555</v>
      </c>
    </row>
    <row r="4197" spans="1:48" x14ac:dyDescent="0.2">
      <c r="A4197">
        <v>2018</v>
      </c>
      <c r="B4197" s="3">
        <v>0</v>
      </c>
      <c r="C4197" s="3">
        <v>12255043886.279499</v>
      </c>
      <c r="D4197" s="1">
        <v>14.6290687690776</v>
      </c>
      <c r="E4197" s="3">
        <v>5843909543.4525003</v>
      </c>
      <c r="F4197" s="3">
        <v>0</v>
      </c>
      <c r="G4197" s="3">
        <v>0</v>
      </c>
      <c r="H4197" s="3">
        <v>0</v>
      </c>
      <c r="I4197" s="3">
        <v>0</v>
      </c>
      <c r="J4197" s="3">
        <v>11413120</v>
      </c>
      <c r="K4197" s="1">
        <v>3.5507759399543999</v>
      </c>
      <c r="L4197" s="3">
        <v>469892800</v>
      </c>
      <c r="M4197" s="3">
        <v>499380000</v>
      </c>
      <c r="N4197" s="3">
        <v>6026207820</v>
      </c>
      <c r="O4197" s="3">
        <v>5886025600</v>
      </c>
      <c r="P4197" s="1">
        <v>0.93486617152725404</v>
      </c>
      <c r="Q4197" s="1">
        <v>0</v>
      </c>
      <c r="R4197" s="3">
        <v>66.523463317999997</v>
      </c>
      <c r="S4197" s="3">
        <v>1914765600</v>
      </c>
      <c r="T4197" s="3">
        <v>2878331200</v>
      </c>
      <c r="U4197" s="3">
        <v>1021130967.09</v>
      </c>
      <c r="V4197" s="3">
        <v>913737820</v>
      </c>
      <c r="W4197" s="1">
        <v>11.4249467836039</v>
      </c>
      <c r="X4197" s="1">
        <v>10.207656274918399</v>
      </c>
      <c r="Y4197">
        <v>4.7037044389233669E-4</v>
      </c>
      <c r="Z4197">
        <v>8.2868034909556104E-2</v>
      </c>
      <c r="AA4197">
        <v>0.92012716570887276</v>
      </c>
      <c r="AB4197">
        <v>5843.9095434525007</v>
      </c>
      <c r="AC4197" s="2">
        <v>0</v>
      </c>
      <c r="AD4197" s="2">
        <v>0</v>
      </c>
      <c r="AE4197" s="2">
        <v>0</v>
      </c>
      <c r="AF4197" s="2">
        <v>0</v>
      </c>
      <c r="AG4197" s="2">
        <v>1952.9939529586366</v>
      </c>
      <c r="AH4197" s="1">
        <v>0</v>
      </c>
      <c r="AI4197" s="1">
        <v>0</v>
      </c>
      <c r="AJ4197" s="1">
        <v>0</v>
      </c>
      <c r="AK4197" s="1">
        <v>0</v>
      </c>
      <c r="AL4197" s="1">
        <v>-0.19892914664917191</v>
      </c>
      <c r="AM4197" s="12">
        <f t="shared" si="650"/>
        <v>1</v>
      </c>
      <c r="AN4197" s="12">
        <f t="shared" si="651"/>
        <v>1</v>
      </c>
      <c r="AO4197" s="12">
        <f t="shared" si="652"/>
        <v>1</v>
      </c>
      <c r="AP4197">
        <f t="shared" si="653"/>
        <v>0</v>
      </c>
      <c r="AQ4197">
        <f t="shared" si="654"/>
        <v>0</v>
      </c>
      <c r="AR4197">
        <f t="shared" si="655"/>
        <v>0</v>
      </c>
      <c r="AS4197" s="12">
        <f t="shared" si="656"/>
        <v>12255043886.279499</v>
      </c>
      <c r="AT4197" s="12">
        <f t="shared" si="657"/>
        <v>5886025600</v>
      </c>
      <c r="AU4197">
        <f t="shared" si="658"/>
        <v>10.088314870833702</v>
      </c>
      <c r="AV4197">
        <f t="shared" si="659"/>
        <v>9.7698221466379653</v>
      </c>
    </row>
    <row r="4198" spans="1:48" x14ac:dyDescent="0.2">
      <c r="A4198">
        <v>2017</v>
      </c>
      <c r="B4198" s="3">
        <v>0</v>
      </c>
      <c r="C4198" s="3">
        <v>6382412636.5897198</v>
      </c>
      <c r="D4198" s="1">
        <v>7.6188020409975499</v>
      </c>
      <c r="E4198" s="3">
        <v>5553592229.3280001</v>
      </c>
      <c r="F4198" s="3">
        <v>0</v>
      </c>
      <c r="G4198" s="3">
        <v>0</v>
      </c>
      <c r="H4198" s="3">
        <v>0</v>
      </c>
      <c r="I4198" s="3">
        <v>0</v>
      </c>
      <c r="J4198" s="3">
        <v>14247329</v>
      </c>
      <c r="K4198" s="1">
        <v>2.5589787846430498</v>
      </c>
      <c r="L4198" s="3">
        <v>379641675.70999998</v>
      </c>
      <c r="M4198" s="3">
        <v>404690470.13999999</v>
      </c>
      <c r="N4198" s="3">
        <v>5283978578.1000004</v>
      </c>
      <c r="O4198" s="3">
        <v>4564269166.3800001</v>
      </c>
      <c r="P4198" s="1">
        <v>1.23044474842039</v>
      </c>
      <c r="Q4198" s="1">
        <v>0</v>
      </c>
      <c r="R4198" s="3">
        <v>108.859858769</v>
      </c>
      <c r="S4198" s="3">
        <v>2258145641.0700002</v>
      </c>
      <c r="T4198" s="3">
        <v>2074360252.3599999</v>
      </c>
      <c r="U4198" s="3">
        <v>1292260441.056</v>
      </c>
      <c r="V4198" s="3">
        <v>1362885917.28</v>
      </c>
      <c r="W4198" s="1">
        <v>13.475028793951401</v>
      </c>
      <c r="X4198" s="1">
        <v>11.344925246403299</v>
      </c>
      <c r="Y4198">
        <v>1.7996746757039926E-4</v>
      </c>
      <c r="Z4198">
        <v>7.6588211734483894E-2</v>
      </c>
      <c r="AA4198">
        <v>2.0249195347755711E-2</v>
      </c>
      <c r="AB4198">
        <v>5553.592229328</v>
      </c>
      <c r="AC4198" s="2">
        <v>0</v>
      </c>
      <c r="AD4198" s="2">
        <v>0</v>
      </c>
      <c r="AE4198" s="2">
        <v>0</v>
      </c>
      <c r="AF4198" s="2">
        <v>0</v>
      </c>
      <c r="AG4198" s="2">
        <v>2565.425838209941</v>
      </c>
      <c r="AH4198" s="1">
        <v>0</v>
      </c>
      <c r="AI4198" s="1">
        <v>0</v>
      </c>
      <c r="AJ4198" s="1">
        <v>0</v>
      </c>
      <c r="AK4198" s="1">
        <v>0</v>
      </c>
      <c r="AL4198" s="1">
        <v>0.51065086586595287</v>
      </c>
      <c r="AM4198" s="12">
        <f t="shared" si="650"/>
        <v>1</v>
      </c>
      <c r="AN4198" s="12">
        <f t="shared" si="651"/>
        <v>1</v>
      </c>
      <c r="AO4198" s="12">
        <f t="shared" si="652"/>
        <v>1</v>
      </c>
      <c r="AP4198">
        <f t="shared" si="653"/>
        <v>0</v>
      </c>
      <c r="AQ4198">
        <f t="shared" si="654"/>
        <v>0</v>
      </c>
      <c r="AR4198">
        <f t="shared" si="655"/>
        <v>0</v>
      </c>
      <c r="AS4198" s="12">
        <f t="shared" si="656"/>
        <v>6382412636.5897198</v>
      </c>
      <c r="AT4198" s="12">
        <f t="shared" si="657"/>
        <v>4564269166.3800001</v>
      </c>
      <c r="AU4198">
        <f t="shared" si="658"/>
        <v>9.8049848788297265</v>
      </c>
      <c r="AV4198">
        <f t="shared" si="659"/>
        <v>9.6593712479343043</v>
      </c>
    </row>
    <row r="4199" spans="1:48" x14ac:dyDescent="0.2">
      <c r="A4199">
        <v>2016</v>
      </c>
      <c r="B4199" s="3">
        <v>0</v>
      </c>
      <c r="C4199" s="3">
        <v>6255738956.4166803</v>
      </c>
      <c r="D4199" s="1">
        <v>7.4675893651654901</v>
      </c>
      <c r="E4199" s="3">
        <v>6330303343.2600002</v>
      </c>
      <c r="F4199" s="3">
        <v>0</v>
      </c>
      <c r="G4199" s="3">
        <v>0</v>
      </c>
      <c r="H4199" s="3">
        <v>0</v>
      </c>
      <c r="I4199" s="3">
        <v>0</v>
      </c>
      <c r="J4199" s="3">
        <v>9431252</v>
      </c>
      <c r="K4199" s="1">
        <v>2.8653136075624501</v>
      </c>
      <c r="L4199" s="3">
        <v>578611187.54999995</v>
      </c>
      <c r="M4199" s="3">
        <v>644294316.60000002</v>
      </c>
      <c r="N4199" s="3">
        <v>6635173515.96</v>
      </c>
      <c r="O4199" s="3">
        <v>0</v>
      </c>
      <c r="P4199" s="1">
        <v>0</v>
      </c>
      <c r="Q4199" s="1">
        <v>0</v>
      </c>
      <c r="R4199" s="3">
        <v>122.034364599</v>
      </c>
      <c r="S4199" s="3">
        <v>2834469598.9499998</v>
      </c>
      <c r="T4199" s="3">
        <v>2322681490.8000002</v>
      </c>
      <c r="U4199" s="3">
        <v>1160898143.3399999</v>
      </c>
      <c r="V4199" s="3">
        <v>1154772418.8</v>
      </c>
      <c r="W4199" s="1">
        <v>0</v>
      </c>
      <c r="X4199" s="1">
        <v>0</v>
      </c>
      <c r="Y4199">
        <v>8.0978691890697628E-4</v>
      </c>
      <c r="Z4199">
        <v>9.7102858734626665E-2</v>
      </c>
      <c r="AA4199">
        <v>5.8335118108149064E-2</v>
      </c>
      <c r="AB4199">
        <v>6330.3033432600005</v>
      </c>
      <c r="AC4199" s="2">
        <v>0</v>
      </c>
      <c r="AD4199" s="2">
        <v>0</v>
      </c>
      <c r="AE4199" s="2">
        <v>0</v>
      </c>
      <c r="AF4199" s="2">
        <v>0</v>
      </c>
      <c r="AG4199" s="2">
        <v>1489.8578296475541</v>
      </c>
      <c r="AH4199" s="1">
        <v>0</v>
      </c>
      <c r="AI4199" s="1">
        <v>0</v>
      </c>
      <c r="AJ4199" s="1">
        <v>0</v>
      </c>
      <c r="AK4199" s="1">
        <v>0</v>
      </c>
      <c r="AL4199" s="1">
        <v>0.40398013490413337</v>
      </c>
      <c r="AM4199" s="12">
        <f t="shared" si="650"/>
        <v>1</v>
      </c>
      <c r="AN4199" s="12">
        <f t="shared" si="651"/>
        <v>1</v>
      </c>
      <c r="AO4199" s="12">
        <f t="shared" si="652"/>
        <v>1</v>
      </c>
      <c r="AP4199">
        <f t="shared" si="653"/>
        <v>0</v>
      </c>
      <c r="AQ4199">
        <f t="shared" si="654"/>
        <v>0</v>
      </c>
      <c r="AR4199">
        <f t="shared" si="655"/>
        <v>0</v>
      </c>
      <c r="AS4199" s="12">
        <f t="shared" si="656"/>
        <v>6255738956.4166803</v>
      </c>
      <c r="AT4199" s="12">
        <f t="shared" si="657"/>
        <v>1</v>
      </c>
      <c r="AU4199">
        <f t="shared" si="658"/>
        <v>9.7962786179045533</v>
      </c>
      <c r="AV4199">
        <f t="shared" si="659"/>
        <v>0</v>
      </c>
    </row>
    <row r="4200" spans="1:48" x14ac:dyDescent="0.2">
      <c r="A4200">
        <v>2015</v>
      </c>
      <c r="B4200" s="3">
        <v>0</v>
      </c>
      <c r="C4200" s="3">
        <v>5910924478.8165703</v>
      </c>
      <c r="D4200" s="1">
        <v>7.0559780521261999</v>
      </c>
      <c r="E4200" s="3">
        <v>7504261584.3999996</v>
      </c>
      <c r="F4200" s="3">
        <v>0</v>
      </c>
      <c r="G4200" s="3">
        <v>0</v>
      </c>
      <c r="H4200" s="3">
        <v>0</v>
      </c>
      <c r="I4200" s="3">
        <v>0</v>
      </c>
      <c r="J4200" s="3">
        <v>6717511</v>
      </c>
      <c r="K4200" s="1">
        <v>6.0514017058747998</v>
      </c>
      <c r="L4200" s="3">
        <v>704264540.32000005</v>
      </c>
      <c r="M4200" s="3">
        <v>788628623.63999999</v>
      </c>
      <c r="N4200" s="3">
        <v>0</v>
      </c>
      <c r="O4200" s="3">
        <v>9843891210.1200008</v>
      </c>
      <c r="P4200" s="1">
        <v>0</v>
      </c>
      <c r="Q4200" s="1">
        <v>0</v>
      </c>
      <c r="R4200" s="3">
        <v>68.243581284000001</v>
      </c>
      <c r="S4200" s="3">
        <v>3459521088.7600002</v>
      </c>
      <c r="T4200" s="3">
        <v>5069372128.04</v>
      </c>
      <c r="U4200" s="3">
        <v>830291751.86039996</v>
      </c>
      <c r="V4200" s="3">
        <v>0</v>
      </c>
      <c r="W4200" s="1">
        <v>0</v>
      </c>
      <c r="X4200" s="1">
        <v>0</v>
      </c>
      <c r="Y4200">
        <v>6.1025602407195409E-5</v>
      </c>
      <c r="Z4200">
        <v>0</v>
      </c>
      <c r="AA4200">
        <v>-0.23323995293026401</v>
      </c>
      <c r="AB4200">
        <v>7504.2615843999993</v>
      </c>
      <c r="AC4200" s="2">
        <v>0</v>
      </c>
      <c r="AD4200" s="2">
        <v>0</v>
      </c>
      <c r="AE4200" s="2">
        <v>0</v>
      </c>
      <c r="AF4200" s="2">
        <v>0</v>
      </c>
      <c r="AG4200" s="2">
        <v>895.15949363552159</v>
      </c>
      <c r="AH4200" s="1">
        <v>0</v>
      </c>
      <c r="AI4200" s="1">
        <v>0</v>
      </c>
      <c r="AJ4200" s="1">
        <v>0</v>
      </c>
      <c r="AK4200" s="1">
        <v>0</v>
      </c>
      <c r="AL4200" s="1">
        <v>0.15143816834298421</v>
      </c>
      <c r="AM4200" s="12">
        <f t="shared" si="650"/>
        <v>1</v>
      </c>
      <c r="AN4200" s="12">
        <f t="shared" si="651"/>
        <v>1</v>
      </c>
      <c r="AO4200" s="12">
        <f t="shared" si="652"/>
        <v>1</v>
      </c>
      <c r="AP4200">
        <f t="shared" si="653"/>
        <v>0</v>
      </c>
      <c r="AQ4200">
        <f t="shared" si="654"/>
        <v>0</v>
      </c>
      <c r="AR4200">
        <f t="shared" si="655"/>
        <v>0</v>
      </c>
      <c r="AS4200" s="12">
        <f t="shared" si="656"/>
        <v>5910924478.8165703</v>
      </c>
      <c r="AT4200" s="12">
        <f t="shared" si="657"/>
        <v>9843891210.1200008</v>
      </c>
      <c r="AU4200">
        <f t="shared" si="658"/>
        <v>9.7716554106020173</v>
      </c>
      <c r="AV4200">
        <f t="shared" si="659"/>
        <v>9.9931668054466893</v>
      </c>
    </row>
    <row r="4201" spans="1:48" x14ac:dyDescent="0.2">
      <c r="A4201">
        <v>2014</v>
      </c>
      <c r="B4201" s="3">
        <v>0</v>
      </c>
      <c r="C4201" s="3">
        <v>7708962538.4184303</v>
      </c>
      <c r="D4201" s="1">
        <v>9.2023287847240507</v>
      </c>
      <c r="E4201" s="3">
        <v>10003725755.1</v>
      </c>
      <c r="F4201" s="3">
        <v>0</v>
      </c>
      <c r="G4201" s="3">
        <v>0</v>
      </c>
      <c r="H4201" s="3">
        <v>0</v>
      </c>
      <c r="I4201" s="3">
        <v>0</v>
      </c>
      <c r="J4201" s="3">
        <v>5834018</v>
      </c>
      <c r="K4201" s="1">
        <v>6.5091365196062396</v>
      </c>
      <c r="L4201" s="3">
        <v>1012922184</v>
      </c>
      <c r="M4201" s="3">
        <v>1097603827.6800001</v>
      </c>
      <c r="N4201" s="3">
        <v>0</v>
      </c>
      <c r="O4201" s="3">
        <v>10090728599.040001</v>
      </c>
      <c r="P4201" s="1">
        <v>0</v>
      </c>
      <c r="Q4201" s="1">
        <v>0</v>
      </c>
      <c r="R4201" s="3">
        <v>79.389544177000005</v>
      </c>
      <c r="S4201" s="3">
        <v>4328973010.0799999</v>
      </c>
      <c r="T4201" s="3">
        <v>5452825123.1999998</v>
      </c>
      <c r="U4201" s="3">
        <v>373614729.94999999</v>
      </c>
      <c r="V4201" s="3">
        <v>0</v>
      </c>
      <c r="W4201" s="1">
        <v>0</v>
      </c>
      <c r="X4201" s="1">
        <v>0</v>
      </c>
      <c r="Y4201">
        <v>2.0975974743009355E-4</v>
      </c>
      <c r="Z4201">
        <v>0</v>
      </c>
      <c r="AA4201">
        <v>5.1859014339981968E-2</v>
      </c>
      <c r="AB4201">
        <v>10003.7257551</v>
      </c>
      <c r="AC4201" s="2">
        <v>0</v>
      </c>
      <c r="AD4201" s="2">
        <v>0</v>
      </c>
      <c r="AE4201" s="2">
        <v>0</v>
      </c>
      <c r="AF4201" s="2">
        <v>0</v>
      </c>
      <c r="AG4201" s="2">
        <v>583.18451973013748</v>
      </c>
      <c r="AH4201" s="1">
        <v>0</v>
      </c>
      <c r="AI4201" s="1">
        <v>0</v>
      </c>
      <c r="AJ4201" s="1">
        <v>0</v>
      </c>
      <c r="AK4201" s="1">
        <v>0</v>
      </c>
      <c r="AL4201" s="1">
        <v>-7.0448594006053064E-2</v>
      </c>
      <c r="AM4201" s="12">
        <f t="shared" si="650"/>
        <v>1</v>
      </c>
      <c r="AN4201" s="12">
        <f t="shared" si="651"/>
        <v>1</v>
      </c>
      <c r="AO4201" s="12">
        <f t="shared" si="652"/>
        <v>1</v>
      </c>
      <c r="AP4201">
        <f t="shared" si="653"/>
        <v>0</v>
      </c>
      <c r="AQ4201">
        <f t="shared" si="654"/>
        <v>0</v>
      </c>
      <c r="AR4201">
        <f t="shared" si="655"/>
        <v>0</v>
      </c>
      <c r="AS4201" s="12">
        <f t="shared" si="656"/>
        <v>7708962538.4184303</v>
      </c>
      <c r="AT4201" s="12">
        <f t="shared" si="657"/>
        <v>10090728599.040001</v>
      </c>
      <c r="AU4201">
        <f t="shared" si="658"/>
        <v>9.8869959352290593</v>
      </c>
      <c r="AV4201">
        <f t="shared" si="659"/>
        <v>10.003922525515261</v>
      </c>
    </row>
    <row r="4202" spans="1:48" x14ac:dyDescent="0.2">
      <c r="A4202">
        <v>2013</v>
      </c>
      <c r="B4202" s="3">
        <v>0</v>
      </c>
      <c r="C4202" s="3">
        <v>8816009616.4034195</v>
      </c>
      <c r="D4202" s="1">
        <v>8.7486332857054094</v>
      </c>
      <c r="E4202" s="3">
        <v>10708235351.25</v>
      </c>
      <c r="F4202" s="3">
        <v>0</v>
      </c>
      <c r="G4202" s="3">
        <v>0</v>
      </c>
      <c r="H4202" s="3">
        <v>0</v>
      </c>
      <c r="I4202" s="3">
        <v>0</v>
      </c>
      <c r="J4202" s="3">
        <v>6276165</v>
      </c>
      <c r="K4202" s="1">
        <v>5.1204760305599999</v>
      </c>
      <c r="L4202" s="3">
        <v>1243333342.5</v>
      </c>
      <c r="M4202" s="3">
        <v>1325776087.5</v>
      </c>
      <c r="N4202" s="3">
        <v>0</v>
      </c>
      <c r="O4202" s="3">
        <v>8962118580</v>
      </c>
      <c r="P4202" s="1">
        <v>0</v>
      </c>
      <c r="Q4202" s="1">
        <v>0</v>
      </c>
      <c r="R4202" s="3">
        <v>89.588061733999993</v>
      </c>
      <c r="S4202" s="3">
        <v>4622663947.5</v>
      </c>
      <c r="T4202" s="3">
        <v>5159910660</v>
      </c>
      <c r="U4202" s="3">
        <v>656650816.875</v>
      </c>
      <c r="V4202" s="3">
        <v>0</v>
      </c>
      <c r="W4202" s="1">
        <v>0</v>
      </c>
      <c r="X4202" s="1">
        <v>0</v>
      </c>
      <c r="Y4202">
        <v>3.5058809895046077E-4</v>
      </c>
      <c r="Z4202">
        <v>0</v>
      </c>
      <c r="AA4202">
        <v>-0.31697962241997268</v>
      </c>
      <c r="AB4202">
        <v>10708.235351249999</v>
      </c>
      <c r="AC4202" s="2">
        <v>0</v>
      </c>
      <c r="AD4202" s="2">
        <v>0</v>
      </c>
      <c r="AE4202" s="2">
        <v>0</v>
      </c>
      <c r="AF4202" s="2">
        <v>0</v>
      </c>
      <c r="AG4202" s="2">
        <v>586.10637459209067</v>
      </c>
      <c r="AH4202" s="1">
        <v>0</v>
      </c>
      <c r="AI4202" s="1">
        <v>0</v>
      </c>
      <c r="AJ4202" s="1">
        <v>0</v>
      </c>
      <c r="AK4202" s="1">
        <v>0</v>
      </c>
      <c r="AL4202" s="1">
        <v>-0.26279511939973649</v>
      </c>
      <c r="AM4202" s="12">
        <f t="shared" si="650"/>
        <v>1</v>
      </c>
      <c r="AN4202" s="12">
        <f t="shared" si="651"/>
        <v>1</v>
      </c>
      <c r="AO4202" s="12">
        <f t="shared" si="652"/>
        <v>1</v>
      </c>
      <c r="AP4202">
        <f t="shared" si="653"/>
        <v>0</v>
      </c>
      <c r="AQ4202">
        <f t="shared" si="654"/>
        <v>0</v>
      </c>
      <c r="AR4202">
        <f t="shared" si="655"/>
        <v>0</v>
      </c>
      <c r="AS4202" s="12">
        <f t="shared" si="656"/>
        <v>8816009616.4034195</v>
      </c>
      <c r="AT4202" s="12">
        <f t="shared" si="657"/>
        <v>8962118580</v>
      </c>
      <c r="AU4202">
        <f t="shared" si="658"/>
        <v>9.9452720552314684</v>
      </c>
      <c r="AV4202">
        <f t="shared" si="659"/>
        <v>9.9524106858723798</v>
      </c>
    </row>
    <row r="4203" spans="1:48" x14ac:dyDescent="0.2">
      <c r="A4203">
        <v>2012</v>
      </c>
      <c r="B4203" s="3">
        <v>0</v>
      </c>
      <c r="C4203" s="3">
        <v>12907388865.379</v>
      </c>
      <c r="D4203" s="1">
        <v>12.8087441793497</v>
      </c>
      <c r="E4203" s="3">
        <v>12812350167.892099</v>
      </c>
      <c r="F4203" s="3">
        <v>0</v>
      </c>
      <c r="G4203" s="3">
        <v>0</v>
      </c>
      <c r="H4203" s="3">
        <v>0</v>
      </c>
      <c r="I4203" s="3">
        <v>0</v>
      </c>
      <c r="J4203" s="3">
        <v>8513461</v>
      </c>
      <c r="K4203" s="1">
        <v>5.2187769690680996</v>
      </c>
      <c r="L4203" s="3">
        <v>756423418.5</v>
      </c>
      <c r="M4203" s="3">
        <v>803931716.10000002</v>
      </c>
      <c r="N4203" s="3">
        <v>0</v>
      </c>
      <c r="O4203" s="3">
        <v>8478907210.5500002</v>
      </c>
      <c r="P4203" s="1">
        <v>0</v>
      </c>
      <c r="Q4203" s="1">
        <v>0</v>
      </c>
      <c r="R4203" s="3">
        <v>87.525080174999999</v>
      </c>
      <c r="S4203" s="3">
        <v>4602916526.8000002</v>
      </c>
      <c r="T4203" s="3">
        <v>5258968649.4499998</v>
      </c>
      <c r="U4203" s="3">
        <v>1720758766.1617</v>
      </c>
      <c r="V4203" s="3">
        <v>0</v>
      </c>
      <c r="W4203" s="1">
        <v>0</v>
      </c>
      <c r="X4203" s="1">
        <v>0</v>
      </c>
      <c r="Y4203">
        <v>9.7539673033540473E-3</v>
      </c>
      <c r="Z4203">
        <v>0</v>
      </c>
      <c r="AA4203">
        <v>-0.89163499002242219</v>
      </c>
      <c r="AB4203">
        <v>12812.3501678921</v>
      </c>
      <c r="AC4203" s="2">
        <v>0</v>
      </c>
      <c r="AD4203" s="2">
        <v>0</v>
      </c>
      <c r="AE4203" s="2">
        <v>0</v>
      </c>
      <c r="AF4203" s="2">
        <v>0</v>
      </c>
      <c r="AG4203" s="2">
        <v>664.47301926970692</v>
      </c>
      <c r="AH4203" s="1">
        <v>0</v>
      </c>
      <c r="AI4203" s="1">
        <v>0</v>
      </c>
      <c r="AJ4203" s="1">
        <v>0</v>
      </c>
      <c r="AK4203" s="1">
        <v>0</v>
      </c>
      <c r="AL4203" s="1">
        <v>404.82805796548763</v>
      </c>
      <c r="AM4203" s="12">
        <f t="shared" si="650"/>
        <v>1</v>
      </c>
      <c r="AN4203" s="12">
        <f t="shared" si="651"/>
        <v>1</v>
      </c>
      <c r="AO4203" s="12">
        <f t="shared" si="652"/>
        <v>1</v>
      </c>
      <c r="AP4203">
        <f t="shared" si="653"/>
        <v>0</v>
      </c>
      <c r="AQ4203">
        <f t="shared" si="654"/>
        <v>0</v>
      </c>
      <c r="AR4203">
        <f t="shared" si="655"/>
        <v>0</v>
      </c>
      <c r="AS4203" s="12">
        <f t="shared" si="656"/>
        <v>12907388865.379</v>
      </c>
      <c r="AT4203" s="12">
        <f t="shared" si="657"/>
        <v>8478907210.5500002</v>
      </c>
      <c r="AU4203">
        <f t="shared" si="658"/>
        <v>10.110838394392479</v>
      </c>
      <c r="AV4203">
        <f t="shared" si="659"/>
        <v>9.9283398825621116</v>
      </c>
    </row>
    <row r="4204" spans="1:48" x14ac:dyDescent="0.2">
      <c r="A4204">
        <v>2011</v>
      </c>
      <c r="B4204" s="3">
        <v>5398966670</v>
      </c>
      <c r="C4204" s="3">
        <v>4777843285.1999998</v>
      </c>
      <c r="D4204" s="1">
        <v>118.2</v>
      </c>
      <c r="E4204" s="3">
        <v>990433330</v>
      </c>
      <c r="F4204" s="3">
        <v>0</v>
      </c>
      <c r="G4204" s="3">
        <v>0</v>
      </c>
      <c r="H4204" s="3">
        <v>0</v>
      </c>
      <c r="I4204" s="3">
        <v>0</v>
      </c>
      <c r="J4204" s="3">
        <v>20978</v>
      </c>
      <c r="K4204" s="1">
        <v>12.3390189772</v>
      </c>
      <c r="L4204" s="3">
        <v>302202000</v>
      </c>
      <c r="M4204" s="3">
        <v>302202000</v>
      </c>
      <c r="N4204" s="3">
        <v>1122803000</v>
      </c>
      <c r="O4204" s="3">
        <v>723098000</v>
      </c>
      <c r="P4204" s="1">
        <v>0.77218579127883002</v>
      </c>
      <c r="Q4204" s="1">
        <v>51.467590032555798</v>
      </c>
      <c r="R4204" s="3">
        <v>15.7717878596</v>
      </c>
      <c r="S4204" s="3">
        <v>78664000</v>
      </c>
      <c r="T4204" s="3">
        <v>498764000</v>
      </c>
      <c r="U4204" s="3">
        <v>150450000</v>
      </c>
      <c r="V4204" s="3">
        <v>-73120000</v>
      </c>
      <c r="W4204" s="1">
        <v>5.23601663309051</v>
      </c>
      <c r="X4204" s="1">
        <v>5.17021255498112</v>
      </c>
      <c r="Y4204">
        <v>6.9380615317534265E-6</v>
      </c>
      <c r="Z4204">
        <v>0.26914961930098158</v>
      </c>
      <c r="AA4204">
        <v>-2.6359143327841839E-2</v>
      </c>
      <c r="AB4204">
        <v>990.43332999999996</v>
      </c>
      <c r="AC4204" s="2">
        <v>0</v>
      </c>
      <c r="AD4204" s="2">
        <v>0</v>
      </c>
      <c r="AE4204" s="2">
        <v>0</v>
      </c>
      <c r="AF4204" s="2">
        <v>0</v>
      </c>
      <c r="AG4204" s="2">
        <v>21.180628079226697</v>
      </c>
      <c r="AH4204" s="1">
        <v>0</v>
      </c>
      <c r="AI4204" s="1">
        <v>0</v>
      </c>
      <c r="AJ4204" s="1">
        <v>0</v>
      </c>
      <c r="AK4204" s="1">
        <v>0</v>
      </c>
      <c r="AL4204" s="1">
        <v>0.29894736842105263</v>
      </c>
      <c r="AM4204" s="12">
        <f t="shared" si="650"/>
        <v>1</v>
      </c>
      <c r="AN4204" s="12">
        <f t="shared" si="651"/>
        <v>1</v>
      </c>
      <c r="AO4204" s="12">
        <f t="shared" si="652"/>
        <v>1</v>
      </c>
      <c r="AP4204">
        <f t="shared" si="653"/>
        <v>0</v>
      </c>
      <c r="AQ4204">
        <f t="shared" si="654"/>
        <v>0</v>
      </c>
      <c r="AR4204">
        <f t="shared" si="655"/>
        <v>0</v>
      </c>
      <c r="AS4204" s="12">
        <f t="shared" si="656"/>
        <v>4777843285.1999998</v>
      </c>
      <c r="AT4204" s="12">
        <f t="shared" si="657"/>
        <v>723098000</v>
      </c>
      <c r="AU4204">
        <f t="shared" si="658"/>
        <v>9.6792319006484639</v>
      </c>
      <c r="AV4204">
        <f t="shared" si="659"/>
        <v>8.8591971603304955</v>
      </c>
    </row>
    <row r="4205" spans="1:48" x14ac:dyDescent="0.2">
      <c r="A4205">
        <v>2010</v>
      </c>
      <c r="B4205" s="3">
        <v>4690933330</v>
      </c>
      <c r="C4205" s="3">
        <v>4907192680.3999996</v>
      </c>
      <c r="D4205" s="1">
        <v>121.4</v>
      </c>
      <c r="E4205" s="3">
        <v>869888890</v>
      </c>
      <c r="F4205" s="3">
        <v>0</v>
      </c>
      <c r="G4205" s="3">
        <v>0</v>
      </c>
      <c r="H4205" s="3">
        <v>0</v>
      </c>
      <c r="I4205" s="3">
        <v>0</v>
      </c>
      <c r="J4205" s="3">
        <v>16150</v>
      </c>
      <c r="K4205" s="1">
        <v>10.256547908</v>
      </c>
      <c r="L4205" s="3">
        <v>102803000</v>
      </c>
      <c r="M4205" s="3">
        <v>102803000</v>
      </c>
      <c r="N4205" s="3">
        <v>668830000</v>
      </c>
      <c r="O4205" s="3">
        <v>317072000</v>
      </c>
      <c r="P4205" s="1">
        <v>0.53636904621506099</v>
      </c>
      <c r="Q4205" s="1">
        <v>0</v>
      </c>
      <c r="R4205" s="3">
        <v>6.7322419660000001</v>
      </c>
      <c r="S4205" s="3">
        <v>27911000</v>
      </c>
      <c r="T4205" s="3">
        <v>414587000</v>
      </c>
      <c r="U4205" s="3">
        <v>115712500</v>
      </c>
      <c r="V4205" s="3">
        <v>2931000</v>
      </c>
      <c r="W4205" s="1">
        <v>4.7943924470877004</v>
      </c>
      <c r="X4205" s="1">
        <v>4.7601123781658297</v>
      </c>
      <c r="Y4205">
        <v>1.4978521520612851E-5</v>
      </c>
      <c r="Z4205">
        <v>0.15370572492262607</v>
      </c>
      <c r="AA4205">
        <v>3.879421221864952</v>
      </c>
      <c r="AB4205">
        <v>869.88888999999995</v>
      </c>
      <c r="AC4205" s="2">
        <v>0</v>
      </c>
      <c r="AD4205" s="2">
        <v>0</v>
      </c>
      <c r="AE4205" s="2">
        <v>0</v>
      </c>
      <c r="AF4205" s="2">
        <v>0</v>
      </c>
      <c r="AG4205" s="2">
        <v>18.565589451314871</v>
      </c>
      <c r="AH4205" s="1">
        <v>0</v>
      </c>
      <c r="AI4205" s="1">
        <v>0</v>
      </c>
      <c r="AJ4205" s="1">
        <v>0</v>
      </c>
      <c r="AK4205" s="1">
        <v>0</v>
      </c>
      <c r="AL4205" s="1">
        <v>0</v>
      </c>
      <c r="AM4205" s="12">
        <f t="shared" si="650"/>
        <v>1</v>
      </c>
      <c r="AN4205" s="12">
        <f t="shared" si="651"/>
        <v>1</v>
      </c>
      <c r="AO4205" s="12">
        <f t="shared" si="652"/>
        <v>1</v>
      </c>
      <c r="AP4205">
        <f t="shared" si="653"/>
        <v>0</v>
      </c>
      <c r="AQ4205">
        <f t="shared" si="654"/>
        <v>0</v>
      </c>
      <c r="AR4205">
        <f t="shared" si="655"/>
        <v>0</v>
      </c>
      <c r="AS4205" s="12">
        <f t="shared" si="656"/>
        <v>4907192680.3999996</v>
      </c>
      <c r="AT4205" s="12">
        <f t="shared" si="657"/>
        <v>317072000</v>
      </c>
      <c r="AU4205">
        <f t="shared" si="658"/>
        <v>9.6908331108424655</v>
      </c>
      <c r="AV4205">
        <f t="shared" si="659"/>
        <v>8.5011578920352839</v>
      </c>
    </row>
    <row r="4206" spans="1:48" x14ac:dyDescent="0.2">
      <c r="A4206">
        <v>2020</v>
      </c>
      <c r="B4206" s="3">
        <v>3862200000</v>
      </c>
      <c r="C4206" s="3">
        <v>950415999.99999702</v>
      </c>
      <c r="D4206" s="1">
        <v>24.88</v>
      </c>
      <c r="E4206" s="3">
        <v>344042860</v>
      </c>
      <c r="F4206" s="3">
        <v>0</v>
      </c>
      <c r="G4206" s="3">
        <v>0</v>
      </c>
      <c r="H4206" s="3">
        <v>0</v>
      </c>
      <c r="I4206" s="3">
        <v>0</v>
      </c>
      <c r="J4206" s="3">
        <v>0</v>
      </c>
      <c r="K4206" s="1">
        <v>6.7538219890000004</v>
      </c>
      <c r="L4206" s="3">
        <v>56275000</v>
      </c>
      <c r="M4206" s="3">
        <v>56275000</v>
      </c>
      <c r="N4206" s="3">
        <v>401696000</v>
      </c>
      <c r="O4206" s="3">
        <v>166786000</v>
      </c>
      <c r="P4206" s="1">
        <v>0.62230574780158598</v>
      </c>
      <c r="Q4206" s="1">
        <v>0</v>
      </c>
      <c r="R4206" s="3">
        <v>3.4574179439999999</v>
      </c>
      <c r="S4206" s="3">
        <v>8920000</v>
      </c>
      <c r="T4206" s="3">
        <v>257996000</v>
      </c>
      <c r="U4206" s="3">
        <v>48283330</v>
      </c>
      <c r="V4206" s="3">
        <v>13571000</v>
      </c>
      <c r="W4206" s="1">
        <v>6.6984011623364301</v>
      </c>
      <c r="X4206" s="1">
        <v>6.6539219885386203</v>
      </c>
      <c r="Y4206">
        <v>5.5710214603574254E-8</v>
      </c>
      <c r="Z4206">
        <v>0.14009350354496933</v>
      </c>
      <c r="AA4206">
        <v>0.16862376702677317</v>
      </c>
      <c r="AB4206">
        <v>344.04286000000002</v>
      </c>
      <c r="AC4206" s="2">
        <v>0</v>
      </c>
      <c r="AD4206" s="2">
        <v>0</v>
      </c>
      <c r="AE4206" s="2">
        <v>0</v>
      </c>
      <c r="AF4206" s="2">
        <v>0</v>
      </c>
      <c r="AG4206" s="2">
        <v>0</v>
      </c>
      <c r="AH4206" s="1">
        <v>0</v>
      </c>
      <c r="AI4206" s="1">
        <v>0</v>
      </c>
      <c r="AJ4206" s="1">
        <v>0</v>
      </c>
      <c r="AK4206" s="1">
        <v>0</v>
      </c>
      <c r="AL4206" s="1">
        <v>0</v>
      </c>
      <c r="AM4206" s="12">
        <f t="shared" si="650"/>
        <v>1</v>
      </c>
      <c r="AN4206" s="12">
        <f t="shared" si="651"/>
        <v>1</v>
      </c>
      <c r="AO4206" s="12">
        <f t="shared" si="652"/>
        <v>1</v>
      </c>
      <c r="AP4206">
        <f t="shared" si="653"/>
        <v>0</v>
      </c>
      <c r="AQ4206">
        <f t="shared" si="654"/>
        <v>0</v>
      </c>
      <c r="AR4206">
        <f t="shared" si="655"/>
        <v>0</v>
      </c>
      <c r="AS4206" s="12">
        <f t="shared" si="656"/>
        <v>950415999.99999702</v>
      </c>
      <c r="AT4206" s="12">
        <f t="shared" si="657"/>
        <v>166786000</v>
      </c>
      <c r="AU4206">
        <f t="shared" si="658"/>
        <v>8.9779137389304893</v>
      </c>
      <c r="AV4206">
        <f t="shared" si="659"/>
        <v>8.2221595931966718</v>
      </c>
    </row>
    <row r="4207" spans="1:48" x14ac:dyDescent="0.2">
      <c r="A4207">
        <v>2019</v>
      </c>
      <c r="B4207" s="3">
        <v>984000000</v>
      </c>
      <c r="C4207" s="3">
        <v>813278000</v>
      </c>
      <c r="D4207" s="1">
        <v>21.29</v>
      </c>
      <c r="E4207" s="3">
        <v>273333330</v>
      </c>
      <c r="F4207" s="3">
        <v>0</v>
      </c>
      <c r="G4207" s="3">
        <v>0</v>
      </c>
      <c r="H4207" s="3">
        <v>0</v>
      </c>
      <c r="I4207" s="3">
        <v>0</v>
      </c>
      <c r="J4207" s="3">
        <v>0</v>
      </c>
      <c r="K4207" s="1">
        <v>6.0071204189999996</v>
      </c>
      <c r="L4207" s="3">
        <v>17039000</v>
      </c>
      <c r="M4207" s="3">
        <v>17039000</v>
      </c>
      <c r="N4207" s="3">
        <v>331480000</v>
      </c>
      <c r="O4207" s="3">
        <v>109648000</v>
      </c>
      <c r="P4207" s="1">
        <v>0.86666937249472797</v>
      </c>
      <c r="Q4207" s="1">
        <v>0</v>
      </c>
      <c r="R4207" s="3">
        <v>3.6610131080000001</v>
      </c>
      <c r="S4207" s="3">
        <v>8401000</v>
      </c>
      <c r="T4207" s="3">
        <v>229472000</v>
      </c>
      <c r="U4207" s="3">
        <v>28333330</v>
      </c>
      <c r="V4207" s="3">
        <v>1464000</v>
      </c>
      <c r="W4207" s="1">
        <v>7.4401359226394002</v>
      </c>
      <c r="X4207" s="1">
        <v>6.9531475549085799</v>
      </c>
      <c r="Y4207">
        <v>2.7342432150301737E-7</v>
      </c>
      <c r="Z4207">
        <v>5.1402799565584648E-2</v>
      </c>
      <c r="AA4207">
        <v>0</v>
      </c>
      <c r="AB4207">
        <v>273.33332999999999</v>
      </c>
      <c r="AC4207" s="2">
        <v>0</v>
      </c>
      <c r="AD4207" s="2">
        <v>0</v>
      </c>
      <c r="AE4207" s="2">
        <v>0</v>
      </c>
      <c r="AF4207" s="2">
        <v>0</v>
      </c>
      <c r="AG4207" s="2">
        <v>0</v>
      </c>
      <c r="AH4207" s="1">
        <v>0</v>
      </c>
      <c r="AI4207" s="1">
        <v>0</v>
      </c>
      <c r="AJ4207" s="1">
        <v>0</v>
      </c>
      <c r="AK4207" s="1">
        <v>0</v>
      </c>
      <c r="AL4207" s="1">
        <v>0</v>
      </c>
      <c r="AM4207" s="12">
        <f t="shared" si="650"/>
        <v>1</v>
      </c>
      <c r="AN4207" s="12">
        <f t="shared" si="651"/>
        <v>1</v>
      </c>
      <c r="AO4207" s="12">
        <f t="shared" si="652"/>
        <v>1</v>
      </c>
      <c r="AP4207">
        <f t="shared" si="653"/>
        <v>0</v>
      </c>
      <c r="AQ4207">
        <f t="shared" si="654"/>
        <v>0</v>
      </c>
      <c r="AR4207">
        <f t="shared" si="655"/>
        <v>0</v>
      </c>
      <c r="AS4207" s="12">
        <f t="shared" si="656"/>
        <v>813278000</v>
      </c>
      <c r="AT4207" s="12">
        <f t="shared" si="657"/>
        <v>109648000</v>
      </c>
      <c r="AU4207">
        <f t="shared" si="658"/>
        <v>8.910239024350032</v>
      </c>
      <c r="AV4207">
        <f t="shared" si="659"/>
        <v>8.0400007144733188</v>
      </c>
    </row>
    <row r="4208" spans="1:48" x14ac:dyDescent="0.2">
      <c r="A4208">
        <v>2018</v>
      </c>
      <c r="B4208" s="3">
        <v>684000000</v>
      </c>
      <c r="C4208" s="3">
        <v>29137829.999999899</v>
      </c>
      <c r="D4208" s="1">
        <v>0</v>
      </c>
      <c r="E4208" s="3">
        <v>239000000</v>
      </c>
      <c r="F4208" s="3">
        <v>0</v>
      </c>
      <c r="G4208" s="3">
        <v>0</v>
      </c>
      <c r="H4208" s="3">
        <v>0</v>
      </c>
      <c r="I4208" s="3">
        <v>0</v>
      </c>
      <c r="J4208" s="3">
        <v>0</v>
      </c>
      <c r="K4208" s="1">
        <v>2.2057770269999999</v>
      </c>
      <c r="L4208" s="3">
        <v>22541000</v>
      </c>
      <c r="M4208" s="3">
        <v>22541000</v>
      </c>
      <c r="N4208" s="3">
        <v>0</v>
      </c>
      <c r="O4208" s="3">
        <v>93797000</v>
      </c>
      <c r="P4208" s="1">
        <v>0</v>
      </c>
      <c r="Q4208" s="1">
        <v>0</v>
      </c>
      <c r="R4208" s="3">
        <v>38.117045228000002</v>
      </c>
      <c r="S4208" s="3">
        <v>24887000</v>
      </c>
      <c r="T4208" s="3">
        <v>65291000</v>
      </c>
      <c r="U4208" s="3">
        <v>18500000</v>
      </c>
      <c r="V4208" s="3">
        <v>0</v>
      </c>
      <c r="W4208" s="1">
        <v>0</v>
      </c>
      <c r="X4208" s="1">
        <v>0</v>
      </c>
      <c r="Y4208">
        <v>7.8673569797023338E-7</v>
      </c>
      <c r="Z4208">
        <v>0</v>
      </c>
      <c r="AA4208">
        <v>0</v>
      </c>
      <c r="AB4208">
        <v>239</v>
      </c>
      <c r="AC4208" s="2">
        <v>0</v>
      </c>
      <c r="AD4208" s="2">
        <v>0</v>
      </c>
      <c r="AE4208" s="2">
        <v>0</v>
      </c>
      <c r="AF4208" s="2">
        <v>0</v>
      </c>
      <c r="AG4208" s="2">
        <v>0</v>
      </c>
      <c r="AH4208" s="1">
        <v>0</v>
      </c>
      <c r="AI4208" s="1">
        <v>0</v>
      </c>
      <c r="AJ4208" s="1">
        <v>0</v>
      </c>
      <c r="AK4208" s="1">
        <v>0</v>
      </c>
      <c r="AL4208" s="1">
        <v>0</v>
      </c>
      <c r="AM4208" s="12">
        <f t="shared" si="650"/>
        <v>1</v>
      </c>
      <c r="AN4208" s="12">
        <f t="shared" si="651"/>
        <v>1</v>
      </c>
      <c r="AO4208" s="12">
        <f t="shared" si="652"/>
        <v>1</v>
      </c>
      <c r="AP4208">
        <f t="shared" si="653"/>
        <v>0</v>
      </c>
      <c r="AQ4208">
        <f t="shared" si="654"/>
        <v>0</v>
      </c>
      <c r="AR4208">
        <f t="shared" si="655"/>
        <v>0</v>
      </c>
      <c r="AS4208" s="12">
        <f t="shared" si="656"/>
        <v>29137829.999999899</v>
      </c>
      <c r="AT4208" s="12">
        <f t="shared" si="657"/>
        <v>93797000</v>
      </c>
      <c r="AU4208">
        <f t="shared" si="658"/>
        <v>7.4644572051512812</v>
      </c>
      <c r="AV4208">
        <f t="shared" si="659"/>
        <v>7.9721889481415253</v>
      </c>
    </row>
    <row r="4209" spans="1:48" x14ac:dyDescent="0.2">
      <c r="A4209">
        <v>2017</v>
      </c>
      <c r="B4209" s="3">
        <v>0</v>
      </c>
      <c r="C4209" s="3">
        <v>29137829.999999899</v>
      </c>
      <c r="D4209" s="1">
        <v>0</v>
      </c>
      <c r="E4209" s="3">
        <v>0</v>
      </c>
      <c r="F4209" s="3">
        <v>0</v>
      </c>
      <c r="G4209" s="3">
        <v>0</v>
      </c>
      <c r="H4209" s="3">
        <v>0</v>
      </c>
      <c r="I4209" s="3">
        <v>0</v>
      </c>
      <c r="J4209" s="3">
        <v>0</v>
      </c>
      <c r="K4209" s="1">
        <v>0</v>
      </c>
      <c r="L4209" s="3">
        <v>0</v>
      </c>
      <c r="M4209" s="3">
        <v>0</v>
      </c>
      <c r="N4209" s="3">
        <v>0</v>
      </c>
      <c r="O4209" s="3">
        <v>0</v>
      </c>
      <c r="P4209" s="1">
        <v>0</v>
      </c>
      <c r="Q4209" s="1">
        <v>0</v>
      </c>
      <c r="R4209" s="3">
        <v>0</v>
      </c>
      <c r="S4209" s="3">
        <v>0</v>
      </c>
      <c r="T4209" s="3">
        <v>0</v>
      </c>
      <c r="U4209" s="3">
        <v>0</v>
      </c>
      <c r="V4209" s="3">
        <v>0</v>
      </c>
      <c r="W4209" s="1">
        <v>0</v>
      </c>
      <c r="X4209" s="1">
        <v>0</v>
      </c>
      <c r="Y4209">
        <v>0</v>
      </c>
      <c r="Z4209">
        <v>0</v>
      </c>
      <c r="AA4209">
        <v>0</v>
      </c>
      <c r="AB4209">
        <v>0</v>
      </c>
      <c r="AC4209" s="2">
        <v>0</v>
      </c>
      <c r="AD4209" s="2">
        <v>0</v>
      </c>
      <c r="AE4209" s="2">
        <v>0</v>
      </c>
      <c r="AF4209" s="2">
        <v>0</v>
      </c>
      <c r="AG4209" s="2">
        <v>0</v>
      </c>
      <c r="AH4209" s="1">
        <v>0</v>
      </c>
      <c r="AI4209" s="1">
        <v>0</v>
      </c>
      <c r="AJ4209" s="1">
        <v>0</v>
      </c>
      <c r="AK4209" s="1">
        <v>0</v>
      </c>
      <c r="AL4209" s="1">
        <v>0</v>
      </c>
      <c r="AM4209" s="12">
        <f t="shared" si="650"/>
        <v>1</v>
      </c>
      <c r="AN4209" s="12">
        <f t="shared" si="651"/>
        <v>1</v>
      </c>
      <c r="AO4209" s="12">
        <f t="shared" si="652"/>
        <v>1</v>
      </c>
      <c r="AP4209">
        <f t="shared" si="653"/>
        <v>0</v>
      </c>
      <c r="AQ4209">
        <f t="shared" si="654"/>
        <v>0</v>
      </c>
      <c r="AR4209">
        <f t="shared" si="655"/>
        <v>0</v>
      </c>
      <c r="AS4209" s="12">
        <f t="shared" si="656"/>
        <v>29137829.999999899</v>
      </c>
      <c r="AT4209" s="12">
        <f t="shared" si="657"/>
        <v>1</v>
      </c>
      <c r="AU4209">
        <f t="shared" si="658"/>
        <v>7.4644572051512812</v>
      </c>
      <c r="AV4209">
        <f t="shared" si="659"/>
        <v>0</v>
      </c>
    </row>
    <row r="4210" spans="1:48" x14ac:dyDescent="0.2">
      <c r="A4210">
        <v>2016</v>
      </c>
      <c r="B4210" s="3">
        <v>0</v>
      </c>
      <c r="C4210" s="3">
        <v>29137829.999999899</v>
      </c>
      <c r="D4210" s="1">
        <v>0</v>
      </c>
      <c r="E4210" s="3">
        <v>0</v>
      </c>
      <c r="F4210" s="3">
        <v>0</v>
      </c>
      <c r="G4210" s="3">
        <v>0</v>
      </c>
      <c r="H4210" s="3">
        <v>0</v>
      </c>
      <c r="I4210" s="3">
        <v>0</v>
      </c>
      <c r="J4210" s="3">
        <v>0</v>
      </c>
      <c r="K4210" s="1">
        <v>0</v>
      </c>
      <c r="L4210" s="3">
        <v>0</v>
      </c>
      <c r="M4210" s="3">
        <v>0</v>
      </c>
      <c r="N4210" s="3">
        <v>0</v>
      </c>
      <c r="O4210" s="3">
        <v>0</v>
      </c>
      <c r="P4210" s="1">
        <v>0</v>
      </c>
      <c r="Q4210" s="1">
        <v>0</v>
      </c>
      <c r="R4210" s="3">
        <v>0</v>
      </c>
      <c r="S4210" s="3">
        <v>0</v>
      </c>
      <c r="T4210" s="3">
        <v>0</v>
      </c>
      <c r="U4210" s="3">
        <v>0</v>
      </c>
      <c r="V4210" s="3">
        <v>0</v>
      </c>
      <c r="W4210" s="1">
        <v>0</v>
      </c>
      <c r="X4210" s="1">
        <v>0</v>
      </c>
      <c r="Y4210">
        <v>0</v>
      </c>
      <c r="Z4210">
        <v>0</v>
      </c>
      <c r="AA4210">
        <v>0</v>
      </c>
      <c r="AB4210">
        <v>0</v>
      </c>
      <c r="AC4210" s="2">
        <v>0</v>
      </c>
      <c r="AD4210" s="2">
        <v>0</v>
      </c>
      <c r="AE4210" s="2">
        <v>0</v>
      </c>
      <c r="AF4210" s="2">
        <v>0</v>
      </c>
      <c r="AG4210" s="2">
        <v>0</v>
      </c>
      <c r="AH4210" s="1">
        <v>0</v>
      </c>
      <c r="AI4210" s="1">
        <v>0</v>
      </c>
      <c r="AJ4210" s="1">
        <v>0</v>
      </c>
      <c r="AK4210" s="1">
        <v>0</v>
      </c>
      <c r="AL4210" s="1">
        <v>0</v>
      </c>
      <c r="AM4210" s="12">
        <f t="shared" si="650"/>
        <v>1</v>
      </c>
      <c r="AN4210" s="12">
        <f t="shared" si="651"/>
        <v>1</v>
      </c>
      <c r="AO4210" s="12">
        <f t="shared" si="652"/>
        <v>1</v>
      </c>
      <c r="AP4210">
        <f t="shared" si="653"/>
        <v>0</v>
      </c>
      <c r="AQ4210">
        <f t="shared" si="654"/>
        <v>0</v>
      </c>
      <c r="AR4210">
        <f t="shared" si="655"/>
        <v>0</v>
      </c>
      <c r="AS4210" s="12">
        <f t="shared" si="656"/>
        <v>29137829.999999899</v>
      </c>
      <c r="AT4210" s="12">
        <f t="shared" si="657"/>
        <v>1</v>
      </c>
      <c r="AU4210">
        <f t="shared" si="658"/>
        <v>7.4644572051512812</v>
      </c>
      <c r="AV4210">
        <f t="shared" si="659"/>
        <v>0</v>
      </c>
    </row>
    <row r="4211" spans="1:48" x14ac:dyDescent="0.2">
      <c r="A4211">
        <v>2015</v>
      </c>
      <c r="B4211" s="3">
        <v>0</v>
      </c>
      <c r="C4211" s="3">
        <v>29137829.999999899</v>
      </c>
      <c r="D4211" s="1">
        <v>0</v>
      </c>
      <c r="E4211" s="3">
        <v>0</v>
      </c>
      <c r="F4211" s="3">
        <v>0</v>
      </c>
      <c r="G4211" s="3">
        <v>0</v>
      </c>
      <c r="H4211" s="3">
        <v>0</v>
      </c>
      <c r="I4211" s="3">
        <v>0</v>
      </c>
      <c r="J4211" s="3">
        <v>0</v>
      </c>
      <c r="K4211" s="1">
        <v>0</v>
      </c>
      <c r="L4211" s="3">
        <v>0</v>
      </c>
      <c r="M4211" s="3">
        <v>0</v>
      </c>
      <c r="N4211" s="3">
        <v>0</v>
      </c>
      <c r="O4211" s="3">
        <v>0</v>
      </c>
      <c r="P4211" s="1">
        <v>0</v>
      </c>
      <c r="Q4211" s="1">
        <v>0</v>
      </c>
      <c r="R4211" s="3">
        <v>0</v>
      </c>
      <c r="S4211" s="3">
        <v>0</v>
      </c>
      <c r="T4211" s="3">
        <v>0</v>
      </c>
      <c r="U4211" s="3">
        <v>0</v>
      </c>
      <c r="V4211" s="3">
        <v>0</v>
      </c>
      <c r="W4211" s="1">
        <v>0</v>
      </c>
      <c r="X4211" s="1">
        <v>0</v>
      </c>
      <c r="Y4211">
        <v>0</v>
      </c>
      <c r="Z4211">
        <v>0</v>
      </c>
      <c r="AA4211">
        <v>0</v>
      </c>
      <c r="AB4211">
        <v>0</v>
      </c>
      <c r="AC4211" s="2">
        <v>0</v>
      </c>
      <c r="AD4211" s="2">
        <v>0</v>
      </c>
      <c r="AE4211" s="2">
        <v>0</v>
      </c>
      <c r="AF4211" s="2">
        <v>0</v>
      </c>
      <c r="AG4211" s="2">
        <v>0</v>
      </c>
      <c r="AH4211" s="1">
        <v>0</v>
      </c>
      <c r="AI4211" s="1">
        <v>0</v>
      </c>
      <c r="AJ4211" s="1">
        <v>0</v>
      </c>
      <c r="AK4211" s="1">
        <v>0</v>
      </c>
      <c r="AL4211" s="1">
        <v>0</v>
      </c>
      <c r="AM4211" s="12">
        <f t="shared" si="650"/>
        <v>1</v>
      </c>
      <c r="AN4211" s="12">
        <f t="shared" si="651"/>
        <v>1</v>
      </c>
      <c r="AO4211" s="12">
        <f t="shared" si="652"/>
        <v>1</v>
      </c>
      <c r="AP4211">
        <f t="shared" si="653"/>
        <v>0</v>
      </c>
      <c r="AQ4211">
        <f t="shared" si="654"/>
        <v>0</v>
      </c>
      <c r="AR4211">
        <f t="shared" si="655"/>
        <v>0</v>
      </c>
      <c r="AS4211" s="12">
        <f t="shared" si="656"/>
        <v>29137829.999999899</v>
      </c>
      <c r="AT4211" s="12">
        <f t="shared" si="657"/>
        <v>1</v>
      </c>
      <c r="AU4211">
        <f t="shared" si="658"/>
        <v>7.4644572051512812</v>
      </c>
      <c r="AV4211">
        <f t="shared" si="659"/>
        <v>0</v>
      </c>
    </row>
    <row r="4212" spans="1:48" x14ac:dyDescent="0.2">
      <c r="A4212">
        <v>2014</v>
      </c>
      <c r="B4212" s="3">
        <v>0</v>
      </c>
      <c r="C4212" s="3">
        <v>29137829.999999899</v>
      </c>
      <c r="D4212" s="1">
        <v>0</v>
      </c>
      <c r="E4212" s="3">
        <v>0</v>
      </c>
      <c r="F4212" s="3">
        <v>0</v>
      </c>
      <c r="G4212" s="3">
        <v>0</v>
      </c>
      <c r="H4212" s="3">
        <v>0</v>
      </c>
      <c r="I4212" s="3">
        <v>0</v>
      </c>
      <c r="J4212" s="3">
        <v>0</v>
      </c>
      <c r="K4212" s="1">
        <v>0</v>
      </c>
      <c r="L4212" s="3">
        <v>0</v>
      </c>
      <c r="M4212" s="3">
        <v>0</v>
      </c>
      <c r="N4212" s="3">
        <v>0</v>
      </c>
      <c r="O4212" s="3">
        <v>0</v>
      </c>
      <c r="P4212" s="1">
        <v>0</v>
      </c>
      <c r="Q4212" s="1">
        <v>0</v>
      </c>
      <c r="R4212" s="3">
        <v>0</v>
      </c>
      <c r="S4212" s="3">
        <v>0</v>
      </c>
      <c r="T4212" s="3">
        <v>0</v>
      </c>
      <c r="U4212" s="3">
        <v>0</v>
      </c>
      <c r="V4212" s="3">
        <v>0</v>
      </c>
      <c r="W4212" s="1">
        <v>0</v>
      </c>
      <c r="X4212" s="1">
        <v>0</v>
      </c>
      <c r="Y4212">
        <v>0</v>
      </c>
      <c r="Z4212">
        <v>0</v>
      </c>
      <c r="AA4212">
        <v>0</v>
      </c>
      <c r="AB4212">
        <v>0</v>
      </c>
      <c r="AC4212" s="2">
        <v>0</v>
      </c>
      <c r="AD4212" s="2">
        <v>0</v>
      </c>
      <c r="AE4212" s="2">
        <v>0</v>
      </c>
      <c r="AF4212" s="2">
        <v>0</v>
      </c>
      <c r="AG4212" s="2">
        <v>0</v>
      </c>
      <c r="AH4212" s="1">
        <v>0</v>
      </c>
      <c r="AI4212" s="1">
        <v>0</v>
      </c>
      <c r="AJ4212" s="1">
        <v>0</v>
      </c>
      <c r="AK4212" s="1">
        <v>0</v>
      </c>
      <c r="AL4212" s="1">
        <v>0</v>
      </c>
      <c r="AM4212" s="12">
        <f t="shared" si="650"/>
        <v>1</v>
      </c>
      <c r="AN4212" s="12">
        <f t="shared" si="651"/>
        <v>1</v>
      </c>
      <c r="AO4212" s="12">
        <f t="shared" si="652"/>
        <v>1</v>
      </c>
      <c r="AP4212">
        <f t="shared" si="653"/>
        <v>0</v>
      </c>
      <c r="AQ4212">
        <f t="shared" si="654"/>
        <v>0</v>
      </c>
      <c r="AR4212">
        <f t="shared" si="655"/>
        <v>0</v>
      </c>
      <c r="AS4212" s="12">
        <f t="shared" si="656"/>
        <v>29137829.999999899</v>
      </c>
      <c r="AT4212" s="12">
        <f t="shared" si="657"/>
        <v>1</v>
      </c>
      <c r="AU4212">
        <f t="shared" si="658"/>
        <v>7.4644572051512812</v>
      </c>
      <c r="AV4212">
        <f t="shared" si="659"/>
        <v>0</v>
      </c>
    </row>
    <row r="4213" spans="1:48" x14ac:dyDescent="0.2">
      <c r="A4213">
        <v>2013</v>
      </c>
      <c r="B4213" s="3">
        <v>0</v>
      </c>
      <c r="C4213" s="3">
        <v>30918750</v>
      </c>
      <c r="D4213" s="1">
        <v>0</v>
      </c>
      <c r="E4213" s="3">
        <v>0</v>
      </c>
      <c r="F4213" s="3">
        <v>0</v>
      </c>
      <c r="G4213" s="3">
        <v>0</v>
      </c>
      <c r="H4213" s="3">
        <v>0</v>
      </c>
      <c r="I4213" s="3">
        <v>0</v>
      </c>
      <c r="J4213" s="3">
        <v>0</v>
      </c>
      <c r="K4213" s="1">
        <v>5.3596118859999997</v>
      </c>
      <c r="L4213" s="3">
        <v>0</v>
      </c>
      <c r="M4213" s="3">
        <v>0</v>
      </c>
      <c r="N4213" s="3">
        <v>0</v>
      </c>
      <c r="O4213" s="3">
        <v>312000</v>
      </c>
      <c r="P4213" s="1">
        <v>0</v>
      </c>
      <c r="Q4213" s="1">
        <v>0</v>
      </c>
      <c r="R4213" s="3">
        <v>7.543185E-3</v>
      </c>
      <c r="S4213" s="3">
        <v>2000</v>
      </c>
      <c r="T4213" s="3">
        <v>26514000</v>
      </c>
      <c r="U4213" s="3">
        <v>0</v>
      </c>
      <c r="V4213" s="3">
        <v>0</v>
      </c>
      <c r="W4213" s="1">
        <v>0</v>
      </c>
      <c r="X4213" s="1">
        <v>0</v>
      </c>
      <c r="Y4213">
        <v>0</v>
      </c>
      <c r="Z4213">
        <v>0</v>
      </c>
      <c r="AA4213">
        <v>0</v>
      </c>
      <c r="AB4213">
        <v>0</v>
      </c>
      <c r="AC4213" s="2">
        <v>0</v>
      </c>
      <c r="AD4213" s="2">
        <v>0</v>
      </c>
      <c r="AE4213" s="2">
        <v>0</v>
      </c>
      <c r="AF4213" s="2">
        <v>0</v>
      </c>
      <c r="AG4213" s="2">
        <v>0</v>
      </c>
      <c r="AH4213" s="1">
        <v>0</v>
      </c>
      <c r="AI4213" s="1">
        <v>0</v>
      </c>
      <c r="AJ4213" s="1">
        <v>0</v>
      </c>
      <c r="AK4213" s="1">
        <v>0</v>
      </c>
      <c r="AL4213" s="1">
        <v>0</v>
      </c>
      <c r="AM4213" s="12">
        <f t="shared" si="650"/>
        <v>1</v>
      </c>
      <c r="AN4213" s="12">
        <f t="shared" si="651"/>
        <v>1</v>
      </c>
      <c r="AO4213" s="12">
        <f t="shared" si="652"/>
        <v>1</v>
      </c>
      <c r="AP4213">
        <f t="shared" si="653"/>
        <v>0</v>
      </c>
      <c r="AQ4213">
        <f t="shared" si="654"/>
        <v>0</v>
      </c>
      <c r="AR4213">
        <f t="shared" si="655"/>
        <v>0</v>
      </c>
      <c r="AS4213" s="12">
        <f t="shared" si="656"/>
        <v>30918750</v>
      </c>
      <c r="AT4213" s="12">
        <f t="shared" si="657"/>
        <v>312000</v>
      </c>
      <c r="AU4213">
        <f t="shared" si="658"/>
        <v>7.490221927708256</v>
      </c>
      <c r="AV4213">
        <f t="shared" si="659"/>
        <v>5.4941545940184424</v>
      </c>
    </row>
    <row r="4214" spans="1:48" x14ac:dyDescent="0.2">
      <c r="A4214">
        <v>2012</v>
      </c>
      <c r="B4214" s="3">
        <v>0</v>
      </c>
      <c r="C4214" s="3">
        <v>45517347</v>
      </c>
      <c r="D4214" s="1">
        <v>0</v>
      </c>
      <c r="E4214" s="3">
        <v>0</v>
      </c>
      <c r="F4214" s="3">
        <v>0</v>
      </c>
      <c r="G4214" s="3">
        <v>0</v>
      </c>
      <c r="H4214" s="3">
        <v>0</v>
      </c>
      <c r="I4214" s="3">
        <v>0</v>
      </c>
      <c r="J4214" s="3">
        <v>0</v>
      </c>
      <c r="K4214" s="1">
        <v>7.343642612</v>
      </c>
      <c r="L4214" s="3">
        <v>85000</v>
      </c>
      <c r="M4214" s="3">
        <v>85000</v>
      </c>
      <c r="N4214" s="3">
        <v>0</v>
      </c>
      <c r="O4214" s="3">
        <v>314000</v>
      </c>
      <c r="P4214" s="1">
        <v>0</v>
      </c>
      <c r="Q4214" s="1">
        <v>0</v>
      </c>
      <c r="R4214" s="3">
        <v>13.014396211999999</v>
      </c>
      <c r="S4214" s="3">
        <v>4728000</v>
      </c>
      <c r="T4214" s="3">
        <v>36329000</v>
      </c>
      <c r="U4214" s="3">
        <v>0</v>
      </c>
      <c r="V4214" s="3">
        <v>0</v>
      </c>
      <c r="W4214" s="1">
        <v>0</v>
      </c>
      <c r="X4214" s="1">
        <v>0</v>
      </c>
      <c r="Y4214">
        <v>0</v>
      </c>
      <c r="Z4214">
        <v>0</v>
      </c>
      <c r="AA4214">
        <v>-1</v>
      </c>
      <c r="AB4214">
        <v>0</v>
      </c>
      <c r="AC4214" s="2">
        <v>0</v>
      </c>
      <c r="AD4214" s="2">
        <v>0</v>
      </c>
      <c r="AE4214" s="2">
        <v>0</v>
      </c>
      <c r="AF4214" s="2">
        <v>0</v>
      </c>
      <c r="AG4214" s="2">
        <v>0</v>
      </c>
      <c r="AH4214" s="1">
        <v>0</v>
      </c>
      <c r="AI4214" s="1">
        <v>0</v>
      </c>
      <c r="AJ4214" s="1">
        <v>0</v>
      </c>
      <c r="AK4214" s="1">
        <v>0</v>
      </c>
      <c r="AL4214" s="1">
        <v>-1</v>
      </c>
      <c r="AM4214" s="12">
        <f t="shared" si="650"/>
        <v>1</v>
      </c>
      <c r="AN4214" s="12">
        <f t="shared" si="651"/>
        <v>1</v>
      </c>
      <c r="AO4214" s="12">
        <f t="shared" si="652"/>
        <v>1</v>
      </c>
      <c r="AP4214">
        <f t="shared" si="653"/>
        <v>0</v>
      </c>
      <c r="AQ4214">
        <f t="shared" si="654"/>
        <v>0</v>
      </c>
      <c r="AR4214">
        <f t="shared" si="655"/>
        <v>0</v>
      </c>
      <c r="AS4214" s="12">
        <f t="shared" si="656"/>
        <v>45517347</v>
      </c>
      <c r="AT4214" s="12">
        <f t="shared" si="657"/>
        <v>314000</v>
      </c>
      <c r="AU4214">
        <f t="shared" si="658"/>
        <v>7.658176941066329</v>
      </c>
      <c r="AV4214">
        <f t="shared" si="659"/>
        <v>5.4969296480732153</v>
      </c>
    </row>
    <row r="4215" spans="1:48" x14ac:dyDescent="0.2">
      <c r="A4215">
        <v>2011</v>
      </c>
      <c r="B4215" s="3">
        <v>15245000000</v>
      </c>
      <c r="C4215" s="3">
        <v>38428897.245999902</v>
      </c>
      <c r="D4215" s="1">
        <v>0.31209999999999999</v>
      </c>
      <c r="E4215" s="3">
        <v>2911108250</v>
      </c>
      <c r="F4215" s="3">
        <v>0</v>
      </c>
      <c r="G4215" s="3">
        <v>0</v>
      </c>
      <c r="H4215" s="3">
        <v>0</v>
      </c>
      <c r="I4215" s="3">
        <v>0</v>
      </c>
      <c r="J4215" s="3">
        <v>26716</v>
      </c>
      <c r="K4215" s="1">
        <v>0</v>
      </c>
      <c r="L4215" s="3">
        <v>0</v>
      </c>
      <c r="M4215" s="3">
        <v>0</v>
      </c>
      <c r="N4215" s="3">
        <v>5854900000</v>
      </c>
      <c r="O4215" s="3">
        <v>0</v>
      </c>
      <c r="P4215" s="1">
        <v>0</v>
      </c>
      <c r="Q4215" s="1">
        <v>33.079745899688703</v>
      </c>
      <c r="R4215" s="3">
        <v>0</v>
      </c>
      <c r="S4215" s="3">
        <v>0</v>
      </c>
      <c r="T4215" s="3">
        <v>0</v>
      </c>
      <c r="U4215" s="3">
        <v>551027000</v>
      </c>
      <c r="V4215" s="3">
        <v>726100000</v>
      </c>
      <c r="W4215" s="1">
        <v>0</v>
      </c>
      <c r="X4215" s="1">
        <v>0</v>
      </c>
      <c r="Y4215">
        <v>6.424007780645916E-5</v>
      </c>
      <c r="Z4215">
        <v>0</v>
      </c>
      <c r="AA4215">
        <v>-0.99710078959591264</v>
      </c>
      <c r="AB4215">
        <v>2911.1082500000002</v>
      </c>
      <c r="AC4215" s="2">
        <v>0</v>
      </c>
      <c r="AD4215" s="2">
        <v>0</v>
      </c>
      <c r="AE4215" s="2">
        <v>0</v>
      </c>
      <c r="AF4215" s="2">
        <v>0</v>
      </c>
      <c r="AG4215" s="2">
        <v>9.1772609280331636</v>
      </c>
      <c r="AH4215" s="1">
        <v>0</v>
      </c>
      <c r="AI4215" s="1">
        <v>0</v>
      </c>
      <c r="AJ4215" s="1">
        <v>0</v>
      </c>
      <c r="AK4215" s="1">
        <v>0</v>
      </c>
      <c r="AL4215" s="1">
        <v>0.11488544839961608</v>
      </c>
      <c r="AM4215" s="12">
        <f t="shared" si="650"/>
        <v>1</v>
      </c>
      <c r="AN4215" s="12">
        <f t="shared" si="651"/>
        <v>1</v>
      </c>
      <c r="AO4215" s="12">
        <f t="shared" si="652"/>
        <v>1</v>
      </c>
      <c r="AP4215">
        <f t="shared" si="653"/>
        <v>0</v>
      </c>
      <c r="AQ4215">
        <f t="shared" si="654"/>
        <v>0</v>
      </c>
      <c r="AR4215">
        <f t="shared" si="655"/>
        <v>0</v>
      </c>
      <c r="AS4215" s="12">
        <f t="shared" si="656"/>
        <v>38428897.245999902</v>
      </c>
      <c r="AT4215" s="12">
        <f t="shared" si="657"/>
        <v>1</v>
      </c>
      <c r="AU4215">
        <f t="shared" si="658"/>
        <v>7.5846579221471853</v>
      </c>
      <c r="AV4215">
        <f t="shared" si="659"/>
        <v>0</v>
      </c>
    </row>
    <row r="4216" spans="1:48" x14ac:dyDescent="0.2">
      <c r="A4216">
        <v>2010</v>
      </c>
      <c r="B4216" s="3">
        <v>16649272640</v>
      </c>
      <c r="C4216" s="3">
        <v>13283300495</v>
      </c>
      <c r="D4216" s="1">
        <v>107.65</v>
      </c>
      <c r="E4216" s="3">
        <v>2060339960</v>
      </c>
      <c r="F4216" s="3">
        <v>0</v>
      </c>
      <c r="G4216" s="3">
        <v>0</v>
      </c>
      <c r="H4216" s="3">
        <v>0</v>
      </c>
      <c r="I4216" s="3">
        <v>0</v>
      </c>
      <c r="J4216" s="3">
        <v>23963</v>
      </c>
      <c r="K4216" s="1">
        <v>15.560157159999999</v>
      </c>
      <c r="L4216" s="3">
        <v>23500000</v>
      </c>
      <c r="M4216" s="3">
        <v>109700000</v>
      </c>
      <c r="N4216" s="3">
        <v>4527500000</v>
      </c>
      <c r="O4216" s="3">
        <v>157900000</v>
      </c>
      <c r="P4216" s="1">
        <v>0.45459998006139701</v>
      </c>
      <c r="Q4216" s="1">
        <v>0</v>
      </c>
      <c r="R4216" s="3">
        <v>78.524990897999999</v>
      </c>
      <c r="S4216" s="3">
        <v>1509800000</v>
      </c>
      <c r="T4216" s="3">
        <v>1922700000</v>
      </c>
      <c r="U4216" s="3">
        <v>372129500</v>
      </c>
      <c r="V4216" s="3">
        <v>452258000</v>
      </c>
      <c r="W4216" s="1">
        <v>4.3305128484565101</v>
      </c>
      <c r="X4216" s="1">
        <v>4.0013526894563398</v>
      </c>
      <c r="Y4216">
        <v>6.7747216690477235E-5</v>
      </c>
      <c r="Z4216">
        <v>2.4229707344008835E-2</v>
      </c>
      <c r="AA4216">
        <v>-0.1890772128060263</v>
      </c>
      <c r="AB4216">
        <v>2060.3399599999998</v>
      </c>
      <c r="AC4216" s="2">
        <v>0</v>
      </c>
      <c r="AD4216" s="2">
        <v>0</v>
      </c>
      <c r="AE4216" s="2">
        <v>0</v>
      </c>
      <c r="AF4216" s="2">
        <v>0</v>
      </c>
      <c r="AG4216" s="2">
        <v>11.630604883283437</v>
      </c>
      <c r="AH4216" s="1">
        <v>0</v>
      </c>
      <c r="AI4216" s="1">
        <v>0</v>
      </c>
      <c r="AJ4216" s="1">
        <v>0</v>
      </c>
      <c r="AK4216" s="1">
        <v>0</v>
      </c>
      <c r="AL4216" s="1">
        <v>0.74708369787109941</v>
      </c>
      <c r="AM4216" s="12">
        <f t="shared" si="650"/>
        <v>1</v>
      </c>
      <c r="AN4216" s="12">
        <f t="shared" si="651"/>
        <v>1</v>
      </c>
      <c r="AO4216" s="12">
        <f t="shared" si="652"/>
        <v>1</v>
      </c>
      <c r="AP4216">
        <f t="shared" si="653"/>
        <v>0</v>
      </c>
      <c r="AQ4216">
        <f t="shared" si="654"/>
        <v>0</v>
      </c>
      <c r="AR4216">
        <f t="shared" si="655"/>
        <v>0</v>
      </c>
      <c r="AS4216" s="12">
        <f t="shared" si="656"/>
        <v>13283300495</v>
      </c>
      <c r="AT4216" s="12">
        <f t="shared" si="657"/>
        <v>157900000</v>
      </c>
      <c r="AU4216">
        <f t="shared" si="658"/>
        <v>10.123305997371972</v>
      </c>
      <c r="AV4216">
        <f t="shared" si="659"/>
        <v>8.1983821300082944</v>
      </c>
    </row>
    <row r="4217" spans="1:48" x14ac:dyDescent="0.2">
      <c r="A4217">
        <v>2020</v>
      </c>
      <c r="B4217" s="3">
        <v>9995914310</v>
      </c>
      <c r="C4217" s="3">
        <v>16409509820.799999</v>
      </c>
      <c r="D4217" s="1">
        <v>132.75</v>
      </c>
      <c r="E4217" s="3">
        <v>1477762080</v>
      </c>
      <c r="F4217" s="3">
        <v>0</v>
      </c>
      <c r="G4217" s="3">
        <v>0</v>
      </c>
      <c r="H4217" s="3">
        <v>0</v>
      </c>
      <c r="I4217" s="3">
        <v>0</v>
      </c>
      <c r="J4217" s="3">
        <v>13716</v>
      </c>
      <c r="K4217" s="1">
        <v>13.272303398</v>
      </c>
      <c r="L4217" s="3">
        <v>15000000</v>
      </c>
      <c r="M4217" s="3">
        <v>111200000</v>
      </c>
      <c r="N4217" s="3">
        <v>3482062000</v>
      </c>
      <c r="O4217" s="3">
        <v>112400000</v>
      </c>
      <c r="P4217" s="1">
        <v>0.60675380186761896</v>
      </c>
      <c r="Q4217" s="1">
        <v>0</v>
      </c>
      <c r="R4217" s="3">
        <v>66.615853658999995</v>
      </c>
      <c r="S4217" s="3">
        <v>1092500000</v>
      </c>
      <c r="T4217" s="3">
        <v>1640000000</v>
      </c>
      <c r="U4217" s="3">
        <v>260413950</v>
      </c>
      <c r="V4217" s="3">
        <v>221191000</v>
      </c>
      <c r="W4217" s="1">
        <v>6.5971868191622596</v>
      </c>
      <c r="X4217" s="1">
        <v>6.2978212636977604</v>
      </c>
      <c r="Y4217">
        <v>1.9120022842957118E-6</v>
      </c>
      <c r="Z4217">
        <v>3.1935100523770112E-2</v>
      </c>
      <c r="AA4217">
        <v>0.42772639277263913</v>
      </c>
      <c r="AB4217">
        <v>1477.76208</v>
      </c>
      <c r="AC4217" s="2">
        <v>0</v>
      </c>
      <c r="AD4217" s="2">
        <v>0</v>
      </c>
      <c r="AE4217" s="2">
        <v>0</v>
      </c>
      <c r="AF4217" s="2">
        <v>0</v>
      </c>
      <c r="AG4217" s="2">
        <v>9.2816023537428975</v>
      </c>
      <c r="AH4217" s="1">
        <v>0</v>
      </c>
      <c r="AI4217" s="1">
        <v>0</v>
      </c>
      <c r="AJ4217" s="1">
        <v>0</v>
      </c>
      <c r="AK4217" s="1">
        <v>0</v>
      </c>
      <c r="AL4217" s="1">
        <v>0.39802262766282742</v>
      </c>
      <c r="AM4217" s="12">
        <f t="shared" si="650"/>
        <v>1</v>
      </c>
      <c r="AN4217" s="12">
        <f t="shared" si="651"/>
        <v>1</v>
      </c>
      <c r="AO4217" s="12">
        <f t="shared" si="652"/>
        <v>1</v>
      </c>
      <c r="AP4217">
        <f t="shared" si="653"/>
        <v>0</v>
      </c>
      <c r="AQ4217">
        <f t="shared" si="654"/>
        <v>0</v>
      </c>
      <c r="AR4217">
        <f t="shared" si="655"/>
        <v>0</v>
      </c>
      <c r="AS4217" s="12">
        <f t="shared" si="656"/>
        <v>16409509820.799999</v>
      </c>
      <c r="AT4217" s="12">
        <f t="shared" si="657"/>
        <v>112400000</v>
      </c>
      <c r="AU4217">
        <f t="shared" si="658"/>
        <v>10.215095608152348</v>
      </c>
      <c r="AV4217">
        <f t="shared" si="659"/>
        <v>8.0507663112330423</v>
      </c>
    </row>
    <row r="4218" spans="1:48" x14ac:dyDescent="0.2">
      <c r="A4218">
        <v>2019</v>
      </c>
      <c r="B4218" s="3">
        <v>4730398250</v>
      </c>
      <c r="C4218" s="3">
        <v>11500249089.02</v>
      </c>
      <c r="D4218" s="1">
        <v>92.98</v>
      </c>
      <c r="E4218" s="3">
        <v>1022443220</v>
      </c>
      <c r="F4218" s="3">
        <v>0</v>
      </c>
      <c r="G4218" s="3">
        <v>0</v>
      </c>
      <c r="H4218" s="3">
        <v>0</v>
      </c>
      <c r="I4218" s="3">
        <v>0</v>
      </c>
      <c r="J4218" s="3">
        <v>9811</v>
      </c>
      <c r="K4218" s="1">
        <v>11.936680753999999</v>
      </c>
      <c r="L4218" s="3">
        <v>22002000</v>
      </c>
      <c r="M4218" s="3">
        <v>73160000</v>
      </c>
      <c r="N4218" s="3">
        <v>2935501000</v>
      </c>
      <c r="O4218" s="3">
        <v>85273000</v>
      </c>
      <c r="P4218" s="1">
        <v>0.50766805604645304</v>
      </c>
      <c r="Q4218" s="1">
        <v>0</v>
      </c>
      <c r="R4218" s="3">
        <v>41.631417194999997</v>
      </c>
      <c r="S4218" s="3">
        <v>614048000</v>
      </c>
      <c r="T4218" s="3">
        <v>1474963000</v>
      </c>
      <c r="U4218" s="3">
        <v>215720460</v>
      </c>
      <c r="V4218" s="3">
        <v>114273000</v>
      </c>
      <c r="W4218" s="1">
        <v>5.3967146230151899</v>
      </c>
      <c r="X4218" s="1">
        <v>4.9271078924785199</v>
      </c>
      <c r="Y4218">
        <v>3.9815899392504449E-6</v>
      </c>
      <c r="Z4218">
        <v>2.4922491935788816E-2</v>
      </c>
      <c r="AA4218">
        <v>1.2756865240589361</v>
      </c>
      <c r="AB4218">
        <v>1022.44322</v>
      </c>
      <c r="AC4218" s="2">
        <v>0</v>
      </c>
      <c r="AD4218" s="2">
        <v>0</v>
      </c>
      <c r="AE4218" s="2">
        <v>0</v>
      </c>
      <c r="AF4218" s="2">
        <v>0</v>
      </c>
      <c r="AG4218" s="2">
        <v>9.5956428758948586</v>
      </c>
      <c r="AH4218" s="1">
        <v>0</v>
      </c>
      <c r="AI4218" s="1">
        <v>0</v>
      </c>
      <c r="AJ4218" s="1">
        <v>0</v>
      </c>
      <c r="AK4218" s="1">
        <v>0</v>
      </c>
      <c r="AL4218" s="1">
        <v>0.18005773394274718</v>
      </c>
      <c r="AM4218" s="12">
        <f t="shared" si="650"/>
        <v>1</v>
      </c>
      <c r="AN4218" s="12">
        <f t="shared" si="651"/>
        <v>1</v>
      </c>
      <c r="AO4218" s="12">
        <f t="shared" si="652"/>
        <v>1</v>
      </c>
      <c r="AP4218">
        <f t="shared" si="653"/>
        <v>0</v>
      </c>
      <c r="AQ4218">
        <f t="shared" si="654"/>
        <v>0</v>
      </c>
      <c r="AR4218">
        <f t="shared" si="655"/>
        <v>0</v>
      </c>
      <c r="AS4218" s="12">
        <f t="shared" si="656"/>
        <v>11500249089.02</v>
      </c>
      <c r="AT4218" s="12">
        <f t="shared" si="657"/>
        <v>85273000</v>
      </c>
      <c r="AU4218">
        <f t="shared" si="658"/>
        <v>10.060707247033207</v>
      </c>
      <c r="AV4218">
        <f t="shared" si="659"/>
        <v>7.9308115422201597</v>
      </c>
    </row>
    <row r="4219" spans="1:48" x14ac:dyDescent="0.2">
      <c r="A4219">
        <v>2018</v>
      </c>
      <c r="B4219" s="3">
        <v>4566172230</v>
      </c>
      <c r="C4219" s="3">
        <v>5052596811.5399904</v>
      </c>
      <c r="D4219" s="1">
        <v>40.857999999999997</v>
      </c>
      <c r="E4219" s="3">
        <v>768840130</v>
      </c>
      <c r="F4219" s="3">
        <v>0</v>
      </c>
      <c r="G4219" s="3">
        <v>0</v>
      </c>
      <c r="H4219" s="3">
        <v>0</v>
      </c>
      <c r="I4219" s="3">
        <v>0</v>
      </c>
      <c r="J4219" s="3">
        <v>8314</v>
      </c>
      <c r="K4219" s="1">
        <v>10.363022586</v>
      </c>
      <c r="L4219" s="3">
        <v>13147000</v>
      </c>
      <c r="M4219" s="3">
        <v>64012000</v>
      </c>
      <c r="N4219" s="3">
        <v>1995159000</v>
      </c>
      <c r="O4219" s="3">
        <v>60060000</v>
      </c>
      <c r="P4219" s="1">
        <v>0.50547079653695604</v>
      </c>
      <c r="Q4219" s="1">
        <v>0</v>
      </c>
      <c r="R4219" s="3">
        <v>29.940578502000001</v>
      </c>
      <c r="S4219" s="3">
        <v>383393000</v>
      </c>
      <c r="T4219" s="3">
        <v>1280513000</v>
      </c>
      <c r="U4219" s="3">
        <v>150465000</v>
      </c>
      <c r="V4219" s="3">
        <v>54159000</v>
      </c>
      <c r="W4219" s="1">
        <v>5.2125884638377302</v>
      </c>
      <c r="X4219" s="1">
        <v>4.7628170519754596</v>
      </c>
      <c r="Y4219">
        <v>6.4110579105805482E-6</v>
      </c>
      <c r="Z4219">
        <v>3.2083658495388086E-2</v>
      </c>
      <c r="AA4219">
        <v>-0.11738529335522341</v>
      </c>
      <c r="AB4219">
        <v>768.84013000000004</v>
      </c>
      <c r="AC4219" s="2">
        <v>0</v>
      </c>
      <c r="AD4219" s="2">
        <v>0</v>
      </c>
      <c r="AE4219" s="2">
        <v>0</v>
      </c>
      <c r="AF4219" s="2">
        <v>0</v>
      </c>
      <c r="AG4219" s="2">
        <v>10.813691527782245</v>
      </c>
      <c r="AH4219" s="1">
        <v>0</v>
      </c>
      <c r="AI4219" s="1">
        <v>0</v>
      </c>
      <c r="AJ4219" s="1">
        <v>0</v>
      </c>
      <c r="AK4219" s="1">
        <v>0</v>
      </c>
      <c r="AL4219" s="1">
        <v>0.17962542565266743</v>
      </c>
      <c r="AM4219" s="12">
        <f t="shared" si="650"/>
        <v>1</v>
      </c>
      <c r="AN4219" s="12">
        <f t="shared" si="651"/>
        <v>1</v>
      </c>
      <c r="AO4219" s="12">
        <f t="shared" si="652"/>
        <v>1</v>
      </c>
      <c r="AP4219">
        <f t="shared" si="653"/>
        <v>0</v>
      </c>
      <c r="AQ4219">
        <f t="shared" si="654"/>
        <v>0</v>
      </c>
      <c r="AR4219">
        <f t="shared" si="655"/>
        <v>0</v>
      </c>
      <c r="AS4219" s="12">
        <f t="shared" si="656"/>
        <v>5052596811.5399904</v>
      </c>
      <c r="AT4219" s="12">
        <f t="shared" si="657"/>
        <v>60060000</v>
      </c>
      <c r="AU4219">
        <f t="shared" si="658"/>
        <v>9.7035146436746835</v>
      </c>
      <c r="AV4219">
        <f t="shared" si="659"/>
        <v>7.7785853278629622</v>
      </c>
    </row>
    <row r="4220" spans="1:48" x14ac:dyDescent="0.2">
      <c r="A4220">
        <v>2017</v>
      </c>
      <c r="B4220" s="3">
        <v>3287448300</v>
      </c>
      <c r="C4220" s="3">
        <v>5742312248.9999905</v>
      </c>
      <c r="D4220" s="1">
        <v>46.292000000000002</v>
      </c>
      <c r="E4220" s="3">
        <v>604417630</v>
      </c>
      <c r="F4220" s="3">
        <v>0</v>
      </c>
      <c r="G4220" s="3">
        <v>0</v>
      </c>
      <c r="H4220" s="3">
        <v>0</v>
      </c>
      <c r="I4220" s="3">
        <v>0</v>
      </c>
      <c r="J4220" s="3">
        <v>7048</v>
      </c>
      <c r="K4220" s="1">
        <v>8.6879980089999993</v>
      </c>
      <c r="L4220" s="3">
        <v>74956000</v>
      </c>
      <c r="M4220" s="3">
        <v>74956000</v>
      </c>
      <c r="N4220" s="3">
        <v>1430520000</v>
      </c>
      <c r="O4220" s="3">
        <v>35372000</v>
      </c>
      <c r="P4220" s="1">
        <v>0.38020103872842598</v>
      </c>
      <c r="Q4220" s="1">
        <v>0</v>
      </c>
      <c r="R4220" s="3">
        <v>9.781933961</v>
      </c>
      <c r="S4220" s="3">
        <v>104949000</v>
      </c>
      <c r="T4220" s="3">
        <v>1072886000</v>
      </c>
      <c r="U4220" s="3">
        <v>111578110</v>
      </c>
      <c r="V4220" s="3">
        <v>75775000</v>
      </c>
      <c r="W4220" s="1">
        <v>4.5195952594227098</v>
      </c>
      <c r="X4220" s="1">
        <v>4.39075855418087</v>
      </c>
      <c r="Y4220">
        <v>1.665637704053064E-6</v>
      </c>
      <c r="Z4220">
        <v>5.2397729496966139E-2</v>
      </c>
      <c r="AA4220">
        <v>0.26841297676457687</v>
      </c>
      <c r="AB4220">
        <v>604.41763000000003</v>
      </c>
      <c r="AC4220" s="2">
        <v>0</v>
      </c>
      <c r="AD4220" s="2">
        <v>0</v>
      </c>
      <c r="AE4220" s="2">
        <v>0</v>
      </c>
      <c r="AF4220" s="2">
        <v>0</v>
      </c>
      <c r="AG4220" s="2">
        <v>11.660811416106442</v>
      </c>
      <c r="AH4220" s="1">
        <v>0</v>
      </c>
      <c r="AI4220" s="1">
        <v>0</v>
      </c>
      <c r="AJ4220" s="1">
        <v>0</v>
      </c>
      <c r="AK4220" s="1">
        <v>0</v>
      </c>
      <c r="AL4220" s="1">
        <v>0.34401220442410374</v>
      </c>
      <c r="AM4220" s="12">
        <f t="shared" si="650"/>
        <v>1</v>
      </c>
      <c r="AN4220" s="12">
        <f t="shared" si="651"/>
        <v>1</v>
      </c>
      <c r="AO4220" s="12">
        <f t="shared" si="652"/>
        <v>1</v>
      </c>
      <c r="AP4220">
        <f t="shared" si="653"/>
        <v>0</v>
      </c>
      <c r="AQ4220">
        <f t="shared" si="654"/>
        <v>0</v>
      </c>
      <c r="AR4220">
        <f t="shared" si="655"/>
        <v>0</v>
      </c>
      <c r="AS4220" s="12">
        <f t="shared" si="656"/>
        <v>5742312248.9999905</v>
      </c>
      <c r="AT4220" s="12">
        <f t="shared" si="657"/>
        <v>35372000</v>
      </c>
      <c r="AU4220">
        <f t="shared" si="658"/>
        <v>9.7590868043796863</v>
      </c>
      <c r="AV4220">
        <f t="shared" si="659"/>
        <v>7.5486596163430955</v>
      </c>
    </row>
    <row r="4221" spans="1:48" x14ac:dyDescent="0.2">
      <c r="A4221" t="e">
        <v>#VALUE!</v>
      </c>
      <c r="B4221" s="3">
        <v>2485321430</v>
      </c>
      <c r="C4221" s="3">
        <v>4501849312.6299896</v>
      </c>
      <c r="D4221" s="1">
        <v>36.496000000000002</v>
      </c>
      <c r="E4221" s="3">
        <v>481135500</v>
      </c>
      <c r="F4221" s="3">
        <v>0</v>
      </c>
      <c r="G4221" s="3">
        <v>0</v>
      </c>
      <c r="H4221" s="3">
        <v>0</v>
      </c>
      <c r="I4221" s="3">
        <v>0</v>
      </c>
      <c r="J4221" s="3">
        <v>5244</v>
      </c>
      <c r="K4221" s="1">
        <v>5.4181036909999998</v>
      </c>
      <c r="L4221" s="3">
        <v>51326000</v>
      </c>
      <c r="M4221" s="3">
        <v>51326000</v>
      </c>
      <c r="N4221" s="3">
        <v>0</v>
      </c>
      <c r="O4221" s="3">
        <v>26851000</v>
      </c>
      <c r="P4221" s="1">
        <v>0</v>
      </c>
      <c r="Q4221" s="1">
        <v>0</v>
      </c>
      <c r="R4221" s="3">
        <v>39.608751321</v>
      </c>
      <c r="S4221" s="3">
        <v>240984000</v>
      </c>
      <c r="T4221" s="3">
        <v>608411000</v>
      </c>
      <c r="U4221" s="3">
        <v>80517000</v>
      </c>
      <c r="V4221" s="3">
        <v>0</v>
      </c>
      <c r="W4221" s="1">
        <v>0</v>
      </c>
      <c r="X4221" s="1">
        <v>0</v>
      </c>
      <c r="Y4221">
        <v>0</v>
      </c>
      <c r="Z4221">
        <v>0</v>
      </c>
      <c r="AA4221">
        <v>0.27190353383982724</v>
      </c>
      <c r="AB4221">
        <v>481.13549999999998</v>
      </c>
      <c r="AC4221" s="2">
        <v>0</v>
      </c>
      <c r="AD4221" s="2">
        <v>0</v>
      </c>
      <c r="AE4221" s="2">
        <v>0</v>
      </c>
      <c r="AF4221" s="2">
        <v>0</v>
      </c>
      <c r="AG4221" s="2">
        <v>10.899216540870503</v>
      </c>
      <c r="AH4221" s="1">
        <v>0</v>
      </c>
      <c r="AI4221" s="1">
        <v>0</v>
      </c>
      <c r="AJ4221" s="1">
        <v>0</v>
      </c>
      <c r="AK4221" s="1">
        <v>0</v>
      </c>
      <c r="AL4221" s="1">
        <v>0.2903543307086614</v>
      </c>
      <c r="AM4221" s="12">
        <f t="shared" si="650"/>
        <v>1</v>
      </c>
      <c r="AN4221" s="12">
        <f t="shared" si="651"/>
        <v>1</v>
      </c>
      <c r="AO4221" s="12">
        <f t="shared" si="652"/>
        <v>1</v>
      </c>
      <c r="AP4221">
        <f t="shared" si="653"/>
        <v>0</v>
      </c>
      <c r="AQ4221">
        <f t="shared" si="654"/>
        <v>0</v>
      </c>
      <c r="AR4221">
        <f t="shared" si="655"/>
        <v>0</v>
      </c>
      <c r="AS4221" s="12">
        <f t="shared" si="656"/>
        <v>4501849312.6299896</v>
      </c>
      <c r="AT4221" s="12">
        <f t="shared" si="657"/>
        <v>26851000</v>
      </c>
      <c r="AU4221">
        <f t="shared" si="658"/>
        <v>9.6533909540610949</v>
      </c>
      <c r="AV4221">
        <f t="shared" si="659"/>
        <v>7.4289604645754137</v>
      </c>
    </row>
    <row r="4222" spans="1:48" x14ac:dyDescent="0.2">
      <c r="A4222" t="e">
        <v>#VALUE!</v>
      </c>
      <c r="B4222" s="3">
        <v>1655157140</v>
      </c>
      <c r="C4222" s="3">
        <v>3221600200.3150001</v>
      </c>
      <c r="D4222" s="1">
        <v>28.693999999999999</v>
      </c>
      <c r="E4222" s="3">
        <v>393922710</v>
      </c>
      <c r="F4222" s="3">
        <v>0</v>
      </c>
      <c r="G4222" s="3">
        <v>0</v>
      </c>
      <c r="H4222" s="3">
        <v>0</v>
      </c>
      <c r="I4222" s="3">
        <v>0</v>
      </c>
      <c r="J4222" s="3">
        <v>4064</v>
      </c>
      <c r="K4222" s="1">
        <v>4.8285870749999997</v>
      </c>
      <c r="L4222" s="3">
        <v>50544000</v>
      </c>
      <c r="M4222" s="3">
        <v>50544000</v>
      </c>
      <c r="N4222" s="3">
        <v>0</v>
      </c>
      <c r="O4222" s="3">
        <v>0</v>
      </c>
      <c r="P4222" s="1">
        <v>0</v>
      </c>
      <c r="Q4222" s="1">
        <v>0</v>
      </c>
      <c r="R4222" s="3">
        <v>17.530873313000001</v>
      </c>
      <c r="S4222" s="3">
        <v>94970000</v>
      </c>
      <c r="T4222" s="3">
        <v>541730000</v>
      </c>
      <c r="U4222" s="3">
        <v>76000690</v>
      </c>
      <c r="V4222" s="3">
        <v>0</v>
      </c>
      <c r="W4222" s="1">
        <v>0</v>
      </c>
      <c r="X4222" s="1">
        <v>0</v>
      </c>
      <c r="Y4222">
        <v>0</v>
      </c>
      <c r="Z4222">
        <v>0</v>
      </c>
      <c r="AA4222">
        <v>0.54868307426597585</v>
      </c>
      <c r="AB4222">
        <v>393.92271</v>
      </c>
      <c r="AC4222" s="2">
        <v>0</v>
      </c>
      <c r="AD4222" s="2">
        <v>0</v>
      </c>
      <c r="AE4222" s="2">
        <v>0</v>
      </c>
      <c r="AF4222" s="2">
        <v>0</v>
      </c>
      <c r="AG4222" s="2">
        <v>10.316744622314362</v>
      </c>
      <c r="AH4222" s="1">
        <v>0</v>
      </c>
      <c r="AI4222" s="1">
        <v>0</v>
      </c>
      <c r="AJ4222" s="1">
        <v>0</v>
      </c>
      <c r="AK4222" s="1">
        <v>0</v>
      </c>
      <c r="AL4222" s="1">
        <v>0</v>
      </c>
      <c r="AM4222" s="12">
        <f t="shared" si="650"/>
        <v>1</v>
      </c>
      <c r="AN4222" s="12">
        <f t="shared" si="651"/>
        <v>1</v>
      </c>
      <c r="AO4222" s="12">
        <f t="shared" si="652"/>
        <v>1</v>
      </c>
      <c r="AP4222">
        <f t="shared" si="653"/>
        <v>0</v>
      </c>
      <c r="AQ4222">
        <f t="shared" si="654"/>
        <v>0</v>
      </c>
      <c r="AR4222">
        <f t="shared" si="655"/>
        <v>0</v>
      </c>
      <c r="AS4222" s="12">
        <f t="shared" si="656"/>
        <v>3221600200.3150001</v>
      </c>
      <c r="AT4222" s="12">
        <f t="shared" si="657"/>
        <v>1</v>
      </c>
      <c r="AU4222">
        <f t="shared" si="658"/>
        <v>9.5080716436032535</v>
      </c>
      <c r="AV4222">
        <f t="shared" si="659"/>
        <v>0</v>
      </c>
    </row>
    <row r="4223" spans="1:48" x14ac:dyDescent="0.2">
      <c r="A4223" t="e">
        <v>#VALUE!</v>
      </c>
      <c r="B4223" s="3">
        <v>1232094000</v>
      </c>
      <c r="C4223" s="3">
        <v>2086775682.5999899</v>
      </c>
      <c r="D4223" s="1">
        <v>18.527999999999999</v>
      </c>
      <c r="E4223" s="3">
        <v>325076920</v>
      </c>
      <c r="F4223" s="3">
        <v>0</v>
      </c>
      <c r="G4223" s="3">
        <v>0</v>
      </c>
      <c r="H4223" s="3">
        <v>0</v>
      </c>
      <c r="I4223" s="3">
        <v>0</v>
      </c>
      <c r="J4223" s="3">
        <v>0</v>
      </c>
      <c r="K4223" s="1">
        <v>3.3484920009999999</v>
      </c>
      <c r="L4223" s="3">
        <v>37204800</v>
      </c>
      <c r="M4223" s="3">
        <v>37204800</v>
      </c>
      <c r="N4223" s="3">
        <v>0</v>
      </c>
      <c r="O4223" s="3">
        <v>6837000</v>
      </c>
      <c r="P4223" s="1">
        <v>0</v>
      </c>
      <c r="Q4223" s="1">
        <v>0</v>
      </c>
      <c r="R4223" s="3">
        <v>25.235341917</v>
      </c>
      <c r="S4223" s="3">
        <v>86024000</v>
      </c>
      <c r="T4223" s="3">
        <v>340887000</v>
      </c>
      <c r="U4223" s="3">
        <v>61878580</v>
      </c>
      <c r="V4223" s="3">
        <v>0</v>
      </c>
      <c r="W4223" s="1">
        <v>0</v>
      </c>
      <c r="X4223" s="1">
        <v>0</v>
      </c>
      <c r="Y4223">
        <v>0</v>
      </c>
      <c r="Z4223">
        <v>0</v>
      </c>
      <c r="AA4223">
        <v>0.483783134459838</v>
      </c>
      <c r="AB4223">
        <v>325.07691999999997</v>
      </c>
      <c r="AC4223" s="2">
        <v>0</v>
      </c>
      <c r="AD4223" s="2">
        <v>0</v>
      </c>
      <c r="AE4223" s="2">
        <v>0</v>
      </c>
      <c r="AF4223" s="2">
        <v>0</v>
      </c>
      <c r="AG4223" s="2">
        <v>0</v>
      </c>
      <c r="AH4223" s="1">
        <v>0</v>
      </c>
      <c r="AI4223" s="1">
        <v>0</v>
      </c>
      <c r="AJ4223" s="1">
        <v>0</v>
      </c>
      <c r="AK4223" s="1">
        <v>0</v>
      </c>
      <c r="AL4223" s="1">
        <v>0</v>
      </c>
      <c r="AM4223" s="12">
        <f t="shared" si="650"/>
        <v>1</v>
      </c>
      <c r="AN4223" s="12">
        <f t="shared" si="651"/>
        <v>1</v>
      </c>
      <c r="AO4223" s="12">
        <f t="shared" si="652"/>
        <v>1</v>
      </c>
      <c r="AP4223">
        <f t="shared" si="653"/>
        <v>0</v>
      </c>
      <c r="AQ4223">
        <f t="shared" si="654"/>
        <v>0</v>
      </c>
      <c r="AR4223">
        <f t="shared" si="655"/>
        <v>0</v>
      </c>
      <c r="AS4223" s="12">
        <f t="shared" si="656"/>
        <v>2086775682.5999899</v>
      </c>
      <c r="AT4223" s="12">
        <f t="shared" si="657"/>
        <v>6837000</v>
      </c>
      <c r="AU4223">
        <f t="shared" si="658"/>
        <v>9.3194757672039827</v>
      </c>
      <c r="AV4223">
        <f t="shared" si="659"/>
        <v>6.834865579900038</v>
      </c>
    </row>
    <row r="4224" spans="1:48" x14ac:dyDescent="0.2">
      <c r="A4224" t="e">
        <v>#VALUE!</v>
      </c>
      <c r="B4224" s="3">
        <v>951200000</v>
      </c>
      <c r="C4224" s="3">
        <v>1264394986.3800001</v>
      </c>
      <c r="D4224" s="1">
        <v>12.487</v>
      </c>
      <c r="E4224" s="3">
        <v>280803580</v>
      </c>
      <c r="F4224" s="3">
        <v>0</v>
      </c>
      <c r="G4224" s="3">
        <v>0</v>
      </c>
      <c r="H4224" s="3">
        <v>0</v>
      </c>
      <c r="I4224" s="3">
        <v>0</v>
      </c>
      <c r="J4224" s="3">
        <v>0</v>
      </c>
      <c r="K4224" s="1">
        <v>2.8471048140000002</v>
      </c>
      <c r="L4224" s="3">
        <v>24472040</v>
      </c>
      <c r="M4224" s="3">
        <v>24472040</v>
      </c>
      <c r="N4224" s="3">
        <v>0</v>
      </c>
      <c r="O4224" s="3">
        <v>4926740</v>
      </c>
      <c r="P4224" s="1">
        <v>0</v>
      </c>
      <c r="Q4224" s="1">
        <v>0</v>
      </c>
      <c r="R4224" s="3">
        <v>7.5907191660000004</v>
      </c>
      <c r="S4224" s="3">
        <v>22001260</v>
      </c>
      <c r="T4224" s="3">
        <v>289844210</v>
      </c>
      <c r="U4224" s="3">
        <v>56947420</v>
      </c>
      <c r="V4224" s="3">
        <v>0</v>
      </c>
      <c r="W4224" s="1">
        <v>0</v>
      </c>
      <c r="X4224" s="1">
        <v>0</v>
      </c>
      <c r="Y4224">
        <v>0</v>
      </c>
      <c r="Z4224">
        <v>0</v>
      </c>
      <c r="AA4224">
        <v>0.22601865488463413</v>
      </c>
      <c r="AB4224">
        <v>280.80358000000001</v>
      </c>
      <c r="AC4224" s="2">
        <v>0</v>
      </c>
      <c r="AD4224" s="2">
        <v>0</v>
      </c>
      <c r="AE4224" s="2">
        <v>0</v>
      </c>
      <c r="AF4224" s="2">
        <v>0</v>
      </c>
      <c r="AG4224" s="2">
        <v>0</v>
      </c>
      <c r="AH4224" s="1">
        <v>0</v>
      </c>
      <c r="AI4224" s="1">
        <v>0</v>
      </c>
      <c r="AJ4224" s="1">
        <v>0</v>
      </c>
      <c r="AK4224" s="1">
        <v>0</v>
      </c>
      <c r="AL4224" s="1">
        <v>0</v>
      </c>
      <c r="AM4224" s="12">
        <f t="shared" si="650"/>
        <v>1</v>
      </c>
      <c r="AN4224" s="12">
        <f t="shared" si="651"/>
        <v>1</v>
      </c>
      <c r="AO4224" s="12">
        <f t="shared" si="652"/>
        <v>1</v>
      </c>
      <c r="AP4224">
        <f t="shared" si="653"/>
        <v>0</v>
      </c>
      <c r="AQ4224">
        <f t="shared" si="654"/>
        <v>0</v>
      </c>
      <c r="AR4224">
        <f t="shared" si="655"/>
        <v>0</v>
      </c>
      <c r="AS4224" s="12">
        <f t="shared" si="656"/>
        <v>1264394986.3800001</v>
      </c>
      <c r="AT4224" s="12">
        <f t="shared" si="657"/>
        <v>4926740</v>
      </c>
      <c r="AU4224">
        <f t="shared" si="658"/>
        <v>9.1018827650923946</v>
      </c>
      <c r="AV4224">
        <f t="shared" si="659"/>
        <v>6.6925596437555814</v>
      </c>
    </row>
    <row r="4225" spans="1:48" x14ac:dyDescent="0.2">
      <c r="A4225" t="e">
        <v>#VALUE!</v>
      </c>
      <c r="B4225" s="3">
        <v>733566670</v>
      </c>
      <c r="C4225" s="3">
        <v>1043482174.75</v>
      </c>
      <c r="D4225" s="1">
        <v>10.185</v>
      </c>
      <c r="E4225" s="3">
        <v>229001820</v>
      </c>
      <c r="F4225" s="3">
        <v>0</v>
      </c>
      <c r="G4225" s="3">
        <v>0</v>
      </c>
      <c r="H4225" s="3">
        <v>0</v>
      </c>
      <c r="I4225" s="3">
        <v>0</v>
      </c>
      <c r="J4225" s="3">
        <v>0</v>
      </c>
      <c r="K4225" s="1">
        <v>2.4054500679999999</v>
      </c>
      <c r="L4225" s="3">
        <v>12509170</v>
      </c>
      <c r="M4225" s="3">
        <v>12509170</v>
      </c>
      <c r="N4225" s="3">
        <v>0</v>
      </c>
      <c r="O4225" s="3">
        <v>4110810</v>
      </c>
      <c r="P4225" s="1">
        <v>0</v>
      </c>
      <c r="Q4225" s="1">
        <v>0</v>
      </c>
      <c r="R4225" s="3">
        <v>2.2498924690000002</v>
      </c>
      <c r="S4225" s="3">
        <v>5509590</v>
      </c>
      <c r="T4225" s="3">
        <v>244882370</v>
      </c>
      <c r="U4225" s="3">
        <v>48312500</v>
      </c>
      <c r="V4225" s="3">
        <v>0</v>
      </c>
      <c r="W4225" s="1">
        <v>0</v>
      </c>
      <c r="X4225" s="1">
        <v>0</v>
      </c>
      <c r="Y4225">
        <v>0</v>
      </c>
      <c r="Z4225">
        <v>0</v>
      </c>
      <c r="AA4225">
        <v>-0.94737966149435582</v>
      </c>
      <c r="AB4225">
        <v>229.00182000000001</v>
      </c>
      <c r="AC4225" s="2">
        <v>0</v>
      </c>
      <c r="AD4225" s="2">
        <v>0</v>
      </c>
      <c r="AE4225" s="2">
        <v>0</v>
      </c>
      <c r="AF4225" s="2">
        <v>0</v>
      </c>
      <c r="AG4225" s="2">
        <v>0</v>
      </c>
      <c r="AH4225" s="1">
        <v>-1</v>
      </c>
      <c r="AI4225" s="1">
        <v>-1</v>
      </c>
      <c r="AJ4225" s="1">
        <v>-1</v>
      </c>
      <c r="AK4225" s="1">
        <v>0</v>
      </c>
      <c r="AL4225" s="1">
        <v>-1</v>
      </c>
      <c r="AM4225" s="12">
        <f t="shared" si="650"/>
        <v>1</v>
      </c>
      <c r="AN4225" s="12">
        <f t="shared" si="651"/>
        <v>1</v>
      </c>
      <c r="AO4225" s="12">
        <f t="shared" si="652"/>
        <v>1</v>
      </c>
      <c r="AP4225">
        <f t="shared" si="653"/>
        <v>0</v>
      </c>
      <c r="AQ4225">
        <f t="shared" si="654"/>
        <v>0</v>
      </c>
      <c r="AR4225">
        <f t="shared" si="655"/>
        <v>0</v>
      </c>
      <c r="AS4225" s="12">
        <f t="shared" si="656"/>
        <v>1043482174.75</v>
      </c>
      <c r="AT4225" s="12">
        <f t="shared" si="657"/>
        <v>4110810</v>
      </c>
      <c r="AU4225">
        <f t="shared" si="658"/>
        <v>9.0184850346436054</v>
      </c>
      <c r="AV4225">
        <f t="shared" si="659"/>
        <v>6.6139274043263336</v>
      </c>
    </row>
    <row r="4226" spans="1:48" x14ac:dyDescent="0.2">
      <c r="A4226" t="e">
        <v>#VALUE!</v>
      </c>
      <c r="B4226" s="3">
        <v>30946569830</v>
      </c>
      <c r="C4226" s="3">
        <v>39093241644.565804</v>
      </c>
      <c r="D4226" s="1">
        <v>193.55633751591199</v>
      </c>
      <c r="E4226" s="3">
        <v>16704776570</v>
      </c>
      <c r="F4226" s="3">
        <v>146000</v>
      </c>
      <c r="G4226" s="3">
        <v>71000</v>
      </c>
      <c r="H4226" s="3">
        <v>2000</v>
      </c>
      <c r="I4226" s="3">
        <v>0</v>
      </c>
      <c r="J4226" s="3">
        <v>73000</v>
      </c>
      <c r="K4226" s="1">
        <v>23.1686418257</v>
      </c>
      <c r="L4226" s="3">
        <v>379000000</v>
      </c>
      <c r="M4226" s="3">
        <v>688000000</v>
      </c>
      <c r="N4226" s="3">
        <v>18160000000</v>
      </c>
      <c r="O4226" s="3">
        <v>4542000000</v>
      </c>
      <c r="P4226" s="1">
        <v>1.3995551833131401</v>
      </c>
      <c r="Q4226" s="1">
        <v>47.653622199623797</v>
      </c>
      <c r="R4226" s="3">
        <v>29.0932531156</v>
      </c>
      <c r="S4226" s="3">
        <v>1354000000</v>
      </c>
      <c r="T4226" s="3">
        <v>4654000000</v>
      </c>
      <c r="U4226" s="3">
        <v>856585050</v>
      </c>
      <c r="V4226" s="3">
        <v>364000000</v>
      </c>
      <c r="W4226" s="1">
        <v>8.5007492338801391</v>
      </c>
      <c r="X4226" s="1">
        <v>8.2191309220721998</v>
      </c>
      <c r="Y4226">
        <v>0</v>
      </c>
      <c r="Z4226">
        <v>3.7885462555066078E-2</v>
      </c>
      <c r="AA4226">
        <v>1.1476680676434294</v>
      </c>
      <c r="AB4226">
        <v>16704.776570000002</v>
      </c>
      <c r="AC4226" s="2">
        <v>4.2502813313593446</v>
      </c>
      <c r="AD4226" s="2">
        <v>0.11972623468617873</v>
      </c>
      <c r="AE4226" s="2">
        <v>0</v>
      </c>
      <c r="AF4226" s="2">
        <v>8.7400151320910471</v>
      </c>
      <c r="AG4226" s="2">
        <v>4.3700075660455235</v>
      </c>
      <c r="AH4226" s="1">
        <v>-0.33027522935779818</v>
      </c>
      <c r="AI4226" s="1">
        <v>0</v>
      </c>
      <c r="AJ4226" s="1">
        <v>-0.94736842105263153</v>
      </c>
      <c r="AK4226" s="1">
        <v>0</v>
      </c>
      <c r="AL4226" s="1">
        <v>-0.33027522935779818</v>
      </c>
      <c r="AM4226" s="12">
        <f t="shared" si="650"/>
        <v>71000</v>
      </c>
      <c r="AN4226" s="12">
        <f t="shared" si="651"/>
        <v>2000</v>
      </c>
      <c r="AO4226" s="12">
        <f t="shared" si="652"/>
        <v>1</v>
      </c>
      <c r="AP4226">
        <f t="shared" si="653"/>
        <v>4.8512583487190755</v>
      </c>
      <c r="AQ4226">
        <f t="shared" si="654"/>
        <v>3.3010299956639813</v>
      </c>
      <c r="AR4226">
        <f t="shared" si="655"/>
        <v>0</v>
      </c>
      <c r="AS4226" s="12">
        <f t="shared" si="656"/>
        <v>39093241644.565804</v>
      </c>
      <c r="AT4226" s="12">
        <f t="shared" si="657"/>
        <v>4542000000</v>
      </c>
      <c r="AU4226">
        <f t="shared" si="658"/>
        <v>10.5921016839901</v>
      </c>
      <c r="AV4226">
        <f t="shared" si="659"/>
        <v>9.6572471298837161</v>
      </c>
    </row>
    <row r="4227" spans="1:48" x14ac:dyDescent="0.2">
      <c r="A4227" t="e">
        <v>#VALUE!</v>
      </c>
      <c r="B4227" s="3">
        <v>27719318730</v>
      </c>
      <c r="C4227" s="3">
        <v>17925831306.533699</v>
      </c>
      <c r="D4227" s="1">
        <v>90.123953711476204</v>
      </c>
      <c r="E4227" s="3">
        <v>14754537380</v>
      </c>
      <c r="F4227" s="3">
        <v>218000</v>
      </c>
      <c r="G4227" s="3">
        <v>71000</v>
      </c>
      <c r="H4227" s="3">
        <v>38000</v>
      </c>
      <c r="I4227" s="3">
        <v>0</v>
      </c>
      <c r="J4227" s="3">
        <v>109000</v>
      </c>
      <c r="K4227" s="1">
        <v>16.857569814000001</v>
      </c>
      <c r="L4227" s="3">
        <v>451000000</v>
      </c>
      <c r="M4227" s="3">
        <v>776000000</v>
      </c>
      <c r="N4227" s="3">
        <v>14331000000</v>
      </c>
      <c r="O4227" s="3">
        <v>3993000000</v>
      </c>
      <c r="P4227" s="1">
        <v>1.2085037785195201</v>
      </c>
      <c r="Q4227" s="1">
        <v>0</v>
      </c>
      <c r="R4227" s="3">
        <v>24.901305799999999</v>
      </c>
      <c r="S4227" s="3">
        <v>820000000</v>
      </c>
      <c r="T4227" s="3">
        <v>3293000000</v>
      </c>
      <c r="U4227" s="3">
        <v>568380790</v>
      </c>
      <c r="V4227" s="3">
        <v>47000000</v>
      </c>
      <c r="W4227" s="1">
        <v>7.6707750925478901</v>
      </c>
      <c r="X4227" s="1">
        <v>7.2726047801064704</v>
      </c>
      <c r="Y4227">
        <v>0</v>
      </c>
      <c r="Z4227">
        <v>5.4148349731351617E-2</v>
      </c>
      <c r="AA4227">
        <v>0.3665819553766605</v>
      </c>
      <c r="AB4227">
        <v>14754.53738</v>
      </c>
      <c r="AC4227" s="2">
        <v>4.8120790351747376</v>
      </c>
      <c r="AD4227" s="2">
        <v>2.5754789202343664</v>
      </c>
      <c r="AE4227" s="2">
        <v>0</v>
      </c>
      <c r="AF4227" s="2">
        <v>14.775115910818208</v>
      </c>
      <c r="AG4227" s="2">
        <v>7.387557955409104</v>
      </c>
      <c r="AH4227" s="1">
        <v>-0.16153846153846155</v>
      </c>
      <c r="AI4227" s="1">
        <v>2.8985507246376812E-2</v>
      </c>
      <c r="AJ4227" s="1">
        <v>-0.37704918032786883</v>
      </c>
      <c r="AK4227" s="1">
        <v>0</v>
      </c>
      <c r="AL4227" s="1">
        <v>-0.16153846153846155</v>
      </c>
      <c r="AM4227" s="12">
        <f t="shared" ref="AM4227:AM4290" si="660">IF(G4227=0,1,G4227)</f>
        <v>71000</v>
      </c>
      <c r="AN4227" s="12">
        <f t="shared" ref="AN4227:AN4290" si="661">IF(H4227=0,1,H4227)</f>
        <v>38000</v>
      </c>
      <c r="AO4227" s="12">
        <f t="shared" ref="AO4227:AO4290" si="662">IF(I4227=0,1,I4227)</f>
        <v>1</v>
      </c>
      <c r="AP4227">
        <f t="shared" ref="AP4227:AP4290" si="663">LOG(AM4227)</f>
        <v>4.8512583487190755</v>
      </c>
      <c r="AQ4227">
        <f t="shared" ref="AQ4227:AQ4290" si="664">LOG(AN4227)</f>
        <v>4.5797835966168101</v>
      </c>
      <c r="AR4227">
        <f t="shared" ref="AR4227:AR4290" si="665">LOG(AO4227)</f>
        <v>0</v>
      </c>
      <c r="AS4227" s="12">
        <f t="shared" ref="AS4227:AS4290" si="666">IF(C4227=0,1,C4227)</f>
        <v>17925831306.533699</v>
      </c>
      <c r="AT4227" s="12">
        <f t="shared" ref="AT4227:AT4290" si="667">IF(O4227=0,1,O4227)</f>
        <v>3993000000</v>
      </c>
      <c r="AU4227">
        <f t="shared" ref="AU4227:AU4290" si="668">LOG(AS4227)</f>
        <v>10.253479305119132</v>
      </c>
      <c r="AV4227">
        <f t="shared" ref="AV4227:AV4290" si="669">LOG(AT4227)</f>
        <v>9.6012993101943369</v>
      </c>
    </row>
    <row r="4228" spans="1:48" x14ac:dyDescent="0.2">
      <c r="A4228">
        <v>2020</v>
      </c>
      <c r="B4228" s="3">
        <v>13816910550</v>
      </c>
      <c r="C4228" s="3">
        <v>13565331358.3363</v>
      </c>
      <c r="D4228" s="1">
        <v>65.948444114086101</v>
      </c>
      <c r="E4228" s="3">
        <v>11790472120</v>
      </c>
      <c r="F4228" s="3">
        <v>260000</v>
      </c>
      <c r="G4228" s="3">
        <v>69000</v>
      </c>
      <c r="H4228" s="3">
        <v>61000</v>
      </c>
      <c r="I4228" s="3">
        <v>0</v>
      </c>
      <c r="J4228" s="3">
        <v>130000</v>
      </c>
      <c r="K4228" s="1">
        <v>15.673382126</v>
      </c>
      <c r="L4228" s="3">
        <v>312000000</v>
      </c>
      <c r="M4228" s="3">
        <v>607000000</v>
      </c>
      <c r="N4228" s="3">
        <v>11899000000</v>
      </c>
      <c r="O4228" s="3">
        <v>3456000000</v>
      </c>
      <c r="P4228" s="1">
        <v>1.1047810361400101</v>
      </c>
      <c r="Q4228" s="1">
        <v>0</v>
      </c>
      <c r="R4228" s="3">
        <v>16.106080207000002</v>
      </c>
      <c r="S4228" s="3">
        <v>498000000</v>
      </c>
      <c r="T4228" s="3">
        <v>3092000000</v>
      </c>
      <c r="U4228" s="3">
        <v>735743380</v>
      </c>
      <c r="V4228" s="3">
        <v>414000000</v>
      </c>
      <c r="W4228" s="1">
        <v>8.9209903393724197</v>
      </c>
      <c r="X4228" s="1">
        <v>8.6165763666521098</v>
      </c>
      <c r="Y4228">
        <v>0</v>
      </c>
      <c r="Z4228">
        <v>5.1012690142028742E-2</v>
      </c>
      <c r="AA4228">
        <v>0.14463138758884009</v>
      </c>
      <c r="AB4228">
        <v>11790.47212</v>
      </c>
      <c r="AC4228" s="2">
        <v>5.8521829573691404</v>
      </c>
      <c r="AD4228" s="2">
        <v>5.1736689912973564</v>
      </c>
      <c r="AE4228" s="2">
        <v>0</v>
      </c>
      <c r="AF4228" s="2">
        <v>22.051703897332992</v>
      </c>
      <c r="AG4228" s="2">
        <v>11.025851948666496</v>
      </c>
      <c r="AH4228" s="1">
        <v>0</v>
      </c>
      <c r="AI4228" s="1">
        <v>0.15</v>
      </c>
      <c r="AJ4228" s="1">
        <v>-0.12857142857142856</v>
      </c>
      <c r="AK4228" s="1">
        <v>0</v>
      </c>
      <c r="AL4228" s="1">
        <v>0</v>
      </c>
      <c r="AM4228" s="12">
        <f t="shared" si="660"/>
        <v>69000</v>
      </c>
      <c r="AN4228" s="12">
        <f t="shared" si="661"/>
        <v>61000</v>
      </c>
      <c r="AO4228" s="12">
        <f t="shared" si="662"/>
        <v>1</v>
      </c>
      <c r="AP4228">
        <f t="shared" si="663"/>
        <v>4.8388490907372557</v>
      </c>
      <c r="AQ4228">
        <f t="shared" si="664"/>
        <v>4.7853298350107671</v>
      </c>
      <c r="AR4228">
        <f t="shared" si="665"/>
        <v>0</v>
      </c>
      <c r="AS4228" s="12">
        <f t="shared" si="666"/>
        <v>13565331358.3363</v>
      </c>
      <c r="AT4228" s="12">
        <f t="shared" si="667"/>
        <v>3456000000</v>
      </c>
      <c r="AU4228">
        <f t="shared" si="668"/>
        <v>10.132430406674052</v>
      </c>
      <c r="AV4228">
        <f t="shared" si="669"/>
        <v>9.5385737338068548</v>
      </c>
    </row>
    <row r="4229" spans="1:48" x14ac:dyDescent="0.2">
      <c r="A4229">
        <v>2019</v>
      </c>
      <c r="B4229" s="3">
        <v>10880885560</v>
      </c>
      <c r="C4229" s="3">
        <v>12415951999.990601</v>
      </c>
      <c r="D4229" s="1">
        <v>57.615442691123597</v>
      </c>
      <c r="E4229" s="3">
        <v>10283217650</v>
      </c>
      <c r="F4229" s="3">
        <v>260000</v>
      </c>
      <c r="G4229" s="3">
        <v>60000</v>
      </c>
      <c r="H4229" s="3">
        <v>70000</v>
      </c>
      <c r="I4229" s="3">
        <v>0</v>
      </c>
      <c r="J4229" s="3">
        <v>130000</v>
      </c>
      <c r="K4229" s="1">
        <v>15.280892961999999</v>
      </c>
      <c r="L4229" s="3">
        <v>268000000</v>
      </c>
      <c r="M4229" s="3">
        <v>491000000</v>
      </c>
      <c r="N4229" s="3">
        <v>10871000000</v>
      </c>
      <c r="O4229" s="3">
        <v>3139000000</v>
      </c>
      <c r="P4229" s="1">
        <v>1.31610339714806</v>
      </c>
      <c r="Q4229" s="1">
        <v>0</v>
      </c>
      <c r="R4229" s="3">
        <v>15.970437018</v>
      </c>
      <c r="S4229" s="3">
        <v>497000000</v>
      </c>
      <c r="T4229" s="3">
        <v>3112000000</v>
      </c>
      <c r="U4229" s="3">
        <v>752783330</v>
      </c>
      <c r="V4229" s="3">
        <v>1134000000</v>
      </c>
      <c r="W4229" s="1">
        <v>9.2594535191150396</v>
      </c>
      <c r="X4229" s="1">
        <v>9.0165258643757298</v>
      </c>
      <c r="Y4229">
        <v>0</v>
      </c>
      <c r="Z4229">
        <v>4.5166038082973051E-2</v>
      </c>
      <c r="AA4229">
        <v>-6.7835047298220985E-2</v>
      </c>
      <c r="AB4229">
        <v>10283.217650000001</v>
      </c>
      <c r="AC4229" s="2">
        <v>5.8347495931878868</v>
      </c>
      <c r="AD4229" s="2">
        <v>6.8072078587192015</v>
      </c>
      <c r="AE4229" s="2">
        <v>0</v>
      </c>
      <c r="AF4229" s="2">
        <v>25.283914903814175</v>
      </c>
      <c r="AG4229" s="2">
        <v>12.641957451907087</v>
      </c>
      <c r="AH4229" s="1">
        <v>4.8387096774193547E-2</v>
      </c>
      <c r="AI4229" s="1">
        <v>3.4482758620689655E-2</v>
      </c>
      <c r="AJ4229" s="1">
        <v>6.0606060606060608E-2</v>
      </c>
      <c r="AK4229" s="1">
        <v>0</v>
      </c>
      <c r="AL4229" s="1">
        <v>4.8387096774193547E-2</v>
      </c>
      <c r="AM4229" s="12">
        <f t="shared" si="660"/>
        <v>60000</v>
      </c>
      <c r="AN4229" s="12">
        <f t="shared" si="661"/>
        <v>70000</v>
      </c>
      <c r="AO4229" s="12">
        <f t="shared" si="662"/>
        <v>1</v>
      </c>
      <c r="AP4229">
        <f t="shared" si="663"/>
        <v>4.7781512503836439</v>
      </c>
      <c r="AQ4229">
        <f t="shared" si="664"/>
        <v>4.8450980400142569</v>
      </c>
      <c r="AR4229">
        <f t="shared" si="665"/>
        <v>0</v>
      </c>
      <c r="AS4229" s="12">
        <f t="shared" si="666"/>
        <v>12415951999.990601</v>
      </c>
      <c r="AT4229" s="12">
        <f t="shared" si="667"/>
        <v>3139000000</v>
      </c>
      <c r="AU4229">
        <f t="shared" si="668"/>
        <v>10.093980024937027</v>
      </c>
      <c r="AV4229">
        <f t="shared" si="669"/>
        <v>9.4967913157000421</v>
      </c>
    </row>
    <row r="4230" spans="1:48" x14ac:dyDescent="0.2">
      <c r="A4230">
        <v>2018</v>
      </c>
      <c r="B4230" s="3">
        <v>8473158270</v>
      </c>
      <c r="C4230" s="3">
        <v>13693281950.7887</v>
      </c>
      <c r="D4230" s="1">
        <v>61.808205215323198</v>
      </c>
      <c r="E4230" s="3">
        <v>9991267680</v>
      </c>
      <c r="F4230" s="3">
        <v>248000</v>
      </c>
      <c r="G4230" s="3">
        <v>58000</v>
      </c>
      <c r="H4230" s="3">
        <v>66000</v>
      </c>
      <c r="I4230" s="3">
        <v>0</v>
      </c>
      <c r="J4230" s="3">
        <v>124000</v>
      </c>
      <c r="K4230" s="1">
        <v>14.922312290000001</v>
      </c>
      <c r="L4230" s="3">
        <v>287000000</v>
      </c>
      <c r="M4230" s="3">
        <v>489000000</v>
      </c>
      <c r="N4230" s="3">
        <v>9931000000</v>
      </c>
      <c r="O4230" s="3">
        <v>3146000000</v>
      </c>
      <c r="P4230" s="1">
        <v>0.94067600372396798</v>
      </c>
      <c r="Q4230" s="1">
        <v>0</v>
      </c>
      <c r="R4230" s="3">
        <v>15.548589342</v>
      </c>
      <c r="S4230" s="3">
        <v>496000000</v>
      </c>
      <c r="T4230" s="3">
        <v>3190000000</v>
      </c>
      <c r="U4230" s="3">
        <v>901315470</v>
      </c>
      <c r="V4230" s="3">
        <v>1692000000</v>
      </c>
      <c r="W4230" s="1">
        <v>7.70566347787054</v>
      </c>
      <c r="X4230" s="1">
        <v>7.5055416855037702</v>
      </c>
      <c r="Y4230">
        <v>0</v>
      </c>
      <c r="Z4230">
        <v>4.9239754304702447E-2</v>
      </c>
      <c r="AA4230">
        <v>-4.7082139406250056E-2</v>
      </c>
      <c r="AB4230">
        <v>9991.2676800000008</v>
      </c>
      <c r="AC4230" s="2">
        <v>5.8050691721633463</v>
      </c>
      <c r="AD4230" s="2">
        <v>6.6057683683238073</v>
      </c>
      <c r="AE4230" s="2">
        <v>0</v>
      </c>
      <c r="AF4230" s="2">
        <v>24.821675080974309</v>
      </c>
      <c r="AG4230" s="2">
        <v>12.410837540487154</v>
      </c>
      <c r="AH4230" s="1">
        <v>0.85074626865671643</v>
      </c>
      <c r="AI4230" s="1">
        <v>0</v>
      </c>
      <c r="AJ4230" s="1">
        <v>-1.4925373134328358E-2</v>
      </c>
      <c r="AK4230" s="1">
        <v>0</v>
      </c>
      <c r="AL4230" s="1">
        <v>6.8965517241379309E-2</v>
      </c>
      <c r="AM4230" s="12">
        <f t="shared" si="660"/>
        <v>58000</v>
      </c>
      <c r="AN4230" s="12">
        <f t="shared" si="661"/>
        <v>66000</v>
      </c>
      <c r="AO4230" s="12">
        <f t="shared" si="662"/>
        <v>1</v>
      </c>
      <c r="AP4230">
        <f t="shared" si="663"/>
        <v>4.7634279935629369</v>
      </c>
      <c r="AQ4230">
        <f t="shared" si="664"/>
        <v>4.8195439355418683</v>
      </c>
      <c r="AR4230">
        <f t="shared" si="665"/>
        <v>0</v>
      </c>
      <c r="AS4230" s="12">
        <f t="shared" si="666"/>
        <v>13693281950.7887</v>
      </c>
      <c r="AT4230" s="12">
        <f t="shared" si="667"/>
        <v>3146000000</v>
      </c>
      <c r="AU4230">
        <f t="shared" si="668"/>
        <v>10.136507550566035</v>
      </c>
      <c r="AV4230">
        <f t="shared" si="669"/>
        <v>9.4977587182872689</v>
      </c>
    </row>
    <row r="4231" spans="1:48" x14ac:dyDescent="0.2">
      <c r="A4231">
        <v>2017</v>
      </c>
      <c r="B4231" s="3">
        <v>10761587460</v>
      </c>
      <c r="C4231" s="3">
        <v>14533932100.2946</v>
      </c>
      <c r="D4231" s="1">
        <v>64.862049260795004</v>
      </c>
      <c r="E4231" s="3">
        <v>10184543000</v>
      </c>
      <c r="F4231" s="3">
        <v>134000</v>
      </c>
      <c r="G4231" s="3">
        <v>0</v>
      </c>
      <c r="H4231" s="3">
        <v>67000</v>
      </c>
      <c r="I4231" s="3">
        <v>0</v>
      </c>
      <c r="J4231" s="3">
        <v>116000</v>
      </c>
      <c r="K4231" s="1">
        <v>13.243252417000001</v>
      </c>
      <c r="L4231" s="3">
        <v>220000000</v>
      </c>
      <c r="M4231" s="3">
        <v>368000000</v>
      </c>
      <c r="N4231" s="3">
        <v>8587000000</v>
      </c>
      <c r="O4231" s="3">
        <v>2938000000</v>
      </c>
      <c r="P4231" s="1">
        <v>1.04282179278926</v>
      </c>
      <c r="Q4231" s="1">
        <v>0</v>
      </c>
      <c r="R4231" s="3">
        <v>17.074853397999998</v>
      </c>
      <c r="S4231" s="3">
        <v>495000000</v>
      </c>
      <c r="T4231" s="3">
        <v>2899000000</v>
      </c>
      <c r="U4231" s="3">
        <v>967951680</v>
      </c>
      <c r="V4231" s="3">
        <v>1047000000</v>
      </c>
      <c r="W4231" s="1">
        <v>7.7312963671305104</v>
      </c>
      <c r="X4231" s="1">
        <v>7.2998774521335204</v>
      </c>
      <c r="Y4231">
        <v>0</v>
      </c>
      <c r="Z4231">
        <v>4.2855479212763482E-2</v>
      </c>
      <c r="AA4231">
        <v>1.1324332717525452</v>
      </c>
      <c r="AB4231">
        <v>10184.543</v>
      </c>
      <c r="AC4231" s="2">
        <v>0</v>
      </c>
      <c r="AD4231" s="2">
        <v>6.5785966046782853</v>
      </c>
      <c r="AE4231" s="2">
        <v>0</v>
      </c>
      <c r="AF4231" s="2">
        <v>13.157193209356571</v>
      </c>
      <c r="AG4231" s="2">
        <v>11.389809046905688</v>
      </c>
      <c r="AH4231" s="1">
        <v>847.10126582278485</v>
      </c>
      <c r="AI4231" s="1">
        <v>-1</v>
      </c>
      <c r="AJ4231" s="1">
        <v>2309.344827586207</v>
      </c>
      <c r="AK4231" s="1">
        <v>0</v>
      </c>
      <c r="AL4231" s="1">
        <v>0.46835443037974683</v>
      </c>
      <c r="AM4231" s="12">
        <f t="shared" si="660"/>
        <v>1</v>
      </c>
      <c r="AN4231" s="12">
        <f t="shared" si="661"/>
        <v>67000</v>
      </c>
      <c r="AO4231" s="12">
        <f t="shared" si="662"/>
        <v>1</v>
      </c>
      <c r="AP4231">
        <f t="shared" si="663"/>
        <v>0</v>
      </c>
      <c r="AQ4231">
        <f t="shared" si="664"/>
        <v>4.826074802700826</v>
      </c>
      <c r="AR4231">
        <f t="shared" si="665"/>
        <v>0</v>
      </c>
      <c r="AS4231" s="12">
        <f t="shared" si="666"/>
        <v>14533932100.2946</v>
      </c>
      <c r="AT4231" s="12">
        <f t="shared" si="667"/>
        <v>2938000000</v>
      </c>
      <c r="AU4231">
        <f t="shared" si="668"/>
        <v>10.162383126922588</v>
      </c>
      <c r="AV4231">
        <f t="shared" si="669"/>
        <v>9.4680517914542381</v>
      </c>
    </row>
    <row r="4232" spans="1:48" x14ac:dyDescent="0.2">
      <c r="A4232">
        <v>2016</v>
      </c>
      <c r="B4232" s="3">
        <v>10441717310</v>
      </c>
      <c r="C4232" s="3">
        <v>6815656223.7231798</v>
      </c>
      <c r="D4232" s="1">
        <v>30.416918606549402</v>
      </c>
      <c r="E4232" s="3">
        <v>8233725890</v>
      </c>
      <c r="F4232" s="3">
        <v>158</v>
      </c>
      <c r="G4232" s="3">
        <v>50</v>
      </c>
      <c r="H4232" s="3">
        <v>29</v>
      </c>
      <c r="I4232" s="3">
        <v>0</v>
      </c>
      <c r="J4232" s="3">
        <v>79000</v>
      </c>
      <c r="K4232" s="1">
        <v>10.776181296000001</v>
      </c>
      <c r="L4232" s="3">
        <v>163000000</v>
      </c>
      <c r="M4232" s="3">
        <v>278000000</v>
      </c>
      <c r="N4232" s="3">
        <v>6997000000</v>
      </c>
      <c r="O4232" s="3">
        <v>2617000000</v>
      </c>
      <c r="P4232" s="1">
        <v>0</v>
      </c>
      <c r="Q4232" s="1">
        <v>0</v>
      </c>
      <c r="R4232" s="3">
        <v>25.514922236</v>
      </c>
      <c r="S4232" s="3">
        <v>607000000</v>
      </c>
      <c r="T4232" s="3">
        <v>2379000000</v>
      </c>
      <c r="U4232" s="3">
        <v>623648170</v>
      </c>
      <c r="V4232" s="3">
        <v>841000000</v>
      </c>
      <c r="W4232" s="1">
        <v>0</v>
      </c>
      <c r="X4232" s="1">
        <v>0</v>
      </c>
      <c r="Y4232">
        <v>0</v>
      </c>
      <c r="Z4232">
        <v>3.9731313420037162E-2</v>
      </c>
      <c r="AA4232">
        <v>0.41620319563546526</v>
      </c>
      <c r="AB4232">
        <v>8233.7258899999997</v>
      </c>
      <c r="AC4232" s="2">
        <v>6.0725849594684533E-3</v>
      </c>
      <c r="AD4232" s="2">
        <v>3.5220992764917027E-3</v>
      </c>
      <c r="AE4232" s="2">
        <v>0</v>
      </c>
      <c r="AF4232" s="2">
        <v>1.918936847192031E-2</v>
      </c>
      <c r="AG4232" s="2">
        <v>9.5946842359601554</v>
      </c>
      <c r="AH4232" s="1">
        <v>-0.21</v>
      </c>
      <c r="AI4232" s="1">
        <v>-0.10714285714285714</v>
      </c>
      <c r="AJ4232" s="1">
        <v>-0.34090909090909088</v>
      </c>
      <c r="AK4232" s="1">
        <v>0</v>
      </c>
      <c r="AL4232" s="1">
        <v>-0.21</v>
      </c>
      <c r="AM4232" s="12">
        <f t="shared" si="660"/>
        <v>50</v>
      </c>
      <c r="AN4232" s="12">
        <f t="shared" si="661"/>
        <v>29</v>
      </c>
      <c r="AO4232" s="12">
        <f t="shared" si="662"/>
        <v>1</v>
      </c>
      <c r="AP4232">
        <f t="shared" si="663"/>
        <v>1.6989700043360187</v>
      </c>
      <c r="AQ4232">
        <f t="shared" si="664"/>
        <v>1.4623979978989561</v>
      </c>
      <c r="AR4232">
        <f t="shared" si="665"/>
        <v>0</v>
      </c>
      <c r="AS4232" s="12">
        <f t="shared" si="666"/>
        <v>6815656223.7231798</v>
      </c>
      <c r="AT4232" s="12">
        <f t="shared" si="667"/>
        <v>2617000000</v>
      </c>
      <c r="AU4232">
        <f t="shared" si="668"/>
        <v>9.8335076768429666</v>
      </c>
      <c r="AV4232">
        <f t="shared" si="669"/>
        <v>9.4178037226398814</v>
      </c>
    </row>
    <row r="4233" spans="1:48" x14ac:dyDescent="0.2">
      <c r="A4233">
        <v>2015</v>
      </c>
      <c r="B4233" s="3">
        <v>6057446460</v>
      </c>
      <c r="C4233" s="3">
        <v>4375114489.1259203</v>
      </c>
      <c r="D4233" s="1">
        <v>21.477792664421301</v>
      </c>
      <c r="E4233" s="3">
        <v>6877236000</v>
      </c>
      <c r="F4233" s="3">
        <v>200</v>
      </c>
      <c r="G4233" s="3">
        <v>56</v>
      </c>
      <c r="H4233" s="3">
        <v>44</v>
      </c>
      <c r="I4233" s="3">
        <v>0</v>
      </c>
      <c r="J4233" s="3">
        <v>100000</v>
      </c>
      <c r="K4233" s="1">
        <v>7.5539673719999998</v>
      </c>
      <c r="L4233" s="3">
        <v>73000000</v>
      </c>
      <c r="M4233" s="3">
        <v>262000000</v>
      </c>
      <c r="N4233" s="3">
        <v>5640000000</v>
      </c>
      <c r="O4233" s="3">
        <v>2796000000</v>
      </c>
      <c r="P4233" s="1">
        <v>0</v>
      </c>
      <c r="Q4233" s="1">
        <v>0</v>
      </c>
      <c r="R4233" s="3">
        <v>39.895013122999998</v>
      </c>
      <c r="S4233" s="3">
        <v>608000000</v>
      </c>
      <c r="T4233" s="3">
        <v>1524000000</v>
      </c>
      <c r="U4233" s="3">
        <v>373547600</v>
      </c>
      <c r="V4233" s="3">
        <v>1009000000</v>
      </c>
      <c r="W4233" s="1">
        <v>0</v>
      </c>
      <c r="X4233" s="1">
        <v>0</v>
      </c>
      <c r="Y4233">
        <v>0</v>
      </c>
      <c r="Z4233">
        <v>4.6453900709219856E-2</v>
      </c>
      <c r="AA4233">
        <v>4.0265143639273075</v>
      </c>
      <c r="AB4233">
        <v>6877.2359999999999</v>
      </c>
      <c r="AC4233" s="2">
        <v>8.142806208773409E-3</v>
      </c>
      <c r="AD4233" s="2">
        <v>6.3979191640362492E-3</v>
      </c>
      <c r="AE4233" s="2">
        <v>0</v>
      </c>
      <c r="AF4233" s="2">
        <v>2.9081450745619315E-2</v>
      </c>
      <c r="AG4233" s="2">
        <v>14.540725372809659</v>
      </c>
      <c r="AH4233" s="1">
        <v>0</v>
      </c>
      <c r="AI4233" s="1">
        <v>0</v>
      </c>
      <c r="AJ4233" s="1">
        <v>0</v>
      </c>
      <c r="AK4233" s="1">
        <v>0</v>
      </c>
      <c r="AL4233" s="1">
        <v>-0.15028125690396479</v>
      </c>
      <c r="AM4233" s="12">
        <f t="shared" si="660"/>
        <v>56</v>
      </c>
      <c r="AN4233" s="12">
        <f t="shared" si="661"/>
        <v>44</v>
      </c>
      <c r="AO4233" s="12">
        <f t="shared" si="662"/>
        <v>1</v>
      </c>
      <c r="AP4233">
        <f t="shared" si="663"/>
        <v>1.7481880270062005</v>
      </c>
      <c r="AQ4233">
        <f t="shared" si="664"/>
        <v>1.6434526764861874</v>
      </c>
      <c r="AR4233">
        <f t="shared" si="665"/>
        <v>0</v>
      </c>
      <c r="AS4233" s="12">
        <f t="shared" si="666"/>
        <v>4375114489.1259203</v>
      </c>
      <c r="AT4233" s="12">
        <f t="shared" si="667"/>
        <v>2796000000</v>
      </c>
      <c r="AU4233">
        <f t="shared" si="668"/>
        <v>9.640989422237201</v>
      </c>
      <c r="AV4233">
        <f t="shared" si="669"/>
        <v>9.4465371670736431</v>
      </c>
    </row>
    <row r="4234" spans="1:48" x14ac:dyDescent="0.2">
      <c r="A4234">
        <v>2014</v>
      </c>
      <c r="B4234" s="3">
        <v>7341951400</v>
      </c>
      <c r="C4234" s="3">
        <v>870407238.96539903</v>
      </c>
      <c r="D4234" s="1">
        <v>4.2728998883513203</v>
      </c>
      <c r="E4234" s="3">
        <v>5716170930</v>
      </c>
      <c r="F4234" s="3">
        <v>0</v>
      </c>
      <c r="G4234" s="3">
        <v>0</v>
      </c>
      <c r="H4234" s="3">
        <v>0</v>
      </c>
      <c r="I4234" s="3">
        <v>0</v>
      </c>
      <c r="J4234" s="3">
        <v>117686</v>
      </c>
      <c r="K4234" s="1">
        <v>8.0198453099999991</v>
      </c>
      <c r="L4234" s="3">
        <v>167000000</v>
      </c>
      <c r="M4234" s="3">
        <v>336000000</v>
      </c>
      <c r="N4234" s="3">
        <v>0</v>
      </c>
      <c r="O4234" s="3">
        <v>2392000000</v>
      </c>
      <c r="P4234" s="1">
        <v>0</v>
      </c>
      <c r="Q4234" s="1">
        <v>0</v>
      </c>
      <c r="R4234" s="3">
        <v>107.953144266</v>
      </c>
      <c r="S4234" s="3">
        <v>1751000000</v>
      </c>
      <c r="T4234" s="3">
        <v>1622000000</v>
      </c>
      <c r="U4234" s="3">
        <v>-98673910</v>
      </c>
      <c r="V4234" s="3">
        <v>0</v>
      </c>
      <c r="W4234" s="1">
        <v>0</v>
      </c>
      <c r="X4234" s="1">
        <v>0</v>
      </c>
      <c r="Y4234">
        <v>0</v>
      </c>
      <c r="Z4234">
        <v>0</v>
      </c>
      <c r="AA4234">
        <v>-0.4876445545714243</v>
      </c>
      <c r="AB4234">
        <v>5716.1709300000002</v>
      </c>
      <c r="AC4234" s="2">
        <v>0</v>
      </c>
      <c r="AD4234" s="2">
        <v>0</v>
      </c>
      <c r="AE4234" s="2">
        <v>0</v>
      </c>
      <c r="AF4234" s="2">
        <v>0</v>
      </c>
      <c r="AG4234" s="2">
        <v>20.588257671293952</v>
      </c>
      <c r="AH4234" s="1">
        <v>0</v>
      </c>
      <c r="AI4234" s="1">
        <v>0</v>
      </c>
      <c r="AJ4234" s="1">
        <v>0</v>
      </c>
      <c r="AK4234" s="1">
        <v>0</v>
      </c>
      <c r="AL4234" s="1">
        <v>-0.20971554433371833</v>
      </c>
      <c r="AM4234" s="12">
        <f t="shared" si="660"/>
        <v>1</v>
      </c>
      <c r="AN4234" s="12">
        <f t="shared" si="661"/>
        <v>1</v>
      </c>
      <c r="AO4234" s="12">
        <f t="shared" si="662"/>
        <v>1</v>
      </c>
      <c r="AP4234">
        <f t="shared" si="663"/>
        <v>0</v>
      </c>
      <c r="AQ4234">
        <f t="shared" si="664"/>
        <v>0</v>
      </c>
      <c r="AR4234">
        <f t="shared" si="665"/>
        <v>0</v>
      </c>
      <c r="AS4234" s="12">
        <f t="shared" si="666"/>
        <v>870407238.96539903</v>
      </c>
      <c r="AT4234" s="12">
        <f t="shared" si="667"/>
        <v>2392000000</v>
      </c>
      <c r="AU4234">
        <f t="shared" si="668"/>
        <v>8.9397224942907485</v>
      </c>
      <c r="AV4234">
        <f t="shared" si="669"/>
        <v>9.3787611753163738</v>
      </c>
    </row>
    <row r="4235" spans="1:48" x14ac:dyDescent="0.2">
      <c r="A4235">
        <v>2013</v>
      </c>
      <c r="B4235" s="3">
        <v>1620819820</v>
      </c>
      <c r="C4235" s="3">
        <v>1698834757.6501801</v>
      </c>
      <c r="D4235" s="1">
        <v>8.3397179174647391</v>
      </c>
      <c r="E4235" s="3">
        <v>6804210530</v>
      </c>
      <c r="F4235" s="3">
        <v>0</v>
      </c>
      <c r="G4235" s="3">
        <v>0</v>
      </c>
      <c r="H4235" s="3">
        <v>0</v>
      </c>
      <c r="I4235" s="3">
        <v>0</v>
      </c>
      <c r="J4235" s="3">
        <v>148916</v>
      </c>
      <c r="K4235" s="1">
        <v>12.736819678</v>
      </c>
      <c r="L4235" s="3">
        <v>406000000</v>
      </c>
      <c r="M4235" s="3">
        <v>733000000</v>
      </c>
      <c r="N4235" s="3">
        <v>0</v>
      </c>
      <c r="O4235" s="3">
        <v>2818000000</v>
      </c>
      <c r="P4235" s="1">
        <v>0</v>
      </c>
      <c r="Q4235" s="1">
        <v>0</v>
      </c>
      <c r="R4235" s="3">
        <v>35.714285713999999</v>
      </c>
      <c r="S4235" s="3">
        <v>920000000</v>
      </c>
      <c r="T4235" s="3">
        <v>2576000000</v>
      </c>
      <c r="U4235" s="3">
        <v>-206411070</v>
      </c>
      <c r="V4235" s="3">
        <v>0</v>
      </c>
      <c r="W4235" s="1">
        <v>0</v>
      </c>
      <c r="X4235" s="1">
        <v>0</v>
      </c>
      <c r="Y4235">
        <v>0</v>
      </c>
      <c r="Z4235">
        <v>0</v>
      </c>
      <c r="AA4235">
        <v>-0.64719355510138454</v>
      </c>
      <c r="AB4235">
        <v>6804.2105300000003</v>
      </c>
      <c r="AC4235" s="2">
        <v>0</v>
      </c>
      <c r="AD4235" s="2">
        <v>0</v>
      </c>
      <c r="AE4235" s="2">
        <v>0</v>
      </c>
      <c r="AF4235" s="2">
        <v>0</v>
      </c>
      <c r="AG4235" s="2">
        <v>21.885860136664522</v>
      </c>
      <c r="AH4235" s="1">
        <v>0</v>
      </c>
      <c r="AI4235" s="1">
        <v>0</v>
      </c>
      <c r="AJ4235" s="1">
        <v>0</v>
      </c>
      <c r="AK4235" s="1">
        <v>0</v>
      </c>
      <c r="AL4235" s="1">
        <v>0.21065981594094502</v>
      </c>
      <c r="AM4235" s="12">
        <f t="shared" si="660"/>
        <v>1</v>
      </c>
      <c r="AN4235" s="12">
        <f t="shared" si="661"/>
        <v>1</v>
      </c>
      <c r="AO4235" s="12">
        <f t="shared" si="662"/>
        <v>1</v>
      </c>
      <c r="AP4235">
        <f t="shared" si="663"/>
        <v>0</v>
      </c>
      <c r="AQ4235">
        <f t="shared" si="664"/>
        <v>0</v>
      </c>
      <c r="AR4235">
        <f t="shared" si="665"/>
        <v>0</v>
      </c>
      <c r="AS4235" s="12">
        <f t="shared" si="666"/>
        <v>1698834757.6501801</v>
      </c>
      <c r="AT4235" s="12">
        <f t="shared" si="667"/>
        <v>2818000000</v>
      </c>
      <c r="AU4235">
        <f t="shared" si="668"/>
        <v>9.230151137944528</v>
      </c>
      <c r="AV4235">
        <f t="shared" si="669"/>
        <v>9.4499409887733368</v>
      </c>
    </row>
    <row r="4236" spans="1:48" x14ac:dyDescent="0.2">
      <c r="A4236">
        <v>2012</v>
      </c>
      <c r="B4236" s="3">
        <v>2511627270</v>
      </c>
      <c r="C4236" s="3">
        <v>4815203299.7536898</v>
      </c>
      <c r="D4236" s="1">
        <v>23.6382244090277</v>
      </c>
      <c r="E4236" s="3">
        <v>6040961780</v>
      </c>
      <c r="F4236" s="3">
        <v>0</v>
      </c>
      <c r="G4236" s="3">
        <v>0</v>
      </c>
      <c r="H4236" s="3">
        <v>0</v>
      </c>
      <c r="I4236" s="3">
        <v>0</v>
      </c>
      <c r="J4236" s="3">
        <v>123004</v>
      </c>
      <c r="K4236" s="1">
        <v>13.569959126000001</v>
      </c>
      <c r="L4236" s="3">
        <v>458000000</v>
      </c>
      <c r="M4236" s="3">
        <v>786000000</v>
      </c>
      <c r="N4236" s="3">
        <v>0</v>
      </c>
      <c r="O4236" s="3">
        <v>2452000000</v>
      </c>
      <c r="P4236" s="1">
        <v>0</v>
      </c>
      <c r="Q4236" s="1">
        <v>0</v>
      </c>
      <c r="R4236" s="3">
        <v>33.188090051000003</v>
      </c>
      <c r="S4236" s="3">
        <v>914000000</v>
      </c>
      <c r="T4236" s="3">
        <v>2754000000</v>
      </c>
      <c r="U4236" s="3">
        <v>-37661290</v>
      </c>
      <c r="V4236" s="3">
        <v>0</v>
      </c>
      <c r="W4236" s="1">
        <v>0</v>
      </c>
      <c r="X4236" s="1">
        <v>0</v>
      </c>
      <c r="Y4236">
        <v>0</v>
      </c>
      <c r="Z4236">
        <v>0</v>
      </c>
      <c r="AA4236">
        <v>0.22917039573925169</v>
      </c>
      <c r="AB4236">
        <v>6040.9617799999996</v>
      </c>
      <c r="AC4236" s="2">
        <v>0</v>
      </c>
      <c r="AD4236" s="2">
        <v>0</v>
      </c>
      <c r="AE4236" s="2">
        <v>0</v>
      </c>
      <c r="AF4236" s="2">
        <v>0</v>
      </c>
      <c r="AG4236" s="2">
        <v>20.361658371558182</v>
      </c>
      <c r="AH4236" s="1">
        <v>-1</v>
      </c>
      <c r="AI4236" s="1">
        <v>-1</v>
      </c>
      <c r="AJ4236" s="1">
        <v>-1</v>
      </c>
      <c r="AK4236" s="1">
        <v>0</v>
      </c>
      <c r="AL4236" s="1">
        <v>-0.64449710982658959</v>
      </c>
      <c r="AM4236" s="12">
        <f t="shared" si="660"/>
        <v>1</v>
      </c>
      <c r="AN4236" s="12">
        <f t="shared" si="661"/>
        <v>1</v>
      </c>
      <c r="AO4236" s="12">
        <f t="shared" si="662"/>
        <v>1</v>
      </c>
      <c r="AP4236">
        <f t="shared" si="663"/>
        <v>0</v>
      </c>
      <c r="AQ4236">
        <f t="shared" si="664"/>
        <v>0</v>
      </c>
      <c r="AR4236">
        <f t="shared" si="665"/>
        <v>0</v>
      </c>
      <c r="AS4236" s="12">
        <f t="shared" si="666"/>
        <v>4815203299.7536898</v>
      </c>
      <c r="AT4236" s="12">
        <f t="shared" si="667"/>
        <v>2452000000</v>
      </c>
      <c r="AU4236">
        <f t="shared" si="668"/>
        <v>9.682614627929361</v>
      </c>
      <c r="AV4236">
        <f t="shared" si="669"/>
        <v>9.3895204658463776</v>
      </c>
    </row>
    <row r="4237" spans="1:48" x14ac:dyDescent="0.2">
      <c r="A4237">
        <v>2011</v>
      </c>
      <c r="B4237" s="3">
        <v>26454545280.942699</v>
      </c>
      <c r="C4237" s="3">
        <v>39179407508.283302</v>
      </c>
      <c r="D4237" s="1">
        <v>19.231039480747601</v>
      </c>
      <c r="E4237" s="3">
        <v>37251636499.557503</v>
      </c>
      <c r="F4237" s="3">
        <v>692000</v>
      </c>
      <c r="G4237" s="3">
        <v>173000</v>
      </c>
      <c r="H4237" s="3">
        <v>173000</v>
      </c>
      <c r="I4237" s="3">
        <v>0</v>
      </c>
      <c r="J4237" s="3">
        <v>346000</v>
      </c>
      <c r="K4237" s="1">
        <v>7.1219277981115399</v>
      </c>
      <c r="L4237" s="3">
        <v>1425035740.3710401</v>
      </c>
      <c r="M4237" s="3">
        <v>1726349515.50859</v>
      </c>
      <c r="N4237" s="3">
        <v>50564877612.331398</v>
      </c>
      <c r="O4237" s="3">
        <v>18529850270.2439</v>
      </c>
      <c r="P4237" s="1">
        <v>1.3616398327735399</v>
      </c>
      <c r="Q4237" s="1">
        <v>35.7535880009452</v>
      </c>
      <c r="R4237" s="3">
        <v>105.15021163839999</v>
      </c>
      <c r="S4237" s="3">
        <v>15227957637.4349</v>
      </c>
      <c r="T4237" s="3">
        <v>14482098894.6779</v>
      </c>
      <c r="U4237" s="3">
        <v>2977815164.6366401</v>
      </c>
      <c r="V4237" s="3">
        <v>2163272135.1312699</v>
      </c>
      <c r="W4237" s="1">
        <v>9.9488407412698407</v>
      </c>
      <c r="X4237" s="1">
        <v>6.6973853524323896</v>
      </c>
      <c r="Y4237">
        <v>1.0519135783702624E-2</v>
      </c>
      <c r="Z4237">
        <v>3.414127744447621E-2</v>
      </c>
      <c r="AA4237">
        <v>0.28283427274524908</v>
      </c>
      <c r="AB4237">
        <v>37251.636499557506</v>
      </c>
      <c r="AC4237" s="2">
        <v>4.6440912737365236</v>
      </c>
      <c r="AD4237" s="2">
        <v>4.6440912737365236</v>
      </c>
      <c r="AE4237" s="2">
        <v>0</v>
      </c>
      <c r="AF4237" s="2">
        <v>18.576365094946095</v>
      </c>
      <c r="AG4237" s="2">
        <v>9.2881825474730473</v>
      </c>
      <c r="AH4237" s="1">
        <v>6.7901234567901231E-2</v>
      </c>
      <c r="AI4237" s="1">
        <v>-0.18009478672985782</v>
      </c>
      <c r="AJ4237" s="1">
        <v>0.53097345132743368</v>
      </c>
      <c r="AK4237" s="1">
        <v>0</v>
      </c>
      <c r="AL4237" s="1">
        <v>6.7901234567901231E-2</v>
      </c>
      <c r="AM4237" s="12">
        <f t="shared" si="660"/>
        <v>173000</v>
      </c>
      <c r="AN4237" s="12">
        <f t="shared" si="661"/>
        <v>173000</v>
      </c>
      <c r="AO4237" s="12">
        <f t="shared" si="662"/>
        <v>1</v>
      </c>
      <c r="AP4237">
        <f t="shared" si="663"/>
        <v>5.238046103128795</v>
      </c>
      <c r="AQ4237">
        <f t="shared" si="664"/>
        <v>5.238046103128795</v>
      </c>
      <c r="AR4237">
        <f t="shared" si="665"/>
        <v>0</v>
      </c>
      <c r="AS4237" s="12">
        <f t="shared" si="666"/>
        <v>39179407508.283302</v>
      </c>
      <c r="AT4237" s="12">
        <f t="shared" si="667"/>
        <v>18529850270.2439</v>
      </c>
      <c r="AU4237">
        <f t="shared" si="668"/>
        <v>10.593057864077585</v>
      </c>
      <c r="AV4237">
        <f t="shared" si="669"/>
        <v>10.267871910032898</v>
      </c>
    </row>
    <row r="4238" spans="1:48" x14ac:dyDescent="0.2">
      <c r="A4238">
        <v>2010</v>
      </c>
      <c r="B4238" s="3">
        <v>33437152741.8955</v>
      </c>
      <c r="C4238" s="3">
        <v>31966501908.3414</v>
      </c>
      <c r="D4238" s="1">
        <v>14.9910552667052</v>
      </c>
      <c r="E4238" s="3">
        <v>33530024577.908501</v>
      </c>
      <c r="F4238" s="3">
        <v>648000</v>
      </c>
      <c r="G4238" s="3">
        <v>211000</v>
      </c>
      <c r="H4238" s="3">
        <v>113000</v>
      </c>
      <c r="I4238" s="3">
        <v>0</v>
      </c>
      <c r="J4238" s="3">
        <v>324000</v>
      </c>
      <c r="K4238" s="1">
        <v>6.4944002350357497</v>
      </c>
      <c r="L4238" s="3">
        <v>1720374204.2298701</v>
      </c>
      <c r="M4238" s="3">
        <v>2097131867.1224101</v>
      </c>
      <c r="N4238" s="3">
        <v>49384311788.027199</v>
      </c>
      <c r="O4238" s="3">
        <v>18753746317.026299</v>
      </c>
      <c r="P4238" s="1">
        <v>1.4517155977707199</v>
      </c>
      <c r="Q4238" s="1">
        <v>0</v>
      </c>
      <c r="R4238" s="3">
        <v>112.460045456</v>
      </c>
      <c r="S4238" s="3">
        <v>14851531706.9002</v>
      </c>
      <c r="T4238" s="3">
        <v>13206051666.3106</v>
      </c>
      <c r="U4238" s="3">
        <v>1714765762.17592</v>
      </c>
      <c r="V4238" s="3">
        <v>2543282130.1062799</v>
      </c>
      <c r="W4238" s="1">
        <v>10.747308522030901</v>
      </c>
      <c r="X4238" s="1">
        <v>6.9977705356480104</v>
      </c>
      <c r="Y4238">
        <v>1.7942436984421932E-2</v>
      </c>
      <c r="Z4238">
        <v>4.2465548089926843E-2</v>
      </c>
      <c r="AA4238">
        <v>0.3253438320612918</v>
      </c>
      <c r="AB4238">
        <v>33530.024577908502</v>
      </c>
      <c r="AC4238" s="2">
        <v>6.2928674421258517</v>
      </c>
      <c r="AD4238" s="2">
        <v>3.3701138434133706</v>
      </c>
      <c r="AE4238" s="2">
        <v>0</v>
      </c>
      <c r="AF4238" s="2">
        <v>19.325962571078446</v>
      </c>
      <c r="AG4238" s="2">
        <v>9.6629812855392228</v>
      </c>
      <c r="AH4238" s="1">
        <v>-0.22857142857142856</v>
      </c>
      <c r="AI4238" s="1">
        <v>-4.954954954954955E-2</v>
      </c>
      <c r="AJ4238" s="1">
        <v>-0.42929292929292928</v>
      </c>
      <c r="AK4238" s="1">
        <v>0</v>
      </c>
      <c r="AL4238" s="1">
        <v>-0.22857142857142856</v>
      </c>
      <c r="AM4238" s="12">
        <f t="shared" si="660"/>
        <v>211000</v>
      </c>
      <c r="AN4238" s="12">
        <f t="shared" si="661"/>
        <v>113000</v>
      </c>
      <c r="AO4238" s="12">
        <f t="shared" si="662"/>
        <v>1</v>
      </c>
      <c r="AP4238">
        <f t="shared" si="663"/>
        <v>5.3242824552976931</v>
      </c>
      <c r="AQ4238">
        <f t="shared" si="664"/>
        <v>5.0530784434834199</v>
      </c>
      <c r="AR4238">
        <f t="shared" si="665"/>
        <v>0</v>
      </c>
      <c r="AS4238" s="12">
        <f t="shared" si="666"/>
        <v>31966501908.3414</v>
      </c>
      <c r="AT4238" s="12">
        <f t="shared" si="667"/>
        <v>18753746317.026299</v>
      </c>
      <c r="AU4238">
        <f t="shared" si="668"/>
        <v>10.504695114062599</v>
      </c>
      <c r="AV4238">
        <f t="shared" si="669"/>
        <v>10.273088036986028</v>
      </c>
    </row>
    <row r="4239" spans="1:48" x14ac:dyDescent="0.2">
      <c r="A4239">
        <v>2020</v>
      </c>
      <c r="B4239" s="3">
        <v>25052112805.310299</v>
      </c>
      <c r="C4239" s="3">
        <v>24086367498.205898</v>
      </c>
      <c r="D4239" s="1">
        <v>11.3110687989469</v>
      </c>
      <c r="E4239" s="3">
        <v>39940437056.647903</v>
      </c>
      <c r="F4239" s="3">
        <v>840000</v>
      </c>
      <c r="G4239" s="3">
        <v>222000</v>
      </c>
      <c r="H4239" s="3">
        <v>198000</v>
      </c>
      <c r="I4239" s="3">
        <v>0</v>
      </c>
      <c r="J4239" s="3">
        <v>420000</v>
      </c>
      <c r="K4239" s="1">
        <v>5.9777503336388804</v>
      </c>
      <c r="L4239" s="3">
        <v>1686436925.5795</v>
      </c>
      <c r="M4239" s="3">
        <v>2055400406.6693799</v>
      </c>
      <c r="N4239" s="3">
        <v>45733658276.937401</v>
      </c>
      <c r="O4239" s="3">
        <v>20331404636.030899</v>
      </c>
      <c r="P4239" s="1">
        <v>1.39079021437859</v>
      </c>
      <c r="Q4239" s="1">
        <v>0</v>
      </c>
      <c r="R4239" s="3">
        <v>109.15633941</v>
      </c>
      <c r="S4239" s="3">
        <v>13264956161.0411</v>
      </c>
      <c r="T4239" s="3">
        <v>12152254493.6966</v>
      </c>
      <c r="U4239" s="3">
        <v>3230421164.5260401</v>
      </c>
      <c r="V4239" s="3">
        <v>1355159141.6755099</v>
      </c>
      <c r="W4239" s="1">
        <v>11.3627524165209</v>
      </c>
      <c r="X4239" s="1">
        <v>8.4294470671498498</v>
      </c>
      <c r="Y4239">
        <v>1.396705991843596E-3</v>
      </c>
      <c r="Z4239">
        <v>4.4942838253240691E-2</v>
      </c>
      <c r="AA4239">
        <v>-0.27120468720830493</v>
      </c>
      <c r="AB4239">
        <v>39940.437056647905</v>
      </c>
      <c r="AC4239" s="2">
        <v>5.5582766829800905</v>
      </c>
      <c r="AD4239" s="2">
        <v>4.957381906441702</v>
      </c>
      <c r="AE4239" s="2">
        <v>0</v>
      </c>
      <c r="AF4239" s="2">
        <v>21.031317178843587</v>
      </c>
      <c r="AG4239" s="2">
        <v>10.515658589421793</v>
      </c>
      <c r="AH4239" s="1">
        <v>5.793450881612091E-2</v>
      </c>
      <c r="AI4239" s="1">
        <v>7.2463768115942032E-2</v>
      </c>
      <c r="AJ4239" s="1">
        <v>4.2105263157894736E-2</v>
      </c>
      <c r="AK4239" s="1">
        <v>0</v>
      </c>
      <c r="AL4239" s="1">
        <v>5.793450881612091E-2</v>
      </c>
      <c r="AM4239" s="12">
        <f t="shared" si="660"/>
        <v>222000</v>
      </c>
      <c r="AN4239" s="12">
        <f t="shared" si="661"/>
        <v>198000</v>
      </c>
      <c r="AO4239" s="12">
        <f t="shared" si="662"/>
        <v>1</v>
      </c>
      <c r="AP4239">
        <f t="shared" si="663"/>
        <v>5.3463529744506388</v>
      </c>
      <c r="AQ4239">
        <f t="shared" si="664"/>
        <v>5.2966651902615309</v>
      </c>
      <c r="AR4239">
        <f t="shared" si="665"/>
        <v>0</v>
      </c>
      <c r="AS4239" s="12">
        <f t="shared" si="666"/>
        <v>24086367498.205898</v>
      </c>
      <c r="AT4239" s="12">
        <f t="shared" si="667"/>
        <v>20331404636.030899</v>
      </c>
      <c r="AU4239">
        <f t="shared" si="668"/>
        <v>10.381771308323914</v>
      </c>
      <c r="AV4239">
        <f t="shared" si="669"/>
        <v>10.30816738378336</v>
      </c>
    </row>
    <row r="4240" spans="1:48" x14ac:dyDescent="0.2">
      <c r="A4240">
        <v>2019</v>
      </c>
      <c r="B4240" s="3">
        <v>23801625727.397202</v>
      </c>
      <c r="C4240" s="3">
        <v>33053092402.962601</v>
      </c>
      <c r="D4240" s="1">
        <v>15.520227148030299</v>
      </c>
      <c r="E4240" s="3">
        <v>37266874459.799202</v>
      </c>
      <c r="F4240" s="3">
        <v>794000</v>
      </c>
      <c r="G4240" s="3">
        <v>207000</v>
      </c>
      <c r="H4240" s="3">
        <v>190000</v>
      </c>
      <c r="I4240" s="3">
        <v>0</v>
      </c>
      <c r="J4240" s="3">
        <v>397000</v>
      </c>
      <c r="K4240" s="1">
        <v>5.2954451029919802</v>
      </c>
      <c r="L4240" s="3">
        <v>1751031259.37306</v>
      </c>
      <c r="M4240" s="3">
        <v>1954918460.80691</v>
      </c>
      <c r="N4240" s="3">
        <v>42161596498.8004</v>
      </c>
      <c r="O4240" s="3">
        <v>19679078847.068298</v>
      </c>
      <c r="P4240" s="1">
        <v>1.2997192089346901</v>
      </c>
      <c r="Q4240" s="1">
        <v>0</v>
      </c>
      <c r="R4240" s="3">
        <v>120.179291713</v>
      </c>
      <c r="S4240" s="3">
        <v>12930778378.8727</v>
      </c>
      <c r="T4240" s="3">
        <v>10759572797.103001</v>
      </c>
      <c r="U4240" s="3">
        <v>2742362383.7529202</v>
      </c>
      <c r="V4240" s="3">
        <v>1877112684.5492699</v>
      </c>
      <c r="W4240" s="1">
        <v>9.2307325402157296</v>
      </c>
      <c r="X4240" s="1">
        <v>6.8450775530131098</v>
      </c>
      <c r="Y4240">
        <v>5.2896151083028815E-3</v>
      </c>
      <c r="Z4240">
        <v>4.6367277881959053E-2</v>
      </c>
      <c r="AA4240">
        <v>0.39666844251459943</v>
      </c>
      <c r="AB4240">
        <v>37266.874459799204</v>
      </c>
      <c r="AC4240" s="2">
        <v>5.5545307461535725</v>
      </c>
      <c r="AD4240" s="2">
        <v>5.0983615544404772</v>
      </c>
      <c r="AE4240" s="2">
        <v>0</v>
      </c>
      <c r="AF4240" s="2">
        <v>21.305784601188101</v>
      </c>
      <c r="AG4240" s="2">
        <v>10.652892300594051</v>
      </c>
      <c r="AH4240" s="1">
        <v>-2.4570024570024569E-2</v>
      </c>
      <c r="AI4240" s="1">
        <v>-1.8957345971563982E-2</v>
      </c>
      <c r="AJ4240" s="1">
        <v>-3.0612244897959183E-2</v>
      </c>
      <c r="AK4240" s="1">
        <v>0</v>
      </c>
      <c r="AL4240" s="1">
        <v>-2.4570024570024569E-2</v>
      </c>
      <c r="AM4240" s="12">
        <f t="shared" si="660"/>
        <v>207000</v>
      </c>
      <c r="AN4240" s="12">
        <f t="shared" si="661"/>
        <v>190000</v>
      </c>
      <c r="AO4240" s="12">
        <f t="shared" si="662"/>
        <v>1</v>
      </c>
      <c r="AP4240">
        <f t="shared" si="663"/>
        <v>5.3159703454569174</v>
      </c>
      <c r="AQ4240">
        <f t="shared" si="664"/>
        <v>5.2787536009528289</v>
      </c>
      <c r="AR4240">
        <f t="shared" si="665"/>
        <v>0</v>
      </c>
      <c r="AS4240" s="12">
        <f t="shared" si="666"/>
        <v>33053092402.962601</v>
      </c>
      <c r="AT4240" s="12">
        <f t="shared" si="667"/>
        <v>19679078847.068298</v>
      </c>
      <c r="AU4240">
        <f t="shared" si="668"/>
        <v>10.51921209773135</v>
      </c>
      <c r="AV4240">
        <f t="shared" si="669"/>
        <v>10.294004765792577</v>
      </c>
    </row>
    <row r="4241" spans="1:48" x14ac:dyDescent="0.2">
      <c r="A4241">
        <v>2018</v>
      </c>
      <c r="B4241" s="3">
        <v>33075127304.039902</v>
      </c>
      <c r="C4241" s="3">
        <v>23693008284.763599</v>
      </c>
      <c r="D4241" s="1">
        <v>11.112320344324001</v>
      </c>
      <c r="E4241" s="3">
        <v>33774346664.704498</v>
      </c>
      <c r="F4241" s="3">
        <v>814000</v>
      </c>
      <c r="G4241" s="3">
        <v>211000</v>
      </c>
      <c r="H4241" s="3">
        <v>196000</v>
      </c>
      <c r="I4241" s="3">
        <v>0</v>
      </c>
      <c r="J4241" s="3">
        <v>407000</v>
      </c>
      <c r="K4241" s="1">
        <v>4.93862291432744</v>
      </c>
      <c r="L4241" s="3">
        <v>1823506703.1193399</v>
      </c>
      <c r="M4241" s="3">
        <v>2124500192.1451099</v>
      </c>
      <c r="N4241" s="3">
        <v>42349799869.691902</v>
      </c>
      <c r="O4241" s="3">
        <v>19005096522.7225</v>
      </c>
      <c r="P4241" s="1">
        <v>1.31099164230312</v>
      </c>
      <c r="Q4241" s="1">
        <v>0</v>
      </c>
      <c r="R4241" s="3">
        <v>146.08529996600001</v>
      </c>
      <c r="S4241" s="3">
        <v>14656043479.693001</v>
      </c>
      <c r="T4241" s="3">
        <v>10032524479.2868</v>
      </c>
      <c r="U4241" s="3">
        <v>2106121742.9059401</v>
      </c>
      <c r="V4241" s="3">
        <v>849297593.87323499</v>
      </c>
      <c r="W4241" s="1">
        <v>9.2088928475468599</v>
      </c>
      <c r="X4241" s="1">
        <v>5.71619245614247</v>
      </c>
      <c r="Y4241">
        <v>1.2371761134701939E-2</v>
      </c>
      <c r="Z4241">
        <v>5.0165530856865551E-2</v>
      </c>
      <c r="AA4241">
        <v>0.29121334775417984</v>
      </c>
      <c r="AB4241">
        <v>33774.346664704499</v>
      </c>
      <c r="AC4241" s="2">
        <v>6.247345125420388</v>
      </c>
      <c r="AD4241" s="2">
        <v>5.8032210643715452</v>
      </c>
      <c r="AE4241" s="2">
        <v>0</v>
      </c>
      <c r="AF4241" s="2">
        <v>24.101132379583866</v>
      </c>
      <c r="AG4241" s="2">
        <v>12.050566189791933</v>
      </c>
      <c r="AH4241" s="1">
        <v>0</v>
      </c>
      <c r="AI4241" s="1">
        <v>0</v>
      </c>
      <c r="AJ4241" s="1">
        <v>0</v>
      </c>
      <c r="AK4241" s="1">
        <v>0</v>
      </c>
      <c r="AL4241" s="1">
        <v>-1.2135922330097087E-2</v>
      </c>
      <c r="AM4241" s="12">
        <f t="shared" si="660"/>
        <v>211000</v>
      </c>
      <c r="AN4241" s="12">
        <f t="shared" si="661"/>
        <v>196000</v>
      </c>
      <c r="AO4241" s="12">
        <f t="shared" si="662"/>
        <v>1</v>
      </c>
      <c r="AP4241">
        <f t="shared" si="663"/>
        <v>5.3242824552976931</v>
      </c>
      <c r="AQ4241">
        <f t="shared" si="664"/>
        <v>5.2922560713564764</v>
      </c>
      <c r="AR4241">
        <f t="shared" si="665"/>
        <v>0</v>
      </c>
      <c r="AS4241" s="12">
        <f t="shared" si="666"/>
        <v>23693008284.763599</v>
      </c>
      <c r="AT4241" s="12">
        <f t="shared" si="667"/>
        <v>19005096522.7225</v>
      </c>
      <c r="AU4241">
        <f t="shared" si="668"/>
        <v>10.374620206291688</v>
      </c>
      <c r="AV4241">
        <f t="shared" si="669"/>
        <v>10.278870079631272</v>
      </c>
    </row>
    <row r="4242" spans="1:48" x14ac:dyDescent="0.2">
      <c r="A4242">
        <v>2017</v>
      </c>
      <c r="B4242" s="3">
        <v>24921270226.891399</v>
      </c>
      <c r="C4242" s="3">
        <v>18419156070.895</v>
      </c>
      <c r="D4242" s="1">
        <v>8.6061070880747703</v>
      </c>
      <c r="E4242" s="3">
        <v>31299758420.1427</v>
      </c>
      <c r="F4242" s="3">
        <v>0</v>
      </c>
      <c r="G4242" s="3">
        <v>0</v>
      </c>
      <c r="H4242" s="3">
        <v>0</v>
      </c>
      <c r="I4242" s="3">
        <v>0</v>
      </c>
      <c r="J4242" s="3">
        <v>412000</v>
      </c>
      <c r="K4242" s="1">
        <v>4.4991928220268402</v>
      </c>
      <c r="L4242" s="3">
        <v>1863096300.2427001</v>
      </c>
      <c r="M4242" s="3">
        <v>2109147110.6375401</v>
      </c>
      <c r="N4242" s="3">
        <v>39624075268.181999</v>
      </c>
      <c r="O4242" s="3">
        <v>18511153591.428398</v>
      </c>
      <c r="P4242" s="1">
        <v>1.5318170569682199</v>
      </c>
      <c r="Q4242" s="1">
        <v>0</v>
      </c>
      <c r="R4242" s="3">
        <v>158.22525027099999</v>
      </c>
      <c r="S4242" s="3">
        <v>14456384498.9049</v>
      </c>
      <c r="T4242" s="3">
        <v>9136585010.3593197</v>
      </c>
      <c r="U4242" s="3">
        <v>1379106001.2132101</v>
      </c>
      <c r="V4242" s="3">
        <v>688350030.71688497</v>
      </c>
      <c r="W4242" s="1">
        <v>11.4490708487804</v>
      </c>
      <c r="X4242" s="1">
        <v>6.8521763024265603</v>
      </c>
      <c r="Y4242">
        <v>4.4667152466675939E-3</v>
      </c>
      <c r="Z4242">
        <v>5.3228929542519274E-2</v>
      </c>
      <c r="AA4242">
        <v>-4.3562878231758306E-2</v>
      </c>
      <c r="AB4242">
        <v>31299.758420142702</v>
      </c>
      <c r="AC4242" s="2">
        <v>0</v>
      </c>
      <c r="AD4242" s="2">
        <v>0</v>
      </c>
      <c r="AE4242" s="2">
        <v>0</v>
      </c>
      <c r="AF4242" s="2">
        <v>0</v>
      </c>
      <c r="AG4242" s="2">
        <v>13.163040892189787</v>
      </c>
      <c r="AH4242" s="1">
        <v>0</v>
      </c>
      <c r="AI4242" s="1">
        <v>0</v>
      </c>
      <c r="AJ4242" s="1">
        <v>0</v>
      </c>
      <c r="AK4242" s="1">
        <v>0</v>
      </c>
      <c r="AL4242" s="1">
        <v>-8.2405345211581285E-2</v>
      </c>
      <c r="AM4242" s="12">
        <f t="shared" si="660"/>
        <v>1</v>
      </c>
      <c r="AN4242" s="12">
        <f t="shared" si="661"/>
        <v>1</v>
      </c>
      <c r="AO4242" s="12">
        <f t="shared" si="662"/>
        <v>1</v>
      </c>
      <c r="AP4242">
        <f t="shared" si="663"/>
        <v>0</v>
      </c>
      <c r="AQ4242">
        <f t="shared" si="664"/>
        <v>0</v>
      </c>
      <c r="AR4242">
        <f t="shared" si="665"/>
        <v>0</v>
      </c>
      <c r="AS4242" s="12">
        <f t="shared" si="666"/>
        <v>18419156070.895</v>
      </c>
      <c r="AT4242" s="12">
        <f t="shared" si="667"/>
        <v>18511153591.428398</v>
      </c>
      <c r="AU4242">
        <f t="shared" si="668"/>
        <v>10.265269727807098</v>
      </c>
      <c r="AV4242">
        <f t="shared" si="669"/>
        <v>10.267433484273196</v>
      </c>
    </row>
    <row r="4243" spans="1:48" x14ac:dyDescent="0.2">
      <c r="A4243">
        <v>2016</v>
      </c>
      <c r="B4243" s="3">
        <v>21846926796.855099</v>
      </c>
      <c r="C4243" s="3">
        <v>19189873708.938801</v>
      </c>
      <c r="D4243" s="1">
        <v>8.9980897773645303</v>
      </c>
      <c r="E4243" s="3">
        <v>33390548206.272202</v>
      </c>
      <c r="F4243" s="3">
        <v>0</v>
      </c>
      <c r="G4243" s="3">
        <v>0</v>
      </c>
      <c r="H4243" s="3">
        <v>0</v>
      </c>
      <c r="I4243" s="3">
        <v>0</v>
      </c>
      <c r="J4243" s="3">
        <v>449000</v>
      </c>
      <c r="K4243" s="1">
        <v>4.0928290482434102</v>
      </c>
      <c r="L4243" s="3">
        <v>1824769828.74735</v>
      </c>
      <c r="M4243" s="3">
        <v>1988180469.5016401</v>
      </c>
      <c r="N4243" s="3">
        <v>40472375634.961098</v>
      </c>
      <c r="O4243" s="3">
        <v>17882701904.945202</v>
      </c>
      <c r="P4243" s="1">
        <v>0</v>
      </c>
      <c r="Q4243" s="1">
        <v>0</v>
      </c>
      <c r="R4243" s="3">
        <v>188.93584423900001</v>
      </c>
      <c r="S4243" s="3">
        <v>15692511525.880301</v>
      </c>
      <c r="T4243" s="3">
        <v>8305735520.49259</v>
      </c>
      <c r="U4243" s="3">
        <v>1497585068.2606299</v>
      </c>
      <c r="V4243" s="3">
        <v>169121121.70390299</v>
      </c>
      <c r="W4243" s="1">
        <v>0</v>
      </c>
      <c r="X4243" s="1">
        <v>0</v>
      </c>
      <c r="Y4243">
        <v>1.6426525974592373E-2</v>
      </c>
      <c r="Z4243">
        <v>4.9124382700782156E-2</v>
      </c>
      <c r="AA4243">
        <v>-5.5457251809640451E-2</v>
      </c>
      <c r="AB4243">
        <v>33390.5482062722</v>
      </c>
      <c r="AC4243" s="2">
        <v>0</v>
      </c>
      <c r="AD4243" s="2">
        <v>0</v>
      </c>
      <c r="AE4243" s="2">
        <v>0</v>
      </c>
      <c r="AF4243" s="2">
        <v>0</v>
      </c>
      <c r="AG4243" s="2">
        <v>13.446919086990558</v>
      </c>
      <c r="AH4243" s="1">
        <v>0</v>
      </c>
      <c r="AI4243" s="1">
        <v>0</v>
      </c>
      <c r="AJ4243" s="1">
        <v>0</v>
      </c>
      <c r="AK4243" s="1">
        <v>0</v>
      </c>
      <c r="AL4243" s="1">
        <v>-9.8393574297188757E-2</v>
      </c>
      <c r="AM4243" s="12">
        <f t="shared" si="660"/>
        <v>1</v>
      </c>
      <c r="AN4243" s="12">
        <f t="shared" si="661"/>
        <v>1</v>
      </c>
      <c r="AO4243" s="12">
        <f t="shared" si="662"/>
        <v>1</v>
      </c>
      <c r="AP4243">
        <f t="shared" si="663"/>
        <v>0</v>
      </c>
      <c r="AQ4243">
        <f t="shared" si="664"/>
        <v>0</v>
      </c>
      <c r="AR4243">
        <f t="shared" si="665"/>
        <v>0</v>
      </c>
      <c r="AS4243" s="12">
        <f t="shared" si="666"/>
        <v>19189873708.938801</v>
      </c>
      <c r="AT4243" s="12">
        <f t="shared" si="667"/>
        <v>17882701904.945202</v>
      </c>
      <c r="AU4243">
        <f t="shared" si="668"/>
        <v>10.28307211659626</v>
      </c>
      <c r="AV4243">
        <f t="shared" si="669"/>
        <v>10.252433137153266</v>
      </c>
    </row>
    <row r="4244" spans="1:48" x14ac:dyDescent="0.2">
      <c r="A4244">
        <v>2015</v>
      </c>
      <c r="B4244" s="3">
        <v>24210929117.247601</v>
      </c>
      <c r="C4244" s="3">
        <v>20279106274.057598</v>
      </c>
      <c r="D4244" s="1">
        <v>9.5263976083707007</v>
      </c>
      <c r="E4244" s="3">
        <v>29721672039.924599</v>
      </c>
      <c r="F4244" s="3">
        <v>0</v>
      </c>
      <c r="G4244" s="3">
        <v>0</v>
      </c>
      <c r="H4244" s="3">
        <v>0</v>
      </c>
      <c r="I4244" s="3">
        <v>0</v>
      </c>
      <c r="J4244" s="3">
        <v>498000</v>
      </c>
      <c r="K4244" s="1">
        <v>4.2374122232194598</v>
      </c>
      <c r="L4244" s="3">
        <v>1869854773.40873</v>
      </c>
      <c r="M4244" s="3">
        <v>2313158310.93573</v>
      </c>
      <c r="N4244" s="3">
        <v>39024658884.497704</v>
      </c>
      <c r="O4244" s="3">
        <v>17287707663.865002</v>
      </c>
      <c r="P4244" s="1">
        <v>0</v>
      </c>
      <c r="Q4244" s="1">
        <v>0</v>
      </c>
      <c r="R4244" s="3">
        <v>177.55813341699999</v>
      </c>
      <c r="S4244" s="3">
        <v>15259158814.299299</v>
      </c>
      <c r="T4244" s="3">
        <v>8593894585.73493</v>
      </c>
      <c r="U4244" s="3">
        <v>864138652.99534905</v>
      </c>
      <c r="V4244" s="3">
        <v>305561826.26212901</v>
      </c>
      <c r="W4244" s="1">
        <v>0</v>
      </c>
      <c r="X4244" s="1">
        <v>0</v>
      </c>
      <c r="Y4244">
        <v>8.3418561726176024E-4</v>
      </c>
      <c r="Z4244">
        <v>5.9274273678651353E-2</v>
      </c>
      <c r="AA4244">
        <v>-7.6777807217614069E-2</v>
      </c>
      <c r="AB4244">
        <v>29721.672039924597</v>
      </c>
      <c r="AC4244" s="2">
        <v>0</v>
      </c>
      <c r="AD4244" s="2">
        <v>0</v>
      </c>
      <c r="AE4244" s="2">
        <v>0</v>
      </c>
      <c r="AF4244" s="2">
        <v>0</v>
      </c>
      <c r="AG4244" s="2">
        <v>16.755450343811258</v>
      </c>
      <c r="AH4244" s="1">
        <v>0</v>
      </c>
      <c r="AI4244" s="1">
        <v>0</v>
      </c>
      <c r="AJ4244" s="1">
        <v>0</v>
      </c>
      <c r="AK4244" s="1">
        <v>0</v>
      </c>
      <c r="AL4244" s="1">
        <v>1.1191489361702127</v>
      </c>
      <c r="AM4244" s="12">
        <f t="shared" si="660"/>
        <v>1</v>
      </c>
      <c r="AN4244" s="12">
        <f t="shared" si="661"/>
        <v>1</v>
      </c>
      <c r="AO4244" s="12">
        <f t="shared" si="662"/>
        <v>1</v>
      </c>
      <c r="AP4244">
        <f t="shared" si="663"/>
        <v>0</v>
      </c>
      <c r="AQ4244">
        <f t="shared" si="664"/>
        <v>0</v>
      </c>
      <c r="AR4244">
        <f t="shared" si="665"/>
        <v>0</v>
      </c>
      <c r="AS4244" s="12">
        <f t="shared" si="666"/>
        <v>20279106274.057598</v>
      </c>
      <c r="AT4244" s="12">
        <f t="shared" si="667"/>
        <v>17287707663.865002</v>
      </c>
      <c r="AU4244">
        <f t="shared" si="668"/>
        <v>10.307048811174221</v>
      </c>
      <c r="AV4244">
        <f t="shared" si="669"/>
        <v>10.237737409992507</v>
      </c>
    </row>
    <row r="4245" spans="1:48" x14ac:dyDescent="0.2">
      <c r="A4245">
        <v>2014</v>
      </c>
      <c r="B4245" s="3">
        <v>25728743098.353401</v>
      </c>
      <c r="C4245" s="3">
        <v>22000507760.062</v>
      </c>
      <c r="D4245" s="1">
        <v>10.318640174431099</v>
      </c>
      <c r="E4245" s="3">
        <v>30661311715.287998</v>
      </c>
      <c r="F4245" s="3">
        <v>0</v>
      </c>
      <c r="G4245" s="3">
        <v>0</v>
      </c>
      <c r="H4245" s="3">
        <v>0</v>
      </c>
      <c r="I4245" s="3">
        <v>0</v>
      </c>
      <c r="J4245" s="3">
        <v>235000</v>
      </c>
      <c r="K4245" s="1">
        <v>4.3590077230464397</v>
      </c>
      <c r="L4245" s="3">
        <v>2253723275.7824798</v>
      </c>
      <c r="M4245" s="3">
        <v>2871852719.0471802</v>
      </c>
      <c r="N4245" s="3">
        <v>0</v>
      </c>
      <c r="O4245" s="3">
        <v>18474256264.426201</v>
      </c>
      <c r="P4245" s="1">
        <v>0</v>
      </c>
      <c r="Q4245" s="1">
        <v>0</v>
      </c>
      <c r="R4245" s="3">
        <v>173.56073101499999</v>
      </c>
      <c r="S4245" s="3">
        <v>15340456615.271</v>
      </c>
      <c r="T4245" s="3">
        <v>8838667897.7010403</v>
      </c>
      <c r="U4245" s="3">
        <v>606157674.53553104</v>
      </c>
      <c r="V4245" s="3">
        <v>0</v>
      </c>
      <c r="W4245" s="1">
        <v>0</v>
      </c>
      <c r="X4245" s="1">
        <v>0</v>
      </c>
      <c r="Y4245">
        <v>2.2499060769623483E-3</v>
      </c>
      <c r="Z4245">
        <v>0</v>
      </c>
      <c r="AA4245">
        <v>0.22182647693491919</v>
      </c>
      <c r="AB4245">
        <v>30661.311715287997</v>
      </c>
      <c r="AC4245" s="2">
        <v>0</v>
      </c>
      <c r="AD4245" s="2">
        <v>0</v>
      </c>
      <c r="AE4245" s="2">
        <v>0</v>
      </c>
      <c r="AF4245" s="2">
        <v>0</v>
      </c>
      <c r="AG4245" s="2">
        <v>7.6643818171297271</v>
      </c>
      <c r="AH4245" s="1">
        <v>0</v>
      </c>
      <c r="AI4245" s="1">
        <v>0</v>
      </c>
      <c r="AJ4245" s="1">
        <v>0</v>
      </c>
      <c r="AK4245" s="1">
        <v>0</v>
      </c>
      <c r="AL4245" s="1">
        <v>-7.8431372549019607E-2</v>
      </c>
      <c r="AM4245" s="12">
        <f t="shared" si="660"/>
        <v>1</v>
      </c>
      <c r="AN4245" s="12">
        <f t="shared" si="661"/>
        <v>1</v>
      </c>
      <c r="AO4245" s="12">
        <f t="shared" si="662"/>
        <v>1</v>
      </c>
      <c r="AP4245">
        <f t="shared" si="663"/>
        <v>0</v>
      </c>
      <c r="AQ4245">
        <f t="shared" si="664"/>
        <v>0</v>
      </c>
      <c r="AR4245">
        <f t="shared" si="665"/>
        <v>0</v>
      </c>
      <c r="AS4245" s="12">
        <f t="shared" si="666"/>
        <v>22000507760.062</v>
      </c>
      <c r="AT4245" s="12">
        <f t="shared" si="667"/>
        <v>18474256264.426201</v>
      </c>
      <c r="AU4245">
        <f t="shared" si="668"/>
        <v>10.342432704224402</v>
      </c>
      <c r="AV4245">
        <f t="shared" si="669"/>
        <v>10.26656696361586</v>
      </c>
    </row>
    <row r="4246" spans="1:48" x14ac:dyDescent="0.2">
      <c r="A4246">
        <v>2013</v>
      </c>
      <c r="B4246" s="3">
        <v>25249155840.229301</v>
      </c>
      <c r="C4246" s="3">
        <v>18023427701.175499</v>
      </c>
      <c r="D4246" s="1">
        <v>8.44525828276082</v>
      </c>
      <c r="E4246" s="3">
        <v>35338424332.854103</v>
      </c>
      <c r="F4246" s="3">
        <v>0</v>
      </c>
      <c r="G4246" s="3">
        <v>0</v>
      </c>
      <c r="H4246" s="3">
        <v>0</v>
      </c>
      <c r="I4246" s="3">
        <v>0</v>
      </c>
      <c r="J4246" s="3">
        <v>255000</v>
      </c>
      <c r="K4246" s="1">
        <v>4.6789170528706503</v>
      </c>
      <c r="L4246" s="3">
        <v>1761167208.68782</v>
      </c>
      <c r="M4246" s="3">
        <v>2244890966.6366601</v>
      </c>
      <c r="N4246" s="3">
        <v>0</v>
      </c>
      <c r="O4246" s="3">
        <v>17401942565.115101</v>
      </c>
      <c r="P4246" s="1">
        <v>0</v>
      </c>
      <c r="Q4246" s="1">
        <v>0</v>
      </c>
      <c r="R4246" s="3">
        <v>154.26514229</v>
      </c>
      <c r="S4246" s="3">
        <v>14633849342.315399</v>
      </c>
      <c r="T4246" s="3">
        <v>9486167208.6878204</v>
      </c>
      <c r="U4246" s="3">
        <v>1442423429.0448599</v>
      </c>
      <c r="V4246" s="3">
        <v>0</v>
      </c>
      <c r="W4246" s="1">
        <v>0</v>
      </c>
      <c r="X4246" s="1">
        <v>0</v>
      </c>
      <c r="Y4246">
        <v>4.0204686321781615E-3</v>
      </c>
      <c r="Z4246">
        <v>0</v>
      </c>
      <c r="AA4246">
        <v>-0.36147860324941183</v>
      </c>
      <c r="AB4246">
        <v>35338.424332854105</v>
      </c>
      <c r="AC4246" s="2">
        <v>0</v>
      </c>
      <c r="AD4246" s="2">
        <v>0</v>
      </c>
      <c r="AE4246" s="2">
        <v>0</v>
      </c>
      <c r="AF4246" s="2">
        <v>0</v>
      </c>
      <c r="AG4246" s="2">
        <v>7.2159414239340238</v>
      </c>
      <c r="AH4246" s="1">
        <v>0</v>
      </c>
      <c r="AI4246" s="1">
        <v>0</v>
      </c>
      <c r="AJ4246" s="1">
        <v>0</v>
      </c>
      <c r="AK4246" s="1">
        <v>0</v>
      </c>
      <c r="AL4246" s="1">
        <v>-8.6021505376344093E-2</v>
      </c>
      <c r="AM4246" s="12">
        <f t="shared" si="660"/>
        <v>1</v>
      </c>
      <c r="AN4246" s="12">
        <f t="shared" si="661"/>
        <v>1</v>
      </c>
      <c r="AO4246" s="12">
        <f t="shared" si="662"/>
        <v>1</v>
      </c>
      <c r="AP4246">
        <f t="shared" si="663"/>
        <v>0</v>
      </c>
      <c r="AQ4246">
        <f t="shared" si="664"/>
        <v>0</v>
      </c>
      <c r="AR4246">
        <f t="shared" si="665"/>
        <v>0</v>
      </c>
      <c r="AS4246" s="12">
        <f t="shared" si="666"/>
        <v>18023427701.175499</v>
      </c>
      <c r="AT4246" s="12">
        <f t="shared" si="667"/>
        <v>17401942565.115101</v>
      </c>
      <c r="AU4246">
        <f t="shared" si="668"/>
        <v>10.255837388759744</v>
      </c>
      <c r="AV4246">
        <f t="shared" si="669"/>
        <v>10.240597730938964</v>
      </c>
    </row>
    <row r="4247" spans="1:48" x14ac:dyDescent="0.2">
      <c r="A4247">
        <v>2012</v>
      </c>
      <c r="B4247" s="3">
        <v>21260483214.882301</v>
      </c>
      <c r="C4247" s="3">
        <v>27886362119.925598</v>
      </c>
      <c r="D4247" s="1">
        <v>13.2262729577089</v>
      </c>
      <c r="E4247" s="3">
        <v>34133073876.224499</v>
      </c>
      <c r="F4247" s="3">
        <v>0</v>
      </c>
      <c r="G4247" s="3">
        <v>0</v>
      </c>
      <c r="H4247" s="3">
        <v>0</v>
      </c>
      <c r="I4247" s="3">
        <v>0</v>
      </c>
      <c r="J4247" s="3">
        <v>279000</v>
      </c>
      <c r="K4247" s="1">
        <v>4.0175586192093098</v>
      </c>
      <c r="L4247" s="3">
        <v>1289032981.60899</v>
      </c>
      <c r="M4247" s="3">
        <v>1687329689.4095199</v>
      </c>
      <c r="N4247" s="3">
        <v>0</v>
      </c>
      <c r="O4247" s="3">
        <v>16649693679.3943</v>
      </c>
      <c r="P4247" s="1">
        <v>0</v>
      </c>
      <c r="Q4247" s="1">
        <v>0</v>
      </c>
      <c r="R4247" s="3">
        <v>169.19026124999999</v>
      </c>
      <c r="S4247" s="3">
        <v>13781066089.898399</v>
      </c>
      <c r="T4247" s="3">
        <v>8145306939.1040001</v>
      </c>
      <c r="U4247" s="3">
        <v>1971401578.01965</v>
      </c>
      <c r="V4247" s="3">
        <v>0</v>
      </c>
      <c r="W4247" s="1">
        <v>0</v>
      </c>
      <c r="X4247" s="1">
        <v>0</v>
      </c>
      <c r="Y4247">
        <v>7.7502158958969461E-2</v>
      </c>
      <c r="Z4247">
        <v>0</v>
      </c>
      <c r="AA4247">
        <v>-0.56592474703941908</v>
      </c>
      <c r="AB4247">
        <v>34133.073876224502</v>
      </c>
      <c r="AC4247" s="2">
        <v>0</v>
      </c>
      <c r="AD4247" s="2">
        <v>0</v>
      </c>
      <c r="AE4247" s="2">
        <v>0</v>
      </c>
      <c r="AF4247" s="2">
        <v>0</v>
      </c>
      <c r="AG4247" s="2">
        <v>8.1738902570488481</v>
      </c>
      <c r="AH4247" s="1">
        <v>-1</v>
      </c>
      <c r="AI4247" s="1">
        <v>-1</v>
      </c>
      <c r="AJ4247" s="1">
        <v>-1</v>
      </c>
      <c r="AK4247" s="1">
        <v>-1</v>
      </c>
      <c r="AL4247" s="1">
        <v>-0.94814126394052045</v>
      </c>
      <c r="AM4247" s="12">
        <f t="shared" si="660"/>
        <v>1</v>
      </c>
      <c r="AN4247" s="12">
        <f t="shared" si="661"/>
        <v>1</v>
      </c>
      <c r="AO4247" s="12">
        <f t="shared" si="662"/>
        <v>1</v>
      </c>
      <c r="AP4247">
        <f t="shared" si="663"/>
        <v>0</v>
      </c>
      <c r="AQ4247">
        <f t="shared" si="664"/>
        <v>0</v>
      </c>
      <c r="AR4247">
        <f t="shared" si="665"/>
        <v>0</v>
      </c>
      <c r="AS4247" s="12">
        <f t="shared" si="666"/>
        <v>27886362119.925598</v>
      </c>
      <c r="AT4247" s="12">
        <f t="shared" si="667"/>
        <v>16649693679.3943</v>
      </c>
      <c r="AU4247">
        <f t="shared" si="668"/>
        <v>10.445391862624231</v>
      </c>
      <c r="AV4247">
        <f t="shared" si="669"/>
        <v>10.221406247777923</v>
      </c>
    </row>
    <row r="4248" spans="1:48" x14ac:dyDescent="0.2">
      <c r="A4248">
        <v>2011</v>
      </c>
      <c r="B4248" s="3">
        <v>18157075000</v>
      </c>
      <c r="C4248" s="3">
        <v>16262926748.530001</v>
      </c>
      <c r="D4248" s="1">
        <v>30.47</v>
      </c>
      <c r="E4248" s="3">
        <v>8955334830</v>
      </c>
      <c r="F4248" s="3">
        <v>16920000</v>
      </c>
      <c r="G4248" s="3">
        <v>2730000</v>
      </c>
      <c r="H4248" s="3">
        <v>2650000</v>
      </c>
      <c r="I4248" s="3">
        <v>6160000</v>
      </c>
      <c r="J4248" s="3">
        <v>5380000</v>
      </c>
      <c r="K4248" s="1">
        <v>17.533430191299999</v>
      </c>
      <c r="L4248" s="3">
        <v>875000000</v>
      </c>
      <c r="M4248" s="3">
        <v>875000000</v>
      </c>
      <c r="N4248" s="3">
        <v>14858000000</v>
      </c>
      <c r="O4248" s="3">
        <v>21602000000</v>
      </c>
      <c r="P4248" s="1">
        <v>0.96210792930163802</v>
      </c>
      <c r="Q4248" s="1">
        <v>27.697608571811799</v>
      </c>
      <c r="R4248" s="3">
        <v>21.751684311799998</v>
      </c>
      <c r="S4248" s="3">
        <v>2034000000</v>
      </c>
      <c r="T4248" s="3">
        <v>9351000000</v>
      </c>
      <c r="U4248" s="3">
        <v>873947500</v>
      </c>
      <c r="V4248" s="3">
        <v>187000000</v>
      </c>
      <c r="W4248" s="1">
        <v>6.0476754804252701</v>
      </c>
      <c r="X4248" s="1">
        <v>5.5706043817492201</v>
      </c>
      <c r="Y4248">
        <v>6.0792920120950901E-4</v>
      </c>
      <c r="Z4248">
        <v>5.8890833221160316E-2</v>
      </c>
      <c r="AA4248">
        <v>-1.4234875444839923E-2</v>
      </c>
      <c r="AB4248">
        <v>8955.3348299999998</v>
      </c>
      <c r="AC4248" s="2">
        <v>304.84622315344518</v>
      </c>
      <c r="AD4248" s="2">
        <v>295.91300049693399</v>
      </c>
      <c r="AE4248" s="2">
        <v>687.85814455136347</v>
      </c>
      <c r="AF4248" s="2">
        <v>1889.3765918521217</v>
      </c>
      <c r="AG4248" s="2">
        <v>600.75922365037911</v>
      </c>
      <c r="AH4248" s="1">
        <v>0</v>
      </c>
      <c r="AI4248" s="1">
        <v>0</v>
      </c>
      <c r="AJ4248" s="1">
        <v>0</v>
      </c>
      <c r="AK4248" s="1">
        <v>0</v>
      </c>
      <c r="AL4248" s="1">
        <v>-4.3555555555555556E-2</v>
      </c>
      <c r="AM4248" s="12">
        <f t="shared" si="660"/>
        <v>2730000</v>
      </c>
      <c r="AN4248" s="12">
        <f t="shared" si="661"/>
        <v>2650000</v>
      </c>
      <c r="AO4248" s="12">
        <f t="shared" si="662"/>
        <v>6160000</v>
      </c>
      <c r="AP4248">
        <f t="shared" si="663"/>
        <v>6.4361626470407565</v>
      </c>
      <c r="AQ4248">
        <f t="shared" si="664"/>
        <v>6.4232458739368079</v>
      </c>
      <c r="AR4248">
        <f t="shared" si="665"/>
        <v>6.7895807121644252</v>
      </c>
      <c r="AS4248" s="12">
        <f t="shared" si="666"/>
        <v>16262926748.530001</v>
      </c>
      <c r="AT4248" s="12">
        <f t="shared" si="667"/>
        <v>21602000000</v>
      </c>
      <c r="AU4248">
        <f t="shared" si="668"/>
        <v>10.211198705855582</v>
      </c>
      <c r="AV4248">
        <f t="shared" si="669"/>
        <v>10.334493961741387</v>
      </c>
    </row>
    <row r="4249" spans="1:48" x14ac:dyDescent="0.2">
      <c r="A4249">
        <v>2010</v>
      </c>
      <c r="B4249" s="3">
        <v>14966965560</v>
      </c>
      <c r="C4249" s="3">
        <v>16497770456.09</v>
      </c>
      <c r="D4249" s="1">
        <v>30.91</v>
      </c>
      <c r="E4249" s="3">
        <v>8540972690</v>
      </c>
      <c r="F4249" s="3">
        <v>0</v>
      </c>
      <c r="G4249" s="3">
        <v>0</v>
      </c>
      <c r="H4249" s="3">
        <v>0</v>
      </c>
      <c r="I4249" s="3">
        <v>0</v>
      </c>
      <c r="J4249" s="3">
        <v>5625000</v>
      </c>
      <c r="K4249" s="1">
        <v>18.866578396000001</v>
      </c>
      <c r="L4249" s="3">
        <v>403000000</v>
      </c>
      <c r="M4249" s="3">
        <v>403000000</v>
      </c>
      <c r="N4249" s="3">
        <v>14722000000</v>
      </c>
      <c r="O4249" s="3">
        <v>21690000000</v>
      </c>
      <c r="P4249" s="1">
        <v>1.60008371301979</v>
      </c>
      <c r="Q4249" s="1">
        <v>0</v>
      </c>
      <c r="R4249" s="3">
        <v>12.880143113000001</v>
      </c>
      <c r="S4249" s="3">
        <v>1296000000</v>
      </c>
      <c r="T4249" s="3">
        <v>10062000000</v>
      </c>
      <c r="U4249" s="3">
        <v>703410500</v>
      </c>
      <c r="V4249" s="3">
        <v>1444000000</v>
      </c>
      <c r="W4249" s="1">
        <v>10.110842515588701</v>
      </c>
      <c r="X4249" s="1">
        <v>9.5437028110286199</v>
      </c>
      <c r="Y4249">
        <v>1.1642020306892912E-3</v>
      </c>
      <c r="Z4249">
        <v>2.7373998098084499E-2</v>
      </c>
      <c r="AA4249">
        <v>0.39548532731376995</v>
      </c>
      <c r="AB4249">
        <v>8540.9726900000005</v>
      </c>
      <c r="AC4249" s="2">
        <v>0</v>
      </c>
      <c r="AD4249" s="2">
        <v>0</v>
      </c>
      <c r="AE4249" s="2">
        <v>0</v>
      </c>
      <c r="AF4249" s="2">
        <v>0</v>
      </c>
      <c r="AG4249" s="2">
        <v>658.59009320869279</v>
      </c>
      <c r="AH4249" s="1">
        <v>-1</v>
      </c>
      <c r="AI4249" s="1">
        <v>-1</v>
      </c>
      <c r="AJ4249" s="1">
        <v>-1</v>
      </c>
      <c r="AK4249" s="1">
        <v>-1</v>
      </c>
      <c r="AL4249" s="1">
        <v>-0.1</v>
      </c>
      <c r="AM4249" s="12">
        <f t="shared" si="660"/>
        <v>1</v>
      </c>
      <c r="AN4249" s="12">
        <f t="shared" si="661"/>
        <v>1</v>
      </c>
      <c r="AO4249" s="12">
        <f t="shared" si="662"/>
        <v>1</v>
      </c>
      <c r="AP4249">
        <f t="shared" si="663"/>
        <v>0</v>
      </c>
      <c r="AQ4249">
        <f t="shared" si="664"/>
        <v>0</v>
      </c>
      <c r="AR4249">
        <f t="shared" si="665"/>
        <v>0</v>
      </c>
      <c r="AS4249" s="12">
        <f t="shared" si="666"/>
        <v>16497770456.09</v>
      </c>
      <c r="AT4249" s="12">
        <f t="shared" si="667"/>
        <v>21690000000</v>
      </c>
      <c r="AU4249">
        <f t="shared" si="668"/>
        <v>10.217425256696213</v>
      </c>
      <c r="AV4249">
        <f t="shared" si="669"/>
        <v>10.336259552014193</v>
      </c>
    </row>
    <row r="4250" spans="1:48" x14ac:dyDescent="0.2">
      <c r="A4250">
        <v>2020</v>
      </c>
      <c r="B4250" s="3">
        <v>15118606900</v>
      </c>
      <c r="C4250" s="3">
        <v>11822245732.849899</v>
      </c>
      <c r="D4250" s="1">
        <v>22.15</v>
      </c>
      <c r="E4250" s="3">
        <v>10300592620</v>
      </c>
      <c r="F4250" s="3">
        <v>19600000</v>
      </c>
      <c r="G4250" s="3">
        <v>3250000</v>
      </c>
      <c r="H4250" s="3">
        <v>3000000</v>
      </c>
      <c r="I4250" s="3">
        <v>7100000</v>
      </c>
      <c r="J4250" s="3">
        <v>6250000</v>
      </c>
      <c r="K4250" s="1">
        <v>18.360319583999999</v>
      </c>
      <c r="L4250" s="3">
        <v>352000000</v>
      </c>
      <c r="M4250" s="3">
        <v>352000000</v>
      </c>
      <c r="N4250" s="3">
        <v>13996000000</v>
      </c>
      <c r="O4250" s="3">
        <v>21583000000</v>
      </c>
      <c r="P4250" s="1">
        <v>1.62391540982765</v>
      </c>
      <c r="Q4250" s="1">
        <v>0</v>
      </c>
      <c r="R4250" s="3">
        <v>7.9146241829999999</v>
      </c>
      <c r="S4250" s="3">
        <v>775000000</v>
      </c>
      <c r="T4250" s="3">
        <v>9792000000</v>
      </c>
      <c r="U4250" s="3">
        <v>1069977540</v>
      </c>
      <c r="V4250" s="3">
        <v>1088000000</v>
      </c>
      <c r="W4250" s="1">
        <v>11.5516728016194</v>
      </c>
      <c r="X4250" s="1">
        <v>11.2499215508404</v>
      </c>
      <c r="Y4250">
        <v>9.2897450113218048E-5</v>
      </c>
      <c r="Z4250">
        <v>2.5150042869391254E-2</v>
      </c>
      <c r="AA4250">
        <v>-0.14511771516788896</v>
      </c>
      <c r="AB4250">
        <v>10300.592619999999</v>
      </c>
      <c r="AC4250" s="2">
        <v>315.515827088403</v>
      </c>
      <c r="AD4250" s="2">
        <v>291.24537885083356</v>
      </c>
      <c r="AE4250" s="2">
        <v>689.28072994697277</v>
      </c>
      <c r="AF4250" s="2">
        <v>1902.8031418254459</v>
      </c>
      <c r="AG4250" s="2">
        <v>606.76120593923656</v>
      </c>
      <c r="AH4250" s="1">
        <v>0</v>
      </c>
      <c r="AI4250" s="1">
        <v>0</v>
      </c>
      <c r="AJ4250" s="1">
        <v>0</v>
      </c>
      <c r="AK4250" s="1">
        <v>0</v>
      </c>
      <c r="AL4250" s="1">
        <v>9.6930533117932146E-3</v>
      </c>
      <c r="AM4250" s="12">
        <f t="shared" si="660"/>
        <v>3250000</v>
      </c>
      <c r="AN4250" s="12">
        <f t="shared" si="661"/>
        <v>3000000</v>
      </c>
      <c r="AO4250" s="12">
        <f t="shared" si="662"/>
        <v>7100000</v>
      </c>
      <c r="AP4250">
        <f t="shared" si="663"/>
        <v>6.5118833609788744</v>
      </c>
      <c r="AQ4250">
        <f t="shared" si="664"/>
        <v>6.4771212547196626</v>
      </c>
      <c r="AR4250">
        <f t="shared" si="665"/>
        <v>6.8512583487190755</v>
      </c>
      <c r="AS4250" s="12">
        <f t="shared" si="666"/>
        <v>11822245732.849899</v>
      </c>
      <c r="AT4250" s="12">
        <f t="shared" si="667"/>
        <v>21583000000</v>
      </c>
      <c r="AU4250">
        <f t="shared" si="668"/>
        <v>10.072699982191992</v>
      </c>
      <c r="AV4250">
        <f t="shared" si="669"/>
        <v>10.334111810731148</v>
      </c>
    </row>
    <row r="4251" spans="1:48" x14ac:dyDescent="0.2">
      <c r="A4251">
        <v>2019</v>
      </c>
      <c r="B4251" s="3">
        <v>13261935630</v>
      </c>
      <c r="C4251" s="3">
        <v>13829091961.09</v>
      </c>
      <c r="D4251" s="1">
        <v>25.91</v>
      </c>
      <c r="E4251" s="3">
        <v>10454438570</v>
      </c>
      <c r="F4251" s="3">
        <v>0</v>
      </c>
      <c r="G4251" s="3">
        <v>0</v>
      </c>
      <c r="H4251" s="3">
        <v>0</v>
      </c>
      <c r="I4251" s="3">
        <v>0</v>
      </c>
      <c r="J4251" s="3">
        <v>6190000</v>
      </c>
      <c r="K4251" s="1">
        <v>16.235907606000001</v>
      </c>
      <c r="L4251" s="3">
        <v>305000000</v>
      </c>
      <c r="M4251" s="3">
        <v>305000000</v>
      </c>
      <c r="N4251" s="3">
        <v>13067000000</v>
      </c>
      <c r="O4251" s="3">
        <v>21057000000</v>
      </c>
      <c r="P4251" s="1">
        <v>1.62206123809492</v>
      </c>
      <c r="Q4251" s="1">
        <v>0</v>
      </c>
      <c r="R4251" s="3">
        <v>13.685183047000001</v>
      </c>
      <c r="S4251" s="3">
        <v>1185000000</v>
      </c>
      <c r="T4251" s="3">
        <v>8659000000</v>
      </c>
      <c r="U4251" s="3">
        <v>1230485000</v>
      </c>
      <c r="V4251" s="3">
        <v>1253000000</v>
      </c>
      <c r="W4251" s="1">
        <v>10.993415306348201</v>
      </c>
      <c r="X4251" s="1">
        <v>9.9119206444092498</v>
      </c>
      <c r="Y4251">
        <v>4.162742640609605E-4</v>
      </c>
      <c r="Z4251">
        <v>2.3341241294864926E-2</v>
      </c>
      <c r="AA4251">
        <v>0.11011139674378745</v>
      </c>
      <c r="AB4251">
        <v>10454.43857</v>
      </c>
      <c r="AC4251" s="2">
        <v>0</v>
      </c>
      <c r="AD4251" s="2">
        <v>0</v>
      </c>
      <c r="AE4251" s="2">
        <v>0</v>
      </c>
      <c r="AF4251" s="2">
        <v>0</v>
      </c>
      <c r="AG4251" s="2">
        <v>592.09300992621354</v>
      </c>
      <c r="AH4251" s="1">
        <v>0</v>
      </c>
      <c r="AI4251" s="1">
        <v>0</v>
      </c>
      <c r="AJ4251" s="1">
        <v>0</v>
      </c>
      <c r="AK4251" s="1">
        <v>0</v>
      </c>
      <c r="AL4251" s="1">
        <v>-5.6402439024390245E-2</v>
      </c>
      <c r="AM4251" s="12">
        <f t="shared" si="660"/>
        <v>1</v>
      </c>
      <c r="AN4251" s="12">
        <f t="shared" si="661"/>
        <v>1</v>
      </c>
      <c r="AO4251" s="12">
        <f t="shared" si="662"/>
        <v>1</v>
      </c>
      <c r="AP4251">
        <f t="shared" si="663"/>
        <v>0</v>
      </c>
      <c r="AQ4251">
        <f t="shared" si="664"/>
        <v>0</v>
      </c>
      <c r="AR4251">
        <f t="shared" si="665"/>
        <v>0</v>
      </c>
      <c r="AS4251" s="12">
        <f t="shared" si="666"/>
        <v>13829091961.09</v>
      </c>
      <c r="AT4251" s="12">
        <f t="shared" si="667"/>
        <v>21057000000</v>
      </c>
      <c r="AU4251">
        <f t="shared" si="668"/>
        <v>10.140793664618732</v>
      </c>
      <c r="AV4251">
        <f t="shared" si="669"/>
        <v>10.323396497131876</v>
      </c>
    </row>
    <row r="4252" spans="1:48" x14ac:dyDescent="0.2">
      <c r="A4252">
        <v>2018</v>
      </c>
      <c r="B4252" s="3">
        <v>14826430100</v>
      </c>
      <c r="C4252" s="3">
        <v>12457391214.659901</v>
      </c>
      <c r="D4252" s="1">
        <v>23.34</v>
      </c>
      <c r="E4252" s="3">
        <v>9985630070</v>
      </c>
      <c r="F4252" s="3">
        <v>0</v>
      </c>
      <c r="G4252" s="3">
        <v>0</v>
      </c>
      <c r="H4252" s="3">
        <v>0</v>
      </c>
      <c r="I4252" s="3">
        <v>0</v>
      </c>
      <c r="J4252" s="3">
        <v>6560000</v>
      </c>
      <c r="K4252" s="1">
        <v>15.433783409</v>
      </c>
      <c r="L4252" s="3">
        <v>351000000</v>
      </c>
      <c r="M4252" s="3">
        <v>351000000</v>
      </c>
      <c r="N4252" s="3">
        <v>13911000000</v>
      </c>
      <c r="O4252" s="3">
        <v>21503000000</v>
      </c>
      <c r="P4252" s="1">
        <v>1.46985436504362</v>
      </c>
      <c r="Q4252" s="1">
        <v>0</v>
      </c>
      <c r="R4252" s="3">
        <v>29.123147923000001</v>
      </c>
      <c r="S4252" s="3">
        <v>2398000000</v>
      </c>
      <c r="T4252" s="3">
        <v>8234000000</v>
      </c>
      <c r="U4252" s="3">
        <v>956137360</v>
      </c>
      <c r="V4252" s="3">
        <v>1335000000</v>
      </c>
      <c r="W4252" s="1">
        <v>9.2439100333001694</v>
      </c>
      <c r="X4252" s="1">
        <v>8.2760485025151596</v>
      </c>
      <c r="Y4252">
        <v>1.0814552641883433E-3</v>
      </c>
      <c r="Z4252">
        <v>2.5231830925167134E-2</v>
      </c>
      <c r="AA4252">
        <v>0.35461404526987805</v>
      </c>
      <c r="AB4252">
        <v>9985.6300699999993</v>
      </c>
      <c r="AC4252" s="2">
        <v>0</v>
      </c>
      <c r="AD4252" s="2">
        <v>0</v>
      </c>
      <c r="AE4252" s="2">
        <v>0</v>
      </c>
      <c r="AF4252" s="2">
        <v>0</v>
      </c>
      <c r="AG4252" s="2">
        <v>656.94402396382793</v>
      </c>
      <c r="AH4252" s="1">
        <v>0</v>
      </c>
      <c r="AI4252" s="1">
        <v>0</v>
      </c>
      <c r="AJ4252" s="1">
        <v>0</v>
      </c>
      <c r="AK4252" s="1">
        <v>0</v>
      </c>
      <c r="AL4252" s="1">
        <v>-3.5294117647058823E-2</v>
      </c>
      <c r="AM4252" s="12">
        <f t="shared" si="660"/>
        <v>1</v>
      </c>
      <c r="AN4252" s="12">
        <f t="shared" si="661"/>
        <v>1</v>
      </c>
      <c r="AO4252" s="12">
        <f t="shared" si="662"/>
        <v>1</v>
      </c>
      <c r="AP4252">
        <f t="shared" si="663"/>
        <v>0</v>
      </c>
      <c r="AQ4252">
        <f t="shared" si="664"/>
        <v>0</v>
      </c>
      <c r="AR4252">
        <f t="shared" si="665"/>
        <v>0</v>
      </c>
      <c r="AS4252" s="12">
        <f t="shared" si="666"/>
        <v>12457391214.659901</v>
      </c>
      <c r="AT4252" s="12">
        <f t="shared" si="667"/>
        <v>21503000000</v>
      </c>
      <c r="AU4252">
        <f t="shared" si="668"/>
        <v>10.095427103342255</v>
      </c>
      <c r="AV4252">
        <f t="shared" si="669"/>
        <v>10.332499054918179</v>
      </c>
    </row>
    <row r="4253" spans="1:48" x14ac:dyDescent="0.2">
      <c r="A4253">
        <v>2017</v>
      </c>
      <c r="B4253" s="3">
        <v>13849368640</v>
      </c>
      <c r="C4253" s="3">
        <v>9196266093.7700005</v>
      </c>
      <c r="D4253" s="1">
        <v>17.23</v>
      </c>
      <c r="E4253" s="3">
        <v>9839137940</v>
      </c>
      <c r="F4253" s="3">
        <v>0</v>
      </c>
      <c r="G4253" s="3">
        <v>0</v>
      </c>
      <c r="H4253" s="3">
        <v>0</v>
      </c>
      <c r="I4253" s="3">
        <v>0</v>
      </c>
      <c r="J4253" s="3">
        <v>6800000</v>
      </c>
      <c r="K4253" s="1">
        <v>14.886459537</v>
      </c>
      <c r="L4253" s="3">
        <v>432000000</v>
      </c>
      <c r="M4253" s="3">
        <v>432000000</v>
      </c>
      <c r="N4253" s="3">
        <v>14193000000</v>
      </c>
      <c r="O4253" s="3">
        <v>21955000000</v>
      </c>
      <c r="P4253" s="1">
        <v>1.41986877892498</v>
      </c>
      <c r="Q4253" s="1">
        <v>0</v>
      </c>
      <c r="R4253" s="3">
        <v>38.743389573999998</v>
      </c>
      <c r="S4253" s="3">
        <v>3077000000</v>
      </c>
      <c r="T4253" s="3">
        <v>7942000000</v>
      </c>
      <c r="U4253" s="3">
        <v>867925130</v>
      </c>
      <c r="V4253" s="3">
        <v>753000000</v>
      </c>
      <c r="W4253" s="1">
        <v>10.1519643348479</v>
      </c>
      <c r="X4253" s="1">
        <v>8.6311566529407493</v>
      </c>
      <c r="Y4253">
        <v>4.4138787044800286E-4</v>
      </c>
      <c r="Z4253">
        <v>3.0437539632213063E-2</v>
      </c>
      <c r="AA4253">
        <v>0.26505139500734232</v>
      </c>
      <c r="AB4253">
        <v>9839.1379400000005</v>
      </c>
      <c r="AC4253" s="2">
        <v>0</v>
      </c>
      <c r="AD4253" s="2">
        <v>0</v>
      </c>
      <c r="AE4253" s="2">
        <v>0</v>
      </c>
      <c r="AF4253" s="2">
        <v>0</v>
      </c>
      <c r="AG4253" s="2">
        <v>691.11745779630769</v>
      </c>
      <c r="AH4253" s="1">
        <v>-1</v>
      </c>
      <c r="AI4253" s="1">
        <v>0</v>
      </c>
      <c r="AJ4253" s="1">
        <v>0</v>
      </c>
      <c r="AK4253" s="1">
        <v>-1</v>
      </c>
      <c r="AL4253" s="1">
        <v>3.9755351681957186E-2</v>
      </c>
      <c r="AM4253" s="12">
        <f t="shared" si="660"/>
        <v>1</v>
      </c>
      <c r="AN4253" s="12">
        <f t="shared" si="661"/>
        <v>1</v>
      </c>
      <c r="AO4253" s="12">
        <f t="shared" si="662"/>
        <v>1</v>
      </c>
      <c r="AP4253">
        <f t="shared" si="663"/>
        <v>0</v>
      </c>
      <c r="AQ4253">
        <f t="shared" si="664"/>
        <v>0</v>
      </c>
      <c r="AR4253">
        <f t="shared" si="665"/>
        <v>0</v>
      </c>
      <c r="AS4253" s="12">
        <f t="shared" si="666"/>
        <v>9196266093.7700005</v>
      </c>
      <c r="AT4253" s="12">
        <f t="shared" si="667"/>
        <v>21955000000</v>
      </c>
      <c r="AU4253">
        <f t="shared" si="668"/>
        <v>9.9636115290809357</v>
      </c>
      <c r="AV4253">
        <f t="shared" si="669"/>
        <v>10.341533441440406</v>
      </c>
    </row>
    <row r="4254" spans="1:48" x14ac:dyDescent="0.2">
      <c r="A4254">
        <v>2016</v>
      </c>
      <c r="B4254" s="3">
        <v>11109812820</v>
      </c>
      <c r="C4254" s="3">
        <v>7269480220.3800001</v>
      </c>
      <c r="D4254" s="1">
        <v>13.62</v>
      </c>
      <c r="E4254" s="3">
        <v>10102125710</v>
      </c>
      <c r="F4254" s="3">
        <v>6700000</v>
      </c>
      <c r="G4254" s="3">
        <v>0</v>
      </c>
      <c r="H4254" s="3">
        <v>0</v>
      </c>
      <c r="I4254" s="3">
        <v>6700000</v>
      </c>
      <c r="J4254" s="3">
        <v>6540000</v>
      </c>
      <c r="K4254" s="1">
        <v>14.016739413</v>
      </c>
      <c r="L4254" s="3">
        <v>378000000</v>
      </c>
      <c r="M4254" s="3">
        <v>378000000</v>
      </c>
      <c r="N4254" s="3">
        <v>14195000000</v>
      </c>
      <c r="O4254" s="3">
        <v>21651000000</v>
      </c>
      <c r="P4254" s="1">
        <v>0</v>
      </c>
      <c r="Q4254" s="1">
        <v>0</v>
      </c>
      <c r="R4254" s="3">
        <v>45.774271194999997</v>
      </c>
      <c r="S4254" s="3">
        <v>3423000000</v>
      </c>
      <c r="T4254" s="3">
        <v>7478000000</v>
      </c>
      <c r="U4254" s="3">
        <v>830538930</v>
      </c>
      <c r="V4254" s="3">
        <v>863000000</v>
      </c>
      <c r="W4254" s="1">
        <v>0</v>
      </c>
      <c r="X4254" s="1">
        <v>0</v>
      </c>
      <c r="Y4254">
        <v>1.5035717699287863E-3</v>
      </c>
      <c r="Z4254">
        <v>2.6629094751673126E-2</v>
      </c>
      <c r="AA4254">
        <v>0.10912052117263848</v>
      </c>
      <c r="AB4254">
        <v>10102.12571</v>
      </c>
      <c r="AC4254" s="2">
        <v>0</v>
      </c>
      <c r="AD4254" s="2">
        <v>0</v>
      </c>
      <c r="AE4254" s="2">
        <v>663.22674972929042</v>
      </c>
      <c r="AF4254" s="2">
        <v>663.22674972929042</v>
      </c>
      <c r="AG4254" s="2">
        <v>647.38849898948638</v>
      </c>
      <c r="AH4254" s="1">
        <v>0</v>
      </c>
      <c r="AI4254" s="1">
        <v>0</v>
      </c>
      <c r="AJ4254" s="1">
        <v>0</v>
      </c>
      <c r="AK4254" s="1">
        <v>0</v>
      </c>
      <c r="AL4254" s="1">
        <v>-3.3973412112259974E-2</v>
      </c>
      <c r="AM4254" s="12">
        <f t="shared" si="660"/>
        <v>1</v>
      </c>
      <c r="AN4254" s="12">
        <f t="shared" si="661"/>
        <v>1</v>
      </c>
      <c r="AO4254" s="12">
        <f t="shared" si="662"/>
        <v>6700000</v>
      </c>
      <c r="AP4254">
        <f t="shared" si="663"/>
        <v>0</v>
      </c>
      <c r="AQ4254">
        <f t="shared" si="664"/>
        <v>0</v>
      </c>
      <c r="AR4254">
        <f t="shared" si="665"/>
        <v>6.826074802700826</v>
      </c>
      <c r="AS4254" s="12">
        <f t="shared" si="666"/>
        <v>7269480220.3800001</v>
      </c>
      <c r="AT4254" s="12">
        <f t="shared" si="667"/>
        <v>21651000000</v>
      </c>
      <c r="AU4254">
        <f t="shared" si="668"/>
        <v>9.8615033592096744</v>
      </c>
      <c r="AV4254">
        <f t="shared" si="669"/>
        <v>10.335477960017435</v>
      </c>
    </row>
    <row r="4255" spans="1:48" x14ac:dyDescent="0.2">
      <c r="A4255">
        <v>2015</v>
      </c>
      <c r="B4255" s="3">
        <v>10500624100</v>
      </c>
      <c r="C4255" s="3">
        <v>6499808875.1599998</v>
      </c>
      <c r="D4255" s="1">
        <v>12.28</v>
      </c>
      <c r="E4255" s="3">
        <v>9830491060</v>
      </c>
      <c r="F4255" s="3">
        <v>0</v>
      </c>
      <c r="G4255" s="3">
        <v>0</v>
      </c>
      <c r="H4255" s="3">
        <v>0</v>
      </c>
      <c r="I4255" s="3">
        <v>0</v>
      </c>
      <c r="J4255" s="3">
        <v>6770000</v>
      </c>
      <c r="K4255" s="1">
        <v>14.079391512999999</v>
      </c>
      <c r="L4255" s="3">
        <v>337000000</v>
      </c>
      <c r="M4255" s="3">
        <v>337000000</v>
      </c>
      <c r="N4255" s="3">
        <v>14599000000</v>
      </c>
      <c r="O4255" s="3">
        <v>21247000000</v>
      </c>
      <c r="P4255" s="1">
        <v>0</v>
      </c>
      <c r="Q4255" s="1">
        <v>0</v>
      </c>
      <c r="R4255" s="3">
        <v>55.175191300999998</v>
      </c>
      <c r="S4255" s="3">
        <v>4110000000</v>
      </c>
      <c r="T4255" s="3">
        <v>7449000000</v>
      </c>
      <c r="U4255" s="3">
        <v>582682560</v>
      </c>
      <c r="V4255" s="3">
        <v>398000000</v>
      </c>
      <c r="W4255" s="1">
        <v>0</v>
      </c>
      <c r="X4255" s="1">
        <v>0</v>
      </c>
      <c r="Y4255">
        <v>9.1257096610785531E-5</v>
      </c>
      <c r="Z4255">
        <v>2.3083772861154872E-2</v>
      </c>
      <c r="AA4255">
        <v>0.39466212379329924</v>
      </c>
      <c r="AB4255">
        <v>9830.4910600000003</v>
      </c>
      <c r="AC4255" s="2">
        <v>0</v>
      </c>
      <c r="AD4255" s="2">
        <v>0</v>
      </c>
      <c r="AE4255" s="2">
        <v>0</v>
      </c>
      <c r="AF4255" s="2">
        <v>0</v>
      </c>
      <c r="AG4255" s="2">
        <v>688.67363376657192</v>
      </c>
      <c r="AH4255" s="1">
        <v>0</v>
      </c>
      <c r="AI4255" s="1">
        <v>0</v>
      </c>
      <c r="AJ4255" s="1">
        <v>0</v>
      </c>
      <c r="AK4255" s="1">
        <v>0</v>
      </c>
      <c r="AL4255" s="1">
        <v>3.3587786259541987E-2</v>
      </c>
      <c r="AM4255" s="12">
        <f t="shared" si="660"/>
        <v>1</v>
      </c>
      <c r="AN4255" s="12">
        <f t="shared" si="661"/>
        <v>1</v>
      </c>
      <c r="AO4255" s="12">
        <f t="shared" si="662"/>
        <v>1</v>
      </c>
      <c r="AP4255">
        <f t="shared" si="663"/>
        <v>0</v>
      </c>
      <c r="AQ4255">
        <f t="shared" si="664"/>
        <v>0</v>
      </c>
      <c r="AR4255">
        <f t="shared" si="665"/>
        <v>0</v>
      </c>
      <c r="AS4255" s="12">
        <f t="shared" si="666"/>
        <v>6499808875.1599998</v>
      </c>
      <c r="AT4255" s="12">
        <f t="shared" si="667"/>
        <v>21247000000</v>
      </c>
      <c r="AU4255">
        <f t="shared" si="668"/>
        <v>9.8129005865376691</v>
      </c>
      <c r="AV4255">
        <f t="shared" si="669"/>
        <v>10.327297617895855</v>
      </c>
    </row>
    <row r="4256" spans="1:48" x14ac:dyDescent="0.2">
      <c r="A4256">
        <v>2014</v>
      </c>
      <c r="B4256" s="3">
        <v>9879060750</v>
      </c>
      <c r="C4256" s="3">
        <v>4632525430.0500002</v>
      </c>
      <c r="D4256" s="1">
        <v>8.8049999999999997</v>
      </c>
      <c r="E4256" s="3">
        <v>10004182530</v>
      </c>
      <c r="F4256" s="3">
        <v>0</v>
      </c>
      <c r="G4256" s="3">
        <v>0</v>
      </c>
      <c r="H4256" s="3">
        <v>0</v>
      </c>
      <c r="I4256" s="3">
        <v>0</v>
      </c>
      <c r="J4256" s="3">
        <v>6550000</v>
      </c>
      <c r="K4256" s="1">
        <v>14.175869430000001</v>
      </c>
      <c r="L4256" s="3">
        <v>379000000</v>
      </c>
      <c r="M4256" s="3">
        <v>379000000</v>
      </c>
      <c r="N4256" s="3">
        <v>0</v>
      </c>
      <c r="O4256" s="3">
        <v>22024000000</v>
      </c>
      <c r="P4256" s="1">
        <v>0</v>
      </c>
      <c r="Q4256" s="1">
        <v>0</v>
      </c>
      <c r="R4256" s="3">
        <v>55.586854459999998</v>
      </c>
      <c r="S4256" s="3">
        <v>4144000000</v>
      </c>
      <c r="T4256" s="3">
        <v>7455000000</v>
      </c>
      <c r="U4256" s="3">
        <v>439095250</v>
      </c>
      <c r="V4256" s="3">
        <v>0</v>
      </c>
      <c r="W4256" s="1">
        <v>0</v>
      </c>
      <c r="X4256" s="1">
        <v>0</v>
      </c>
      <c r="Y4256">
        <v>2.3952240404495352E-4</v>
      </c>
      <c r="Z4256">
        <v>0</v>
      </c>
      <c r="AA4256">
        <v>3.4665099882491113E-2</v>
      </c>
      <c r="AB4256">
        <v>10004.18253</v>
      </c>
      <c r="AC4256" s="2">
        <v>0</v>
      </c>
      <c r="AD4256" s="2">
        <v>0</v>
      </c>
      <c r="AE4256" s="2">
        <v>0</v>
      </c>
      <c r="AF4256" s="2">
        <v>0</v>
      </c>
      <c r="AG4256" s="2">
        <v>654.72615881989509</v>
      </c>
      <c r="AH4256" s="1">
        <v>0</v>
      </c>
      <c r="AI4256" s="1">
        <v>0</v>
      </c>
      <c r="AJ4256" s="1">
        <v>0</v>
      </c>
      <c r="AK4256" s="1">
        <v>0</v>
      </c>
      <c r="AL4256" s="1">
        <v>-0.15374677002583978</v>
      </c>
      <c r="AM4256" s="12">
        <f t="shared" si="660"/>
        <v>1</v>
      </c>
      <c r="AN4256" s="12">
        <f t="shared" si="661"/>
        <v>1</v>
      </c>
      <c r="AO4256" s="12">
        <f t="shared" si="662"/>
        <v>1</v>
      </c>
      <c r="AP4256">
        <f t="shared" si="663"/>
        <v>0</v>
      </c>
      <c r="AQ4256">
        <f t="shared" si="664"/>
        <v>0</v>
      </c>
      <c r="AR4256">
        <f t="shared" si="665"/>
        <v>0</v>
      </c>
      <c r="AS4256" s="12">
        <f t="shared" si="666"/>
        <v>4632525430.0500002</v>
      </c>
      <c r="AT4256" s="12">
        <f t="shared" si="667"/>
        <v>22024000000</v>
      </c>
      <c r="AU4256">
        <f t="shared" si="668"/>
        <v>9.6658178120384424</v>
      </c>
      <c r="AV4256">
        <f t="shared" si="669"/>
        <v>10.342896198385274</v>
      </c>
    </row>
    <row r="4257" spans="1:48" x14ac:dyDescent="0.2">
      <c r="A4257">
        <v>2013</v>
      </c>
      <c r="B4257" s="3">
        <v>7950325310</v>
      </c>
      <c r="C4257" s="3">
        <v>4467518851.3800001</v>
      </c>
      <c r="D4257" s="1">
        <v>8.51</v>
      </c>
      <c r="E4257" s="3">
        <v>10296675650</v>
      </c>
      <c r="F4257" s="3">
        <v>0</v>
      </c>
      <c r="G4257" s="3">
        <v>0</v>
      </c>
      <c r="H4257" s="3">
        <v>0</v>
      </c>
      <c r="I4257" s="3">
        <v>0</v>
      </c>
      <c r="J4257" s="3">
        <v>7740000</v>
      </c>
      <c r="K4257" s="1">
        <v>18.318803045999999</v>
      </c>
      <c r="L4257" s="3">
        <v>286000000</v>
      </c>
      <c r="M4257" s="3">
        <v>286000000</v>
      </c>
      <c r="N4257" s="3">
        <v>0</v>
      </c>
      <c r="O4257" s="3">
        <v>0</v>
      </c>
      <c r="P4257" s="1">
        <v>0</v>
      </c>
      <c r="Q4257" s="1">
        <v>0</v>
      </c>
      <c r="R4257" s="3">
        <v>51.565588265999999</v>
      </c>
      <c r="S4257" s="3">
        <v>4957000000</v>
      </c>
      <c r="T4257" s="3">
        <v>9613000000</v>
      </c>
      <c r="U4257" s="3">
        <v>360998730</v>
      </c>
      <c r="V4257" s="3">
        <v>0</v>
      </c>
      <c r="W4257" s="1">
        <v>0</v>
      </c>
      <c r="X4257" s="1">
        <v>0</v>
      </c>
      <c r="Y4257">
        <v>3.4133150876397751E-4</v>
      </c>
      <c r="Z4257">
        <v>0</v>
      </c>
      <c r="AA4257">
        <v>-0.35627836611195163</v>
      </c>
      <c r="AB4257">
        <v>10296.675649999999</v>
      </c>
      <c r="AC4257" s="2">
        <v>0</v>
      </c>
      <c r="AD4257" s="2">
        <v>0</v>
      </c>
      <c r="AE4257" s="2">
        <v>0</v>
      </c>
      <c r="AF4257" s="2">
        <v>0</v>
      </c>
      <c r="AG4257" s="2">
        <v>751.69892333162898</v>
      </c>
      <c r="AH4257" s="1">
        <v>0</v>
      </c>
      <c r="AI4257" s="1">
        <v>0</v>
      </c>
      <c r="AJ4257" s="1">
        <v>0</v>
      </c>
      <c r="AK4257" s="1">
        <v>0</v>
      </c>
      <c r="AL4257" s="1">
        <v>0.35789473684210527</v>
      </c>
      <c r="AM4257" s="12">
        <f t="shared" si="660"/>
        <v>1</v>
      </c>
      <c r="AN4257" s="12">
        <f t="shared" si="661"/>
        <v>1</v>
      </c>
      <c r="AO4257" s="12">
        <f t="shared" si="662"/>
        <v>1</v>
      </c>
      <c r="AP4257">
        <f t="shared" si="663"/>
        <v>0</v>
      </c>
      <c r="AQ4257">
        <f t="shared" si="664"/>
        <v>0</v>
      </c>
      <c r="AR4257">
        <f t="shared" si="665"/>
        <v>0</v>
      </c>
      <c r="AS4257" s="12">
        <f t="shared" si="666"/>
        <v>4467518851.3800001</v>
      </c>
      <c r="AT4257" s="12">
        <f t="shared" si="667"/>
        <v>1</v>
      </c>
      <c r="AU4257">
        <f t="shared" si="668"/>
        <v>9.6500663937536277</v>
      </c>
      <c r="AV4257">
        <f t="shared" si="669"/>
        <v>0</v>
      </c>
    </row>
    <row r="4258" spans="1:48" x14ac:dyDescent="0.2">
      <c r="A4258">
        <v>2012</v>
      </c>
      <c r="B4258" s="3">
        <v>8493696500</v>
      </c>
      <c r="C4258" s="3">
        <v>6874004563.3599997</v>
      </c>
      <c r="D4258" s="1">
        <v>13.22</v>
      </c>
      <c r="E4258" s="3">
        <v>9943172450</v>
      </c>
      <c r="F4258" s="3">
        <v>0</v>
      </c>
      <c r="G4258" s="3">
        <v>0</v>
      </c>
      <c r="H4258" s="3">
        <v>0</v>
      </c>
      <c r="I4258" s="3">
        <v>0</v>
      </c>
      <c r="J4258" s="3">
        <v>5700000</v>
      </c>
      <c r="K4258" s="1">
        <v>13.641169245</v>
      </c>
      <c r="L4258" s="3">
        <v>241000000</v>
      </c>
      <c r="M4258" s="3">
        <v>241000000</v>
      </c>
      <c r="N4258" s="3">
        <v>0</v>
      </c>
      <c r="O4258" s="3">
        <v>17752000000</v>
      </c>
      <c r="P4258" s="1">
        <v>0</v>
      </c>
      <c r="Q4258" s="1">
        <v>0</v>
      </c>
      <c r="R4258" s="3">
        <v>54.292964894999997</v>
      </c>
      <c r="S4258" s="3">
        <v>3851000000</v>
      </c>
      <c r="T4258" s="3">
        <v>7093000000</v>
      </c>
      <c r="U4258" s="3">
        <v>455848400</v>
      </c>
      <c r="V4258" s="3">
        <v>0</v>
      </c>
      <c r="W4258" s="1">
        <v>0</v>
      </c>
      <c r="X4258" s="1">
        <v>0</v>
      </c>
      <c r="Y4258">
        <v>6.5767743690358545E-3</v>
      </c>
      <c r="Z4258">
        <v>0</v>
      </c>
      <c r="AA4258">
        <v>-0.34123335915606567</v>
      </c>
      <c r="AB4258">
        <v>9943.17245</v>
      </c>
      <c r="AC4258" s="2">
        <v>0</v>
      </c>
      <c r="AD4258" s="2">
        <v>0</v>
      </c>
      <c r="AE4258" s="2">
        <v>0</v>
      </c>
      <c r="AF4258" s="2">
        <v>0</v>
      </c>
      <c r="AG4258" s="2">
        <v>573.25768296415299</v>
      </c>
      <c r="AH4258" s="1">
        <v>-1</v>
      </c>
      <c r="AI4258" s="1">
        <v>-1</v>
      </c>
      <c r="AJ4258" s="1">
        <v>-1</v>
      </c>
      <c r="AK4258" s="1">
        <v>-1</v>
      </c>
      <c r="AL4258" s="1">
        <v>73.924090066643004</v>
      </c>
      <c r="AM4258" s="12">
        <f t="shared" si="660"/>
        <v>1</v>
      </c>
      <c r="AN4258" s="12">
        <f t="shared" si="661"/>
        <v>1</v>
      </c>
      <c r="AO4258" s="12">
        <f t="shared" si="662"/>
        <v>1</v>
      </c>
      <c r="AP4258">
        <f t="shared" si="663"/>
        <v>0</v>
      </c>
      <c r="AQ4258">
        <f t="shared" si="664"/>
        <v>0</v>
      </c>
      <c r="AR4258">
        <f t="shared" si="665"/>
        <v>0</v>
      </c>
      <c r="AS4258" s="12">
        <f t="shared" si="666"/>
        <v>6874004563.3599997</v>
      </c>
      <c r="AT4258" s="12">
        <f t="shared" si="667"/>
        <v>17752000000</v>
      </c>
      <c r="AU4258">
        <f t="shared" si="668"/>
        <v>9.8372098161109829</v>
      </c>
      <c r="AV4258">
        <f t="shared" si="669"/>
        <v>10.249247289223952</v>
      </c>
    </row>
    <row r="4259" spans="1:48" x14ac:dyDescent="0.2">
      <c r="A4259">
        <v>2011</v>
      </c>
      <c r="B4259" s="3">
        <v>46188133748.708397</v>
      </c>
      <c r="C4259" s="3">
        <v>38773137796.440399</v>
      </c>
      <c r="D4259" s="1">
        <v>20.067804257762798</v>
      </c>
      <c r="E4259" s="3">
        <v>8481535003.7176104</v>
      </c>
      <c r="F4259" s="3">
        <v>214408</v>
      </c>
      <c r="G4259" s="3">
        <v>7848</v>
      </c>
      <c r="H4259" s="3">
        <v>68229</v>
      </c>
      <c r="I4259" s="3">
        <v>62254</v>
      </c>
      <c r="J4259" s="3">
        <v>76077</v>
      </c>
      <c r="K4259" s="1">
        <v>1.2201044281081299</v>
      </c>
      <c r="L4259" s="3">
        <v>48140339.363113098</v>
      </c>
      <c r="M4259" s="3">
        <v>405274484.87085903</v>
      </c>
      <c r="N4259" s="3">
        <v>16112617669.406601</v>
      </c>
      <c r="O4259" s="3">
        <v>1062446094.31615</v>
      </c>
      <c r="P4259" s="1">
        <v>0.79684158271850403</v>
      </c>
      <c r="Q4259" s="1">
        <v>10.3038382578253</v>
      </c>
      <c r="R4259" s="3">
        <v>339.35207241540002</v>
      </c>
      <c r="S4259" s="3">
        <v>7974503192.6384697</v>
      </c>
      <c r="T4259" s="3">
        <v>2349920286.5854502</v>
      </c>
      <c r="U4259" s="3">
        <v>1917747555.5950201</v>
      </c>
      <c r="V4259" s="3">
        <v>1769027588.5888</v>
      </c>
      <c r="W4259" s="1">
        <v>5.8765254258199198</v>
      </c>
      <c r="X4259" s="1">
        <v>4.8885316755694301</v>
      </c>
      <c r="Y4259">
        <v>5.0878766195628061E-4</v>
      </c>
      <c r="Z4259">
        <v>2.515261599239477E-2</v>
      </c>
      <c r="AA4259">
        <v>-0.10960366198204585</v>
      </c>
      <c r="AB4259">
        <v>8481.5350037176104</v>
      </c>
      <c r="AC4259" s="2">
        <v>0.92530420455260509</v>
      </c>
      <c r="AD4259" s="2">
        <v>8.0444164847629587</v>
      </c>
      <c r="AE4259" s="2">
        <v>7.3399449477851526</v>
      </c>
      <c r="AF4259" s="2">
        <v>25.279386326416279</v>
      </c>
      <c r="AG4259" s="2">
        <v>8.9697206893155634</v>
      </c>
      <c r="AH4259" s="1">
        <v>-7.5329380053908351E-2</v>
      </c>
      <c r="AI4259" s="1">
        <v>4.9618831081984754E-2</v>
      </c>
      <c r="AJ4259" s="1">
        <v>-8.1449669489357696E-2</v>
      </c>
      <c r="AK4259" s="1">
        <v>-8.9361204160145105E-2</v>
      </c>
      <c r="AL4259" s="1">
        <v>-6.9462791721708494E-2</v>
      </c>
      <c r="AM4259" s="12">
        <f t="shared" si="660"/>
        <v>7848</v>
      </c>
      <c r="AN4259" s="12">
        <f t="shared" si="661"/>
        <v>68229</v>
      </c>
      <c r="AO4259" s="12">
        <f t="shared" si="662"/>
        <v>62254</v>
      </c>
      <c r="AP4259">
        <f t="shared" si="663"/>
        <v>3.8947589943718919</v>
      </c>
      <c r="AQ4259">
        <f t="shared" si="664"/>
        <v>4.8339690060789025</v>
      </c>
      <c r="AR4259">
        <f t="shared" si="665"/>
        <v>4.7941672613439517</v>
      </c>
      <c r="AS4259" s="12">
        <f t="shared" si="666"/>
        <v>38773137796.440399</v>
      </c>
      <c r="AT4259" s="12">
        <f t="shared" si="667"/>
        <v>1062446094.31615</v>
      </c>
      <c r="AU4259">
        <f t="shared" si="668"/>
        <v>10.588530948609407</v>
      </c>
      <c r="AV4259">
        <f t="shared" si="669"/>
        <v>9.0263069043365292</v>
      </c>
    </row>
    <row r="4260" spans="1:48" x14ac:dyDescent="0.2">
      <c r="A4260">
        <v>2010</v>
      </c>
      <c r="B4260" s="3">
        <v>44451209555.004799</v>
      </c>
      <c r="C4260" s="3">
        <v>43688655570.4646</v>
      </c>
      <c r="D4260" s="1">
        <v>22.538057942190399</v>
      </c>
      <c r="E4260" s="3">
        <v>8228797288.89009</v>
      </c>
      <c r="F4260" s="3">
        <v>231875</v>
      </c>
      <c r="G4260" s="3">
        <v>7477</v>
      </c>
      <c r="H4260" s="3">
        <v>74279</v>
      </c>
      <c r="I4260" s="3">
        <v>68363</v>
      </c>
      <c r="J4260" s="3">
        <v>81756</v>
      </c>
      <c r="K4260" s="1">
        <v>1.3261136639645501</v>
      </c>
      <c r="L4260" s="3">
        <v>55591116.414744101</v>
      </c>
      <c r="M4260" s="3">
        <v>449460090.16176099</v>
      </c>
      <c r="N4260" s="3">
        <v>16593819810.0655</v>
      </c>
      <c r="O4260" s="3">
        <v>1276230098.1172099</v>
      </c>
      <c r="P4260" s="1">
        <v>0.60903696885195902</v>
      </c>
      <c r="Q4260" s="1">
        <v>0</v>
      </c>
      <c r="R4260" s="3">
        <v>296.12188365700001</v>
      </c>
      <c r="S4260" s="3">
        <v>7586413206.0461397</v>
      </c>
      <c r="T4260" s="3">
        <v>2561922513.92204</v>
      </c>
      <c r="U4260" s="3">
        <v>1671045866.34496</v>
      </c>
      <c r="V4260" s="3">
        <v>2457363119.3091402</v>
      </c>
      <c r="W4260" s="1">
        <v>6.1546762789231897</v>
      </c>
      <c r="X4260" s="1">
        <v>5.2955221355214501</v>
      </c>
      <c r="Y4260">
        <v>1.3403373107943543E-3</v>
      </c>
      <c r="Z4260">
        <v>2.7085993177359134E-2</v>
      </c>
      <c r="AA4260">
        <v>0.25346937164019656</v>
      </c>
      <c r="AB4260">
        <v>8228.7972888900895</v>
      </c>
      <c r="AC4260" s="2">
        <v>0.90863825386668473</v>
      </c>
      <c r="AD4260" s="2">
        <v>9.0267140375770332</v>
      </c>
      <c r="AE4260" s="2">
        <v>8.3077754378879458</v>
      </c>
      <c r="AF4260" s="2">
        <v>28.178480020775382</v>
      </c>
      <c r="AG4260" s="2">
        <v>9.9353522914437171</v>
      </c>
      <c r="AH4260" s="1">
        <v>-4.8429061540734418E-2</v>
      </c>
      <c r="AI4260" s="1">
        <v>-9.1604908273599808E-2</v>
      </c>
      <c r="AJ4260" s="1">
        <v>-0.12189384087953659</v>
      </c>
      <c r="AK4260" s="1">
        <v>0.17798187269531654</v>
      </c>
      <c r="AL4260" s="1">
        <v>-0.1192079378588897</v>
      </c>
      <c r="AM4260" s="12">
        <f t="shared" si="660"/>
        <v>7477</v>
      </c>
      <c r="AN4260" s="12">
        <f t="shared" si="661"/>
        <v>74279</v>
      </c>
      <c r="AO4260" s="12">
        <f t="shared" si="662"/>
        <v>68363</v>
      </c>
      <c r="AP4260">
        <f t="shared" si="663"/>
        <v>3.8737273806466797</v>
      </c>
      <c r="AQ4260">
        <f t="shared" si="664"/>
        <v>4.8708660483067669</v>
      </c>
      <c r="AR4260">
        <f t="shared" si="665"/>
        <v>4.8348211127797969</v>
      </c>
      <c r="AS4260" s="12">
        <f t="shared" si="666"/>
        <v>43688655570.4646</v>
      </c>
      <c r="AT4260" s="12">
        <f t="shared" si="667"/>
        <v>1276230098.1172099</v>
      </c>
      <c r="AU4260">
        <f t="shared" si="668"/>
        <v>10.640368680385643</v>
      </c>
      <c r="AV4260">
        <f t="shared" si="669"/>
        <v>9.1059289826403003</v>
      </c>
    </row>
    <row r="4261" spans="1:48" x14ac:dyDescent="0.2">
      <c r="A4261">
        <v>2020</v>
      </c>
      <c r="B4261" s="3">
        <v>51440135925.394501</v>
      </c>
      <c r="C4261" s="3">
        <v>35401195640.219398</v>
      </c>
      <c r="D4261" s="1">
        <v>17.9805414093994</v>
      </c>
      <c r="E4261" s="3">
        <v>9373073454.4598999</v>
      </c>
      <c r="F4261" s="3">
        <v>243676</v>
      </c>
      <c r="G4261" s="3">
        <v>8231</v>
      </c>
      <c r="H4261" s="3">
        <v>84590</v>
      </c>
      <c r="I4261" s="3">
        <v>58034</v>
      </c>
      <c r="J4261" s="3">
        <v>92821</v>
      </c>
      <c r="K4261" s="1">
        <v>1.3204140479917299</v>
      </c>
      <c r="L4261" s="3">
        <v>62289534.112364098</v>
      </c>
      <c r="M4261" s="3">
        <v>402657345.51206797</v>
      </c>
      <c r="N4261" s="3">
        <v>16117281754.8347</v>
      </c>
      <c r="O4261" s="3">
        <v>1252464560.90218</v>
      </c>
      <c r="P4261" s="1">
        <v>0.69995690562563395</v>
      </c>
      <c r="Q4261" s="1">
        <v>0</v>
      </c>
      <c r="R4261" s="3">
        <v>273.29325890899997</v>
      </c>
      <c r="S4261" s="3">
        <v>7079872939.7356701</v>
      </c>
      <c r="T4261" s="3">
        <v>2590577231.2088599</v>
      </c>
      <c r="U4261" s="3">
        <v>2133418009.2818</v>
      </c>
      <c r="V4261" s="3">
        <v>1868586919.6440201</v>
      </c>
      <c r="W4261" s="1">
        <v>7.7418158398877601</v>
      </c>
      <c r="X4261" s="1">
        <v>6.7905897327955298</v>
      </c>
      <c r="Y4261">
        <v>4.1349834332287862E-5</v>
      </c>
      <c r="Z4261">
        <v>2.4982956284876193E-2</v>
      </c>
      <c r="AA4261">
        <v>-8.2050193290862494E-2</v>
      </c>
      <c r="AB4261">
        <v>9373.0734544598999</v>
      </c>
      <c r="AC4261" s="2">
        <v>0.87815379234903168</v>
      </c>
      <c r="AD4261" s="2">
        <v>9.0247879109226812</v>
      </c>
      <c r="AE4261" s="2">
        <v>6.1915656888815098</v>
      </c>
      <c r="AF4261" s="2">
        <v>25.997449095424937</v>
      </c>
      <c r="AG4261" s="2">
        <v>9.9029417032717131</v>
      </c>
      <c r="AH4261" s="1">
        <v>0.21985602579120736</v>
      </c>
      <c r="AI4261" s="1">
        <v>3.3266382124027112E-2</v>
      </c>
      <c r="AJ4261" s="1">
        <v>-7.9673169192606058E-2</v>
      </c>
      <c r="AK4261" s="1">
        <v>0</v>
      </c>
      <c r="AL4261" s="1">
        <v>-7.0665505261366252E-2</v>
      </c>
      <c r="AM4261" s="12">
        <f t="shared" si="660"/>
        <v>8231</v>
      </c>
      <c r="AN4261" s="12">
        <f t="shared" si="661"/>
        <v>84590</v>
      </c>
      <c r="AO4261" s="12">
        <f t="shared" si="662"/>
        <v>58034</v>
      </c>
      <c r="AP4261">
        <f t="shared" si="663"/>
        <v>3.9154526016884788</v>
      </c>
      <c r="AQ4261">
        <f t="shared" si="664"/>
        <v>4.9273190249596563</v>
      </c>
      <c r="AR4261">
        <f t="shared" si="665"/>
        <v>4.7636825053923548</v>
      </c>
      <c r="AS4261" s="12">
        <f t="shared" si="666"/>
        <v>35401195640.219398</v>
      </c>
      <c r="AT4261" s="12">
        <f t="shared" si="667"/>
        <v>1252464560.90218</v>
      </c>
      <c r="AU4261">
        <f t="shared" si="668"/>
        <v>10.549017930138239</v>
      </c>
      <c r="AV4261">
        <f t="shared" si="669"/>
        <v>9.0977654461381867</v>
      </c>
    </row>
    <row r="4262" spans="1:48" x14ac:dyDescent="0.2">
      <c r="A4262">
        <v>2019</v>
      </c>
      <c r="B4262" s="3">
        <v>44407451560.174301</v>
      </c>
      <c r="C4262" s="3">
        <v>40320717288.364403</v>
      </c>
      <c r="D4262" s="1">
        <v>19.5877174089288</v>
      </c>
      <c r="E4262" s="3">
        <v>8649961713.0777493</v>
      </c>
      <c r="F4262" s="3">
        <v>199758</v>
      </c>
      <c r="G4262" s="3">
        <v>7966</v>
      </c>
      <c r="H4262" s="3">
        <v>91913</v>
      </c>
      <c r="I4262" s="3">
        <v>0</v>
      </c>
      <c r="J4262" s="3">
        <v>99879</v>
      </c>
      <c r="K4262" s="1">
        <v>1.2883930283037099</v>
      </c>
      <c r="L4262" s="3">
        <v>57445289.698411003</v>
      </c>
      <c r="M4262" s="3">
        <v>398737893.20073497</v>
      </c>
      <c r="N4262" s="3">
        <v>13845774632.798599</v>
      </c>
      <c r="O4262" s="3">
        <v>919124635.17457604</v>
      </c>
      <c r="P4262" s="1">
        <v>0.76372736882717096</v>
      </c>
      <c r="Q4262" s="1">
        <v>0</v>
      </c>
      <c r="R4262" s="3">
        <v>229.18848167499999</v>
      </c>
      <c r="S4262" s="3">
        <v>5916864838.9363298</v>
      </c>
      <c r="T4262" s="3">
        <v>2581658901.7403498</v>
      </c>
      <c r="U4262" s="3">
        <v>1903347157.7693501</v>
      </c>
      <c r="V4262" s="3">
        <v>1684082659.0736101</v>
      </c>
      <c r="W4262" s="1">
        <v>7.0965833041071296</v>
      </c>
      <c r="X4262" s="1">
        <v>6.2829469624781504</v>
      </c>
      <c r="Y4262">
        <v>2.7382956008046569E-4</v>
      </c>
      <c r="Z4262">
        <v>2.8798525454558799E-2</v>
      </c>
      <c r="AA4262">
        <v>0.15205080679564631</v>
      </c>
      <c r="AB4262">
        <v>8649.9617130777497</v>
      </c>
      <c r="AC4262" s="2">
        <v>0.92092893173808177</v>
      </c>
      <c r="AD4262" s="2">
        <v>10.625827379216961</v>
      </c>
      <c r="AE4262" s="2">
        <v>0</v>
      </c>
      <c r="AF4262" s="2">
        <v>23.093512621910087</v>
      </c>
      <c r="AG4262" s="2">
        <v>11.546756310955043</v>
      </c>
      <c r="AH4262" s="1">
        <v>0</v>
      </c>
      <c r="AI4262" s="1">
        <v>0</v>
      </c>
      <c r="AJ4262" s="1">
        <v>0</v>
      </c>
      <c r="AK4262" s="1">
        <v>0</v>
      </c>
      <c r="AL4262" s="1">
        <v>-3.3986826961206272E-2</v>
      </c>
      <c r="AM4262" s="12">
        <f t="shared" si="660"/>
        <v>7966</v>
      </c>
      <c r="AN4262" s="12">
        <f t="shared" si="661"/>
        <v>91913</v>
      </c>
      <c r="AO4262" s="12">
        <f t="shared" si="662"/>
        <v>1</v>
      </c>
      <c r="AP4262">
        <f t="shared" si="663"/>
        <v>3.9012403020733091</v>
      </c>
      <c r="AQ4262">
        <f t="shared" si="664"/>
        <v>4.9633769415164517</v>
      </c>
      <c r="AR4262">
        <f t="shared" si="665"/>
        <v>0</v>
      </c>
      <c r="AS4262" s="12">
        <f t="shared" si="666"/>
        <v>40320717288.364403</v>
      </c>
      <c r="AT4262" s="12">
        <f t="shared" si="667"/>
        <v>919124635.17457604</v>
      </c>
      <c r="AU4262">
        <f t="shared" si="668"/>
        <v>10.605528249419804</v>
      </c>
      <c r="AV4262">
        <f t="shared" si="669"/>
        <v>8.963374406596607</v>
      </c>
    </row>
    <row r="4263" spans="1:48" x14ac:dyDescent="0.2">
      <c r="A4263">
        <v>2018</v>
      </c>
      <c r="B4263" s="3">
        <v>47789410450.962196</v>
      </c>
      <c r="C4263" s="3">
        <v>34701306651.249603</v>
      </c>
      <c r="D4263" s="1">
        <v>17.002477055166299</v>
      </c>
      <c r="E4263" s="3">
        <v>8357648326.3794203</v>
      </c>
      <c r="F4263" s="3">
        <v>0</v>
      </c>
      <c r="G4263" s="3">
        <v>0</v>
      </c>
      <c r="H4263" s="3">
        <v>0</v>
      </c>
      <c r="I4263" s="3">
        <v>0</v>
      </c>
      <c r="J4263" s="3">
        <v>103393</v>
      </c>
      <c r="K4263" s="1">
        <v>1.30394799539327</v>
      </c>
      <c r="L4263" s="3">
        <v>59843086.943649501</v>
      </c>
      <c r="M4263" s="3">
        <v>390740155.92618197</v>
      </c>
      <c r="N4263" s="3">
        <v>15807694598.903</v>
      </c>
      <c r="O4263" s="3">
        <v>0</v>
      </c>
      <c r="P4263" s="1">
        <v>0.84120539767412095</v>
      </c>
      <c r="Q4263" s="1">
        <v>0</v>
      </c>
      <c r="R4263" s="3">
        <v>231.54185021999999</v>
      </c>
      <c r="S4263" s="3">
        <v>6167358136.7808199</v>
      </c>
      <c r="T4263" s="3">
        <v>2663604065.9232202</v>
      </c>
      <c r="U4263" s="3">
        <v>1764430030.58866</v>
      </c>
      <c r="V4263" s="3">
        <v>1600583953.6080501</v>
      </c>
      <c r="W4263" s="1">
        <v>6.7688913830550899</v>
      </c>
      <c r="X4263" s="1">
        <v>6.0516820663145801</v>
      </c>
      <c r="Y4263">
        <v>9.6205796736015823E-4</v>
      </c>
      <c r="Z4263">
        <v>2.4718351779980493E-2</v>
      </c>
      <c r="AA4263">
        <v>4.6672161580983085E-2</v>
      </c>
      <c r="AB4263">
        <v>8357.6483263794198</v>
      </c>
      <c r="AC4263" s="2">
        <v>0</v>
      </c>
      <c r="AD4263" s="2">
        <v>0</v>
      </c>
      <c r="AE4263" s="2">
        <v>0</v>
      </c>
      <c r="AF4263" s="2">
        <v>0</v>
      </c>
      <c r="AG4263" s="2">
        <v>12.371063720599313</v>
      </c>
      <c r="AH4263" s="1">
        <v>-1</v>
      </c>
      <c r="AI4263" s="1">
        <v>-1</v>
      </c>
      <c r="AJ4263" s="1">
        <v>-1</v>
      </c>
      <c r="AK4263" s="1">
        <v>0</v>
      </c>
      <c r="AL4263" s="1">
        <v>-0.12424085853922973</v>
      </c>
      <c r="AM4263" s="12">
        <f t="shared" si="660"/>
        <v>1</v>
      </c>
      <c r="AN4263" s="12">
        <f t="shared" si="661"/>
        <v>1</v>
      </c>
      <c r="AO4263" s="12">
        <f t="shared" si="662"/>
        <v>1</v>
      </c>
      <c r="AP4263">
        <f t="shared" si="663"/>
        <v>0</v>
      </c>
      <c r="AQ4263">
        <f t="shared" si="664"/>
        <v>0</v>
      </c>
      <c r="AR4263">
        <f t="shared" si="665"/>
        <v>0</v>
      </c>
      <c r="AS4263" s="12">
        <f t="shared" si="666"/>
        <v>34701306651.249603</v>
      </c>
      <c r="AT4263" s="12">
        <f t="shared" si="667"/>
        <v>1</v>
      </c>
      <c r="AU4263">
        <f t="shared" si="668"/>
        <v>10.540345828126421</v>
      </c>
      <c r="AV4263">
        <f t="shared" si="669"/>
        <v>0</v>
      </c>
    </row>
    <row r="4264" spans="1:48" x14ac:dyDescent="0.2">
      <c r="A4264">
        <v>2017</v>
      </c>
      <c r="B4264" s="3">
        <v>37074537444.338097</v>
      </c>
      <c r="C4264" s="3">
        <v>34330759270.766102</v>
      </c>
      <c r="D4264" s="1">
        <v>16.244319548428901</v>
      </c>
      <c r="E4264" s="3">
        <v>8023013302.0354204</v>
      </c>
      <c r="F4264" s="3">
        <v>236122</v>
      </c>
      <c r="G4264" s="3">
        <v>8932</v>
      </c>
      <c r="H4264" s="3">
        <v>109129</v>
      </c>
      <c r="I4264" s="3">
        <v>0</v>
      </c>
      <c r="J4264" s="3">
        <v>118061</v>
      </c>
      <c r="K4264" s="1">
        <v>1.39088503579302</v>
      </c>
      <c r="L4264" s="3">
        <v>88210590.697400197</v>
      </c>
      <c r="M4264" s="3">
        <v>416625405.29387498</v>
      </c>
      <c r="N4264" s="3">
        <v>14169780098.571699</v>
      </c>
      <c r="O4264" s="3">
        <v>1085668808.58339</v>
      </c>
      <c r="P4264" s="1">
        <v>0.84194296289572601</v>
      </c>
      <c r="Q4264" s="1">
        <v>0</v>
      </c>
      <c r="R4264" s="3">
        <v>181.996268657</v>
      </c>
      <c r="S4264" s="3">
        <v>5295349613.8654699</v>
      </c>
      <c r="T4264" s="3">
        <v>2909592407.00348</v>
      </c>
      <c r="U4264" s="3">
        <v>1677157990.0476999</v>
      </c>
      <c r="V4264" s="3">
        <v>1393541180.90558</v>
      </c>
      <c r="W4264" s="1">
        <v>7.2610635086891797</v>
      </c>
      <c r="X4264" s="1">
        <v>7.2610635086891797</v>
      </c>
      <c r="Y4264">
        <v>3.7559608145899505E-4</v>
      </c>
      <c r="Z4264">
        <v>2.9402390326147013E-2</v>
      </c>
      <c r="AA4264">
        <v>0.14714123871574825</v>
      </c>
      <c r="AB4264">
        <v>8023.0133020354206</v>
      </c>
      <c r="AC4264" s="2">
        <v>1.1132974187807929</v>
      </c>
      <c r="AD4264" s="2">
        <v>13.601996642871603</v>
      </c>
      <c r="AE4264" s="2">
        <v>0</v>
      </c>
      <c r="AF4264" s="2">
        <v>29.430588123304791</v>
      </c>
      <c r="AG4264" s="2">
        <v>14.715294061652395</v>
      </c>
      <c r="AH4264" s="1">
        <v>0</v>
      </c>
      <c r="AI4264" s="1">
        <v>0</v>
      </c>
      <c r="AJ4264" s="1">
        <v>0</v>
      </c>
      <c r="AK4264" s="1">
        <v>0</v>
      </c>
      <c r="AL4264" s="1">
        <v>-5.7720702672934644E-2</v>
      </c>
      <c r="AM4264" s="12">
        <f t="shared" si="660"/>
        <v>8932</v>
      </c>
      <c r="AN4264" s="12">
        <f t="shared" si="661"/>
        <v>109129</v>
      </c>
      <c r="AO4264" s="12">
        <f t="shared" si="662"/>
        <v>1</v>
      </c>
      <c r="AP4264">
        <f t="shared" si="663"/>
        <v>3.9509487143994004</v>
      </c>
      <c r="AQ4264">
        <f t="shared" si="664"/>
        <v>5.0379401755781403</v>
      </c>
      <c r="AR4264">
        <f t="shared" si="665"/>
        <v>0</v>
      </c>
      <c r="AS4264" s="12">
        <f t="shared" si="666"/>
        <v>34330759270.766102</v>
      </c>
      <c r="AT4264" s="12">
        <f t="shared" si="667"/>
        <v>1085668808.58339</v>
      </c>
      <c r="AU4264">
        <f t="shared" si="668"/>
        <v>10.535683408536661</v>
      </c>
      <c r="AV4264">
        <f t="shared" si="669"/>
        <v>9.0356973606659317</v>
      </c>
    </row>
    <row r="4265" spans="1:48" x14ac:dyDescent="0.2">
      <c r="A4265">
        <v>2016</v>
      </c>
      <c r="B4265" s="3">
        <v>31830345104.646301</v>
      </c>
      <c r="C4265" s="3">
        <v>30696552276.367401</v>
      </c>
      <c r="D4265" s="1">
        <v>14.160697044258299</v>
      </c>
      <c r="E4265" s="3">
        <v>7657344807.2848101</v>
      </c>
      <c r="F4265" s="3">
        <v>0</v>
      </c>
      <c r="G4265" s="3">
        <v>0</v>
      </c>
      <c r="H4265" s="3">
        <v>0</v>
      </c>
      <c r="I4265" s="3">
        <v>0</v>
      </c>
      <c r="J4265" s="3">
        <v>125293</v>
      </c>
      <c r="K4265" s="1">
        <v>1.2702268626991</v>
      </c>
      <c r="L4265" s="3">
        <v>86251518.360482097</v>
      </c>
      <c r="M4265" s="3">
        <v>347580745.63179398</v>
      </c>
      <c r="N4265" s="3">
        <v>15255086206.365299</v>
      </c>
      <c r="O4265" s="3">
        <v>1031156212.04099</v>
      </c>
      <c r="P4265" s="1">
        <v>0</v>
      </c>
      <c r="Q4265" s="1">
        <v>0</v>
      </c>
      <c r="R4265" s="3">
        <v>181.62393162399999</v>
      </c>
      <c r="S4265" s="3">
        <v>4924060563.1170797</v>
      </c>
      <c r="T4265" s="3">
        <v>2711129815.92799</v>
      </c>
      <c r="U4265" s="3">
        <v>1625538284.0908599</v>
      </c>
      <c r="V4265" s="3">
        <v>1523169516.5911801</v>
      </c>
      <c r="W4265" s="1">
        <v>0</v>
      </c>
      <c r="X4265" s="1">
        <v>0</v>
      </c>
      <c r="Y4265">
        <v>1.184890237186571E-3</v>
      </c>
      <c r="Z4265">
        <v>2.2784580888619514E-2</v>
      </c>
      <c r="AA4265">
        <v>0.30771225277056447</v>
      </c>
      <c r="AB4265">
        <v>7657.3448072848105</v>
      </c>
      <c r="AC4265" s="2">
        <v>0</v>
      </c>
      <c r="AD4265" s="2">
        <v>0</v>
      </c>
      <c r="AE4265" s="2">
        <v>0</v>
      </c>
      <c r="AF4265" s="2">
        <v>0</v>
      </c>
      <c r="AG4265" s="2">
        <v>16.362460246115937</v>
      </c>
      <c r="AH4265" s="1">
        <v>0</v>
      </c>
      <c r="AI4265" s="1">
        <v>0</v>
      </c>
      <c r="AJ4265" s="1">
        <v>0</v>
      </c>
      <c r="AK4265" s="1">
        <v>0</v>
      </c>
      <c r="AL4265" s="1">
        <v>-6.8356557559894712E-2</v>
      </c>
      <c r="AM4265" s="12">
        <f t="shared" si="660"/>
        <v>1</v>
      </c>
      <c r="AN4265" s="12">
        <f t="shared" si="661"/>
        <v>1</v>
      </c>
      <c r="AO4265" s="12">
        <f t="shared" si="662"/>
        <v>1</v>
      </c>
      <c r="AP4265">
        <f t="shared" si="663"/>
        <v>0</v>
      </c>
      <c r="AQ4265">
        <f t="shared" si="664"/>
        <v>0</v>
      </c>
      <c r="AR4265">
        <f t="shared" si="665"/>
        <v>0</v>
      </c>
      <c r="AS4265" s="12">
        <f t="shared" si="666"/>
        <v>30696552276.367401</v>
      </c>
      <c r="AT4265" s="12">
        <f t="shared" si="667"/>
        <v>1031156212.04099</v>
      </c>
      <c r="AU4265">
        <f t="shared" si="668"/>
        <v>10.487089599860484</v>
      </c>
      <c r="AV4265">
        <f t="shared" si="669"/>
        <v>9.0133244624594457</v>
      </c>
    </row>
    <row r="4266" spans="1:48" x14ac:dyDescent="0.2">
      <c r="A4266">
        <v>2015</v>
      </c>
      <c r="B4266" s="3">
        <v>26943619984.692799</v>
      </c>
      <c r="C4266" s="3">
        <v>23898223847.366299</v>
      </c>
      <c r="D4266" s="1">
        <v>10.828603168821701</v>
      </c>
      <c r="E4266" s="3">
        <v>7965689845.4983501</v>
      </c>
      <c r="F4266" s="3">
        <v>0</v>
      </c>
      <c r="G4266" s="3">
        <v>0</v>
      </c>
      <c r="H4266" s="3">
        <v>0</v>
      </c>
      <c r="I4266" s="3">
        <v>0</v>
      </c>
      <c r="J4266" s="3">
        <v>134486</v>
      </c>
      <c r="K4266" s="1">
        <v>1.3075347542986699</v>
      </c>
      <c r="L4266" s="3">
        <v>68657439.446366802</v>
      </c>
      <c r="M4266" s="3">
        <v>370991076.30668402</v>
      </c>
      <c r="N4266" s="3">
        <v>12775075087.6022</v>
      </c>
      <c r="O4266" s="3">
        <v>925068657.80367899</v>
      </c>
      <c r="P4266" s="1">
        <v>0</v>
      </c>
      <c r="Q4266" s="1">
        <v>0</v>
      </c>
      <c r="R4266" s="3">
        <v>137.28033472800001</v>
      </c>
      <c r="S4266" s="3">
        <v>3952018575.8513899</v>
      </c>
      <c r="T4266" s="3">
        <v>2878794390.8213401</v>
      </c>
      <c r="U4266" s="3">
        <v>1677717959.7501299</v>
      </c>
      <c r="V4266" s="3">
        <v>1312199232.43784</v>
      </c>
      <c r="W4266" s="1">
        <v>0</v>
      </c>
      <c r="X4266" s="1">
        <v>0</v>
      </c>
      <c r="Y4266">
        <v>6.876111837538133E-5</v>
      </c>
      <c r="Z4266">
        <v>2.9040226672852901E-2</v>
      </c>
      <c r="AA4266">
        <v>0.36941868118451793</v>
      </c>
      <c r="AB4266">
        <v>7965.6898454983502</v>
      </c>
      <c r="AC4266" s="2">
        <v>0</v>
      </c>
      <c r="AD4266" s="2">
        <v>0</v>
      </c>
      <c r="AE4266" s="2">
        <v>0</v>
      </c>
      <c r="AF4266" s="2">
        <v>0</v>
      </c>
      <c r="AG4266" s="2">
        <v>16.883157969802461</v>
      </c>
      <c r="AH4266" s="1">
        <v>0</v>
      </c>
      <c r="AI4266" s="1">
        <v>0</v>
      </c>
      <c r="AJ4266" s="1">
        <v>0</v>
      </c>
      <c r="AK4266" s="1">
        <v>0</v>
      </c>
      <c r="AL4266" s="1">
        <v>-6.4360603045840667E-2</v>
      </c>
      <c r="AM4266" s="12">
        <f t="shared" si="660"/>
        <v>1</v>
      </c>
      <c r="AN4266" s="12">
        <f t="shared" si="661"/>
        <v>1</v>
      </c>
      <c r="AO4266" s="12">
        <f t="shared" si="662"/>
        <v>1</v>
      </c>
      <c r="AP4266">
        <f t="shared" si="663"/>
        <v>0</v>
      </c>
      <c r="AQ4266">
        <f t="shared" si="664"/>
        <v>0</v>
      </c>
      <c r="AR4266">
        <f t="shared" si="665"/>
        <v>0</v>
      </c>
      <c r="AS4266" s="12">
        <f t="shared" si="666"/>
        <v>23898223847.366299</v>
      </c>
      <c r="AT4266" s="12">
        <f t="shared" si="667"/>
        <v>925068657.80367899</v>
      </c>
      <c r="AU4266">
        <f t="shared" si="668"/>
        <v>10.378365624715839</v>
      </c>
      <c r="AV4266">
        <f t="shared" si="669"/>
        <v>8.9661739668998202</v>
      </c>
    </row>
    <row r="4267" spans="1:48" x14ac:dyDescent="0.2">
      <c r="A4267">
        <v>2014</v>
      </c>
      <c r="B4267" s="3">
        <v>24540648490.84</v>
      </c>
      <c r="C4267" s="3">
        <v>17593963261.471401</v>
      </c>
      <c r="D4267" s="1">
        <v>7.9074451937921504</v>
      </c>
      <c r="E4267" s="3">
        <v>7459457414.5396004</v>
      </c>
      <c r="F4267" s="3">
        <v>0</v>
      </c>
      <c r="G4267" s="3">
        <v>0</v>
      </c>
      <c r="H4267" s="3">
        <v>0</v>
      </c>
      <c r="I4267" s="3">
        <v>0</v>
      </c>
      <c r="J4267" s="3">
        <v>143737</v>
      </c>
      <c r="K4267" s="1">
        <v>1.2521860468083501</v>
      </c>
      <c r="L4267" s="3">
        <v>86218249.776549906</v>
      </c>
      <c r="M4267" s="3">
        <v>410152531.07987303</v>
      </c>
      <c r="N4267" s="3">
        <v>0</v>
      </c>
      <c r="O4267" s="3">
        <v>929925408.30421698</v>
      </c>
      <c r="P4267" s="1">
        <v>0</v>
      </c>
      <c r="Q4267" s="1">
        <v>0</v>
      </c>
      <c r="R4267" s="3">
        <v>170.701754386</v>
      </c>
      <c r="S4267" s="3">
        <v>4793734687.5761805</v>
      </c>
      <c r="T4267" s="3">
        <v>2808251564.1504798</v>
      </c>
      <c r="U4267" s="3">
        <v>1435569981.1784599</v>
      </c>
      <c r="V4267" s="3">
        <v>0</v>
      </c>
      <c r="W4267" s="1">
        <v>0</v>
      </c>
      <c r="X4267" s="1">
        <v>0</v>
      </c>
      <c r="Y4267">
        <v>1.1663075166666267E-4</v>
      </c>
      <c r="Z4267">
        <v>0</v>
      </c>
      <c r="AA4267">
        <v>0.26958154421833047</v>
      </c>
      <c r="AB4267">
        <v>7459.4574145396</v>
      </c>
      <c r="AC4267" s="2">
        <v>0</v>
      </c>
      <c r="AD4267" s="2">
        <v>0</v>
      </c>
      <c r="AE4267" s="2">
        <v>0</v>
      </c>
      <c r="AF4267" s="2">
        <v>0</v>
      </c>
      <c r="AG4267" s="2">
        <v>19.269095862097831</v>
      </c>
      <c r="AH4267" s="1">
        <v>0</v>
      </c>
      <c r="AI4267" s="1">
        <v>0</v>
      </c>
      <c r="AJ4267" s="1">
        <v>0</v>
      </c>
      <c r="AK4267" s="1">
        <v>0</v>
      </c>
      <c r="AL4267" s="1">
        <v>-0.10969544184778905</v>
      </c>
      <c r="AM4267" s="12">
        <f t="shared" si="660"/>
        <v>1</v>
      </c>
      <c r="AN4267" s="12">
        <f t="shared" si="661"/>
        <v>1</v>
      </c>
      <c r="AO4267" s="12">
        <f t="shared" si="662"/>
        <v>1</v>
      </c>
      <c r="AP4267">
        <f t="shared" si="663"/>
        <v>0</v>
      </c>
      <c r="AQ4267">
        <f t="shared" si="664"/>
        <v>0</v>
      </c>
      <c r="AR4267">
        <f t="shared" si="665"/>
        <v>0</v>
      </c>
      <c r="AS4267" s="12">
        <f t="shared" si="666"/>
        <v>17593963261.471401</v>
      </c>
      <c r="AT4267" s="12">
        <f t="shared" si="667"/>
        <v>929925408.30421698</v>
      </c>
      <c r="AU4267">
        <f t="shared" si="668"/>
        <v>10.245363680771236</v>
      </c>
      <c r="AV4267">
        <f t="shared" si="669"/>
        <v>8.9684481140796635</v>
      </c>
    </row>
    <row r="4268" spans="1:48" x14ac:dyDescent="0.2">
      <c r="A4268">
        <v>2013</v>
      </c>
      <c r="B4268" s="3">
        <v>18013677355.7094</v>
      </c>
      <c r="C4268" s="3">
        <v>14099475123.558901</v>
      </c>
      <c r="D4268" s="1">
        <v>6.2283870065712801</v>
      </c>
      <c r="E4268" s="3">
        <v>7144549284.7061396</v>
      </c>
      <c r="F4268" s="3">
        <v>0</v>
      </c>
      <c r="G4268" s="3">
        <v>0</v>
      </c>
      <c r="H4268" s="3">
        <v>0</v>
      </c>
      <c r="I4268" s="3">
        <v>0</v>
      </c>
      <c r="J4268" s="3">
        <v>161447</v>
      </c>
      <c r="K4268" s="1">
        <v>1.14588360093443</v>
      </c>
      <c r="L4268" s="3">
        <v>102006338.257911</v>
      </c>
      <c r="M4268" s="3">
        <v>420026098.70904601</v>
      </c>
      <c r="N4268" s="3">
        <v>0</v>
      </c>
      <c r="O4268" s="3">
        <v>984061145.54690802</v>
      </c>
      <c r="P4268" s="1">
        <v>0</v>
      </c>
      <c r="Q4268" s="1">
        <v>0</v>
      </c>
      <c r="R4268" s="3">
        <v>197.14548803</v>
      </c>
      <c r="S4268" s="3">
        <v>5138719299.0632401</v>
      </c>
      <c r="T4268" s="3">
        <v>2606561961.1315699</v>
      </c>
      <c r="U4268" s="3">
        <v>1304807804.5009401</v>
      </c>
      <c r="V4268" s="3">
        <v>0</v>
      </c>
      <c r="W4268" s="1">
        <v>0</v>
      </c>
      <c r="X4268" s="1">
        <v>0</v>
      </c>
      <c r="Y4268">
        <v>1.5606698008165825E-4</v>
      </c>
      <c r="Z4268">
        <v>0</v>
      </c>
      <c r="AA4268">
        <v>-1.3624362624856778E-2</v>
      </c>
      <c r="AB4268">
        <v>7144.5492847061396</v>
      </c>
      <c r="AC4268" s="2">
        <v>0</v>
      </c>
      <c r="AD4268" s="2">
        <v>0</v>
      </c>
      <c r="AE4268" s="2">
        <v>0</v>
      </c>
      <c r="AF4268" s="2">
        <v>0</v>
      </c>
      <c r="AG4268" s="2">
        <v>22.597226720179371</v>
      </c>
      <c r="AH4268" s="1">
        <v>0</v>
      </c>
      <c r="AI4268" s="1">
        <v>0</v>
      </c>
      <c r="AJ4268" s="1">
        <v>0</v>
      </c>
      <c r="AK4268" s="1">
        <v>0</v>
      </c>
      <c r="AL4268" s="1">
        <v>0.12312519130700948</v>
      </c>
      <c r="AM4268" s="12">
        <f t="shared" si="660"/>
        <v>1</v>
      </c>
      <c r="AN4268" s="12">
        <f t="shared" si="661"/>
        <v>1</v>
      </c>
      <c r="AO4268" s="12">
        <f t="shared" si="662"/>
        <v>1</v>
      </c>
      <c r="AP4268">
        <f t="shared" si="663"/>
        <v>0</v>
      </c>
      <c r="AQ4268">
        <f t="shared" si="664"/>
        <v>0</v>
      </c>
      <c r="AR4268">
        <f t="shared" si="665"/>
        <v>0</v>
      </c>
      <c r="AS4268" s="12">
        <f t="shared" si="666"/>
        <v>14099475123.558901</v>
      </c>
      <c r="AT4268" s="12">
        <f t="shared" si="667"/>
        <v>984061145.54690802</v>
      </c>
      <c r="AU4268">
        <f t="shared" si="668"/>
        <v>10.149202945620988</v>
      </c>
      <c r="AV4268">
        <f t="shared" si="669"/>
        <v>8.9930220845579498</v>
      </c>
    </row>
    <row r="4269" spans="1:48" x14ac:dyDescent="0.2">
      <c r="A4269">
        <v>2012</v>
      </c>
      <c r="B4269" s="3">
        <v>18346756912.059299</v>
      </c>
      <c r="C4269" s="3">
        <v>14373321823.865101</v>
      </c>
      <c r="D4269" s="1">
        <v>6.3144169123496603</v>
      </c>
      <c r="E4269" s="3">
        <v>7162055601.6207399</v>
      </c>
      <c r="F4269" s="3">
        <v>0</v>
      </c>
      <c r="G4269" s="3">
        <v>0</v>
      </c>
      <c r="H4269" s="3">
        <v>0</v>
      </c>
      <c r="I4269" s="3">
        <v>0</v>
      </c>
      <c r="J4269" s="3">
        <v>143748</v>
      </c>
      <c r="K4269" s="1">
        <v>0.99743124140491701</v>
      </c>
      <c r="L4269" s="3">
        <v>96786076.403512895</v>
      </c>
      <c r="M4269" s="3">
        <v>362656262.18665701</v>
      </c>
      <c r="N4269" s="3">
        <v>0</v>
      </c>
      <c r="O4269" s="3">
        <v>960864180.19872999</v>
      </c>
      <c r="P4269" s="1">
        <v>0</v>
      </c>
      <c r="Q4269" s="1">
        <v>0</v>
      </c>
      <c r="R4269" s="3">
        <v>221.410190427</v>
      </c>
      <c r="S4269" s="3">
        <v>5016550610.6977396</v>
      </c>
      <c r="T4269" s="3">
        <v>2265727065.6870499</v>
      </c>
      <c r="U4269" s="3">
        <v>1218552021.2377601</v>
      </c>
      <c r="V4269" s="3">
        <v>0</v>
      </c>
      <c r="W4269" s="1">
        <v>0</v>
      </c>
      <c r="X4269" s="1">
        <v>0</v>
      </c>
      <c r="Y4269">
        <v>3.047888481910942E-3</v>
      </c>
      <c r="Z4269">
        <v>0</v>
      </c>
      <c r="AA4269">
        <v>-0.91569536832643983</v>
      </c>
      <c r="AB4269">
        <v>7162.0556016207402</v>
      </c>
      <c r="AC4269" s="2">
        <v>0</v>
      </c>
      <c r="AD4269" s="2">
        <v>0</v>
      </c>
      <c r="AE4269" s="2">
        <v>0</v>
      </c>
      <c r="AF4269" s="2">
        <v>0</v>
      </c>
      <c r="AG4269" s="2">
        <v>20.070774089979206</v>
      </c>
      <c r="AH4269" s="1">
        <v>-1</v>
      </c>
      <c r="AI4269" s="1">
        <v>-1</v>
      </c>
      <c r="AJ4269" s="1">
        <v>-1</v>
      </c>
      <c r="AK4269" s="1">
        <v>-1</v>
      </c>
      <c r="AL4269" s="1">
        <v>-0.37500869565217393</v>
      </c>
      <c r="AM4269" s="12">
        <f t="shared" si="660"/>
        <v>1</v>
      </c>
      <c r="AN4269" s="12">
        <f t="shared" si="661"/>
        <v>1</v>
      </c>
      <c r="AO4269" s="12">
        <f t="shared" si="662"/>
        <v>1</v>
      </c>
      <c r="AP4269">
        <f t="shared" si="663"/>
        <v>0</v>
      </c>
      <c r="AQ4269">
        <f t="shared" si="664"/>
        <v>0</v>
      </c>
      <c r="AR4269">
        <f t="shared" si="665"/>
        <v>0</v>
      </c>
      <c r="AS4269" s="12">
        <f t="shared" si="666"/>
        <v>14373321823.865101</v>
      </c>
      <c r="AT4269" s="12">
        <f t="shared" si="667"/>
        <v>960864180.19872999</v>
      </c>
      <c r="AU4269">
        <f t="shared" si="668"/>
        <v>10.157557149696922</v>
      </c>
      <c r="AV4269">
        <f t="shared" si="669"/>
        <v>8.9826620037362872</v>
      </c>
    </row>
    <row r="4270" spans="1:48" x14ac:dyDescent="0.2">
      <c r="A4270">
        <v>2011</v>
      </c>
      <c r="B4270" s="3">
        <v>21343454800</v>
      </c>
      <c r="C4270" s="3">
        <v>15961495666.8999</v>
      </c>
      <c r="D4270" s="1">
        <v>74.900000000000006</v>
      </c>
      <c r="E4270" s="3">
        <v>17691287650</v>
      </c>
      <c r="F4270" s="3">
        <v>17339874</v>
      </c>
      <c r="G4270" s="3">
        <v>78000</v>
      </c>
      <c r="H4270" s="3">
        <v>152000</v>
      </c>
      <c r="I4270" s="3">
        <v>16879874</v>
      </c>
      <c r="J4270" s="3">
        <v>230000</v>
      </c>
      <c r="K4270" s="1">
        <v>24.028465291900002</v>
      </c>
      <c r="L4270" s="3">
        <v>395400000</v>
      </c>
      <c r="M4270" s="3">
        <v>395400000</v>
      </c>
      <c r="N4270" s="3">
        <v>31807800000</v>
      </c>
      <c r="O4270" s="3">
        <v>9081100000</v>
      </c>
      <c r="P4270" s="1">
        <v>1.04289485426235</v>
      </c>
      <c r="Q4270" s="1">
        <v>17.114601049556502</v>
      </c>
      <c r="R4270" s="3">
        <v>148.55422393399999</v>
      </c>
      <c r="S4270" s="3">
        <v>7598400000</v>
      </c>
      <c r="T4270" s="3">
        <v>5114900000</v>
      </c>
      <c r="U4270" s="3">
        <v>1224058940</v>
      </c>
      <c r="V4270" s="3">
        <v>950200000</v>
      </c>
      <c r="W4270" s="1">
        <v>6.0342018581340602</v>
      </c>
      <c r="X4270" s="1">
        <v>4.09670940699172</v>
      </c>
      <c r="Y4270">
        <v>0</v>
      </c>
      <c r="Z4270">
        <v>1.243091317224077E-2</v>
      </c>
      <c r="AA4270">
        <v>-0.1904453091223518</v>
      </c>
      <c r="AB4270">
        <v>17691.287649999998</v>
      </c>
      <c r="AC4270" s="2">
        <v>4.4089498482604803</v>
      </c>
      <c r="AD4270" s="2">
        <v>8.5917997043024741</v>
      </c>
      <c r="AE4270" s="2">
        <v>954.13484501225673</v>
      </c>
      <c r="AF4270" s="2">
        <v>980.13634411738269</v>
      </c>
      <c r="AG4270" s="2">
        <v>13.000749552562954</v>
      </c>
      <c r="AH4270" s="1">
        <v>-1.7282326666172659E-2</v>
      </c>
      <c r="AI4270" s="1">
        <v>-1.2658227848101266E-2</v>
      </c>
      <c r="AJ4270" s="1">
        <v>-1.935483870967742E-2</v>
      </c>
      <c r="AK4270" s="1">
        <v>-1.7287457353494032E-2</v>
      </c>
      <c r="AL4270" s="1">
        <v>-1.7094017094017096E-2</v>
      </c>
      <c r="AM4270" s="12">
        <f t="shared" si="660"/>
        <v>78000</v>
      </c>
      <c r="AN4270" s="12">
        <f t="shared" si="661"/>
        <v>152000</v>
      </c>
      <c r="AO4270" s="12">
        <f t="shared" si="662"/>
        <v>16879874</v>
      </c>
      <c r="AP4270">
        <f t="shared" si="663"/>
        <v>4.8920946026904808</v>
      </c>
      <c r="AQ4270">
        <f t="shared" si="664"/>
        <v>5.1818435879447726</v>
      </c>
      <c r="AR4270">
        <f t="shared" si="665"/>
        <v>7.2273692005059305</v>
      </c>
      <c r="AS4270" s="12">
        <f t="shared" si="666"/>
        <v>15961495666.8999</v>
      </c>
      <c r="AT4270" s="12">
        <f t="shared" si="667"/>
        <v>9081100000</v>
      </c>
      <c r="AU4270">
        <f t="shared" si="668"/>
        <v>10.203073584348486</v>
      </c>
      <c r="AV4270">
        <f t="shared" si="669"/>
        <v>9.9581384581020771</v>
      </c>
    </row>
    <row r="4271" spans="1:48" x14ac:dyDescent="0.2">
      <c r="A4271">
        <v>2010</v>
      </c>
      <c r="B4271" s="3">
        <v>20307797700</v>
      </c>
      <c r="C4271" s="3">
        <v>19716389574.119999</v>
      </c>
      <c r="D4271" s="1">
        <v>92.52</v>
      </c>
      <c r="E4271" s="3">
        <v>16980988000</v>
      </c>
      <c r="F4271" s="3">
        <v>17644817.5</v>
      </c>
      <c r="G4271" s="3">
        <v>79000</v>
      </c>
      <c r="H4271" s="3">
        <v>155000</v>
      </c>
      <c r="I4271" s="3">
        <v>17176817.5</v>
      </c>
      <c r="J4271" s="3">
        <v>234000</v>
      </c>
      <c r="K4271" s="1">
        <v>25.612361616499999</v>
      </c>
      <c r="L4271" s="3">
        <v>503300000</v>
      </c>
      <c r="M4271" s="3">
        <v>503300000</v>
      </c>
      <c r="N4271" s="3">
        <v>31223400000</v>
      </c>
      <c r="O4271" s="3">
        <v>0</v>
      </c>
      <c r="P4271" s="1">
        <v>0.594068587549617</v>
      </c>
      <c r="Q4271" s="1">
        <v>0</v>
      </c>
      <c r="R4271" s="3">
        <v>115.1490126991</v>
      </c>
      <c r="S4271" s="3">
        <v>6274700000</v>
      </c>
      <c r="T4271" s="3">
        <v>5449200000</v>
      </c>
      <c r="U4271" s="3">
        <v>917578310</v>
      </c>
      <c r="V4271" s="3">
        <v>1266900000</v>
      </c>
      <c r="W4271" s="1">
        <v>5.2232366804272496</v>
      </c>
      <c r="X4271" s="1">
        <v>4.0642350014652902</v>
      </c>
      <c r="Y4271">
        <v>0</v>
      </c>
      <c r="Z4271">
        <v>1.611932076583588E-2</v>
      </c>
      <c r="AA4271">
        <v>-9.2941176470588305E-2</v>
      </c>
      <c r="AB4271">
        <v>16980.988000000001</v>
      </c>
      <c r="AC4271" s="2">
        <v>4.6522616940781063</v>
      </c>
      <c r="AD4271" s="2">
        <v>9.1278552225583098</v>
      </c>
      <c r="AE4271" s="2">
        <v>1011.5322795116514</v>
      </c>
      <c r="AF4271" s="2">
        <v>1039.0925133449243</v>
      </c>
      <c r="AG4271" s="2">
        <v>13.780116916636416</v>
      </c>
      <c r="AH4271" s="1">
        <v>32.886138899077984</v>
      </c>
      <c r="AI4271" s="1">
        <v>-7.6703715390998448E-2</v>
      </c>
      <c r="AJ4271" s="1">
        <v>0.13875134078786899</v>
      </c>
      <c r="AK4271" s="1">
        <v>221.05180660590781</v>
      </c>
      <c r="AL4271" s="1">
        <v>5.5589889794611075E-2</v>
      </c>
      <c r="AM4271" s="12">
        <f t="shared" si="660"/>
        <v>79000</v>
      </c>
      <c r="AN4271" s="12">
        <f t="shared" si="661"/>
        <v>155000</v>
      </c>
      <c r="AO4271" s="12">
        <f t="shared" si="662"/>
        <v>17176817.5</v>
      </c>
      <c r="AP4271">
        <f t="shared" si="663"/>
        <v>4.8976270912904418</v>
      </c>
      <c r="AQ4271">
        <f t="shared" si="664"/>
        <v>5.1903316981702918</v>
      </c>
      <c r="AR4271">
        <f t="shared" si="665"/>
        <v>7.2349427013915237</v>
      </c>
      <c r="AS4271" s="12">
        <f t="shared" si="666"/>
        <v>19716389574.119999</v>
      </c>
      <c r="AT4271" s="12">
        <f t="shared" si="667"/>
        <v>1</v>
      </c>
      <c r="AU4271">
        <f t="shared" si="668"/>
        <v>10.294827390747603</v>
      </c>
      <c r="AV4271">
        <f t="shared" si="669"/>
        <v>0</v>
      </c>
    </row>
    <row r="4272" spans="1:48" x14ac:dyDescent="0.2">
      <c r="A4272">
        <v>2020</v>
      </c>
      <c r="B4272" s="3">
        <v>24274914500</v>
      </c>
      <c r="C4272" s="3">
        <v>21691189950</v>
      </c>
      <c r="D4272" s="1">
        <v>102</v>
      </c>
      <c r="E4272" s="3">
        <v>18407036870</v>
      </c>
      <c r="F4272" s="3">
        <v>520709</v>
      </c>
      <c r="G4272" s="3">
        <v>85563</v>
      </c>
      <c r="H4272" s="3">
        <v>136114</v>
      </c>
      <c r="I4272" s="3">
        <v>77355</v>
      </c>
      <c r="J4272" s="3">
        <v>221677</v>
      </c>
      <c r="K4272" s="1">
        <v>26.827228385000002</v>
      </c>
      <c r="L4272" s="3">
        <v>393200000</v>
      </c>
      <c r="M4272" s="3">
        <v>393200000</v>
      </c>
      <c r="N4272" s="3">
        <v>25505800000</v>
      </c>
      <c r="O4272" s="3">
        <v>5572300000</v>
      </c>
      <c r="P4272" s="1">
        <v>0.54341339873389505</v>
      </c>
      <c r="Q4272" s="1">
        <v>0</v>
      </c>
      <c r="R4272" s="3">
        <v>47.892834585000003</v>
      </c>
      <c r="S4272" s="3">
        <v>2729700000</v>
      </c>
      <c r="T4272" s="3">
        <v>5699600000</v>
      </c>
      <c r="U4272" s="3">
        <v>1374558860</v>
      </c>
      <c r="V4272" s="3">
        <v>699500000</v>
      </c>
      <c r="W4272" s="1">
        <v>6.1502721636695004</v>
      </c>
      <c r="X4272" s="1">
        <v>5.6182420114256004</v>
      </c>
      <c r="Y4272">
        <v>0</v>
      </c>
      <c r="Z4272">
        <v>1.5416101435751868E-2</v>
      </c>
      <c r="AA4272">
        <v>0.13484646194926575</v>
      </c>
      <c r="AB4272">
        <v>18407.03687</v>
      </c>
      <c r="AC4272" s="2">
        <v>4.6483853215642528</v>
      </c>
      <c r="AD4272" s="2">
        <v>7.3946719920923369</v>
      </c>
      <c r="AE4272" s="2">
        <v>4.2024689006884142</v>
      </c>
      <c r="AF4272" s="2">
        <v>28.288583528001592</v>
      </c>
      <c r="AG4272" s="2">
        <v>12.04305731365659</v>
      </c>
      <c r="AH4272" s="1">
        <v>1.4272023561402621E-2</v>
      </c>
      <c r="AI4272" s="1">
        <v>4.5108098204470502E-2</v>
      </c>
      <c r="AJ4272" s="1">
        <v>1.2964010359301045E-2</v>
      </c>
      <c r="AK4272" s="1">
        <v>-4.3795891122153825E-2</v>
      </c>
      <c r="AL4272" s="1">
        <v>2.513387778507413E-2</v>
      </c>
      <c r="AM4272" s="12">
        <f t="shared" si="660"/>
        <v>85563</v>
      </c>
      <c r="AN4272" s="12">
        <f t="shared" si="661"/>
        <v>136114</v>
      </c>
      <c r="AO4272" s="12">
        <f t="shared" si="662"/>
        <v>77355</v>
      </c>
      <c r="AP4272">
        <f t="shared" si="663"/>
        <v>4.9322860033492875</v>
      </c>
      <c r="AQ4272">
        <f t="shared" si="664"/>
        <v>5.1339027968422073</v>
      </c>
      <c r="AR4272">
        <f t="shared" si="665"/>
        <v>4.8884883904623964</v>
      </c>
      <c r="AS4272" s="12">
        <f t="shared" si="666"/>
        <v>21691189950</v>
      </c>
      <c r="AT4272" s="12">
        <f t="shared" si="667"/>
        <v>5572300000</v>
      </c>
      <c r="AU4272">
        <f t="shared" si="668"/>
        <v>10.336283377488758</v>
      </c>
      <c r="AV4272">
        <f t="shared" si="669"/>
        <v>9.7460344898117413</v>
      </c>
    </row>
    <row r="4273" spans="1:48" x14ac:dyDescent="0.2">
      <c r="A4273">
        <v>2019</v>
      </c>
      <c r="B4273" s="3">
        <v>23032982330</v>
      </c>
      <c r="C4273" s="3">
        <v>19028016997.919998</v>
      </c>
      <c r="D4273" s="1">
        <v>89.88</v>
      </c>
      <c r="E4273" s="3">
        <v>16072178730</v>
      </c>
      <c r="F4273" s="3">
        <v>513382</v>
      </c>
      <c r="G4273" s="3">
        <v>81870</v>
      </c>
      <c r="H4273" s="3">
        <v>134372</v>
      </c>
      <c r="I4273" s="3">
        <v>80898</v>
      </c>
      <c r="J4273" s="3">
        <v>216242</v>
      </c>
      <c r="K4273" s="1">
        <v>23.205715648999998</v>
      </c>
      <c r="L4273" s="3">
        <v>438900000</v>
      </c>
      <c r="M4273" s="3">
        <v>438900000</v>
      </c>
      <c r="N4273" s="3">
        <v>23332100000</v>
      </c>
      <c r="O4273" s="3">
        <v>0</v>
      </c>
      <c r="P4273" s="1">
        <v>0.64064574701273902</v>
      </c>
      <c r="Q4273" s="1">
        <v>0</v>
      </c>
      <c r="R4273" s="3">
        <v>33.744437896999997</v>
      </c>
      <c r="S4273" s="3">
        <v>1660800000</v>
      </c>
      <c r="T4273" s="3">
        <v>4921700000</v>
      </c>
      <c r="U4273" s="3">
        <v>1128961000</v>
      </c>
      <c r="V4273" s="3">
        <v>843700000</v>
      </c>
      <c r="W4273" s="1">
        <v>5.8792362728829399</v>
      </c>
      <c r="X4273" s="1">
        <v>5.48877220238783</v>
      </c>
      <c r="Y4273">
        <v>0</v>
      </c>
      <c r="Z4273">
        <v>1.8810994295412758E-2</v>
      </c>
      <c r="AA4273">
        <v>-2.4422012373819579E-2</v>
      </c>
      <c r="AB4273">
        <v>16072.17873</v>
      </c>
      <c r="AC4273" s="2">
        <v>5.0938955679470599</v>
      </c>
      <c r="AD4273" s="2">
        <v>8.3605342036910013</v>
      </c>
      <c r="AE4273" s="2">
        <v>5.0334183908120345</v>
      </c>
      <c r="AF4273" s="2">
        <v>31.942277934088157</v>
      </c>
      <c r="AG4273" s="2">
        <v>13.454429771638061</v>
      </c>
      <c r="AH4273" s="1">
        <v>0</v>
      </c>
      <c r="AI4273" s="1">
        <v>0</v>
      </c>
      <c r="AJ4273" s="1">
        <v>0</v>
      </c>
      <c r="AK4273" s="1">
        <v>0</v>
      </c>
      <c r="AL4273" s="1">
        <v>-3.5370319978944645E-2</v>
      </c>
      <c r="AM4273" s="12">
        <f t="shared" si="660"/>
        <v>81870</v>
      </c>
      <c r="AN4273" s="12">
        <f t="shared" si="661"/>
        <v>134372</v>
      </c>
      <c r="AO4273" s="12">
        <f t="shared" si="662"/>
        <v>80898</v>
      </c>
      <c r="AP4273">
        <f t="shared" si="663"/>
        <v>4.913124790389559</v>
      </c>
      <c r="AQ4273">
        <f t="shared" si="664"/>
        <v>5.1283087812746402</v>
      </c>
      <c r="AR4273">
        <f t="shared" si="665"/>
        <v>4.9079377849039831</v>
      </c>
      <c r="AS4273" s="12">
        <f t="shared" si="666"/>
        <v>19028016997.919998</v>
      </c>
      <c r="AT4273" s="12">
        <f t="shared" si="667"/>
        <v>1</v>
      </c>
      <c r="AU4273">
        <f t="shared" si="668"/>
        <v>10.27939353070769</v>
      </c>
      <c r="AV4273">
        <f t="shared" si="669"/>
        <v>0</v>
      </c>
    </row>
    <row r="4274" spans="1:48" x14ac:dyDescent="0.2">
      <c r="A4274">
        <v>2018</v>
      </c>
      <c r="B4274" s="3">
        <v>19338295290</v>
      </c>
      <c r="C4274" s="3">
        <v>19504352536.919899</v>
      </c>
      <c r="D4274" s="1">
        <v>92.13</v>
      </c>
      <c r="E4274" s="3">
        <v>15595289080</v>
      </c>
      <c r="F4274" s="3">
        <v>0</v>
      </c>
      <c r="G4274" s="3">
        <v>0</v>
      </c>
      <c r="H4274" s="3">
        <v>0</v>
      </c>
      <c r="I4274" s="3">
        <v>0</v>
      </c>
      <c r="J4274" s="3">
        <v>224171</v>
      </c>
      <c r="K4274" s="1">
        <v>21.944691961</v>
      </c>
      <c r="L4274" s="3">
        <v>480300000</v>
      </c>
      <c r="M4274" s="3">
        <v>480300000</v>
      </c>
      <c r="N4274" s="3">
        <v>22689600000</v>
      </c>
      <c r="O4274" s="3">
        <v>5130800000</v>
      </c>
      <c r="P4274" s="1">
        <v>0.71071435615894396</v>
      </c>
      <c r="Q4274" s="1">
        <v>0</v>
      </c>
      <c r="R4274" s="3">
        <v>33.298851317999997</v>
      </c>
      <c r="S4274" s="3">
        <v>1545100000</v>
      </c>
      <c r="T4274" s="3">
        <v>4640100000</v>
      </c>
      <c r="U4274" s="3">
        <v>1005780820</v>
      </c>
      <c r="V4274" s="3">
        <v>857600000</v>
      </c>
      <c r="W4274" s="1">
        <v>6.0491262800493102</v>
      </c>
      <c r="X4274" s="1">
        <v>5.3829388793575896</v>
      </c>
      <c r="Y4274">
        <v>0</v>
      </c>
      <c r="Z4274">
        <v>2.1168288555108949E-2</v>
      </c>
      <c r="AA4274">
        <v>0.33328509406657014</v>
      </c>
      <c r="AB4274">
        <v>15595.28908</v>
      </c>
      <c r="AC4274" s="2">
        <v>0</v>
      </c>
      <c r="AD4274" s="2">
        <v>0</v>
      </c>
      <c r="AE4274" s="2">
        <v>0</v>
      </c>
      <c r="AF4274" s="2">
        <v>0</v>
      </c>
      <c r="AG4274" s="2">
        <v>14.374276670990698</v>
      </c>
      <c r="AH4274" s="1">
        <v>0</v>
      </c>
      <c r="AI4274" s="1">
        <v>0</v>
      </c>
      <c r="AJ4274" s="1">
        <v>0</v>
      </c>
      <c r="AK4274" s="1">
        <v>0</v>
      </c>
      <c r="AL4274" s="1">
        <v>-0.10387876413612251</v>
      </c>
      <c r="AM4274" s="12">
        <f t="shared" si="660"/>
        <v>1</v>
      </c>
      <c r="AN4274" s="12">
        <f t="shared" si="661"/>
        <v>1</v>
      </c>
      <c r="AO4274" s="12">
        <f t="shared" si="662"/>
        <v>1</v>
      </c>
      <c r="AP4274">
        <f t="shared" si="663"/>
        <v>0</v>
      </c>
      <c r="AQ4274">
        <f t="shared" si="664"/>
        <v>0</v>
      </c>
      <c r="AR4274">
        <f t="shared" si="665"/>
        <v>0</v>
      </c>
      <c r="AS4274" s="12">
        <f t="shared" si="666"/>
        <v>19504352536.919899</v>
      </c>
      <c r="AT4274" s="12">
        <f t="shared" si="667"/>
        <v>5130800000</v>
      </c>
      <c r="AU4274">
        <f t="shared" si="668"/>
        <v>10.290131538123328</v>
      </c>
      <c r="AV4274">
        <f t="shared" si="669"/>
        <v>9.7101850860665611</v>
      </c>
    </row>
    <row r="4275" spans="1:48" x14ac:dyDescent="0.2">
      <c r="A4275">
        <v>2017</v>
      </c>
      <c r="B4275" s="3">
        <v>18347322550</v>
      </c>
      <c r="C4275" s="3">
        <v>14570212273.700001</v>
      </c>
      <c r="D4275" s="1">
        <v>69.099999999999994</v>
      </c>
      <c r="E4275" s="3">
        <v>14850604880</v>
      </c>
      <c r="F4275" s="3">
        <v>0</v>
      </c>
      <c r="G4275" s="3">
        <v>0</v>
      </c>
      <c r="H4275" s="3">
        <v>0</v>
      </c>
      <c r="I4275" s="3">
        <v>0</v>
      </c>
      <c r="J4275" s="3">
        <v>250157</v>
      </c>
      <c r="K4275" s="1">
        <v>22.110472409</v>
      </c>
      <c r="L4275" s="3">
        <v>473400000</v>
      </c>
      <c r="M4275" s="3">
        <v>473400000</v>
      </c>
      <c r="N4275" s="3">
        <v>21560200000</v>
      </c>
      <c r="O4275" s="3">
        <v>4920800000</v>
      </c>
      <c r="P4275" s="1">
        <v>0.82413538418862298</v>
      </c>
      <c r="Q4275" s="1">
        <v>0</v>
      </c>
      <c r="R4275" s="3">
        <v>33.067866291000001</v>
      </c>
      <c r="S4275" s="3">
        <v>1536300000</v>
      </c>
      <c r="T4275" s="3">
        <v>4645900000</v>
      </c>
      <c r="U4275" s="3">
        <v>903439530</v>
      </c>
      <c r="V4275" s="3">
        <v>994300000</v>
      </c>
      <c r="W4275" s="1">
        <v>6.4851207556330603</v>
      </c>
      <c r="X4275" s="1">
        <v>5.8120698860260598</v>
      </c>
      <c r="Y4275">
        <v>0</v>
      </c>
      <c r="Z4275">
        <v>2.1957124701997198E-2</v>
      </c>
      <c r="AA4275">
        <v>0.53572619179908876</v>
      </c>
      <c r="AB4275">
        <v>14850.604880000001</v>
      </c>
      <c r="AC4275" s="2">
        <v>0</v>
      </c>
      <c r="AD4275" s="2">
        <v>0</v>
      </c>
      <c r="AE4275" s="2">
        <v>0</v>
      </c>
      <c r="AF4275" s="2">
        <v>0</v>
      </c>
      <c r="AG4275" s="2">
        <v>16.844903087880148</v>
      </c>
      <c r="AH4275" s="1">
        <v>-1</v>
      </c>
      <c r="AI4275" s="1">
        <v>-1</v>
      </c>
      <c r="AJ4275" s="1">
        <v>-1</v>
      </c>
      <c r="AK4275" s="1">
        <v>-1</v>
      </c>
      <c r="AL4275" s="1">
        <v>8.6975806451612906E-3</v>
      </c>
      <c r="AM4275" s="12">
        <f t="shared" si="660"/>
        <v>1</v>
      </c>
      <c r="AN4275" s="12">
        <f t="shared" si="661"/>
        <v>1</v>
      </c>
      <c r="AO4275" s="12">
        <f t="shared" si="662"/>
        <v>1</v>
      </c>
      <c r="AP4275">
        <f t="shared" si="663"/>
        <v>0</v>
      </c>
      <c r="AQ4275">
        <f t="shared" si="664"/>
        <v>0</v>
      </c>
      <c r="AR4275">
        <f t="shared" si="665"/>
        <v>0</v>
      </c>
      <c r="AS4275" s="12">
        <f t="shared" si="666"/>
        <v>14570212273.700001</v>
      </c>
      <c r="AT4275" s="12">
        <f t="shared" si="667"/>
        <v>4920800000</v>
      </c>
      <c r="AU4275">
        <f t="shared" si="668"/>
        <v>10.163465879060656</v>
      </c>
      <c r="AV4275">
        <f t="shared" si="669"/>
        <v>9.6920357140156916</v>
      </c>
    </row>
    <row r="4276" spans="1:48" x14ac:dyDescent="0.2">
      <c r="A4276">
        <v>2016</v>
      </c>
      <c r="B4276" s="3">
        <v>14084885920</v>
      </c>
      <c r="C4276" s="3">
        <v>9306242058.1999798</v>
      </c>
      <c r="D4276" s="1">
        <v>44.994999999999997</v>
      </c>
      <c r="E4276" s="3">
        <v>13808370200</v>
      </c>
      <c r="F4276" s="3">
        <v>603</v>
      </c>
      <c r="G4276" s="3">
        <v>88</v>
      </c>
      <c r="H4276" s="3">
        <v>160</v>
      </c>
      <c r="I4276" s="3">
        <v>107</v>
      </c>
      <c r="J4276" s="3">
        <v>248000</v>
      </c>
      <c r="K4276" s="1">
        <v>18.360941829000001</v>
      </c>
      <c r="L4276" s="3">
        <v>472600000</v>
      </c>
      <c r="M4276" s="3">
        <v>472600000</v>
      </c>
      <c r="N4276" s="3">
        <v>19990700000</v>
      </c>
      <c r="O4276" s="3">
        <v>0</v>
      </c>
      <c r="P4276" s="1">
        <v>0</v>
      </c>
      <c r="Q4276" s="1">
        <v>0</v>
      </c>
      <c r="R4276" s="3">
        <v>41.674379246999997</v>
      </c>
      <c r="S4276" s="3">
        <v>1576000000</v>
      </c>
      <c r="T4276" s="3">
        <v>3781700000</v>
      </c>
      <c r="U4276" s="3">
        <v>749481400</v>
      </c>
      <c r="V4276" s="3">
        <v>402600000</v>
      </c>
      <c r="W4276" s="1">
        <v>0</v>
      </c>
      <c r="X4276" s="1">
        <v>0</v>
      </c>
      <c r="Y4276">
        <v>0</v>
      </c>
      <c r="Z4276">
        <v>2.3640993061773724E-2</v>
      </c>
      <c r="AA4276">
        <v>-3.8568376068376042E-2</v>
      </c>
      <c r="AB4276">
        <v>13808.370199999999</v>
      </c>
      <c r="AC4276" s="2">
        <v>6.37294617144607E-3</v>
      </c>
      <c r="AD4276" s="2">
        <v>1.1587174857174672E-2</v>
      </c>
      <c r="AE4276" s="2">
        <v>7.7489231857355628E-3</v>
      </c>
      <c r="AF4276" s="2">
        <v>4.3669165242977051E-2</v>
      </c>
      <c r="AG4276" s="2">
        <v>17.960121028620744</v>
      </c>
      <c r="AH4276" s="1">
        <v>0</v>
      </c>
      <c r="AI4276" s="1">
        <v>0</v>
      </c>
      <c r="AJ4276" s="1">
        <v>0</v>
      </c>
      <c r="AK4276" s="1">
        <v>0</v>
      </c>
      <c r="AL4276" s="1">
        <v>-7.0983596117610487E-2</v>
      </c>
      <c r="AM4276" s="12">
        <f t="shared" si="660"/>
        <v>88</v>
      </c>
      <c r="AN4276" s="12">
        <f t="shared" si="661"/>
        <v>160</v>
      </c>
      <c r="AO4276" s="12">
        <f t="shared" si="662"/>
        <v>107</v>
      </c>
      <c r="AP4276">
        <f t="shared" si="663"/>
        <v>1.9444826721501687</v>
      </c>
      <c r="AQ4276">
        <f t="shared" si="664"/>
        <v>2.2041199826559246</v>
      </c>
      <c r="AR4276">
        <f t="shared" si="665"/>
        <v>2.0293837776852097</v>
      </c>
      <c r="AS4276" s="12">
        <f t="shared" si="666"/>
        <v>9306242058.1999798</v>
      </c>
      <c r="AT4276" s="12">
        <f t="shared" si="667"/>
        <v>1</v>
      </c>
      <c r="AU4276">
        <f t="shared" si="668"/>
        <v>9.9687743444763566</v>
      </c>
      <c r="AV4276">
        <f t="shared" si="669"/>
        <v>0</v>
      </c>
    </row>
    <row r="4277" spans="1:48" x14ac:dyDescent="0.2">
      <c r="A4277">
        <v>2015</v>
      </c>
      <c r="B4277" s="3">
        <v>9672366550</v>
      </c>
      <c r="C4277" s="3">
        <v>9469496789.9999905</v>
      </c>
      <c r="D4277" s="1">
        <v>46.8</v>
      </c>
      <c r="E4277" s="3">
        <v>12864396470</v>
      </c>
      <c r="F4277" s="3">
        <v>0</v>
      </c>
      <c r="G4277" s="3">
        <v>0</v>
      </c>
      <c r="H4277" s="3">
        <v>0</v>
      </c>
      <c r="I4277" s="3">
        <v>0</v>
      </c>
      <c r="J4277" s="3">
        <v>266949</v>
      </c>
      <c r="K4277" s="1">
        <v>18.926534993000001</v>
      </c>
      <c r="L4277" s="3">
        <v>383900000</v>
      </c>
      <c r="M4277" s="3">
        <v>383900000</v>
      </c>
      <c r="N4277" s="3">
        <v>21494800000</v>
      </c>
      <c r="O4277" s="3">
        <v>0</v>
      </c>
      <c r="P4277" s="1">
        <v>0</v>
      </c>
      <c r="Q4277" s="1">
        <v>0</v>
      </c>
      <c r="R4277" s="3">
        <v>44.121240479000001</v>
      </c>
      <c r="S4277" s="3">
        <v>1697300000</v>
      </c>
      <c r="T4277" s="3">
        <v>3846900000</v>
      </c>
      <c r="U4277" s="3">
        <v>614184810</v>
      </c>
      <c r="V4277" s="3">
        <v>380900000</v>
      </c>
      <c r="W4277" s="1">
        <v>0</v>
      </c>
      <c r="X4277" s="1">
        <v>0</v>
      </c>
      <c r="Y4277">
        <v>0</v>
      </c>
      <c r="Z4277">
        <v>1.7860133613711224E-2</v>
      </c>
      <c r="AA4277">
        <v>0.78319679939035991</v>
      </c>
      <c r="AB4277">
        <v>12864.39647</v>
      </c>
      <c r="AC4277" s="2">
        <v>0</v>
      </c>
      <c r="AD4277" s="2">
        <v>0</v>
      </c>
      <c r="AE4277" s="2">
        <v>0</v>
      </c>
      <c r="AF4277" s="2">
        <v>0</v>
      </c>
      <c r="AG4277" s="2">
        <v>20.750992914633017</v>
      </c>
      <c r="AH4277" s="1">
        <v>0</v>
      </c>
      <c r="AI4277" s="1">
        <v>0</v>
      </c>
      <c r="AJ4277" s="1">
        <v>0</v>
      </c>
      <c r="AK4277" s="1">
        <v>0</v>
      </c>
      <c r="AL4277" s="1">
        <v>-3.0886853483483811E-2</v>
      </c>
      <c r="AM4277" s="12">
        <f t="shared" si="660"/>
        <v>1</v>
      </c>
      <c r="AN4277" s="12">
        <f t="shared" si="661"/>
        <v>1</v>
      </c>
      <c r="AO4277" s="12">
        <f t="shared" si="662"/>
        <v>1</v>
      </c>
      <c r="AP4277">
        <f t="shared" si="663"/>
        <v>0</v>
      </c>
      <c r="AQ4277">
        <f t="shared" si="664"/>
        <v>0</v>
      </c>
      <c r="AR4277">
        <f t="shared" si="665"/>
        <v>0</v>
      </c>
      <c r="AS4277" s="12">
        <f t="shared" si="666"/>
        <v>9469496789.9999905</v>
      </c>
      <c r="AT4277" s="12">
        <f t="shared" si="667"/>
        <v>1</v>
      </c>
      <c r="AU4277">
        <f t="shared" si="668"/>
        <v>9.9763269011645406</v>
      </c>
      <c r="AV4277">
        <f t="shared" si="669"/>
        <v>0</v>
      </c>
    </row>
    <row r="4278" spans="1:48" x14ac:dyDescent="0.2">
      <c r="A4278">
        <v>2014</v>
      </c>
      <c r="B4278" s="3">
        <v>8033720500</v>
      </c>
      <c r="C4278" s="3">
        <v>5310110353.9649897</v>
      </c>
      <c r="D4278" s="1">
        <v>26.245000000000001</v>
      </c>
      <c r="E4278" s="3">
        <v>14252892070</v>
      </c>
      <c r="F4278" s="3">
        <v>0</v>
      </c>
      <c r="G4278" s="3">
        <v>0</v>
      </c>
      <c r="H4278" s="3">
        <v>0</v>
      </c>
      <c r="I4278" s="3">
        <v>0</v>
      </c>
      <c r="J4278" s="3">
        <v>275457</v>
      </c>
      <c r="K4278" s="1">
        <v>17.745951007999999</v>
      </c>
      <c r="L4278" s="3">
        <v>437300000</v>
      </c>
      <c r="M4278" s="3">
        <v>437300000</v>
      </c>
      <c r="N4278" s="3">
        <v>0</v>
      </c>
      <c r="O4278" s="3">
        <v>0</v>
      </c>
      <c r="P4278" s="1">
        <v>0</v>
      </c>
      <c r="Q4278" s="1">
        <v>0</v>
      </c>
      <c r="R4278" s="3">
        <v>52.184349496000003</v>
      </c>
      <c r="S4278" s="3">
        <v>1847900000</v>
      </c>
      <c r="T4278" s="3">
        <v>3541100000</v>
      </c>
      <c r="U4278" s="3">
        <v>638330310</v>
      </c>
      <c r="V4278" s="3">
        <v>0</v>
      </c>
      <c r="W4278" s="1">
        <v>0</v>
      </c>
      <c r="X4278" s="1">
        <v>0</v>
      </c>
      <c r="Y4278">
        <v>0</v>
      </c>
      <c r="Z4278">
        <v>0</v>
      </c>
      <c r="AA4278">
        <v>7.5614754098360715E-2</v>
      </c>
      <c r="AB4278">
        <v>14252.89207</v>
      </c>
      <c r="AC4278" s="2">
        <v>0</v>
      </c>
      <c r="AD4278" s="2">
        <v>0</v>
      </c>
      <c r="AE4278" s="2">
        <v>0</v>
      </c>
      <c r="AF4278" s="2">
        <v>0</v>
      </c>
      <c r="AG4278" s="2">
        <v>19.326393453844489</v>
      </c>
      <c r="AH4278" s="1">
        <v>0</v>
      </c>
      <c r="AI4278" s="1">
        <v>0</v>
      </c>
      <c r="AJ4278" s="1">
        <v>0</v>
      </c>
      <c r="AK4278" s="1">
        <v>0</v>
      </c>
      <c r="AL4278" s="1">
        <v>8.8328374838503212E-2</v>
      </c>
      <c r="AM4278" s="12">
        <f t="shared" si="660"/>
        <v>1</v>
      </c>
      <c r="AN4278" s="12">
        <f t="shared" si="661"/>
        <v>1</v>
      </c>
      <c r="AO4278" s="12">
        <f t="shared" si="662"/>
        <v>1</v>
      </c>
      <c r="AP4278">
        <f t="shared" si="663"/>
        <v>0</v>
      </c>
      <c r="AQ4278">
        <f t="shared" si="664"/>
        <v>0</v>
      </c>
      <c r="AR4278">
        <f t="shared" si="665"/>
        <v>0</v>
      </c>
      <c r="AS4278" s="12">
        <f t="shared" si="666"/>
        <v>5310110353.9649897</v>
      </c>
      <c r="AT4278" s="12">
        <f t="shared" si="667"/>
        <v>1</v>
      </c>
      <c r="AU4278">
        <f t="shared" si="668"/>
        <v>9.725103546621968</v>
      </c>
      <c r="AV4278">
        <f t="shared" si="669"/>
        <v>0</v>
      </c>
    </row>
    <row r="4279" spans="1:48" x14ac:dyDescent="0.2">
      <c r="A4279">
        <v>2013</v>
      </c>
      <c r="B4279" s="3">
        <v>5161956000</v>
      </c>
      <c r="C4279" s="3">
        <v>4935945222.8000002</v>
      </c>
      <c r="D4279" s="1">
        <v>24.4</v>
      </c>
      <c r="E4279" s="3">
        <v>13822908400</v>
      </c>
      <c r="F4279" s="3">
        <v>0</v>
      </c>
      <c r="G4279" s="3">
        <v>0</v>
      </c>
      <c r="H4279" s="3">
        <v>0</v>
      </c>
      <c r="I4279" s="3">
        <v>0</v>
      </c>
      <c r="J4279" s="3">
        <v>253101</v>
      </c>
      <c r="K4279" s="1">
        <v>16.592191372999999</v>
      </c>
      <c r="L4279" s="3">
        <v>264100000</v>
      </c>
      <c r="M4279" s="3">
        <v>264100000</v>
      </c>
      <c r="N4279" s="3">
        <v>0</v>
      </c>
      <c r="O4279" s="3">
        <v>0</v>
      </c>
      <c r="P4279" s="1">
        <v>0</v>
      </c>
      <c r="Q4279" s="1">
        <v>0</v>
      </c>
      <c r="R4279" s="3">
        <v>58.566534275000002</v>
      </c>
      <c r="S4279" s="3">
        <v>1931700000</v>
      </c>
      <c r="T4279" s="3">
        <v>3298300000</v>
      </c>
      <c r="U4279" s="3">
        <v>516798540</v>
      </c>
      <c r="V4279" s="3">
        <v>0</v>
      </c>
      <c r="W4279" s="1">
        <v>0</v>
      </c>
      <c r="X4279" s="1">
        <v>0</v>
      </c>
      <c r="Y4279">
        <v>0</v>
      </c>
      <c r="Z4279">
        <v>0</v>
      </c>
      <c r="AA4279">
        <v>-6.8168798930685504E-2</v>
      </c>
      <c r="AB4279">
        <v>13822.9084</v>
      </c>
      <c r="AC4279" s="2">
        <v>0</v>
      </c>
      <c r="AD4279" s="2">
        <v>0</v>
      </c>
      <c r="AE4279" s="2">
        <v>0</v>
      </c>
      <c r="AF4279" s="2">
        <v>0</v>
      </c>
      <c r="AG4279" s="2">
        <v>18.310256617196423</v>
      </c>
      <c r="AH4279" s="1">
        <v>0</v>
      </c>
      <c r="AI4279" s="1">
        <v>0</v>
      </c>
      <c r="AJ4279" s="1">
        <v>0</v>
      </c>
      <c r="AK4279" s="1">
        <v>0</v>
      </c>
      <c r="AL4279" s="1">
        <v>-5.2322381353552376E-2</v>
      </c>
      <c r="AM4279" s="12">
        <f t="shared" si="660"/>
        <v>1</v>
      </c>
      <c r="AN4279" s="12">
        <f t="shared" si="661"/>
        <v>1</v>
      </c>
      <c r="AO4279" s="12">
        <f t="shared" si="662"/>
        <v>1</v>
      </c>
      <c r="AP4279">
        <f t="shared" si="663"/>
        <v>0</v>
      </c>
      <c r="AQ4279">
        <f t="shared" si="664"/>
        <v>0</v>
      </c>
      <c r="AR4279">
        <f t="shared" si="665"/>
        <v>0</v>
      </c>
      <c r="AS4279" s="12">
        <f t="shared" si="666"/>
        <v>4935945222.8000002</v>
      </c>
      <c r="AT4279" s="12">
        <f t="shared" si="667"/>
        <v>1</v>
      </c>
      <c r="AU4279">
        <f t="shared" si="668"/>
        <v>9.6933703314207094</v>
      </c>
      <c r="AV4279">
        <f t="shared" si="669"/>
        <v>0</v>
      </c>
    </row>
    <row r="4280" spans="1:48" x14ac:dyDescent="0.2">
      <c r="A4280">
        <v>2012</v>
      </c>
      <c r="B4280" s="3">
        <v>5319057400</v>
      </c>
      <c r="C4280" s="3">
        <v>5211441685.6049995</v>
      </c>
      <c r="D4280" s="1">
        <v>26.184999999999999</v>
      </c>
      <c r="E4280" s="3">
        <v>13100213070</v>
      </c>
      <c r="F4280" s="3">
        <v>0</v>
      </c>
      <c r="G4280" s="3">
        <v>0</v>
      </c>
      <c r="H4280" s="3">
        <v>0</v>
      </c>
      <c r="I4280" s="3">
        <v>0</v>
      </c>
      <c r="J4280" s="3">
        <v>267075</v>
      </c>
      <c r="K4280" s="1">
        <v>18.794607312</v>
      </c>
      <c r="L4280" s="3">
        <v>315200000</v>
      </c>
      <c r="M4280" s="3">
        <v>315200000</v>
      </c>
      <c r="N4280" s="3">
        <v>0</v>
      </c>
      <c r="O4280" s="3">
        <v>4041500000</v>
      </c>
      <c r="P4280" s="1">
        <v>0</v>
      </c>
      <c r="Q4280" s="1">
        <v>0</v>
      </c>
      <c r="R4280" s="3">
        <v>72.547524374999995</v>
      </c>
      <c r="S4280" s="3">
        <v>2663800000</v>
      </c>
      <c r="T4280" s="3">
        <v>3671800000</v>
      </c>
      <c r="U4280" s="3">
        <v>487506710</v>
      </c>
      <c r="V4280" s="3">
        <v>0</v>
      </c>
      <c r="W4280" s="1">
        <v>0</v>
      </c>
      <c r="X4280" s="1">
        <v>0</v>
      </c>
      <c r="Y4280">
        <v>0</v>
      </c>
      <c r="Z4280">
        <v>0</v>
      </c>
      <c r="AA4280">
        <v>9.038202797561997</v>
      </c>
      <c r="AB4280">
        <v>13100.21307</v>
      </c>
      <c r="AC4280" s="2">
        <v>0</v>
      </c>
      <c r="AD4280" s="2">
        <v>0</v>
      </c>
      <c r="AE4280" s="2">
        <v>0</v>
      </c>
      <c r="AF4280" s="2">
        <v>0</v>
      </c>
      <c r="AG4280" s="2">
        <v>20.38707298674494</v>
      </c>
      <c r="AH4280" s="1">
        <v>-1</v>
      </c>
      <c r="AI4280" s="1">
        <v>-1</v>
      </c>
      <c r="AJ4280" s="1">
        <v>-1</v>
      </c>
      <c r="AK4280" s="1">
        <v>-1</v>
      </c>
      <c r="AL4280" s="1">
        <v>-0.99086579568384692</v>
      </c>
      <c r="AM4280" s="12">
        <f t="shared" si="660"/>
        <v>1</v>
      </c>
      <c r="AN4280" s="12">
        <f t="shared" si="661"/>
        <v>1</v>
      </c>
      <c r="AO4280" s="12">
        <f t="shared" si="662"/>
        <v>1</v>
      </c>
      <c r="AP4280">
        <f t="shared" si="663"/>
        <v>0</v>
      </c>
      <c r="AQ4280">
        <f t="shared" si="664"/>
        <v>0</v>
      </c>
      <c r="AR4280">
        <f t="shared" si="665"/>
        <v>0</v>
      </c>
      <c r="AS4280" s="12">
        <f t="shared" si="666"/>
        <v>5211441685.6049995</v>
      </c>
      <c r="AT4280" s="12">
        <f t="shared" si="667"/>
        <v>4041500000</v>
      </c>
      <c r="AU4280">
        <f t="shared" si="668"/>
        <v>9.7169578825108456</v>
      </c>
      <c r="AV4280">
        <f t="shared" si="669"/>
        <v>9.6065425831345692</v>
      </c>
    </row>
    <row r="4281" spans="1:48" x14ac:dyDescent="0.2">
      <c r="A4281">
        <v>2011</v>
      </c>
      <c r="B4281" s="3">
        <v>50694738007.529404</v>
      </c>
      <c r="C4281" s="3">
        <v>34756931188.003304</v>
      </c>
      <c r="D4281" s="1">
        <v>2.6085346678152002</v>
      </c>
      <c r="E4281" s="3">
        <v>175302243415.56699</v>
      </c>
      <c r="F4281" s="3">
        <v>401846000</v>
      </c>
      <c r="G4281" s="3">
        <v>18295000</v>
      </c>
      <c r="H4281" s="3">
        <v>10944000</v>
      </c>
      <c r="I4281" s="3">
        <v>343368000</v>
      </c>
      <c r="J4281" s="3">
        <v>29239000</v>
      </c>
      <c r="K4281" s="1">
        <v>2.3308712229136002</v>
      </c>
      <c r="L4281" s="3">
        <v>2922297200</v>
      </c>
      <c r="M4281" s="3">
        <v>2922297200</v>
      </c>
      <c r="N4281" s="3">
        <v>97488060000</v>
      </c>
      <c r="O4281" s="3">
        <v>84825223600</v>
      </c>
      <c r="P4281" s="1">
        <v>1.9257248948263599</v>
      </c>
      <c r="Q4281" s="1">
        <v>34.350019705991201</v>
      </c>
      <c r="R4281" s="3">
        <v>99.580200334799997</v>
      </c>
      <c r="S4281" s="3">
        <v>30687805200</v>
      </c>
      <c r="T4281" s="3">
        <v>30817175600</v>
      </c>
      <c r="U4281" s="3">
        <v>4450591114.8929996</v>
      </c>
      <c r="V4281" s="3">
        <v>-747683850</v>
      </c>
      <c r="W4281" s="1">
        <v>13.0935462016506</v>
      </c>
      <c r="X4281" s="1">
        <v>7.5378532231299502</v>
      </c>
      <c r="Y4281">
        <v>0.23295084822216178</v>
      </c>
      <c r="Z4281">
        <v>2.9975949875297548E-2</v>
      </c>
      <c r="AA4281">
        <v>-6.2923876400662437E-2</v>
      </c>
      <c r="AB4281">
        <v>175302.24341556698</v>
      </c>
      <c r="AC4281" s="2">
        <v>104.36261192978772</v>
      </c>
      <c r="AD4281" s="2">
        <v>62.429320850483563</v>
      </c>
      <c r="AE4281" s="2">
        <v>1958.7199416839217</v>
      </c>
      <c r="AF4281" s="2">
        <v>2292.3038072444642</v>
      </c>
      <c r="AG4281" s="2">
        <v>166.79193278027128</v>
      </c>
      <c r="AH4281" s="1">
        <v>7.3986471136910925E-2</v>
      </c>
      <c r="AI4281" s="1">
        <v>-2.5721589093620194E-2</v>
      </c>
      <c r="AJ4281" s="1">
        <v>-7.1125445594975384E-2</v>
      </c>
      <c r="AK4281" s="1">
        <v>9.6871675776171326E-2</v>
      </c>
      <c r="AL4281" s="1">
        <v>-4.3226439790575916E-2</v>
      </c>
      <c r="AM4281" s="12">
        <f t="shared" si="660"/>
        <v>18295000</v>
      </c>
      <c r="AN4281" s="12">
        <f t="shared" si="661"/>
        <v>10944000</v>
      </c>
      <c r="AO4281" s="12">
        <f t="shared" si="662"/>
        <v>343368000</v>
      </c>
      <c r="AP4281">
        <f t="shared" si="663"/>
        <v>7.2623324138226266</v>
      </c>
      <c r="AQ4281">
        <f t="shared" si="664"/>
        <v>7.0391760843760407</v>
      </c>
      <c r="AR4281">
        <f t="shared" si="665"/>
        <v>8.5357598188651362</v>
      </c>
      <c r="AS4281" s="12">
        <f t="shared" si="666"/>
        <v>34756931188.003304</v>
      </c>
      <c r="AT4281" s="12">
        <f t="shared" si="667"/>
        <v>84825223600</v>
      </c>
      <c r="AU4281">
        <f t="shared" si="668"/>
        <v>10.54104142407836</v>
      </c>
      <c r="AV4281">
        <f t="shared" si="669"/>
        <v>10.928525013122556</v>
      </c>
    </row>
    <row r="4282" spans="1:48" x14ac:dyDescent="0.2">
      <c r="A4282">
        <v>2010</v>
      </c>
      <c r="B4282" s="3">
        <v>44883405914.544601</v>
      </c>
      <c r="C4282" s="3">
        <v>37090829989.884804</v>
      </c>
      <c r="D4282" s="1">
        <v>2.7836955847255398</v>
      </c>
      <c r="E4282" s="3">
        <v>135734316216.34</v>
      </c>
      <c r="F4282" s="3">
        <v>374163000</v>
      </c>
      <c r="G4282" s="3">
        <v>18778000</v>
      </c>
      <c r="H4282" s="3">
        <v>11782000</v>
      </c>
      <c r="I4282" s="3">
        <v>313043000</v>
      </c>
      <c r="J4282" s="3">
        <v>30560000</v>
      </c>
      <c r="K4282" s="1">
        <v>2.7229005903152301</v>
      </c>
      <c r="L4282" s="3">
        <v>4203386720</v>
      </c>
      <c r="M4282" s="3">
        <v>4203386720</v>
      </c>
      <c r="N4282" s="3">
        <v>114981229200</v>
      </c>
      <c r="O4282" s="3">
        <v>93870581740</v>
      </c>
      <c r="P4282" s="1">
        <v>2.00310396972319</v>
      </c>
      <c r="Q4282" s="1">
        <v>0</v>
      </c>
      <c r="R4282" s="3">
        <v>91.977454437099993</v>
      </c>
      <c r="S4282" s="3">
        <v>33044578580</v>
      </c>
      <c r="T4282" s="3">
        <v>35926824440</v>
      </c>
      <c r="U4282" s="3">
        <v>1150720693.6703999</v>
      </c>
      <c r="V4282" s="3">
        <v>3722553900</v>
      </c>
      <c r="W4282" s="1">
        <v>13.3015131747213</v>
      </c>
      <c r="X4282" s="1">
        <v>8.8117030789188497</v>
      </c>
      <c r="Y4282">
        <v>0.29403092147512327</v>
      </c>
      <c r="Z4282">
        <v>3.655715588749333E-2</v>
      </c>
      <c r="AA4282">
        <v>-0.14102670404520057</v>
      </c>
      <c r="AB4282">
        <v>135734.31621634</v>
      </c>
      <c r="AC4282" s="2">
        <v>138.34379192709605</v>
      </c>
      <c r="AD4282" s="2">
        <v>86.801925470499825</v>
      </c>
      <c r="AE4282" s="2">
        <v>2306.2922385895158</v>
      </c>
      <c r="AF4282" s="2">
        <v>2756.5836733847077</v>
      </c>
      <c r="AG4282" s="2">
        <v>225.14571739759589</v>
      </c>
      <c r="AH4282" s="1">
        <v>4.887477293624274E-2</v>
      </c>
      <c r="AI4282" s="1">
        <v>-0.13933449445412044</v>
      </c>
      <c r="AJ4282" s="1">
        <v>2.0351606477873041E-2</v>
      </c>
      <c r="AK4282" s="1">
        <v>7.9466065283208848E-2</v>
      </c>
      <c r="AL4282" s="1">
        <v>-8.4070133373295372E-2</v>
      </c>
      <c r="AM4282" s="12">
        <f t="shared" si="660"/>
        <v>18778000</v>
      </c>
      <c r="AN4282" s="12">
        <f t="shared" si="661"/>
        <v>11782000</v>
      </c>
      <c r="AO4282" s="12">
        <f t="shared" si="662"/>
        <v>313043000</v>
      </c>
      <c r="AP4282">
        <f t="shared" si="663"/>
        <v>7.2736493347236051</v>
      </c>
      <c r="AQ4282">
        <f t="shared" si="664"/>
        <v>7.0712190183999741</v>
      </c>
      <c r="AR4282">
        <f t="shared" si="665"/>
        <v>8.4956039969077111</v>
      </c>
      <c r="AS4282" s="12">
        <f t="shared" si="666"/>
        <v>37090829989.884804</v>
      </c>
      <c r="AT4282" s="12">
        <f t="shared" si="667"/>
        <v>93870581740</v>
      </c>
      <c r="AU4282">
        <f t="shared" si="668"/>
        <v>10.569266551743114</v>
      </c>
      <c r="AV4282">
        <f t="shared" si="669"/>
        <v>10.97252950930816</v>
      </c>
    </row>
    <row r="4283" spans="1:48" x14ac:dyDescent="0.2">
      <c r="A4283">
        <v>2020</v>
      </c>
      <c r="B4283" s="3">
        <v>47672711967.138</v>
      </c>
      <c r="C4283" s="3">
        <v>45362651936.097801</v>
      </c>
      <c r="D4283" s="1">
        <v>3.2407242435066599</v>
      </c>
      <c r="E4283" s="3">
        <v>197875707381.73001</v>
      </c>
      <c r="F4283" s="3">
        <v>356728000</v>
      </c>
      <c r="G4283" s="3">
        <v>21818000</v>
      </c>
      <c r="H4283" s="3">
        <v>11547000</v>
      </c>
      <c r="I4283" s="3">
        <v>289998000</v>
      </c>
      <c r="J4283" s="3">
        <v>33365000</v>
      </c>
      <c r="K4283" s="1">
        <v>2.8830567667804599</v>
      </c>
      <c r="L4283" s="3">
        <v>4086689040</v>
      </c>
      <c r="M4283" s="3">
        <v>4086689040</v>
      </c>
      <c r="N4283" s="3">
        <v>113517011840</v>
      </c>
      <c r="O4283" s="3">
        <v>0</v>
      </c>
      <c r="P4283" s="1">
        <v>1.88622102865932</v>
      </c>
      <c r="Q4283" s="1">
        <v>0</v>
      </c>
      <c r="R4283" s="3">
        <v>76.509685600599994</v>
      </c>
      <c r="S4283" s="3">
        <v>30511968480</v>
      </c>
      <c r="T4283" s="3">
        <v>39879876960</v>
      </c>
      <c r="U4283" s="3">
        <v>1957670475.9200001</v>
      </c>
      <c r="V4283" s="3">
        <v>6062615840</v>
      </c>
      <c r="W4283" s="1">
        <v>13.769806330857</v>
      </c>
      <c r="X4283" s="1">
        <v>10.463971923567</v>
      </c>
      <c r="Y4283">
        <v>3.4281856389327528E-2</v>
      </c>
      <c r="Z4283">
        <v>3.6000674909943083E-2</v>
      </c>
      <c r="AA4283">
        <v>-0.26227717070719947</v>
      </c>
      <c r="AB4283">
        <v>197875.70738173</v>
      </c>
      <c r="AC4283" s="2">
        <v>110.26113457125901</v>
      </c>
      <c r="AD4283" s="2">
        <v>58.354813497769172</v>
      </c>
      <c r="AE4283" s="2">
        <v>1465.5563527085878</v>
      </c>
      <c r="AF4283" s="2">
        <v>1802.7882488466441</v>
      </c>
      <c r="AG4283" s="2">
        <v>168.61594806902818</v>
      </c>
      <c r="AH4283" s="1">
        <v>-4.219437605217443E-2</v>
      </c>
      <c r="AI4283" s="1">
        <v>-5.5865680038080401E-2</v>
      </c>
      <c r="AJ4283" s="1">
        <v>-2.9500756429652043E-2</v>
      </c>
      <c r="AK4283" s="1">
        <v>-4.1103862394148712E-2</v>
      </c>
      <c r="AL4283" s="1">
        <v>-4.6904904733339046E-2</v>
      </c>
      <c r="AM4283" s="12">
        <f t="shared" si="660"/>
        <v>21818000</v>
      </c>
      <c r="AN4283" s="12">
        <f t="shared" si="661"/>
        <v>11547000</v>
      </c>
      <c r="AO4283" s="12">
        <f t="shared" si="662"/>
        <v>289998000</v>
      </c>
      <c r="AP4283">
        <f t="shared" si="663"/>
        <v>7.3388149374176184</v>
      </c>
      <c r="AQ4283">
        <f t="shared" si="664"/>
        <v>7.0624691658142531</v>
      </c>
      <c r="AR4283">
        <f t="shared" si="665"/>
        <v>8.4623950027542705</v>
      </c>
      <c r="AS4283" s="12">
        <f t="shared" si="666"/>
        <v>45362651936.097801</v>
      </c>
      <c r="AT4283" s="12">
        <f t="shared" si="667"/>
        <v>1</v>
      </c>
      <c r="AU4283">
        <f t="shared" si="668"/>
        <v>10.656698435821969</v>
      </c>
      <c r="AV4283">
        <f t="shared" si="669"/>
        <v>0</v>
      </c>
    </row>
    <row r="4284" spans="1:48" x14ac:dyDescent="0.2">
      <c r="A4284">
        <v>2019</v>
      </c>
      <c r="B4284" s="3">
        <v>68311958343.409203</v>
      </c>
      <c r="C4284" s="3">
        <v>63234299231.892502</v>
      </c>
      <c r="D4284" s="1">
        <v>4.3928750945843698</v>
      </c>
      <c r="E4284" s="3">
        <v>201199868810.34601</v>
      </c>
      <c r="F4284" s="3">
        <v>372443000</v>
      </c>
      <c r="G4284" s="3">
        <v>23109000</v>
      </c>
      <c r="H4284" s="3">
        <v>11898000</v>
      </c>
      <c r="I4284" s="3">
        <v>302429000</v>
      </c>
      <c r="J4284" s="3">
        <v>35007000</v>
      </c>
      <c r="K4284" s="1">
        <v>2.90757675927237</v>
      </c>
      <c r="L4284" s="3">
        <v>2989325460</v>
      </c>
      <c r="M4284" s="3">
        <v>2989325460</v>
      </c>
      <c r="N4284" s="3">
        <v>110399820600</v>
      </c>
      <c r="O4284" s="3">
        <v>76900522500</v>
      </c>
      <c r="P4284" s="1">
        <v>1.9272807072448299</v>
      </c>
      <c r="Q4284" s="1">
        <v>0</v>
      </c>
      <c r="R4284" s="3">
        <v>68.202190735000002</v>
      </c>
      <c r="S4284" s="3">
        <v>28287721740</v>
      </c>
      <c r="T4284" s="3">
        <v>41476265550</v>
      </c>
      <c r="U4284" s="3">
        <v>5483280362.6099997</v>
      </c>
      <c r="V4284" s="3">
        <v>6741576000</v>
      </c>
      <c r="W4284" s="1">
        <v>11.899416637486199</v>
      </c>
      <c r="X4284" s="1">
        <v>8.9125208167686605</v>
      </c>
      <c r="Y4284">
        <v>0.15418194429182444</v>
      </c>
      <c r="Z4284">
        <v>2.7077267370124693E-2</v>
      </c>
      <c r="AA4284">
        <v>0.34982315154171784</v>
      </c>
      <c r="AB4284">
        <v>201199.868810346</v>
      </c>
      <c r="AC4284" s="2">
        <v>114.85593970134687</v>
      </c>
      <c r="AD4284" s="2">
        <v>59.135227425099529</v>
      </c>
      <c r="AE4284" s="2">
        <v>1503.127222637874</v>
      </c>
      <c r="AF4284" s="2">
        <v>1851.1095568907667</v>
      </c>
      <c r="AG4284" s="2">
        <v>173.99116712644638</v>
      </c>
      <c r="AH4284" s="1">
        <v>-3.607320235725877E-2</v>
      </c>
      <c r="AI4284" s="1">
        <v>4.1715552079259546E-3</v>
      </c>
      <c r="AJ4284" s="1">
        <v>-0.16628126970779902</v>
      </c>
      <c r="AK4284" s="1">
        <v>-3.0094960761738607E-2</v>
      </c>
      <c r="AL4284" s="1">
        <v>-6.1096955880380853E-2</v>
      </c>
      <c r="AM4284" s="12">
        <f t="shared" si="660"/>
        <v>23109000</v>
      </c>
      <c r="AN4284" s="12">
        <f t="shared" si="661"/>
        <v>11898000</v>
      </c>
      <c r="AO4284" s="12">
        <f t="shared" si="662"/>
        <v>302429000</v>
      </c>
      <c r="AP4284">
        <f t="shared" si="663"/>
        <v>7.3637811525808656</v>
      </c>
      <c r="AQ4284">
        <f t="shared" si="664"/>
        <v>7.0754739645889462</v>
      </c>
      <c r="AR4284">
        <f t="shared" si="665"/>
        <v>8.4806234334432862</v>
      </c>
      <c r="AS4284" s="12">
        <f t="shared" si="666"/>
        <v>63234299231.892502</v>
      </c>
      <c r="AT4284" s="12">
        <f t="shared" si="667"/>
        <v>76900522500</v>
      </c>
      <c r="AU4284">
        <f t="shared" si="668"/>
        <v>10.800952710031053</v>
      </c>
      <c r="AV4284">
        <f t="shared" si="669"/>
        <v>10.885929290621924</v>
      </c>
    </row>
    <row r="4285" spans="1:48" x14ac:dyDescent="0.2">
      <c r="A4285">
        <v>2018</v>
      </c>
      <c r="B4285" s="3">
        <v>75562495696.595993</v>
      </c>
      <c r="C4285" s="3">
        <v>46846358472.714302</v>
      </c>
      <c r="D4285" s="1">
        <v>3.2544078752590599</v>
      </c>
      <c r="E4285" s="3">
        <v>169779696378.64801</v>
      </c>
      <c r="F4285" s="3">
        <v>386381000</v>
      </c>
      <c r="G4285" s="3">
        <v>23013000</v>
      </c>
      <c r="H4285" s="3">
        <v>14271000</v>
      </c>
      <c r="I4285" s="3">
        <v>311813000</v>
      </c>
      <c r="J4285" s="3">
        <v>37285000</v>
      </c>
      <c r="K4285" s="1">
        <v>2.9578648187272001</v>
      </c>
      <c r="L4285" s="3">
        <v>2899257600</v>
      </c>
      <c r="M4285" s="3">
        <v>2899257600</v>
      </c>
      <c r="N4285" s="3">
        <v>117780642000</v>
      </c>
      <c r="O4285" s="3">
        <v>80345010400</v>
      </c>
      <c r="P4285" s="1">
        <v>1.96188606308211</v>
      </c>
      <c r="Q4285" s="1">
        <v>0</v>
      </c>
      <c r="R4285" s="3">
        <v>75.080803743000004</v>
      </c>
      <c r="S4285" s="3">
        <v>31596961600</v>
      </c>
      <c r="T4285" s="3">
        <v>42083941600</v>
      </c>
      <c r="U4285" s="3">
        <v>4442238736.2507</v>
      </c>
      <c r="V4285" s="3">
        <v>4556201400</v>
      </c>
      <c r="W4285" s="1">
        <v>12.985111871074499</v>
      </c>
      <c r="X4285" s="1">
        <v>7.3376519167818</v>
      </c>
      <c r="Y4285">
        <v>0.31262889679291128</v>
      </c>
      <c r="Z4285">
        <v>2.4615739486290117E-2</v>
      </c>
      <c r="AA4285">
        <v>1.6504036233206607</v>
      </c>
      <c r="AB4285">
        <v>169779.69637864802</v>
      </c>
      <c r="AC4285" s="2">
        <v>135.5462431071598</v>
      </c>
      <c r="AD4285" s="2">
        <v>84.055987284677244</v>
      </c>
      <c r="AE4285" s="2">
        <v>1836.574140788807</v>
      </c>
      <c r="AF4285" s="2">
        <v>2275.778601572481</v>
      </c>
      <c r="AG4285" s="2">
        <v>219.60812037763233</v>
      </c>
      <c r="AH4285" s="1">
        <v>0</v>
      </c>
      <c r="AI4285" s="1">
        <v>0</v>
      </c>
      <c r="AJ4285" s="1">
        <v>0</v>
      </c>
      <c r="AK4285" s="1">
        <v>0</v>
      </c>
      <c r="AL4285" s="1">
        <v>2.108722442831713E-2</v>
      </c>
      <c r="AM4285" s="12">
        <f t="shared" si="660"/>
        <v>23013000</v>
      </c>
      <c r="AN4285" s="12">
        <f t="shared" si="661"/>
        <v>14271000</v>
      </c>
      <c r="AO4285" s="12">
        <f t="shared" si="662"/>
        <v>311813000</v>
      </c>
      <c r="AP4285">
        <f t="shared" si="663"/>
        <v>7.3619732374656603</v>
      </c>
      <c r="AQ4285">
        <f t="shared" si="664"/>
        <v>7.1544544061395641</v>
      </c>
      <c r="AR4285">
        <f t="shared" si="665"/>
        <v>8.4938942176859573</v>
      </c>
      <c r="AS4285" s="12">
        <f t="shared" si="666"/>
        <v>46846358472.714302</v>
      </c>
      <c r="AT4285" s="12">
        <f t="shared" si="667"/>
        <v>80345010400</v>
      </c>
      <c r="AU4285">
        <f t="shared" si="668"/>
        <v>10.67067583734393</v>
      </c>
      <c r="AV4285">
        <f t="shared" si="669"/>
        <v>10.904958911304318</v>
      </c>
    </row>
    <row r="4286" spans="1:48" x14ac:dyDescent="0.2">
      <c r="A4286">
        <v>2017</v>
      </c>
      <c r="B4286" s="3">
        <v>73535284818.360901</v>
      </c>
      <c r="C4286" s="3">
        <v>17675178890.155499</v>
      </c>
      <c r="D4286" s="1">
        <v>1.2278914225078099</v>
      </c>
      <c r="E4286" s="3">
        <v>155411586507.444</v>
      </c>
      <c r="F4286" s="3">
        <v>0</v>
      </c>
      <c r="G4286" s="3">
        <v>0</v>
      </c>
      <c r="H4286" s="3">
        <v>0</v>
      </c>
      <c r="I4286" s="3">
        <v>0</v>
      </c>
      <c r="J4286" s="3">
        <v>36515000</v>
      </c>
      <c r="K4286" s="1">
        <v>2.6389565290896502</v>
      </c>
      <c r="L4286" s="3">
        <v>5081950390</v>
      </c>
      <c r="M4286" s="3">
        <v>5081950390</v>
      </c>
      <c r="N4286" s="3">
        <v>118266587950</v>
      </c>
      <c r="O4286" s="3">
        <v>79808444320</v>
      </c>
      <c r="P4286" s="1">
        <v>1.74917463421343</v>
      </c>
      <c r="Q4286" s="1">
        <v>0</v>
      </c>
      <c r="R4286" s="3">
        <v>106.775100596</v>
      </c>
      <c r="S4286" s="3">
        <v>40560759690</v>
      </c>
      <c r="T4286" s="3">
        <v>37987095740</v>
      </c>
      <c r="U4286" s="3">
        <v>1541011794.1731</v>
      </c>
      <c r="V4286" s="3">
        <v>7307611330</v>
      </c>
      <c r="W4286" s="1">
        <v>12.475236441715101</v>
      </c>
      <c r="X4286" s="1">
        <v>8.1617036966646506</v>
      </c>
      <c r="Y4286">
        <v>0.11012174478406281</v>
      </c>
      <c r="Z4286">
        <v>4.2970296836064258E-2</v>
      </c>
      <c r="AA4286">
        <v>-0.67915366531122334</v>
      </c>
      <c r="AB4286">
        <v>155411.58650744401</v>
      </c>
      <c r="AC4286" s="2">
        <v>0</v>
      </c>
      <c r="AD4286" s="2">
        <v>0</v>
      </c>
      <c r="AE4286" s="2">
        <v>0</v>
      </c>
      <c r="AF4286" s="2">
        <v>0</v>
      </c>
      <c r="AG4286" s="2">
        <v>234.95674177581978</v>
      </c>
      <c r="AH4286" s="1">
        <v>-1</v>
      </c>
      <c r="AI4286" s="1">
        <v>0</v>
      </c>
      <c r="AJ4286" s="1">
        <v>0</v>
      </c>
      <c r="AK4286" s="1">
        <v>-1</v>
      </c>
      <c r="AL4286" s="1">
        <v>-6.3141420361247952E-2</v>
      </c>
      <c r="AM4286" s="12">
        <f t="shared" si="660"/>
        <v>1</v>
      </c>
      <c r="AN4286" s="12">
        <f t="shared" si="661"/>
        <v>1</v>
      </c>
      <c r="AO4286" s="12">
        <f t="shared" si="662"/>
        <v>1</v>
      </c>
      <c r="AP4286">
        <f t="shared" si="663"/>
        <v>0</v>
      </c>
      <c r="AQ4286">
        <f t="shared" si="664"/>
        <v>0</v>
      </c>
      <c r="AR4286">
        <f t="shared" si="665"/>
        <v>0</v>
      </c>
      <c r="AS4286" s="12">
        <f t="shared" si="666"/>
        <v>17675178890.155499</v>
      </c>
      <c r="AT4286" s="12">
        <f t="shared" si="667"/>
        <v>79808444320</v>
      </c>
      <c r="AU4286">
        <f t="shared" si="668"/>
        <v>10.247363817977522</v>
      </c>
      <c r="AV4286">
        <f t="shared" si="669"/>
        <v>10.90204884533015</v>
      </c>
    </row>
    <row r="4287" spans="1:48" x14ac:dyDescent="0.2">
      <c r="A4287">
        <v>2016</v>
      </c>
      <c r="B4287" s="3">
        <v>53200570901.867996</v>
      </c>
      <c r="C4287" s="3">
        <v>50528401264.285797</v>
      </c>
      <c r="D4287" s="1">
        <v>3.8270389583813502</v>
      </c>
      <c r="E4287" s="3">
        <v>149795120636.401</v>
      </c>
      <c r="F4287" s="3">
        <v>772071</v>
      </c>
      <c r="G4287" s="3">
        <v>0</v>
      </c>
      <c r="H4287" s="3">
        <v>0</v>
      </c>
      <c r="I4287" s="3">
        <v>772071</v>
      </c>
      <c r="J4287" s="3">
        <v>38976000</v>
      </c>
      <c r="K4287" s="1">
        <v>3.0903566413796999</v>
      </c>
      <c r="L4287" s="3">
        <v>7489449000</v>
      </c>
      <c r="M4287" s="3">
        <v>7489449000</v>
      </c>
      <c r="N4287" s="3">
        <v>136212820650</v>
      </c>
      <c r="O4287" s="3">
        <v>70628149350</v>
      </c>
      <c r="P4287" s="1">
        <v>0</v>
      </c>
      <c r="Q4287" s="1">
        <v>0</v>
      </c>
      <c r="R4287" s="3">
        <v>108.551357587</v>
      </c>
      <c r="S4287" s="3">
        <v>43558668450</v>
      </c>
      <c r="T4287" s="3">
        <v>40127244300</v>
      </c>
      <c r="U4287" s="3">
        <v>1048423914.8103</v>
      </c>
      <c r="V4287" s="3">
        <v>-607657470</v>
      </c>
      <c r="W4287" s="1">
        <v>0</v>
      </c>
      <c r="X4287" s="1">
        <v>0</v>
      </c>
      <c r="Y4287">
        <v>0.33059323339580593</v>
      </c>
      <c r="Z4287">
        <v>5.498343668577426E-2</v>
      </c>
      <c r="AA4287">
        <v>2.1249628147604671E-2</v>
      </c>
      <c r="AB4287">
        <v>149795.120636401</v>
      </c>
      <c r="AC4287" s="2">
        <v>0</v>
      </c>
      <c r="AD4287" s="2">
        <v>0</v>
      </c>
      <c r="AE4287" s="2">
        <v>5.1541799006528031</v>
      </c>
      <c r="AF4287" s="2">
        <v>5.1541799006528031</v>
      </c>
      <c r="AG4287" s="2">
        <v>260.19539110761013</v>
      </c>
      <c r="AH4287" s="1">
        <v>0</v>
      </c>
      <c r="AI4287" s="1">
        <v>0</v>
      </c>
      <c r="AJ4287" s="1">
        <v>0</v>
      </c>
      <c r="AK4287" s="1">
        <v>0</v>
      </c>
      <c r="AL4287" s="1">
        <v>5.0084866772637876E-2</v>
      </c>
      <c r="AM4287" s="12">
        <f t="shared" si="660"/>
        <v>1</v>
      </c>
      <c r="AN4287" s="12">
        <f t="shared" si="661"/>
        <v>1</v>
      </c>
      <c r="AO4287" s="12">
        <f t="shared" si="662"/>
        <v>772071</v>
      </c>
      <c r="AP4287">
        <f t="shared" si="663"/>
        <v>0</v>
      </c>
      <c r="AQ4287">
        <f t="shared" si="664"/>
        <v>0</v>
      </c>
      <c r="AR4287">
        <f t="shared" si="665"/>
        <v>5.8876572400901086</v>
      </c>
      <c r="AS4287" s="12">
        <f t="shared" si="666"/>
        <v>50528401264.285797</v>
      </c>
      <c r="AT4287" s="12">
        <f t="shared" si="667"/>
        <v>70628149350</v>
      </c>
      <c r="AU4287">
        <f t="shared" si="668"/>
        <v>10.703535557231247</v>
      </c>
      <c r="AV4287">
        <f t="shared" si="669"/>
        <v>10.848977826701221</v>
      </c>
    </row>
    <row r="4288" spans="1:48" x14ac:dyDescent="0.2">
      <c r="A4288">
        <v>2015</v>
      </c>
      <c r="B4288" s="3">
        <v>93047378830.995895</v>
      </c>
      <c r="C4288" s="3">
        <v>50013420091.584702</v>
      </c>
      <c r="D4288" s="1">
        <v>3.7474079332817301</v>
      </c>
      <c r="E4288" s="3">
        <v>202799617032.18399</v>
      </c>
      <c r="F4288" s="3">
        <v>0</v>
      </c>
      <c r="G4288" s="3">
        <v>0</v>
      </c>
      <c r="H4288" s="3">
        <v>0</v>
      </c>
      <c r="I4288" s="3">
        <v>0</v>
      </c>
      <c r="J4288" s="3">
        <v>37117000</v>
      </c>
      <c r="K4288" s="1">
        <v>2.7342045092032001</v>
      </c>
      <c r="L4288" s="3">
        <v>6974925980</v>
      </c>
      <c r="M4288" s="3">
        <v>6974925980</v>
      </c>
      <c r="N4288" s="3">
        <v>112744016400</v>
      </c>
      <c r="O4288" s="3">
        <v>55813231100</v>
      </c>
      <c r="P4288" s="1">
        <v>0</v>
      </c>
      <c r="Q4288" s="1">
        <v>0</v>
      </c>
      <c r="R4288" s="3">
        <v>111.883276215</v>
      </c>
      <c r="S4288" s="3">
        <v>40140564420</v>
      </c>
      <c r="T4288" s="3">
        <v>35877180020</v>
      </c>
      <c r="U4288" s="3">
        <v>3696973009.0760999</v>
      </c>
      <c r="V4288" s="3">
        <v>-272887500</v>
      </c>
      <c r="W4288" s="1">
        <v>0</v>
      </c>
      <c r="X4288" s="1">
        <v>0</v>
      </c>
      <c r="Y4288">
        <v>3.8837429981531425E-2</v>
      </c>
      <c r="Z4288">
        <v>6.1865154379935679E-2</v>
      </c>
      <c r="AA4288">
        <v>-0.12951495186539641</v>
      </c>
      <c r="AB4288">
        <v>202799.617032184</v>
      </c>
      <c r="AC4288" s="2">
        <v>0</v>
      </c>
      <c r="AD4288" s="2">
        <v>0</v>
      </c>
      <c r="AE4288" s="2">
        <v>0</v>
      </c>
      <c r="AF4288" s="2">
        <v>0</v>
      </c>
      <c r="AG4288" s="2">
        <v>183.0230280667127</v>
      </c>
      <c r="AH4288" s="1">
        <v>0</v>
      </c>
      <c r="AI4288" s="1">
        <v>0</v>
      </c>
      <c r="AJ4288" s="1">
        <v>0</v>
      </c>
      <c r="AK4288" s="1">
        <v>0</v>
      </c>
      <c r="AL4288" s="1">
        <v>1.9002187841850289</v>
      </c>
      <c r="AM4288" s="12">
        <f t="shared" si="660"/>
        <v>1</v>
      </c>
      <c r="AN4288" s="12">
        <f t="shared" si="661"/>
        <v>1</v>
      </c>
      <c r="AO4288" s="12">
        <f t="shared" si="662"/>
        <v>1</v>
      </c>
      <c r="AP4288">
        <f t="shared" si="663"/>
        <v>0</v>
      </c>
      <c r="AQ4288">
        <f t="shared" si="664"/>
        <v>0</v>
      </c>
      <c r="AR4288">
        <f t="shared" si="665"/>
        <v>0</v>
      </c>
      <c r="AS4288" s="12">
        <f t="shared" si="666"/>
        <v>50013420091.584702</v>
      </c>
      <c r="AT4288" s="12">
        <f t="shared" si="667"/>
        <v>55813231100</v>
      </c>
      <c r="AU4288">
        <f t="shared" si="668"/>
        <v>10.699086554130067</v>
      </c>
      <c r="AV4288">
        <f t="shared" si="669"/>
        <v>10.746737165112643</v>
      </c>
    </row>
    <row r="4289" spans="1:48" x14ac:dyDescent="0.2">
      <c r="A4289">
        <v>2014</v>
      </c>
      <c r="B4289" s="3">
        <v>82578696415.690002</v>
      </c>
      <c r="C4289" s="3">
        <v>30718809744.551498</v>
      </c>
      <c r="D4289" s="1">
        <v>4.30496530791907</v>
      </c>
      <c r="E4289" s="3">
        <v>179542107297.703</v>
      </c>
      <c r="F4289" s="3">
        <v>0</v>
      </c>
      <c r="G4289" s="3">
        <v>0</v>
      </c>
      <c r="H4289" s="3">
        <v>0</v>
      </c>
      <c r="I4289" s="3">
        <v>0</v>
      </c>
      <c r="J4289" s="3">
        <v>12798000</v>
      </c>
      <c r="K4289" s="1">
        <v>3.3243210293232002</v>
      </c>
      <c r="L4289" s="3">
        <v>2362436640</v>
      </c>
      <c r="M4289" s="3">
        <v>2362436640</v>
      </c>
      <c r="N4289" s="3">
        <v>0</v>
      </c>
      <c r="O4289" s="3">
        <v>22263900000</v>
      </c>
      <c r="P4289" s="1">
        <v>0</v>
      </c>
      <c r="Q4289" s="1">
        <v>0</v>
      </c>
      <c r="R4289" s="3">
        <v>114.08844214699999</v>
      </c>
      <c r="S4289" s="3">
        <v>26925865920</v>
      </c>
      <c r="T4289" s="3">
        <v>23600870880</v>
      </c>
      <c r="U4289" s="3">
        <v>2800123263.9912</v>
      </c>
      <c r="V4289" s="3">
        <v>0</v>
      </c>
      <c r="W4289" s="1">
        <v>0</v>
      </c>
      <c r="X4289" s="1">
        <v>0</v>
      </c>
      <c r="Y4289">
        <v>7.7146382180679596E-2</v>
      </c>
      <c r="Z4289">
        <v>0</v>
      </c>
      <c r="AA4289">
        <v>-8.0217773797031322E-2</v>
      </c>
      <c r="AB4289">
        <v>179542.10729770301</v>
      </c>
      <c r="AC4289" s="2">
        <v>0</v>
      </c>
      <c r="AD4289" s="2">
        <v>0</v>
      </c>
      <c r="AE4289" s="2">
        <v>0</v>
      </c>
      <c r="AF4289" s="2">
        <v>0</v>
      </c>
      <c r="AG4289" s="2">
        <v>71.281328890605778</v>
      </c>
      <c r="AH4289" s="1">
        <v>0</v>
      </c>
      <c r="AI4289" s="1">
        <v>0</v>
      </c>
      <c r="AJ4289" s="1">
        <v>0</v>
      </c>
      <c r="AK4289" s="1">
        <v>0</v>
      </c>
      <c r="AL4289" s="1">
        <v>0.1418629550321199</v>
      </c>
      <c r="AM4289" s="12">
        <f t="shared" si="660"/>
        <v>1</v>
      </c>
      <c r="AN4289" s="12">
        <f t="shared" si="661"/>
        <v>1</v>
      </c>
      <c r="AO4289" s="12">
        <f t="shared" si="662"/>
        <v>1</v>
      </c>
      <c r="AP4289">
        <f t="shared" si="663"/>
        <v>0</v>
      </c>
      <c r="AQ4289">
        <f t="shared" si="664"/>
        <v>0</v>
      </c>
      <c r="AR4289">
        <f t="shared" si="665"/>
        <v>0</v>
      </c>
      <c r="AS4289" s="12">
        <f t="shared" si="666"/>
        <v>30718809744.551498</v>
      </c>
      <c r="AT4289" s="12">
        <f t="shared" si="667"/>
        <v>22263900000</v>
      </c>
      <c r="AU4289">
        <f t="shared" si="668"/>
        <v>10.487404384165863</v>
      </c>
      <c r="AV4289">
        <f t="shared" si="669"/>
        <v>10.347601242663675</v>
      </c>
    </row>
    <row r="4290" spans="1:48" x14ac:dyDescent="0.2">
      <c r="A4290">
        <v>2013</v>
      </c>
      <c r="B4290" s="3">
        <v>45815545274.156502</v>
      </c>
      <c r="C4290" s="3">
        <v>32566467903.264198</v>
      </c>
      <c r="D4290" s="1">
        <v>4.6804180220906897</v>
      </c>
      <c r="E4290" s="3">
        <v>158497122503.32501</v>
      </c>
      <c r="F4290" s="3">
        <v>0</v>
      </c>
      <c r="G4290" s="3">
        <v>0</v>
      </c>
      <c r="H4290" s="3">
        <v>0</v>
      </c>
      <c r="I4290" s="3">
        <v>0</v>
      </c>
      <c r="J4290" s="3">
        <v>11208000</v>
      </c>
      <c r="K4290" s="1">
        <v>3.2656574432099998</v>
      </c>
      <c r="L4290" s="3">
        <v>2170725000</v>
      </c>
      <c r="M4290" s="3">
        <v>2170725000</v>
      </c>
      <c r="N4290" s="3">
        <v>0</v>
      </c>
      <c r="O4290" s="3">
        <v>14567805000</v>
      </c>
      <c r="P4290" s="1">
        <v>0</v>
      </c>
      <c r="Q4290" s="1">
        <v>0</v>
      </c>
      <c r="R4290" s="3">
        <v>95.909789850999999</v>
      </c>
      <c r="S4290" s="3">
        <v>21682530000</v>
      </c>
      <c r="T4290" s="3">
        <v>22607212500</v>
      </c>
      <c r="U4290" s="3">
        <v>2620338381.6009998</v>
      </c>
      <c r="V4290" s="3">
        <v>0</v>
      </c>
      <c r="W4290" s="1">
        <v>0</v>
      </c>
      <c r="X4290" s="1">
        <v>0</v>
      </c>
      <c r="Y4290">
        <v>8.0877008593523939E-2</v>
      </c>
      <c r="Z4290">
        <v>0</v>
      </c>
      <c r="AA4290">
        <v>0</v>
      </c>
      <c r="AB4290">
        <v>158497.12250332502</v>
      </c>
      <c r="AC4290" s="2">
        <v>0</v>
      </c>
      <c r="AD4290" s="2">
        <v>0</v>
      </c>
      <c r="AE4290" s="2">
        <v>0</v>
      </c>
      <c r="AF4290" s="2">
        <v>0</v>
      </c>
      <c r="AG4290" s="2">
        <v>70.714217538964306</v>
      </c>
      <c r="AH4290" s="1">
        <v>0</v>
      </c>
      <c r="AI4290" s="1">
        <v>0</v>
      </c>
      <c r="AJ4290" s="1">
        <v>0</v>
      </c>
      <c r="AK4290" s="1">
        <v>0</v>
      </c>
      <c r="AL4290" s="1">
        <v>0</v>
      </c>
      <c r="AM4290" s="12">
        <f t="shared" si="660"/>
        <v>1</v>
      </c>
      <c r="AN4290" s="12">
        <f t="shared" si="661"/>
        <v>1</v>
      </c>
      <c r="AO4290" s="12">
        <f t="shared" si="662"/>
        <v>1</v>
      </c>
      <c r="AP4290">
        <f t="shared" si="663"/>
        <v>0</v>
      </c>
      <c r="AQ4290">
        <f t="shared" si="664"/>
        <v>0</v>
      </c>
      <c r="AR4290">
        <f t="shared" si="665"/>
        <v>0</v>
      </c>
      <c r="AS4290" s="12">
        <f t="shared" si="666"/>
        <v>32566467903.264198</v>
      </c>
      <c r="AT4290" s="12">
        <f t="shared" si="667"/>
        <v>14567805000</v>
      </c>
      <c r="AU4290">
        <f t="shared" si="668"/>
        <v>10.512770658371302</v>
      </c>
      <c r="AV4290">
        <f t="shared" si="669"/>
        <v>10.163394119498095</v>
      </c>
    </row>
    <row r="4291" spans="1:48" x14ac:dyDescent="0.2">
      <c r="A4291">
        <v>2012</v>
      </c>
      <c r="B4291" s="3">
        <v>51028921436.782501</v>
      </c>
      <c r="C4291" s="3">
        <v>0</v>
      </c>
      <c r="D4291" s="1">
        <v>0</v>
      </c>
      <c r="E4291" s="3">
        <v>131555981570.67999</v>
      </c>
      <c r="F4291" s="3">
        <v>0</v>
      </c>
      <c r="G4291" s="3">
        <v>0</v>
      </c>
      <c r="H4291" s="3">
        <v>0</v>
      </c>
      <c r="I4291" s="3">
        <v>0</v>
      </c>
      <c r="J4291" s="3">
        <v>0</v>
      </c>
      <c r="K4291" s="1">
        <v>2.1269512820754501</v>
      </c>
      <c r="L4291" s="3">
        <v>1412869500</v>
      </c>
      <c r="M4291" s="3">
        <v>1412869500</v>
      </c>
      <c r="N4291" s="3">
        <v>0</v>
      </c>
      <c r="O4291" s="3">
        <v>11582539700</v>
      </c>
      <c r="P4291" s="1">
        <v>0</v>
      </c>
      <c r="Q4291" s="1">
        <v>0</v>
      </c>
      <c r="R4291" s="3">
        <v>156.100545557</v>
      </c>
      <c r="S4291" s="3">
        <v>22886990800</v>
      </c>
      <c r="T4291" s="3">
        <v>14661698150</v>
      </c>
      <c r="U4291" s="3">
        <v>3144731237.6760001</v>
      </c>
      <c r="V4291" s="3">
        <v>0</v>
      </c>
      <c r="W4291" s="1">
        <v>0</v>
      </c>
      <c r="X4291" s="1">
        <v>0</v>
      </c>
      <c r="Y4291">
        <v>1.1512885830303288</v>
      </c>
      <c r="Z4291">
        <v>0</v>
      </c>
      <c r="AA4291">
        <v>-1</v>
      </c>
      <c r="AB4291">
        <v>131555.98157067999</v>
      </c>
      <c r="AC4291" s="2">
        <v>0</v>
      </c>
      <c r="AD4291" s="2">
        <v>0</v>
      </c>
      <c r="AE4291" s="2">
        <v>0</v>
      </c>
      <c r="AF4291" s="2">
        <v>0</v>
      </c>
      <c r="AG4291" s="2">
        <v>0</v>
      </c>
      <c r="AH4291" s="1">
        <v>-1</v>
      </c>
      <c r="AI4291" s="1">
        <v>-1</v>
      </c>
      <c r="AJ4291" s="1">
        <v>-1</v>
      </c>
      <c r="AK4291" s="1">
        <v>-1</v>
      </c>
      <c r="AL4291" s="1">
        <v>-1</v>
      </c>
      <c r="AM4291" s="12">
        <f t="shared" ref="AM4291:AM4354" si="670">IF(G4291=0,1,G4291)</f>
        <v>1</v>
      </c>
      <c r="AN4291" s="12">
        <f t="shared" ref="AN4291:AN4354" si="671">IF(H4291=0,1,H4291)</f>
        <v>1</v>
      </c>
      <c r="AO4291" s="12">
        <f t="shared" ref="AO4291:AO4354" si="672">IF(I4291=0,1,I4291)</f>
        <v>1</v>
      </c>
      <c r="AP4291">
        <f t="shared" ref="AP4291:AP4354" si="673">LOG(AM4291)</f>
        <v>0</v>
      </c>
      <c r="AQ4291">
        <f t="shared" ref="AQ4291:AQ4354" si="674">LOG(AN4291)</f>
        <v>0</v>
      </c>
      <c r="AR4291">
        <f t="shared" ref="AR4291:AR4354" si="675">LOG(AO4291)</f>
        <v>0</v>
      </c>
      <c r="AS4291" s="12">
        <f t="shared" ref="AS4291:AS4354" si="676">IF(C4291=0,1,C4291)</f>
        <v>1</v>
      </c>
      <c r="AT4291" s="12">
        <f t="shared" ref="AT4291:AT4354" si="677">IF(O4291=0,1,O4291)</f>
        <v>11582539700</v>
      </c>
      <c r="AU4291">
        <f t="shared" ref="AU4291:AU4354" si="678">LOG(AS4291)</f>
        <v>0</v>
      </c>
      <c r="AV4291">
        <f t="shared" ref="AV4291:AV4354" si="679">LOG(AT4291)</f>
        <v>10.063803797453771</v>
      </c>
    </row>
    <row r="4292" spans="1:48" x14ac:dyDescent="0.2">
      <c r="A4292">
        <v>2011</v>
      </c>
      <c r="B4292" s="3">
        <v>6589954440.8859901</v>
      </c>
      <c r="C4292" s="3">
        <v>5767324446.2178097</v>
      </c>
      <c r="D4292" s="1">
        <v>17.374641089670799</v>
      </c>
      <c r="E4292" s="3">
        <v>3619668337.3308702</v>
      </c>
      <c r="F4292" s="3">
        <v>6670000</v>
      </c>
      <c r="G4292" s="3">
        <v>380000</v>
      </c>
      <c r="H4292" s="3">
        <v>460000</v>
      </c>
      <c r="I4292" s="3">
        <v>4990000</v>
      </c>
      <c r="J4292" s="3">
        <v>840000</v>
      </c>
      <c r="K4292" s="1">
        <v>6.29353892649599</v>
      </c>
      <c r="L4292" s="3">
        <v>266426844.42435899</v>
      </c>
      <c r="M4292" s="3">
        <v>276602869.732234</v>
      </c>
      <c r="N4292" s="3">
        <v>6423073955.05618</v>
      </c>
      <c r="O4292" s="3">
        <v>3632841034.9113102</v>
      </c>
      <c r="P4292" s="1">
        <v>1.4232811188729699</v>
      </c>
      <c r="Q4292" s="1">
        <v>19.156293271560099</v>
      </c>
      <c r="R4292" s="3">
        <v>90.187332738600006</v>
      </c>
      <c r="S4292" s="3">
        <v>1870538470.2293501</v>
      </c>
      <c r="T4292" s="3">
        <v>2074058976.3868501</v>
      </c>
      <c r="U4292" s="3">
        <v>230529974.22332501</v>
      </c>
      <c r="V4292" s="3">
        <v>75042404.494381994</v>
      </c>
      <c r="W4292" s="1">
        <v>9.6520377910843802</v>
      </c>
      <c r="X4292" s="1">
        <v>7.0209734764204601</v>
      </c>
      <c r="Y4292">
        <v>9.2667023028381108E-5</v>
      </c>
      <c r="Z4292">
        <v>4.3063939737840784E-2</v>
      </c>
      <c r="AA4292">
        <v>-0.12707806433122282</v>
      </c>
      <c r="AB4292">
        <v>3619.6683373308701</v>
      </c>
      <c r="AC4292" s="2">
        <v>104.98199409071013</v>
      </c>
      <c r="AD4292" s="2">
        <v>127.08346653085964</v>
      </c>
      <c r="AE4292" s="2">
        <v>1378.5793434543252</v>
      </c>
      <c r="AF4292" s="2">
        <v>1842.7102646974647</v>
      </c>
      <c r="AG4292" s="2">
        <v>232.06546062156977</v>
      </c>
      <c r="AH4292" s="1">
        <v>-0.11889035667107001</v>
      </c>
      <c r="AI4292" s="1">
        <v>-0.11627906976744186</v>
      </c>
      <c r="AJ4292" s="1">
        <v>-9.8039215686274508E-2</v>
      </c>
      <c r="AK4292" s="1">
        <v>-0.12302284710017575</v>
      </c>
      <c r="AL4292" s="1">
        <v>-0.10638297872340426</v>
      </c>
      <c r="AM4292" s="12">
        <f t="shared" si="670"/>
        <v>380000</v>
      </c>
      <c r="AN4292" s="12">
        <f t="shared" si="671"/>
        <v>460000</v>
      </c>
      <c r="AO4292" s="12">
        <f t="shared" si="672"/>
        <v>4990000</v>
      </c>
      <c r="AP4292">
        <f t="shared" si="673"/>
        <v>5.5797835966168101</v>
      </c>
      <c r="AQ4292">
        <f t="shared" si="674"/>
        <v>5.6627578316815743</v>
      </c>
      <c r="AR4292">
        <f t="shared" si="675"/>
        <v>6.6981005456233902</v>
      </c>
      <c r="AS4292" s="12">
        <f t="shared" si="676"/>
        <v>5767324446.2178097</v>
      </c>
      <c r="AT4292" s="12">
        <f t="shared" si="677"/>
        <v>3632841034.9113102</v>
      </c>
      <c r="AU4292">
        <f t="shared" si="678"/>
        <v>9.7609743837394252</v>
      </c>
      <c r="AV4292">
        <f t="shared" si="679"/>
        <v>9.5602463945125145</v>
      </c>
    </row>
    <row r="4293" spans="1:48" x14ac:dyDescent="0.2">
      <c r="A4293">
        <v>2010</v>
      </c>
      <c r="B4293" s="3">
        <v>6806388082.9516897</v>
      </c>
      <c r="C4293" s="3">
        <v>6606918912.8570299</v>
      </c>
      <c r="D4293" s="1">
        <v>19.9040033016921</v>
      </c>
      <c r="E4293" s="3">
        <v>3549769493.4913201</v>
      </c>
      <c r="F4293" s="3">
        <v>7570000</v>
      </c>
      <c r="G4293" s="3">
        <v>430000</v>
      </c>
      <c r="H4293" s="3">
        <v>510000</v>
      </c>
      <c r="I4293" s="3">
        <v>5690000</v>
      </c>
      <c r="J4293" s="3">
        <v>940000</v>
      </c>
      <c r="K4293" s="1">
        <v>7.0134005461459399</v>
      </c>
      <c r="L4293" s="3">
        <v>251635027.89832601</v>
      </c>
      <c r="M4293" s="3">
        <v>266382868.36123201</v>
      </c>
      <c r="N4293" s="3">
        <v>7517062183.4150295</v>
      </c>
      <c r="O4293" s="3">
        <v>3882369001.85989</v>
      </c>
      <c r="P4293" s="1">
        <v>1.2337009451423699</v>
      </c>
      <c r="Q4293" s="1">
        <v>0</v>
      </c>
      <c r="R4293" s="3">
        <v>91.340782122999997</v>
      </c>
      <c r="S4293" s="3">
        <v>2109862926.2244301</v>
      </c>
      <c r="T4293" s="3">
        <v>2309880512.5025802</v>
      </c>
      <c r="U4293" s="3">
        <v>170146597.587116</v>
      </c>
      <c r="V4293" s="3">
        <v>143200081.69934601</v>
      </c>
      <c r="W4293" s="1">
        <v>8.5231750190608295</v>
      </c>
      <c r="X4293" s="1">
        <v>6.3608502881447402</v>
      </c>
      <c r="Y4293">
        <v>2.4942597867906927E-4</v>
      </c>
      <c r="Z4293">
        <v>3.5437097879668367E-2</v>
      </c>
      <c r="AA4293">
        <v>0.23827199514925468</v>
      </c>
      <c r="AB4293">
        <v>3549.7694934913202</v>
      </c>
      <c r="AC4293" s="2">
        <v>121.13462600555515</v>
      </c>
      <c r="AD4293" s="2">
        <v>143.67130061123981</v>
      </c>
      <c r="AE4293" s="2">
        <v>1602.9209813293228</v>
      </c>
      <c r="AF4293" s="2">
        <v>2132.5328345629127</v>
      </c>
      <c r="AG4293" s="2">
        <v>264.80592661679498</v>
      </c>
      <c r="AH4293" s="1">
        <v>0.44190476190476191</v>
      </c>
      <c r="AI4293" s="1">
        <v>-2.2727272727272728E-2</v>
      </c>
      <c r="AJ4293" s="1">
        <v>-3.7735849056603772E-2</v>
      </c>
      <c r="AK4293" s="1">
        <v>0.7190332326283988</v>
      </c>
      <c r="AL4293" s="1">
        <v>-3.0927835051546393E-2</v>
      </c>
      <c r="AM4293" s="12">
        <f t="shared" si="670"/>
        <v>430000</v>
      </c>
      <c r="AN4293" s="12">
        <f t="shared" si="671"/>
        <v>510000</v>
      </c>
      <c r="AO4293" s="12">
        <f t="shared" si="672"/>
        <v>5690000</v>
      </c>
      <c r="AP4293">
        <f t="shared" si="673"/>
        <v>5.6334684555795862</v>
      </c>
      <c r="AQ4293">
        <f t="shared" si="674"/>
        <v>5.7075701760979367</v>
      </c>
      <c r="AR4293">
        <f t="shared" si="675"/>
        <v>6.7551122663950709</v>
      </c>
      <c r="AS4293" s="12">
        <f t="shared" si="676"/>
        <v>6606918912.8570299</v>
      </c>
      <c r="AT4293" s="12">
        <f t="shared" si="677"/>
        <v>3882369001.85989</v>
      </c>
      <c r="AU4293">
        <f t="shared" si="678"/>
        <v>9.8199989767167715</v>
      </c>
      <c r="AV4293">
        <f t="shared" si="679"/>
        <v>9.5890968107678347</v>
      </c>
    </row>
    <row r="4294" spans="1:48" x14ac:dyDescent="0.2">
      <c r="A4294">
        <v>2020</v>
      </c>
      <c r="B4294" s="3">
        <v>8062099029.1094799</v>
      </c>
      <c r="C4294" s="3">
        <v>5335595845.4512796</v>
      </c>
      <c r="D4294" s="1">
        <v>16.074015547200499</v>
      </c>
      <c r="E4294" s="3">
        <v>4102494137.5462399</v>
      </c>
      <c r="F4294" s="3">
        <v>5250000</v>
      </c>
      <c r="G4294" s="3">
        <v>440000</v>
      </c>
      <c r="H4294" s="3">
        <v>530000</v>
      </c>
      <c r="I4294" s="3">
        <v>3310000</v>
      </c>
      <c r="J4294" s="3">
        <v>970000</v>
      </c>
      <c r="K4294" s="1">
        <v>7.5400538021460797</v>
      </c>
      <c r="L4294" s="3">
        <v>210561483.59486401</v>
      </c>
      <c r="M4294" s="3">
        <v>228330385.164051</v>
      </c>
      <c r="N4294" s="3">
        <v>7021618939.5440998</v>
      </c>
      <c r="O4294" s="3">
        <v>3505804279.6005702</v>
      </c>
      <c r="P4294" s="1">
        <v>1.1041765627825</v>
      </c>
      <c r="Q4294" s="1">
        <v>0</v>
      </c>
      <c r="R4294" s="3">
        <v>80.057183703000007</v>
      </c>
      <c r="S4294" s="3">
        <v>1990116975.74893</v>
      </c>
      <c r="T4294" s="3">
        <v>2485869329.5292401</v>
      </c>
      <c r="U4294" s="3">
        <v>270772116.69301498</v>
      </c>
      <c r="V4294" s="3">
        <v>186515877.10604599</v>
      </c>
      <c r="W4294" s="1">
        <v>8.7895491535463908</v>
      </c>
      <c r="X4294" s="1">
        <v>7.0146908746045202</v>
      </c>
      <c r="Y4294">
        <v>7.9214679815990472E-6</v>
      </c>
      <c r="Z4294">
        <v>3.2518196605365209E-2</v>
      </c>
      <c r="AA4294">
        <v>-0.31057398972293615</v>
      </c>
      <c r="AB4294">
        <v>4102.4941375462395</v>
      </c>
      <c r="AC4294" s="2">
        <v>107.25182906980832</v>
      </c>
      <c r="AD4294" s="2">
        <v>129.18970319772367</v>
      </c>
      <c r="AE4294" s="2">
        <v>806.82625959333086</v>
      </c>
      <c r="AF4294" s="2">
        <v>1279.7093241283949</v>
      </c>
      <c r="AG4294" s="2">
        <v>236.44153226753198</v>
      </c>
      <c r="AH4294" s="1">
        <v>5.4024390243902438</v>
      </c>
      <c r="AI4294" s="1">
        <v>7.3170731707317069E-2</v>
      </c>
      <c r="AJ4294" s="1">
        <v>0</v>
      </c>
      <c r="AK4294" s="1">
        <v>0</v>
      </c>
      <c r="AL4294" s="1">
        <v>8.98876404494382E-2</v>
      </c>
      <c r="AM4294" s="12">
        <f t="shared" si="670"/>
        <v>440000</v>
      </c>
      <c r="AN4294" s="12">
        <f t="shared" si="671"/>
        <v>530000</v>
      </c>
      <c r="AO4294" s="12">
        <f t="shared" si="672"/>
        <v>3310000</v>
      </c>
      <c r="AP4294">
        <f t="shared" si="673"/>
        <v>5.6434526764861879</v>
      </c>
      <c r="AQ4294">
        <f t="shared" si="674"/>
        <v>5.7242758696007892</v>
      </c>
      <c r="AR4294">
        <f t="shared" si="675"/>
        <v>6.5198279937757189</v>
      </c>
      <c r="AS4294" s="12">
        <f t="shared" si="676"/>
        <v>5335595845.4512796</v>
      </c>
      <c r="AT4294" s="12">
        <f t="shared" si="677"/>
        <v>3505804279.6005702</v>
      </c>
      <c r="AU4294">
        <f t="shared" si="678"/>
        <v>9.7271829257177505</v>
      </c>
      <c r="AV4294">
        <f t="shared" si="679"/>
        <v>9.5447876668455969</v>
      </c>
    </row>
    <row r="4295" spans="1:48" x14ac:dyDescent="0.2">
      <c r="A4295">
        <v>2019</v>
      </c>
      <c r="B4295" s="3">
        <v>8210555138.0141096</v>
      </c>
      <c r="C4295" s="3">
        <v>7739185591.9492197</v>
      </c>
      <c r="D4295" s="1">
        <v>23.315069793698001</v>
      </c>
      <c r="E4295" s="3">
        <v>5933260217.6190004</v>
      </c>
      <c r="F4295" s="3">
        <v>820000</v>
      </c>
      <c r="G4295" s="3">
        <v>410000</v>
      </c>
      <c r="H4295" s="3">
        <v>0</v>
      </c>
      <c r="I4295" s="3">
        <v>0</v>
      </c>
      <c r="J4295" s="3">
        <v>890000</v>
      </c>
      <c r="K4295" s="1">
        <v>7.1711813181535504</v>
      </c>
      <c r="L4295" s="3">
        <v>212188525.09494001</v>
      </c>
      <c r="M4295" s="3">
        <v>238712090.73180699</v>
      </c>
      <c r="N4295" s="3">
        <v>7116680869.8460503</v>
      </c>
      <c r="O4295" s="3">
        <v>5261933182.7979097</v>
      </c>
      <c r="P4295" s="1">
        <v>1.07866707192698</v>
      </c>
      <c r="Q4295" s="1">
        <v>0</v>
      </c>
      <c r="R4295" s="3">
        <v>83.115942028999996</v>
      </c>
      <c r="S4295" s="3">
        <v>1962743857.12819</v>
      </c>
      <c r="T4295" s="3">
        <v>2361452940.5727201</v>
      </c>
      <c r="U4295" s="3">
        <v>413500184.82779998</v>
      </c>
      <c r="V4295" s="3">
        <v>216207342.01743999</v>
      </c>
      <c r="W4295" s="1">
        <v>7.31999129516716</v>
      </c>
      <c r="X4295" s="1">
        <v>6.3189261737428897</v>
      </c>
      <c r="Y4295">
        <v>1.28836450099125E-4</v>
      </c>
      <c r="Z4295">
        <v>3.354261559531907E-2</v>
      </c>
      <c r="AA4295">
        <v>0.41989282064495592</v>
      </c>
      <c r="AB4295">
        <v>5933.2602176190003</v>
      </c>
      <c r="AC4295" s="2">
        <v>69.101975130383167</v>
      </c>
      <c r="AD4295" s="2">
        <v>0</v>
      </c>
      <c r="AE4295" s="2">
        <v>0</v>
      </c>
      <c r="AF4295" s="2">
        <v>138.20395026076633</v>
      </c>
      <c r="AG4295" s="2">
        <v>150.00184845375858</v>
      </c>
      <c r="AH4295" s="1">
        <v>1766.2413793103449</v>
      </c>
      <c r="AI4295" s="1">
        <v>3760.4678899082569</v>
      </c>
      <c r="AJ4295" s="1">
        <v>-1</v>
      </c>
      <c r="AK4295" s="1">
        <v>0</v>
      </c>
      <c r="AL4295" s="1">
        <v>4.7058823529411764E-2</v>
      </c>
      <c r="AM4295" s="12">
        <f t="shared" si="670"/>
        <v>410000</v>
      </c>
      <c r="AN4295" s="12">
        <f t="shared" si="671"/>
        <v>1</v>
      </c>
      <c r="AO4295" s="12">
        <f t="shared" si="672"/>
        <v>1</v>
      </c>
      <c r="AP4295">
        <f t="shared" si="673"/>
        <v>5.6127838567197355</v>
      </c>
      <c r="AQ4295">
        <f t="shared" si="674"/>
        <v>0</v>
      </c>
      <c r="AR4295">
        <f t="shared" si="675"/>
        <v>0</v>
      </c>
      <c r="AS4295" s="12">
        <f t="shared" si="676"/>
        <v>7739185591.9492197</v>
      </c>
      <c r="AT4295" s="12">
        <f t="shared" si="677"/>
        <v>5261933182.7979097</v>
      </c>
      <c r="AU4295">
        <f t="shared" si="678"/>
        <v>9.8886952615185919</v>
      </c>
      <c r="AV4295">
        <f t="shared" si="679"/>
        <v>9.7211453290164265</v>
      </c>
    </row>
    <row r="4296" spans="1:48" x14ac:dyDescent="0.2">
      <c r="A4296">
        <v>2018</v>
      </c>
      <c r="B4296" s="3">
        <v>9202271919.8429298</v>
      </c>
      <c r="C4296" s="3">
        <v>5450542096.8561697</v>
      </c>
      <c r="D4296" s="1">
        <v>16.4203026134801</v>
      </c>
      <c r="E4296" s="3">
        <v>5522637095.5864496</v>
      </c>
      <c r="F4296" s="3">
        <v>464</v>
      </c>
      <c r="G4296" s="3">
        <v>109</v>
      </c>
      <c r="H4296" s="3">
        <v>123</v>
      </c>
      <c r="I4296" s="3">
        <v>0</v>
      </c>
      <c r="J4296" s="3">
        <v>850000</v>
      </c>
      <c r="K4296" s="1">
        <v>7.0975263388021199</v>
      </c>
      <c r="L4296" s="3">
        <v>277565730.00589502</v>
      </c>
      <c r="M4296" s="3">
        <v>314013755.15818399</v>
      </c>
      <c r="N4296" s="3">
        <v>7865786201.7059698</v>
      </c>
      <c r="O4296" s="3">
        <v>5381223816.0738802</v>
      </c>
      <c r="P4296" s="1">
        <v>1.22922354729349</v>
      </c>
      <c r="Q4296" s="1">
        <v>0</v>
      </c>
      <c r="R4296" s="3">
        <v>116.41609102</v>
      </c>
      <c r="S4296" s="3">
        <v>2677528001.5720201</v>
      </c>
      <c r="T4296" s="3">
        <v>2299963843.5841999</v>
      </c>
      <c r="U4296" s="3">
        <v>344217348.22468799</v>
      </c>
      <c r="V4296" s="3">
        <v>291499548.41946799</v>
      </c>
      <c r="W4296" s="1">
        <v>8.6474249375275605</v>
      </c>
      <c r="X4296" s="1">
        <v>6.8131543902024303</v>
      </c>
      <c r="Y4296">
        <v>4.2007425535445144E-4</v>
      </c>
      <c r="Z4296">
        <v>3.9921470925573743E-2</v>
      </c>
      <c r="AA4296">
        <v>-6.722081778185951E-2</v>
      </c>
      <c r="AB4296">
        <v>5522.6370955864495</v>
      </c>
      <c r="AC4296" s="2">
        <v>1.9736947786612669E-2</v>
      </c>
      <c r="AD4296" s="2">
        <v>2.2271968603241821E-2</v>
      </c>
      <c r="AE4296" s="2">
        <v>0</v>
      </c>
      <c r="AF4296" s="2">
        <v>8.4017832779708979E-2</v>
      </c>
      <c r="AG4296" s="2">
        <v>153.91197815248412</v>
      </c>
      <c r="AH4296" s="1">
        <v>240.66666666666666</v>
      </c>
      <c r="AI4296" s="1">
        <v>258.52380952380952</v>
      </c>
      <c r="AJ4296" s="1">
        <v>226.77777777777774</v>
      </c>
      <c r="AK4296" s="1">
        <v>0</v>
      </c>
      <c r="AL4296" s="1">
        <v>-0.11458333333333333</v>
      </c>
      <c r="AM4296" s="12">
        <f t="shared" si="670"/>
        <v>109</v>
      </c>
      <c r="AN4296" s="12">
        <f t="shared" si="671"/>
        <v>123</v>
      </c>
      <c r="AO4296" s="12">
        <f t="shared" si="672"/>
        <v>1</v>
      </c>
      <c r="AP4296">
        <f t="shared" si="673"/>
        <v>2.0374264979406238</v>
      </c>
      <c r="AQ4296">
        <f t="shared" si="674"/>
        <v>2.0899051114393981</v>
      </c>
      <c r="AR4296">
        <f t="shared" si="675"/>
        <v>0</v>
      </c>
      <c r="AS4296" s="12">
        <f t="shared" si="676"/>
        <v>5450542096.8561697</v>
      </c>
      <c r="AT4296" s="12">
        <f t="shared" si="677"/>
        <v>5381223816.0738802</v>
      </c>
      <c r="AU4296">
        <f t="shared" si="678"/>
        <v>9.7364396982335766</v>
      </c>
      <c r="AV4296">
        <f t="shared" si="679"/>
        <v>9.7308810556154217</v>
      </c>
    </row>
    <row r="4297" spans="1:48" x14ac:dyDescent="0.2">
      <c r="A4297">
        <v>2017</v>
      </c>
      <c r="B4297" s="3">
        <v>7239015241.1768198</v>
      </c>
      <c r="C4297" s="3">
        <v>5843335915.6824703</v>
      </c>
      <c r="D4297" s="1">
        <v>17.6036332355025</v>
      </c>
      <c r="E4297" s="3">
        <v>5530946408.5573597</v>
      </c>
      <c r="F4297" s="3">
        <v>1.92</v>
      </c>
      <c r="G4297" s="3">
        <v>0.42</v>
      </c>
      <c r="H4297" s="3">
        <v>0.54</v>
      </c>
      <c r="I4297" s="3">
        <v>0</v>
      </c>
      <c r="J4297" s="3">
        <v>960000</v>
      </c>
      <c r="K4297" s="1">
        <v>6.8834837860604097</v>
      </c>
      <c r="L4297" s="3">
        <v>343764164.50389302</v>
      </c>
      <c r="M4297" s="3">
        <v>368581363.545618</v>
      </c>
      <c r="N4297" s="3">
        <v>6760031565.6820297</v>
      </c>
      <c r="O4297" s="3">
        <v>5119696246.7558403</v>
      </c>
      <c r="P4297" s="1">
        <v>1.6087591812080999</v>
      </c>
      <c r="Q4297" s="1">
        <v>0</v>
      </c>
      <c r="R4297" s="3">
        <v>93.214729003000002</v>
      </c>
      <c r="S4297" s="3">
        <v>2070857386.7039299</v>
      </c>
      <c r="T4297" s="3">
        <v>2221598891.99441</v>
      </c>
      <c r="U4297" s="3">
        <v>345983573.75425303</v>
      </c>
      <c r="V4297" s="3">
        <v>115974271.59996</v>
      </c>
      <c r="W4297" s="1">
        <v>11.5832765182199</v>
      </c>
      <c r="X4297" s="1">
        <v>9.1176576218123397</v>
      </c>
      <c r="Y4297">
        <v>1.7850275733802772E-4</v>
      </c>
      <c r="Z4297">
        <v>5.452361575007398E-2</v>
      </c>
      <c r="AA4297">
        <v>0.26550735472498332</v>
      </c>
      <c r="AB4297">
        <v>5530.94640855736</v>
      </c>
      <c r="AC4297" s="2">
        <v>7.5936371278193031E-5</v>
      </c>
      <c r="AD4297" s="2">
        <v>9.763247735767676E-5</v>
      </c>
      <c r="AE4297" s="2">
        <v>0</v>
      </c>
      <c r="AF4297" s="2">
        <v>3.4713769727173955E-4</v>
      </c>
      <c r="AG4297" s="2">
        <v>173.56884863586978</v>
      </c>
      <c r="AH4297" s="1">
        <v>0</v>
      </c>
      <c r="AI4297" s="1">
        <v>0</v>
      </c>
      <c r="AJ4297" s="1">
        <v>0</v>
      </c>
      <c r="AK4297" s="1">
        <v>0</v>
      </c>
      <c r="AL4297" s="1">
        <v>-0.26717557251908397</v>
      </c>
      <c r="AM4297" s="12">
        <f t="shared" si="670"/>
        <v>0.42</v>
      </c>
      <c r="AN4297" s="12">
        <f t="shared" si="671"/>
        <v>0.54</v>
      </c>
      <c r="AO4297" s="12">
        <f t="shared" si="672"/>
        <v>1</v>
      </c>
      <c r="AP4297">
        <f t="shared" si="673"/>
        <v>-0.37675070960209955</v>
      </c>
      <c r="AQ4297">
        <f t="shared" si="674"/>
        <v>-0.26760624017703144</v>
      </c>
      <c r="AR4297">
        <f t="shared" si="675"/>
        <v>0</v>
      </c>
      <c r="AS4297" s="12">
        <f t="shared" si="676"/>
        <v>5843335915.6824703</v>
      </c>
      <c r="AT4297" s="12">
        <f t="shared" si="677"/>
        <v>5119696246.7558403</v>
      </c>
      <c r="AU4297">
        <f t="shared" si="678"/>
        <v>9.7666608533022092</v>
      </c>
      <c r="AV4297">
        <f t="shared" si="679"/>
        <v>9.7092441949072565</v>
      </c>
    </row>
    <row r="4298" spans="1:48" x14ac:dyDescent="0.2">
      <c r="A4298">
        <v>2016</v>
      </c>
      <c r="B4298" s="3">
        <v>6571774970.2338896</v>
      </c>
      <c r="C4298" s="3">
        <v>4617385978.7265596</v>
      </c>
      <c r="D4298" s="1">
        <v>13.9103365695793</v>
      </c>
      <c r="E4298" s="3">
        <v>5199494956.4057198</v>
      </c>
      <c r="F4298" s="3">
        <v>0</v>
      </c>
      <c r="G4298" s="3">
        <v>0</v>
      </c>
      <c r="H4298" s="3">
        <v>0</v>
      </c>
      <c r="I4298" s="3">
        <v>0</v>
      </c>
      <c r="J4298" s="3">
        <v>1310000</v>
      </c>
      <c r="K4298" s="1">
        <v>6.7829338608334702</v>
      </c>
      <c r="L4298" s="3">
        <v>257782416.25591001</v>
      </c>
      <c r="M4298" s="3">
        <v>268592646.61502898</v>
      </c>
      <c r="N4298" s="3">
        <v>7372938859.9936304</v>
      </c>
      <c r="O4298" s="3">
        <v>4925307262.8508196</v>
      </c>
      <c r="P4298" s="1">
        <v>0</v>
      </c>
      <c r="Q4298" s="1">
        <v>0</v>
      </c>
      <c r="R4298" s="3">
        <v>83.978535837999999</v>
      </c>
      <c r="S4298" s="3">
        <v>1821939593.6022501</v>
      </c>
      <c r="T4298" s="3">
        <v>2169530077.4569998</v>
      </c>
      <c r="U4298" s="3">
        <v>296919410.41666698</v>
      </c>
      <c r="V4298" s="3">
        <v>22356352.828786802</v>
      </c>
      <c r="W4298" s="1">
        <v>0</v>
      </c>
      <c r="X4298" s="1">
        <v>0</v>
      </c>
      <c r="Y4298">
        <v>5.4631614652670107E-4</v>
      </c>
      <c r="Z4298">
        <v>3.6429523113563567E-2</v>
      </c>
      <c r="AA4298">
        <v>4.5135060440780528E-2</v>
      </c>
      <c r="AB4298">
        <v>5199.4949564057197</v>
      </c>
      <c r="AC4298" s="2">
        <v>0</v>
      </c>
      <c r="AD4298" s="2">
        <v>0</v>
      </c>
      <c r="AE4298" s="2">
        <v>0</v>
      </c>
      <c r="AF4298" s="2">
        <v>0</v>
      </c>
      <c r="AG4298" s="2">
        <v>251.94754701821466</v>
      </c>
      <c r="AH4298" s="1">
        <v>0</v>
      </c>
      <c r="AI4298" s="1">
        <v>0</v>
      </c>
      <c r="AJ4298" s="1">
        <v>0</v>
      </c>
      <c r="AK4298" s="1">
        <v>0</v>
      </c>
      <c r="AL4298" s="1">
        <v>0.26724321396095729</v>
      </c>
      <c r="AM4298" s="12">
        <f t="shared" si="670"/>
        <v>1</v>
      </c>
      <c r="AN4298" s="12">
        <f t="shared" si="671"/>
        <v>1</v>
      </c>
      <c r="AO4298" s="12">
        <f t="shared" si="672"/>
        <v>1</v>
      </c>
      <c r="AP4298">
        <f t="shared" si="673"/>
        <v>0</v>
      </c>
      <c r="AQ4298">
        <f t="shared" si="674"/>
        <v>0</v>
      </c>
      <c r="AR4298">
        <f t="shared" si="675"/>
        <v>0</v>
      </c>
      <c r="AS4298" s="12">
        <f t="shared" si="676"/>
        <v>4617385978.7265596</v>
      </c>
      <c r="AT4298" s="12">
        <f t="shared" si="677"/>
        <v>4925307262.8508196</v>
      </c>
      <c r="AU4298">
        <f t="shared" si="678"/>
        <v>9.6643961798196365</v>
      </c>
      <c r="AV4298">
        <f t="shared" si="679"/>
        <v>9.6924333289246238</v>
      </c>
    </row>
    <row r="4299" spans="1:48" x14ac:dyDescent="0.2">
      <c r="A4299">
        <v>2015</v>
      </c>
      <c r="B4299" s="3">
        <v>6221282473.8796101</v>
      </c>
      <c r="C4299" s="3">
        <v>4417980176.4369097</v>
      </c>
      <c r="D4299" s="1">
        <v>13.309606668168501</v>
      </c>
      <c r="E4299" s="3">
        <v>5707606741.55058</v>
      </c>
      <c r="F4299" s="3">
        <v>0</v>
      </c>
      <c r="G4299" s="3">
        <v>0</v>
      </c>
      <c r="H4299" s="3">
        <v>0</v>
      </c>
      <c r="I4299" s="3">
        <v>0</v>
      </c>
      <c r="J4299" s="3">
        <v>1033740</v>
      </c>
      <c r="K4299" s="1">
        <v>6.9387887797264796</v>
      </c>
      <c r="L4299" s="3">
        <v>237949910.394265</v>
      </c>
      <c r="M4299" s="3">
        <v>259952128.13620099</v>
      </c>
      <c r="N4299" s="3">
        <v>6699552076.5334797</v>
      </c>
      <c r="O4299" s="3">
        <v>4644097737.4552002</v>
      </c>
      <c r="P4299" s="1">
        <v>0</v>
      </c>
      <c r="Q4299" s="1">
        <v>0</v>
      </c>
      <c r="R4299" s="3">
        <v>89.130434782999998</v>
      </c>
      <c r="S4299" s="3">
        <v>1971235730.2867401</v>
      </c>
      <c r="T4299" s="3">
        <v>2211630331.5412202</v>
      </c>
      <c r="U4299" s="3">
        <v>315854444.44055003</v>
      </c>
      <c r="V4299" s="3">
        <v>7376555.9932470499</v>
      </c>
      <c r="W4299" s="1">
        <v>0</v>
      </c>
      <c r="X4299" s="1">
        <v>0</v>
      </c>
      <c r="Y4299">
        <v>3.5302399965406384E-5</v>
      </c>
      <c r="Z4299">
        <v>3.880141913468145E-2</v>
      </c>
      <c r="AA4299">
        <v>0.30032735532411747</v>
      </c>
      <c r="AB4299">
        <v>5707.6067415505804</v>
      </c>
      <c r="AC4299" s="2">
        <v>0</v>
      </c>
      <c r="AD4299" s="2">
        <v>0</v>
      </c>
      <c r="AE4299" s="2">
        <v>0</v>
      </c>
      <c r="AF4299" s="2">
        <v>0</v>
      </c>
      <c r="AG4299" s="2">
        <v>181.1161922692601</v>
      </c>
      <c r="AH4299" s="1">
        <v>0</v>
      </c>
      <c r="AI4299" s="1">
        <v>0</v>
      </c>
      <c r="AJ4299" s="1">
        <v>0</v>
      </c>
      <c r="AK4299" s="1">
        <v>0</v>
      </c>
      <c r="AL4299" s="1">
        <v>-8.2702643705393625E-2</v>
      </c>
      <c r="AM4299" s="12">
        <f t="shared" si="670"/>
        <v>1</v>
      </c>
      <c r="AN4299" s="12">
        <f t="shared" si="671"/>
        <v>1</v>
      </c>
      <c r="AO4299" s="12">
        <f t="shared" si="672"/>
        <v>1</v>
      </c>
      <c r="AP4299">
        <f t="shared" si="673"/>
        <v>0</v>
      </c>
      <c r="AQ4299">
        <f t="shared" si="674"/>
        <v>0</v>
      </c>
      <c r="AR4299">
        <f t="shared" si="675"/>
        <v>0</v>
      </c>
      <c r="AS4299" s="12">
        <f t="shared" si="676"/>
        <v>4417980176.4369097</v>
      </c>
      <c r="AT4299" s="12">
        <f t="shared" si="677"/>
        <v>4644097737.4552002</v>
      </c>
      <c r="AU4299">
        <f t="shared" si="678"/>
        <v>9.6452237628519892</v>
      </c>
      <c r="AV4299">
        <f t="shared" si="679"/>
        <v>9.6669013511162358</v>
      </c>
    </row>
    <row r="4300" spans="1:48" x14ac:dyDescent="0.2">
      <c r="A4300">
        <v>2014</v>
      </c>
      <c r="B4300" s="3">
        <v>5692022307.5351696</v>
      </c>
      <c r="C4300" s="3">
        <v>3027184344.7090101</v>
      </c>
      <c r="D4300" s="1">
        <v>10.2355815354288</v>
      </c>
      <c r="E4300" s="3">
        <v>4929065438.6475</v>
      </c>
      <c r="F4300" s="3">
        <v>0</v>
      </c>
      <c r="G4300" s="3">
        <v>0</v>
      </c>
      <c r="H4300" s="3">
        <v>0</v>
      </c>
      <c r="I4300" s="3">
        <v>0</v>
      </c>
      <c r="J4300" s="3">
        <v>1126941</v>
      </c>
      <c r="K4300" s="1">
        <v>7.63695540645785</v>
      </c>
      <c r="L4300" s="3">
        <v>257469273.62097201</v>
      </c>
      <c r="M4300" s="3">
        <v>291412168.214091</v>
      </c>
      <c r="N4300" s="3">
        <v>0</v>
      </c>
      <c r="O4300" s="3">
        <v>0</v>
      </c>
      <c r="P4300" s="1">
        <v>0</v>
      </c>
      <c r="Q4300" s="1">
        <v>0</v>
      </c>
      <c r="R4300" s="3">
        <v>134.728682171</v>
      </c>
      <c r="S4300" s="3">
        <v>2877695161.11415</v>
      </c>
      <c r="T4300" s="3">
        <v>2135918732.9328201</v>
      </c>
      <c r="U4300" s="3">
        <v>271714923.284639</v>
      </c>
      <c r="V4300" s="3">
        <v>0</v>
      </c>
      <c r="W4300" s="1">
        <v>0</v>
      </c>
      <c r="X4300" s="1">
        <v>0</v>
      </c>
      <c r="Y4300">
        <v>5.0924616197880714E-5</v>
      </c>
      <c r="Z4300">
        <v>0</v>
      </c>
      <c r="AA4300">
        <v>0.38287050099079067</v>
      </c>
      <c r="AB4300">
        <v>4929.0654386474998</v>
      </c>
      <c r="AC4300" s="2">
        <v>0</v>
      </c>
      <c r="AD4300" s="2">
        <v>0</v>
      </c>
      <c r="AE4300" s="2">
        <v>0</v>
      </c>
      <c r="AF4300" s="2">
        <v>0</v>
      </c>
      <c r="AG4300" s="2">
        <v>228.63177899079071</v>
      </c>
      <c r="AH4300" s="1">
        <v>0</v>
      </c>
      <c r="AI4300" s="1">
        <v>0</v>
      </c>
      <c r="AJ4300" s="1">
        <v>0</v>
      </c>
      <c r="AK4300" s="1">
        <v>0</v>
      </c>
      <c r="AL4300" s="1">
        <v>-3.4886359840949163E-2</v>
      </c>
      <c r="AM4300" s="12">
        <f t="shared" si="670"/>
        <v>1</v>
      </c>
      <c r="AN4300" s="12">
        <f t="shared" si="671"/>
        <v>1</v>
      </c>
      <c r="AO4300" s="12">
        <f t="shared" si="672"/>
        <v>1</v>
      </c>
      <c r="AP4300">
        <f t="shared" si="673"/>
        <v>0</v>
      </c>
      <c r="AQ4300">
        <f t="shared" si="674"/>
        <v>0</v>
      </c>
      <c r="AR4300">
        <f t="shared" si="675"/>
        <v>0</v>
      </c>
      <c r="AS4300" s="12">
        <f t="shared" si="676"/>
        <v>3027184344.7090101</v>
      </c>
      <c r="AT4300" s="12">
        <f t="shared" si="677"/>
        <v>1</v>
      </c>
      <c r="AU4300">
        <f t="shared" si="678"/>
        <v>9.4810388687438749</v>
      </c>
      <c r="AV4300">
        <f t="shared" si="679"/>
        <v>0</v>
      </c>
    </row>
    <row r="4301" spans="1:48" x14ac:dyDescent="0.2">
      <c r="A4301">
        <v>2013</v>
      </c>
      <c r="B4301" s="3">
        <v>4373396336.7357998</v>
      </c>
      <c r="C4301" s="3">
        <v>2258847803.9850402</v>
      </c>
      <c r="D4301" s="1">
        <v>7.4016920081058002</v>
      </c>
      <c r="E4301" s="3">
        <v>6339593446.4402103</v>
      </c>
      <c r="F4301" s="3">
        <v>0</v>
      </c>
      <c r="G4301" s="3">
        <v>0</v>
      </c>
      <c r="H4301" s="3">
        <v>0</v>
      </c>
      <c r="I4301" s="3">
        <v>0</v>
      </c>
      <c r="J4301" s="3">
        <v>1167677</v>
      </c>
      <c r="K4301" s="1">
        <v>7.7872067942486103</v>
      </c>
      <c r="L4301" s="3">
        <v>304847482.93515402</v>
      </c>
      <c r="M4301" s="3">
        <v>318853988.90785003</v>
      </c>
      <c r="N4301" s="3">
        <v>0</v>
      </c>
      <c r="O4301" s="3">
        <v>0</v>
      </c>
      <c r="P4301" s="1">
        <v>0</v>
      </c>
      <c r="Q4301" s="1">
        <v>0</v>
      </c>
      <c r="R4301" s="3">
        <v>111.136023916</v>
      </c>
      <c r="S4301" s="3">
        <v>2450314633.1058002</v>
      </c>
      <c r="T4301" s="3">
        <v>2204788822.5256</v>
      </c>
      <c r="U4301" s="3">
        <v>236926389.80389801</v>
      </c>
      <c r="V4301" s="3">
        <v>0</v>
      </c>
      <c r="W4301" s="1">
        <v>0</v>
      </c>
      <c r="X4301" s="1">
        <v>0</v>
      </c>
      <c r="Y4301">
        <v>1.2288083943308559E-4</v>
      </c>
      <c r="Z4301">
        <v>0</v>
      </c>
      <c r="AA4301">
        <v>-0.49898291568817166</v>
      </c>
      <c r="AB4301">
        <v>6339.5934464402108</v>
      </c>
      <c r="AC4301" s="2">
        <v>0</v>
      </c>
      <c r="AD4301" s="2">
        <v>0</v>
      </c>
      <c r="AE4301" s="2">
        <v>0</v>
      </c>
      <c r="AF4301" s="2">
        <v>0</v>
      </c>
      <c r="AG4301" s="2">
        <v>184.18799405120694</v>
      </c>
      <c r="AH4301" s="1">
        <v>0</v>
      </c>
      <c r="AI4301" s="1">
        <v>0</v>
      </c>
      <c r="AJ4301" s="1">
        <v>0</v>
      </c>
      <c r="AK4301" s="1">
        <v>0</v>
      </c>
      <c r="AL4301" s="1">
        <v>2.0402331495285451E-2</v>
      </c>
      <c r="AM4301" s="12">
        <f t="shared" si="670"/>
        <v>1</v>
      </c>
      <c r="AN4301" s="12">
        <f t="shared" si="671"/>
        <v>1</v>
      </c>
      <c r="AO4301" s="12">
        <f t="shared" si="672"/>
        <v>1</v>
      </c>
      <c r="AP4301">
        <f t="shared" si="673"/>
        <v>0</v>
      </c>
      <c r="AQ4301">
        <f t="shared" si="674"/>
        <v>0</v>
      </c>
      <c r="AR4301">
        <f t="shared" si="675"/>
        <v>0</v>
      </c>
      <c r="AS4301" s="12">
        <f t="shared" si="676"/>
        <v>2258847803.9850402</v>
      </c>
      <c r="AT4301" s="12">
        <f t="shared" si="677"/>
        <v>1</v>
      </c>
      <c r="AU4301">
        <f t="shared" si="678"/>
        <v>9.3538869701340968</v>
      </c>
      <c r="AV4301">
        <f t="shared" si="679"/>
        <v>0</v>
      </c>
    </row>
    <row r="4302" spans="1:48" x14ac:dyDescent="0.2">
      <c r="A4302">
        <v>2012</v>
      </c>
      <c r="B4302" s="3">
        <v>4393880694.4355497</v>
      </c>
      <c r="C4302" s="3">
        <v>3508632947.0700202</v>
      </c>
      <c r="D4302" s="1">
        <v>14.7733325666377</v>
      </c>
      <c r="E4302" s="3">
        <v>6051486512.3265305</v>
      </c>
      <c r="F4302" s="3">
        <v>0</v>
      </c>
      <c r="G4302" s="3">
        <v>0</v>
      </c>
      <c r="H4302" s="3">
        <v>0</v>
      </c>
      <c r="I4302" s="3">
        <v>0</v>
      </c>
      <c r="J4302" s="3">
        <v>1144330</v>
      </c>
      <c r="K4302" s="1">
        <v>6.3692679776429602</v>
      </c>
      <c r="L4302" s="3">
        <v>179379967.86288199</v>
      </c>
      <c r="M4302" s="3">
        <v>193794429.566149</v>
      </c>
      <c r="N4302" s="3">
        <v>0</v>
      </c>
      <c r="O4302" s="3">
        <v>5069886502.4102802</v>
      </c>
      <c r="P4302" s="1">
        <v>0</v>
      </c>
      <c r="Q4302" s="1">
        <v>0</v>
      </c>
      <c r="R4302" s="3">
        <v>87.833996588999995</v>
      </c>
      <c r="S4302" s="3">
        <v>1237241296.1971099</v>
      </c>
      <c r="T4302" s="3">
        <v>1408613229.7804</v>
      </c>
      <c r="U4302" s="3">
        <v>273323428.25008202</v>
      </c>
      <c r="V4302" s="3">
        <v>0</v>
      </c>
      <c r="W4302" s="1">
        <v>0</v>
      </c>
      <c r="X4302" s="1">
        <v>0</v>
      </c>
      <c r="Y4302">
        <v>2.1759446077657175E-3</v>
      </c>
      <c r="Z4302">
        <v>0</v>
      </c>
      <c r="AA4302">
        <v>-0.31450064781137832</v>
      </c>
      <c r="AB4302">
        <v>6051.4865123265308</v>
      </c>
      <c r="AC4302" s="2">
        <v>0</v>
      </c>
      <c r="AD4302" s="2">
        <v>0</v>
      </c>
      <c r="AE4302" s="2">
        <v>0</v>
      </c>
      <c r="AF4302" s="2">
        <v>0</v>
      </c>
      <c r="AG4302" s="2">
        <v>189.09899206898427</v>
      </c>
      <c r="AH4302" s="1">
        <v>-1</v>
      </c>
      <c r="AI4302" s="1">
        <v>-1</v>
      </c>
      <c r="AJ4302" s="1">
        <v>-1</v>
      </c>
      <c r="AK4302" s="1">
        <v>-1</v>
      </c>
      <c r="AL4302" s="1">
        <v>-0.92743627140139506</v>
      </c>
      <c r="AM4302" s="12">
        <f t="shared" si="670"/>
        <v>1</v>
      </c>
      <c r="AN4302" s="12">
        <f t="shared" si="671"/>
        <v>1</v>
      </c>
      <c r="AO4302" s="12">
        <f t="shared" si="672"/>
        <v>1</v>
      </c>
      <c r="AP4302">
        <f t="shared" si="673"/>
        <v>0</v>
      </c>
      <c r="AQ4302">
        <f t="shared" si="674"/>
        <v>0</v>
      </c>
      <c r="AR4302">
        <f t="shared" si="675"/>
        <v>0</v>
      </c>
      <c r="AS4302" s="12">
        <f t="shared" si="676"/>
        <v>3508632947.0700202</v>
      </c>
      <c r="AT4302" s="12">
        <f t="shared" si="677"/>
        <v>5069886502.4102802</v>
      </c>
      <c r="AU4302">
        <f t="shared" si="678"/>
        <v>9.5451379372094234</v>
      </c>
      <c r="AV4302">
        <f t="shared" si="679"/>
        <v>9.7049982370594403</v>
      </c>
    </row>
    <row r="4303" spans="1:48" x14ac:dyDescent="0.2">
      <c r="A4303">
        <v>2011</v>
      </c>
      <c r="B4303" s="3">
        <v>147680494740.63</v>
      </c>
      <c r="C4303" s="3">
        <v>124261273681.619</v>
      </c>
      <c r="D4303" s="1">
        <v>21.5511984358122</v>
      </c>
      <c r="E4303" s="3">
        <v>47928274994.432999</v>
      </c>
      <c r="F4303" s="3">
        <v>31540001.300000001</v>
      </c>
      <c r="G4303" s="3">
        <v>9490000</v>
      </c>
      <c r="H4303" s="3">
        <v>6280000</v>
      </c>
      <c r="I4303" s="3">
        <v>1.3</v>
      </c>
      <c r="J4303" s="3">
        <v>15770000</v>
      </c>
      <c r="K4303" s="1">
        <v>8.4264787080888901</v>
      </c>
      <c r="L4303" s="3">
        <v>6802579600</v>
      </c>
      <c r="M4303" s="3">
        <v>6802579600</v>
      </c>
      <c r="N4303" s="3">
        <v>88282820990</v>
      </c>
      <c r="O4303" s="3">
        <v>0</v>
      </c>
      <c r="P4303" s="1">
        <v>1.26744599256205</v>
      </c>
      <c r="Q4303" s="1">
        <v>24.5722856068836</v>
      </c>
      <c r="R4303" s="3">
        <v>56.508931369499997</v>
      </c>
      <c r="S4303" s="3">
        <v>24083268720</v>
      </c>
      <c r="T4303" s="3">
        <v>42618517350</v>
      </c>
      <c r="U4303" s="3">
        <v>13218427333.0674</v>
      </c>
      <c r="V4303" s="3">
        <v>6795846980</v>
      </c>
      <c r="W4303" s="1">
        <v>8.91252261781427</v>
      </c>
      <c r="X4303" s="1">
        <v>7.4358780965085298</v>
      </c>
      <c r="Y4303">
        <v>1.6246927797242662E-2</v>
      </c>
      <c r="Z4303">
        <v>7.705439771538955E-2</v>
      </c>
      <c r="AA4303">
        <v>2.5475625881711705E-2</v>
      </c>
      <c r="AB4303">
        <v>47928.274994432999</v>
      </c>
      <c r="AC4303" s="2">
        <v>198.00420526510268</v>
      </c>
      <c r="AD4303" s="2">
        <v>131.02912635035247</v>
      </c>
      <c r="AE4303" s="2">
        <v>2.7123863734945574E-5</v>
      </c>
      <c r="AF4303" s="2">
        <v>658.0666903547741</v>
      </c>
      <c r="AG4303" s="2">
        <v>329.03333161545515</v>
      </c>
      <c r="AH4303" s="1">
        <v>2.8031329765217283E-2</v>
      </c>
      <c r="AI4303" s="1">
        <v>2.4838012958963283E-2</v>
      </c>
      <c r="AJ4303" s="1">
        <v>3.2894736842105261E-2</v>
      </c>
      <c r="AK4303" s="1">
        <v>11.999999999999998</v>
      </c>
      <c r="AL4303" s="1">
        <v>2.8031290743155149E-2</v>
      </c>
      <c r="AM4303" s="12">
        <f t="shared" si="670"/>
        <v>9490000</v>
      </c>
      <c r="AN4303" s="12">
        <f t="shared" si="671"/>
        <v>6280000</v>
      </c>
      <c r="AO4303" s="12">
        <f t="shared" si="672"/>
        <v>1.3</v>
      </c>
      <c r="AP4303">
        <f t="shared" si="673"/>
        <v>6.9772662124272928</v>
      </c>
      <c r="AQ4303">
        <f t="shared" si="674"/>
        <v>6.7979596437371965</v>
      </c>
      <c r="AR4303">
        <f t="shared" si="675"/>
        <v>0.11394335230683679</v>
      </c>
      <c r="AS4303" s="12">
        <f t="shared" si="676"/>
        <v>124261273681.619</v>
      </c>
      <c r="AT4303" s="12">
        <f t="shared" si="677"/>
        <v>1</v>
      </c>
      <c r="AU4303">
        <f t="shared" si="678"/>
        <v>11.094335800830805</v>
      </c>
      <c r="AV4303">
        <f t="shared" si="679"/>
        <v>0</v>
      </c>
    </row>
    <row r="4304" spans="1:48" x14ac:dyDescent="0.2">
      <c r="A4304" t="e">
        <v>#VALUE!</v>
      </c>
      <c r="B4304" s="3">
        <v>111384705166.705</v>
      </c>
      <c r="C4304" s="3">
        <v>116195461126.869</v>
      </c>
      <c r="D4304" s="1">
        <v>21.015807584195201</v>
      </c>
      <c r="E4304" s="3">
        <v>36512321421</v>
      </c>
      <c r="F4304" s="3">
        <v>30680000.100000001</v>
      </c>
      <c r="G4304" s="3">
        <v>9260000</v>
      </c>
      <c r="H4304" s="3">
        <v>6080000</v>
      </c>
      <c r="I4304" s="3">
        <v>0.1</v>
      </c>
      <c r="J4304" s="3">
        <v>15340000</v>
      </c>
      <c r="K4304" s="1">
        <v>8.21778026469552</v>
      </c>
      <c r="L4304" s="3">
        <v>6265818180</v>
      </c>
      <c r="M4304" s="3">
        <v>6265818180</v>
      </c>
      <c r="N4304" s="3">
        <v>90873743780</v>
      </c>
      <c r="O4304" s="3">
        <v>116246189340</v>
      </c>
      <c r="P4304" s="1">
        <v>1.38393931438642</v>
      </c>
      <c r="Q4304" s="1">
        <v>0</v>
      </c>
      <c r="R4304" s="3">
        <v>52.557154953000001</v>
      </c>
      <c r="S4304" s="3">
        <v>21840198480</v>
      </c>
      <c r="T4304" s="3">
        <v>41555138400</v>
      </c>
      <c r="U4304" s="3">
        <v>7840349105.1960001</v>
      </c>
      <c r="V4304" s="3">
        <v>9256668520</v>
      </c>
      <c r="W4304" s="1">
        <v>11.715693277951001</v>
      </c>
      <c r="X4304" s="1">
        <v>10.151846731659999</v>
      </c>
      <c r="Y4304">
        <v>0</v>
      </c>
      <c r="Z4304">
        <v>6.8950809324739362E-2</v>
      </c>
      <c r="AA4304">
        <v>0.19985686377011747</v>
      </c>
      <c r="AB4304">
        <v>36512.321421000001</v>
      </c>
      <c r="AC4304" s="2">
        <v>253.61301718477222</v>
      </c>
      <c r="AD4304" s="2">
        <v>166.51913007380293</v>
      </c>
      <c r="AE4304" s="2">
        <v>2.738801481477022E-6</v>
      </c>
      <c r="AF4304" s="2">
        <v>840.26429725595176</v>
      </c>
      <c r="AG4304" s="2">
        <v>420.13214725857517</v>
      </c>
      <c r="AH4304" s="1">
        <v>-9.7116080471441907E-2</v>
      </c>
      <c r="AI4304" s="1">
        <v>-0.12559017941454201</v>
      </c>
      <c r="AJ4304" s="1">
        <v>-0.05</v>
      </c>
      <c r="AK4304" s="1">
        <v>-0.98000000000000009</v>
      </c>
      <c r="AL4304" s="1">
        <v>-9.7647058823529406E-2</v>
      </c>
      <c r="AM4304" s="12">
        <f t="shared" si="670"/>
        <v>9260000</v>
      </c>
      <c r="AN4304" s="12">
        <f t="shared" si="671"/>
        <v>6080000</v>
      </c>
      <c r="AO4304" s="12">
        <f t="shared" si="672"/>
        <v>0.1</v>
      </c>
      <c r="AP4304">
        <f t="shared" si="673"/>
        <v>6.9666109866819346</v>
      </c>
      <c r="AQ4304">
        <f t="shared" si="674"/>
        <v>6.7839035792727351</v>
      </c>
      <c r="AR4304">
        <f t="shared" si="675"/>
        <v>-1</v>
      </c>
      <c r="AS4304" s="12">
        <f t="shared" si="676"/>
        <v>116195461126.869</v>
      </c>
      <c r="AT4304" s="12">
        <f t="shared" si="677"/>
        <v>116246189340</v>
      </c>
      <c r="AU4304">
        <f t="shared" si="678"/>
        <v>11.065189163802552</v>
      </c>
      <c r="AV4304">
        <f t="shared" si="679"/>
        <v>11.065378725211579</v>
      </c>
    </row>
    <row r="4305" spans="1:48" x14ac:dyDescent="0.2">
      <c r="A4305">
        <v>2020</v>
      </c>
      <c r="B4305" s="3">
        <v>125300864053.62801</v>
      </c>
      <c r="C4305" s="3">
        <v>100776597881.952</v>
      </c>
      <c r="D4305" s="1">
        <v>17.515262210661199</v>
      </c>
      <c r="E4305" s="3">
        <v>40072286445.223503</v>
      </c>
      <c r="F4305" s="3">
        <v>33980005</v>
      </c>
      <c r="G4305" s="3">
        <v>10590000</v>
      </c>
      <c r="H4305" s="3">
        <v>6400000</v>
      </c>
      <c r="I4305" s="3">
        <v>5</v>
      </c>
      <c r="J4305" s="3">
        <v>17000000</v>
      </c>
      <c r="K4305" s="1">
        <v>8.9383297094444991</v>
      </c>
      <c r="L4305" s="3">
        <v>5009816820</v>
      </c>
      <c r="M4305" s="3">
        <v>5009816820</v>
      </c>
      <c r="N4305" s="3">
        <v>96804509340</v>
      </c>
      <c r="O4305" s="3">
        <v>108471564320</v>
      </c>
      <c r="P4305" s="1">
        <v>1.3354369006861799</v>
      </c>
      <c r="Q4305" s="1">
        <v>0</v>
      </c>
      <c r="R4305" s="3">
        <v>48.217369406000003</v>
      </c>
      <c r="S4305" s="3">
        <v>22943471700</v>
      </c>
      <c r="T4305" s="3">
        <v>47583416480</v>
      </c>
      <c r="U4305" s="3">
        <v>8869722785.6445007</v>
      </c>
      <c r="V4305" s="3">
        <v>11053691440</v>
      </c>
      <c r="W4305" s="1">
        <v>12.4512946224178</v>
      </c>
      <c r="X4305" s="1">
        <v>10.9167007127867</v>
      </c>
      <c r="Y4305">
        <v>7.5578449685925655E-4</v>
      </c>
      <c r="Z4305">
        <v>5.1751895176745909E-2</v>
      </c>
      <c r="AA4305">
        <v>7.1248879519064001E-2</v>
      </c>
      <c r="AB4305">
        <v>40072.286445223501</v>
      </c>
      <c r="AC4305" s="2">
        <v>264.27241715982234</v>
      </c>
      <c r="AD4305" s="2">
        <v>159.71137580952438</v>
      </c>
      <c r="AE4305" s="2">
        <v>1.2477451235119093E-4</v>
      </c>
      <c r="AF4305" s="2">
        <v>847.96771071320586</v>
      </c>
      <c r="AG4305" s="2">
        <v>424.23334199404911</v>
      </c>
      <c r="AH4305" s="1">
        <v>4.2331438520455664E-2</v>
      </c>
      <c r="AI4305" s="1">
        <v>8.5714285714285719E-3</v>
      </c>
      <c r="AJ4305" s="1">
        <v>0.10344827586206896</v>
      </c>
      <c r="AK4305" s="1">
        <v>49</v>
      </c>
      <c r="AL4305" s="1">
        <v>4.2944785276073622E-2</v>
      </c>
      <c r="AM4305" s="12">
        <f t="shared" si="670"/>
        <v>10590000</v>
      </c>
      <c r="AN4305" s="12">
        <f t="shared" si="671"/>
        <v>6400000</v>
      </c>
      <c r="AO4305" s="12">
        <f t="shared" si="672"/>
        <v>5</v>
      </c>
      <c r="AP4305">
        <f t="shared" si="673"/>
        <v>7.024895960107485</v>
      </c>
      <c r="AQ4305">
        <f t="shared" si="674"/>
        <v>6.8061799739838875</v>
      </c>
      <c r="AR4305">
        <f t="shared" si="675"/>
        <v>0.69897000433601886</v>
      </c>
      <c r="AS4305" s="12">
        <f t="shared" si="676"/>
        <v>100776597881.952</v>
      </c>
      <c r="AT4305" s="12">
        <f t="shared" si="677"/>
        <v>108471564320</v>
      </c>
      <c r="AU4305">
        <f t="shared" si="678"/>
        <v>11.003359692916014</v>
      </c>
      <c r="AV4305">
        <f t="shared" si="679"/>
        <v>11.035315903369165</v>
      </c>
    </row>
    <row r="4306" spans="1:48" x14ac:dyDescent="0.2">
      <c r="A4306">
        <v>2019</v>
      </c>
      <c r="B4306" s="3">
        <v>116578423321.30901</v>
      </c>
      <c r="C4306" s="3">
        <v>97978721053.407501</v>
      </c>
      <c r="D4306" s="1">
        <v>16.350320215526999</v>
      </c>
      <c r="E4306" s="3">
        <v>40164600623.816002</v>
      </c>
      <c r="F4306" s="3">
        <v>32600000.100000001</v>
      </c>
      <c r="G4306" s="3">
        <v>10500000</v>
      </c>
      <c r="H4306" s="3">
        <v>5800000</v>
      </c>
      <c r="I4306" s="3">
        <v>0.1</v>
      </c>
      <c r="J4306" s="3">
        <v>16300000</v>
      </c>
      <c r="K4306" s="1">
        <v>9.41565239507322</v>
      </c>
      <c r="L4306" s="3">
        <v>4082130090</v>
      </c>
      <c r="M4306" s="3">
        <v>4082130090</v>
      </c>
      <c r="N4306" s="3">
        <v>99494882040</v>
      </c>
      <c r="O4306" s="3">
        <v>138025546380</v>
      </c>
      <c r="P4306" s="1">
        <v>1.3967690743036201</v>
      </c>
      <c r="Q4306" s="1">
        <v>0</v>
      </c>
      <c r="R4306" s="3">
        <v>53.222257151999997</v>
      </c>
      <c r="S4306" s="3">
        <v>26677853820</v>
      </c>
      <c r="T4306" s="3">
        <v>50125370940</v>
      </c>
      <c r="U4306" s="3">
        <v>8250524629.5688</v>
      </c>
      <c r="V4306" s="3">
        <v>9850338560</v>
      </c>
      <c r="W4306" s="1">
        <v>11.0253370405804</v>
      </c>
      <c r="X4306" s="1">
        <v>8.8136446822524697</v>
      </c>
      <c r="Y4306">
        <v>5.9038982515326752E-3</v>
      </c>
      <c r="Z4306">
        <v>4.1028543441650175E-2</v>
      </c>
      <c r="AA4306">
        <v>0.1186347930357019</v>
      </c>
      <c r="AB4306">
        <v>40164.600623816004</v>
      </c>
      <c r="AC4306" s="2">
        <v>261.42423519515637</v>
      </c>
      <c r="AD4306" s="2">
        <v>144.40576801256256</v>
      </c>
      <c r="AE4306" s="2">
        <v>2.4897546209062516E-6</v>
      </c>
      <c r="AF4306" s="2">
        <v>811.66000890519263</v>
      </c>
      <c r="AG4306" s="2">
        <v>405.83000320771896</v>
      </c>
      <c r="AH4306" s="1">
        <v>-0.95015290504587158</v>
      </c>
      <c r="AI4306" s="1">
        <v>-7.0796460176991149E-2</v>
      </c>
      <c r="AJ4306" s="1">
        <v>-0.13432835820895522</v>
      </c>
      <c r="AK4306" s="1">
        <v>-0.99999999983818766</v>
      </c>
      <c r="AL4306" s="1">
        <v>-9.4444444444444442E-2</v>
      </c>
      <c r="AM4306" s="12">
        <f t="shared" si="670"/>
        <v>10500000</v>
      </c>
      <c r="AN4306" s="12">
        <f t="shared" si="671"/>
        <v>5800000</v>
      </c>
      <c r="AO4306" s="12">
        <f t="shared" si="672"/>
        <v>0.1</v>
      </c>
      <c r="AP4306">
        <f t="shared" si="673"/>
        <v>7.0211892990699383</v>
      </c>
      <c r="AQ4306">
        <f t="shared" si="674"/>
        <v>6.7634279935629369</v>
      </c>
      <c r="AR4306">
        <f t="shared" si="675"/>
        <v>-1</v>
      </c>
      <c r="AS4306" s="12">
        <f t="shared" si="676"/>
        <v>97978721053.407501</v>
      </c>
      <c r="AT4306" s="12">
        <f t="shared" si="677"/>
        <v>138025546380</v>
      </c>
      <c r="AU4306">
        <f t="shared" si="678"/>
        <v>10.991131766176926</v>
      </c>
      <c r="AV4306">
        <f t="shared" si="679"/>
        <v>11.139959474988769</v>
      </c>
    </row>
    <row r="4307" spans="1:48" x14ac:dyDescent="0.2">
      <c r="A4307">
        <v>2018</v>
      </c>
      <c r="B4307" s="3">
        <v>99188577454.654999</v>
      </c>
      <c r="C4307" s="3">
        <v>87602953333.601105</v>
      </c>
      <c r="D4307" s="1">
        <v>14.6163165291473</v>
      </c>
      <c r="E4307" s="3">
        <v>32790920348.689999</v>
      </c>
      <c r="F4307" s="3">
        <v>654000000</v>
      </c>
      <c r="G4307" s="3">
        <v>11300000</v>
      </c>
      <c r="H4307" s="3">
        <v>6700000</v>
      </c>
      <c r="I4307" s="3">
        <v>618000000</v>
      </c>
      <c r="J4307" s="3">
        <v>18000000</v>
      </c>
      <c r="K4307" s="1">
        <v>9.1860990635983395</v>
      </c>
      <c r="L4307" s="3">
        <v>5816846220</v>
      </c>
      <c r="M4307" s="3">
        <v>5816846220</v>
      </c>
      <c r="N4307" s="3">
        <v>105492278520</v>
      </c>
      <c r="O4307" s="3">
        <v>138879342380</v>
      </c>
      <c r="P4307" s="1">
        <v>1.48201503796571</v>
      </c>
      <c r="Q4307" s="1">
        <v>0</v>
      </c>
      <c r="R4307" s="3">
        <v>67.086019524999998</v>
      </c>
      <c r="S4307" s="3">
        <v>32800024180</v>
      </c>
      <c r="T4307" s="3">
        <v>48892488200</v>
      </c>
      <c r="U4307" s="3">
        <v>6228449930.3185997</v>
      </c>
      <c r="V4307" s="3">
        <v>2584251760</v>
      </c>
      <c r="W4307" s="1">
        <v>10.0942597390533</v>
      </c>
      <c r="X4307" s="1">
        <v>7.6564186351046803</v>
      </c>
      <c r="Y4307">
        <v>1.4809495607809009E-2</v>
      </c>
      <c r="Z4307">
        <v>5.5140018791964944E-2</v>
      </c>
      <c r="AA4307">
        <v>0.48638823815820298</v>
      </c>
      <c r="AB4307">
        <v>32790.920348690001</v>
      </c>
      <c r="AC4307" s="2">
        <v>344.60758892518965</v>
      </c>
      <c r="AD4307" s="2">
        <v>204.32485361051067</v>
      </c>
      <c r="AE4307" s="2">
        <v>18846.680527059045</v>
      </c>
      <c r="AF4307" s="2">
        <v>19944.545412130446</v>
      </c>
      <c r="AG4307" s="2">
        <v>548.93244253570037</v>
      </c>
      <c r="AH4307" s="1">
        <v>0</v>
      </c>
      <c r="AI4307" s="1">
        <v>0</v>
      </c>
      <c r="AJ4307" s="1">
        <v>0</v>
      </c>
      <c r="AK4307" s="1">
        <v>0</v>
      </c>
      <c r="AL4307" s="1">
        <v>-0.5300261096605744</v>
      </c>
      <c r="AM4307" s="12">
        <f t="shared" si="670"/>
        <v>11300000</v>
      </c>
      <c r="AN4307" s="12">
        <f t="shared" si="671"/>
        <v>6700000</v>
      </c>
      <c r="AO4307" s="12">
        <f t="shared" si="672"/>
        <v>618000000</v>
      </c>
      <c r="AP4307">
        <f t="shared" si="673"/>
        <v>7.0530784434834199</v>
      </c>
      <c r="AQ4307">
        <f t="shared" si="674"/>
        <v>6.826074802700826</v>
      </c>
      <c r="AR4307">
        <f t="shared" si="675"/>
        <v>8.790988475088815</v>
      </c>
      <c r="AS4307" s="12">
        <f t="shared" si="676"/>
        <v>87602953333.601105</v>
      </c>
      <c r="AT4307" s="12">
        <f t="shared" si="677"/>
        <v>138879342380</v>
      </c>
      <c r="AU4307">
        <f t="shared" si="678"/>
        <v>10.942518747661982</v>
      </c>
      <c r="AV4307">
        <f t="shared" si="679"/>
        <v>11.142637651370627</v>
      </c>
    </row>
    <row r="4308" spans="1:48" x14ac:dyDescent="0.2">
      <c r="A4308">
        <v>2017</v>
      </c>
      <c r="B4308" s="3">
        <v>93213726857.440002</v>
      </c>
      <c r="C4308" s="3">
        <v>60191073171.056</v>
      </c>
      <c r="D4308" s="1">
        <v>9.83344469090963</v>
      </c>
      <c r="E4308" s="3">
        <v>27716799568.325401</v>
      </c>
      <c r="F4308" s="3">
        <v>0</v>
      </c>
      <c r="G4308" s="3">
        <v>0</v>
      </c>
      <c r="H4308" s="3">
        <v>0</v>
      </c>
      <c r="I4308" s="3">
        <v>0</v>
      </c>
      <c r="J4308" s="3">
        <v>38300000</v>
      </c>
      <c r="K4308" s="1">
        <v>10.931059364417001</v>
      </c>
      <c r="L4308" s="3">
        <v>11462067410</v>
      </c>
      <c r="M4308" s="3">
        <v>11550078270</v>
      </c>
      <c r="N4308" s="3">
        <v>108198975800</v>
      </c>
      <c r="O4308" s="3">
        <v>134895502420</v>
      </c>
      <c r="P4308" s="1">
        <v>1.5061328042058899</v>
      </c>
      <c r="Q4308" s="1">
        <v>0</v>
      </c>
      <c r="R4308" s="3">
        <v>48.125617589000001</v>
      </c>
      <c r="S4308" s="3">
        <v>27992841900</v>
      </c>
      <c r="T4308" s="3">
        <v>58166197760</v>
      </c>
      <c r="U4308" s="3">
        <v>1005796392.0732</v>
      </c>
      <c r="V4308" s="3">
        <v>5588861850</v>
      </c>
      <c r="W4308" s="1">
        <v>11.387830757431001</v>
      </c>
      <c r="X4308" s="1">
        <v>9.3736475004923907</v>
      </c>
      <c r="Y4308">
        <v>4.4826227480872938E-3</v>
      </c>
      <c r="Z4308">
        <v>0.10674849909253947</v>
      </c>
      <c r="AA4308">
        <v>-0.3809964518088419</v>
      </c>
      <c r="AB4308">
        <v>27716.799568325401</v>
      </c>
      <c r="AC4308" s="2">
        <v>0</v>
      </c>
      <c r="AD4308" s="2">
        <v>0</v>
      </c>
      <c r="AE4308" s="2">
        <v>0</v>
      </c>
      <c r="AF4308" s="2">
        <v>0</v>
      </c>
      <c r="AG4308" s="2">
        <v>1381.8334222025048</v>
      </c>
      <c r="AH4308" s="1">
        <v>0</v>
      </c>
      <c r="AI4308" s="1">
        <v>0</v>
      </c>
      <c r="AJ4308" s="1">
        <v>0</v>
      </c>
      <c r="AK4308" s="1">
        <v>0</v>
      </c>
      <c r="AL4308" s="1">
        <v>-0.14888888888888888</v>
      </c>
      <c r="AM4308" s="12">
        <f t="shared" si="670"/>
        <v>1</v>
      </c>
      <c r="AN4308" s="12">
        <f t="shared" si="671"/>
        <v>1</v>
      </c>
      <c r="AO4308" s="12">
        <f t="shared" si="672"/>
        <v>1</v>
      </c>
      <c r="AP4308">
        <f t="shared" si="673"/>
        <v>0</v>
      </c>
      <c r="AQ4308">
        <f t="shared" si="674"/>
        <v>0</v>
      </c>
      <c r="AR4308">
        <f t="shared" si="675"/>
        <v>0</v>
      </c>
      <c r="AS4308" s="12">
        <f t="shared" si="676"/>
        <v>60191073171.056</v>
      </c>
      <c r="AT4308" s="12">
        <f t="shared" si="677"/>
        <v>134895502420</v>
      </c>
      <c r="AU4308">
        <f t="shared" si="678"/>
        <v>10.779532086606279</v>
      </c>
      <c r="AV4308">
        <f t="shared" si="679"/>
        <v>11.129997470007428</v>
      </c>
    </row>
    <row r="4309" spans="1:48" x14ac:dyDescent="0.2">
      <c r="A4309">
        <v>2016</v>
      </c>
      <c r="B4309" s="3">
        <v>120894729986.07001</v>
      </c>
      <c r="C4309" s="3">
        <v>101423004038.851</v>
      </c>
      <c r="D4309" s="1">
        <v>15.885926210996301</v>
      </c>
      <c r="E4309" s="3">
        <v>44823388502.537102</v>
      </c>
      <c r="F4309" s="3">
        <v>0</v>
      </c>
      <c r="G4309" s="3">
        <v>0</v>
      </c>
      <c r="H4309" s="3">
        <v>0</v>
      </c>
      <c r="I4309" s="3">
        <v>0</v>
      </c>
      <c r="J4309" s="3">
        <v>45000000</v>
      </c>
      <c r="K4309" s="1">
        <v>10.863593346125899</v>
      </c>
      <c r="L4309" s="3">
        <v>11839946100</v>
      </c>
      <c r="M4309" s="3">
        <v>11980184820</v>
      </c>
      <c r="N4309" s="3">
        <v>113682394530</v>
      </c>
      <c r="O4309" s="3">
        <v>120457756380</v>
      </c>
      <c r="P4309" s="1">
        <v>0</v>
      </c>
      <c r="Q4309" s="1">
        <v>0</v>
      </c>
      <c r="R4309" s="3">
        <v>43.704433747000003</v>
      </c>
      <c r="S4309" s="3">
        <v>25264151490</v>
      </c>
      <c r="T4309" s="3">
        <v>57806838630</v>
      </c>
      <c r="U4309" s="3">
        <v>6655288391.7966003</v>
      </c>
      <c r="V4309" s="3">
        <v>7035840510</v>
      </c>
      <c r="W4309" s="1">
        <v>0</v>
      </c>
      <c r="X4309" s="1">
        <v>0</v>
      </c>
      <c r="Y4309">
        <v>4.0600472070572137E-2</v>
      </c>
      <c r="Z4309">
        <v>0.1053829387525657</v>
      </c>
      <c r="AA4309">
        <v>-0.20600862969436529</v>
      </c>
      <c r="AB4309">
        <v>44823.388502537098</v>
      </c>
      <c r="AC4309" s="2">
        <v>0</v>
      </c>
      <c r="AD4309" s="2">
        <v>0</v>
      </c>
      <c r="AE4309" s="2">
        <v>0</v>
      </c>
      <c r="AF4309" s="2">
        <v>0</v>
      </c>
      <c r="AG4309" s="2">
        <v>1003.9401639046746</v>
      </c>
      <c r="AH4309" s="1">
        <v>0</v>
      </c>
      <c r="AI4309" s="1">
        <v>0</v>
      </c>
      <c r="AJ4309" s="1">
        <v>0</v>
      </c>
      <c r="AK4309" s="1">
        <v>0</v>
      </c>
      <c r="AL4309" s="1">
        <v>-3.6402569593147749E-2</v>
      </c>
      <c r="AM4309" s="12">
        <f t="shared" si="670"/>
        <v>1</v>
      </c>
      <c r="AN4309" s="12">
        <f t="shared" si="671"/>
        <v>1</v>
      </c>
      <c r="AO4309" s="12">
        <f t="shared" si="672"/>
        <v>1</v>
      </c>
      <c r="AP4309">
        <f t="shared" si="673"/>
        <v>0</v>
      </c>
      <c r="AQ4309">
        <f t="shared" si="674"/>
        <v>0</v>
      </c>
      <c r="AR4309">
        <f t="shared" si="675"/>
        <v>0</v>
      </c>
      <c r="AS4309" s="12">
        <f t="shared" si="676"/>
        <v>101423004038.851</v>
      </c>
      <c r="AT4309" s="12">
        <f t="shared" si="677"/>
        <v>120457756380</v>
      </c>
      <c r="AU4309">
        <f t="shared" si="678"/>
        <v>11.006136469731626</v>
      </c>
      <c r="AV4309">
        <f t="shared" si="679"/>
        <v>11.080834769835228</v>
      </c>
    </row>
    <row r="4310" spans="1:48" x14ac:dyDescent="0.2">
      <c r="A4310">
        <v>2015</v>
      </c>
      <c r="B4310" s="3">
        <v>155459075887.61499</v>
      </c>
      <c r="C4310" s="3">
        <v>126667155995.104</v>
      </c>
      <c r="D4310" s="1">
        <v>20.0076811979471</v>
      </c>
      <c r="E4310" s="3">
        <v>50758875409.162201</v>
      </c>
      <c r="F4310" s="3">
        <v>0</v>
      </c>
      <c r="G4310" s="3">
        <v>0</v>
      </c>
      <c r="H4310" s="3">
        <v>0</v>
      </c>
      <c r="I4310" s="3">
        <v>0</v>
      </c>
      <c r="J4310" s="3">
        <v>46700000</v>
      </c>
      <c r="K4310" s="1">
        <v>10.2067984564162</v>
      </c>
      <c r="L4310" s="3">
        <v>17239443000</v>
      </c>
      <c r="M4310" s="3">
        <v>17531571800</v>
      </c>
      <c r="N4310" s="3">
        <v>102943686420</v>
      </c>
      <c r="O4310" s="3">
        <v>115506190000</v>
      </c>
      <c r="P4310" s="1">
        <v>0</v>
      </c>
      <c r="Q4310" s="1">
        <v>0</v>
      </c>
      <c r="R4310" s="3">
        <v>46.962514327999997</v>
      </c>
      <c r="S4310" s="3">
        <v>25512838120</v>
      </c>
      <c r="T4310" s="3">
        <v>54325962920</v>
      </c>
      <c r="U4310" s="3">
        <v>10155882018.310499</v>
      </c>
      <c r="V4310" s="3">
        <v>-2475406.98</v>
      </c>
      <c r="W4310" s="1">
        <v>0</v>
      </c>
      <c r="X4310" s="1">
        <v>0</v>
      </c>
      <c r="Y4310">
        <v>2.7920303158752266E-3</v>
      </c>
      <c r="Z4310">
        <v>0.17030254510677742</v>
      </c>
      <c r="AA4310">
        <v>-0.14169184005497459</v>
      </c>
      <c r="AB4310">
        <v>50758.875409162203</v>
      </c>
      <c r="AC4310" s="2">
        <v>0</v>
      </c>
      <c r="AD4310" s="2">
        <v>0</v>
      </c>
      <c r="AE4310" s="2">
        <v>0</v>
      </c>
      <c r="AF4310" s="2">
        <v>0</v>
      </c>
      <c r="AG4310" s="2">
        <v>920.03614389712118</v>
      </c>
      <c r="AH4310" s="1">
        <v>0</v>
      </c>
      <c r="AI4310" s="1">
        <v>0</v>
      </c>
      <c r="AJ4310" s="1">
        <v>0</v>
      </c>
      <c r="AK4310" s="1">
        <v>0</v>
      </c>
      <c r="AL4310" s="1">
        <v>0.16169154228855723</v>
      </c>
      <c r="AM4310" s="12">
        <f t="shared" si="670"/>
        <v>1</v>
      </c>
      <c r="AN4310" s="12">
        <f t="shared" si="671"/>
        <v>1</v>
      </c>
      <c r="AO4310" s="12">
        <f t="shared" si="672"/>
        <v>1</v>
      </c>
      <c r="AP4310">
        <f t="shared" si="673"/>
        <v>0</v>
      </c>
      <c r="AQ4310">
        <f t="shared" si="674"/>
        <v>0</v>
      </c>
      <c r="AR4310">
        <f t="shared" si="675"/>
        <v>0</v>
      </c>
      <c r="AS4310" s="12">
        <f t="shared" si="676"/>
        <v>126667155995.104</v>
      </c>
      <c r="AT4310" s="12">
        <f t="shared" si="677"/>
        <v>115506190000</v>
      </c>
      <c r="AU4310">
        <f t="shared" si="678"/>
        <v>11.102664019625276</v>
      </c>
      <c r="AV4310">
        <f t="shared" si="679"/>
        <v>11.062605258780621</v>
      </c>
    </row>
    <row r="4311" spans="1:48" x14ac:dyDescent="0.2">
      <c r="A4311">
        <v>2014</v>
      </c>
      <c r="B4311" s="3">
        <v>143541930848.625</v>
      </c>
      <c r="C4311" s="3">
        <v>149254922574.32401</v>
      </c>
      <c r="D4311" s="1">
        <v>23.310603500761999</v>
      </c>
      <c r="E4311" s="3">
        <v>50549823336.843399</v>
      </c>
      <c r="F4311" s="3">
        <v>0</v>
      </c>
      <c r="G4311" s="3">
        <v>0</v>
      </c>
      <c r="H4311" s="3">
        <v>0</v>
      </c>
      <c r="I4311" s="3">
        <v>0</v>
      </c>
      <c r="J4311" s="3">
        <v>40200000</v>
      </c>
      <c r="K4311" s="1">
        <v>9.7765672171289193</v>
      </c>
      <c r="L4311" s="3">
        <v>16692911300</v>
      </c>
      <c r="M4311" s="3">
        <v>16865923490</v>
      </c>
      <c r="N4311" s="3">
        <v>0</v>
      </c>
      <c r="O4311" s="3">
        <v>107309428330</v>
      </c>
      <c r="P4311" s="1">
        <v>0</v>
      </c>
      <c r="Q4311" s="1">
        <v>0</v>
      </c>
      <c r="R4311" s="3">
        <v>43.008957037000002</v>
      </c>
      <c r="S4311" s="3">
        <v>22380983300</v>
      </c>
      <c r="T4311" s="3">
        <v>52037958700</v>
      </c>
      <c r="U4311" s="3">
        <v>9452368916.4496002</v>
      </c>
      <c r="V4311" s="3">
        <v>0</v>
      </c>
      <c r="W4311" s="1">
        <v>0</v>
      </c>
      <c r="X4311" s="1">
        <v>0</v>
      </c>
      <c r="Y4311">
        <v>5.3559668580536422E-3</v>
      </c>
      <c r="Z4311">
        <v>0</v>
      </c>
      <c r="AA4311">
        <v>0.16410091074964517</v>
      </c>
      <c r="AB4311">
        <v>50549.823336843401</v>
      </c>
      <c r="AC4311" s="2">
        <v>0</v>
      </c>
      <c r="AD4311" s="2">
        <v>0</v>
      </c>
      <c r="AE4311" s="2">
        <v>0</v>
      </c>
      <c r="AF4311" s="2">
        <v>0</v>
      </c>
      <c r="AG4311" s="2">
        <v>795.25500479247171</v>
      </c>
      <c r="AH4311" s="1">
        <v>0</v>
      </c>
      <c r="AI4311" s="1">
        <v>0</v>
      </c>
      <c r="AJ4311" s="1">
        <v>0</v>
      </c>
      <c r="AK4311" s="1">
        <v>0</v>
      </c>
      <c r="AL4311" s="1">
        <v>-1.4705882352941176E-2</v>
      </c>
      <c r="AM4311" s="12">
        <f t="shared" si="670"/>
        <v>1</v>
      </c>
      <c r="AN4311" s="12">
        <f t="shared" si="671"/>
        <v>1</v>
      </c>
      <c r="AO4311" s="12">
        <f t="shared" si="672"/>
        <v>1</v>
      </c>
      <c r="AP4311">
        <f t="shared" si="673"/>
        <v>0</v>
      </c>
      <c r="AQ4311">
        <f t="shared" si="674"/>
        <v>0</v>
      </c>
      <c r="AR4311">
        <f t="shared" si="675"/>
        <v>0</v>
      </c>
      <c r="AS4311" s="12">
        <f t="shared" si="676"/>
        <v>149254922574.32401</v>
      </c>
      <c r="AT4311" s="12">
        <f t="shared" si="677"/>
        <v>107309428330</v>
      </c>
      <c r="AU4311">
        <f t="shared" si="678"/>
        <v>11.173928663497295</v>
      </c>
      <c r="AV4311">
        <f t="shared" si="679"/>
        <v>11.030637881255849</v>
      </c>
    </row>
    <row r="4312" spans="1:48" x14ac:dyDescent="0.2">
      <c r="A4312">
        <v>2013</v>
      </c>
      <c r="B4312" s="3">
        <v>154512923186.36801</v>
      </c>
      <c r="C4312" s="3">
        <v>134906032696.59801</v>
      </c>
      <c r="D4312" s="1">
        <v>20.024555676836201</v>
      </c>
      <c r="E4312" s="3">
        <v>57448044341.945602</v>
      </c>
      <c r="F4312" s="3">
        <v>0</v>
      </c>
      <c r="G4312" s="3">
        <v>0</v>
      </c>
      <c r="H4312" s="3">
        <v>0</v>
      </c>
      <c r="I4312" s="3">
        <v>0</v>
      </c>
      <c r="J4312" s="3">
        <v>40800000</v>
      </c>
      <c r="K4312" s="1">
        <v>7.3526732533998604</v>
      </c>
      <c r="L4312" s="3">
        <v>8540341020</v>
      </c>
      <c r="M4312" s="3">
        <v>8685817080</v>
      </c>
      <c r="N4312" s="3">
        <v>0</v>
      </c>
      <c r="O4312" s="3">
        <v>70302857280</v>
      </c>
      <c r="P4312" s="1">
        <v>0</v>
      </c>
      <c r="Q4312" s="1">
        <v>0</v>
      </c>
      <c r="R4312" s="3">
        <v>28.024030160999999</v>
      </c>
      <c r="S4312" s="3">
        <v>10967240220</v>
      </c>
      <c r="T4312" s="3">
        <v>39135128520</v>
      </c>
      <c r="U4312" s="3">
        <v>14523858884.191999</v>
      </c>
      <c r="V4312" s="3">
        <v>0</v>
      </c>
      <c r="W4312" s="1">
        <v>0</v>
      </c>
      <c r="X4312" s="1">
        <v>0</v>
      </c>
      <c r="Y4312">
        <v>1.009048060057331E-2</v>
      </c>
      <c r="Z4312">
        <v>0</v>
      </c>
      <c r="AA4312">
        <v>-0.24256925929426443</v>
      </c>
      <c r="AB4312">
        <v>57448.044341945606</v>
      </c>
      <c r="AC4312" s="2">
        <v>0</v>
      </c>
      <c r="AD4312" s="2">
        <v>0</v>
      </c>
      <c r="AE4312" s="2">
        <v>0</v>
      </c>
      <c r="AF4312" s="2">
        <v>0</v>
      </c>
      <c r="AG4312" s="2">
        <v>710.20694381079113</v>
      </c>
      <c r="AH4312" s="1">
        <v>-1</v>
      </c>
      <c r="AI4312" s="1">
        <v>-1</v>
      </c>
      <c r="AJ4312" s="1">
        <v>-1</v>
      </c>
      <c r="AK4312" s="1">
        <v>0</v>
      </c>
      <c r="AL4312" s="1">
        <v>-0.10722100656455143</v>
      </c>
      <c r="AM4312" s="12">
        <f t="shared" si="670"/>
        <v>1</v>
      </c>
      <c r="AN4312" s="12">
        <f t="shared" si="671"/>
        <v>1</v>
      </c>
      <c r="AO4312" s="12">
        <f t="shared" si="672"/>
        <v>1</v>
      </c>
      <c r="AP4312">
        <f t="shared" si="673"/>
        <v>0</v>
      </c>
      <c r="AQ4312">
        <f t="shared" si="674"/>
        <v>0</v>
      </c>
      <c r="AR4312">
        <f t="shared" si="675"/>
        <v>0</v>
      </c>
      <c r="AS4312" s="12">
        <f t="shared" si="676"/>
        <v>134906032696.59801</v>
      </c>
      <c r="AT4312" s="12">
        <f t="shared" si="677"/>
        <v>70302857280</v>
      </c>
      <c r="AU4312">
        <f t="shared" si="678"/>
        <v>11.130031370785789</v>
      </c>
      <c r="AV4312">
        <f t="shared" si="679"/>
        <v>10.84697297616805</v>
      </c>
    </row>
    <row r="4313" spans="1:48" x14ac:dyDescent="0.2">
      <c r="A4313">
        <v>2012</v>
      </c>
      <c r="B4313" s="3">
        <v>141749920232.18399</v>
      </c>
      <c r="C4313" s="3">
        <v>181279111559.677</v>
      </c>
      <c r="D4313" s="1">
        <v>26.4374742147095</v>
      </c>
      <c r="E4313" s="3">
        <v>48994877477.595398</v>
      </c>
      <c r="F4313" s="3">
        <v>91400000</v>
      </c>
      <c r="G4313" s="3">
        <v>19350000</v>
      </c>
      <c r="H4313" s="3">
        <v>26350000</v>
      </c>
      <c r="I4313" s="3">
        <v>0</v>
      </c>
      <c r="J4313" s="3">
        <v>45700000</v>
      </c>
      <c r="K4313" s="1">
        <v>7.1280505118331599</v>
      </c>
      <c r="L4313" s="3">
        <v>8710107840</v>
      </c>
      <c r="M4313" s="3">
        <v>8779585990</v>
      </c>
      <c r="N4313" s="3">
        <v>0</v>
      </c>
      <c r="O4313" s="3">
        <v>69596671550</v>
      </c>
      <c r="P4313" s="1">
        <v>0</v>
      </c>
      <c r="Q4313" s="1">
        <v>0</v>
      </c>
      <c r="R4313" s="3">
        <v>32.486347244000001</v>
      </c>
      <c r="S4313" s="3">
        <v>12885335960</v>
      </c>
      <c r="T4313" s="3">
        <v>39663849750</v>
      </c>
      <c r="U4313" s="3">
        <v>15545393673.1168</v>
      </c>
      <c r="V4313" s="3">
        <v>0</v>
      </c>
      <c r="W4313" s="1">
        <v>0</v>
      </c>
      <c r="X4313" s="1">
        <v>0</v>
      </c>
      <c r="Y4313">
        <v>0.1426346523998408</v>
      </c>
      <c r="Z4313">
        <v>0</v>
      </c>
      <c r="AA4313">
        <v>-0.36731762975441695</v>
      </c>
      <c r="AB4313">
        <v>48994.877477595401</v>
      </c>
      <c r="AC4313" s="2">
        <v>394.93924663549683</v>
      </c>
      <c r="AD4313" s="2">
        <v>537.81132552172312</v>
      </c>
      <c r="AE4313" s="2">
        <v>0</v>
      </c>
      <c r="AF4313" s="2">
        <v>1865.5011443144399</v>
      </c>
      <c r="AG4313" s="2">
        <v>932.75057215721995</v>
      </c>
      <c r="AH4313" s="1">
        <v>290.08280254777071</v>
      </c>
      <c r="AI4313" s="1">
        <v>878.5454545454545</v>
      </c>
      <c r="AJ4313" s="1">
        <v>438.16666666666669</v>
      </c>
      <c r="AK4313" s="1">
        <v>-1</v>
      </c>
      <c r="AL4313" s="1">
        <v>556.31707317073176</v>
      </c>
      <c r="AM4313" s="12">
        <f t="shared" si="670"/>
        <v>19350000</v>
      </c>
      <c r="AN4313" s="12">
        <f t="shared" si="671"/>
        <v>26350000</v>
      </c>
      <c r="AO4313" s="12">
        <f t="shared" si="672"/>
        <v>1</v>
      </c>
      <c r="AP4313">
        <f t="shared" si="673"/>
        <v>7.2866809693549301</v>
      </c>
      <c r="AQ4313">
        <f t="shared" si="674"/>
        <v>7.420780619548565</v>
      </c>
      <c r="AR4313">
        <f t="shared" si="675"/>
        <v>0</v>
      </c>
      <c r="AS4313" s="12">
        <f t="shared" si="676"/>
        <v>181279111559.677</v>
      </c>
      <c r="AT4313" s="12">
        <f t="shared" si="677"/>
        <v>69596671550</v>
      </c>
      <c r="AU4313">
        <f t="shared" si="678"/>
        <v>11.258347764067892</v>
      </c>
      <c r="AV4313">
        <f t="shared" si="679"/>
        <v>10.842588470041111</v>
      </c>
    </row>
    <row r="4314" spans="1:48" x14ac:dyDescent="0.2">
      <c r="A4314">
        <v>2011</v>
      </c>
      <c r="B4314" s="3">
        <v>61925230498.976997</v>
      </c>
      <c r="C4314" s="3">
        <v>49336498911.797401</v>
      </c>
      <c r="D4314" s="1">
        <v>41.786329852130201</v>
      </c>
      <c r="E4314" s="3">
        <v>10644435289.2973</v>
      </c>
      <c r="F4314" s="3">
        <v>314000</v>
      </c>
      <c r="G4314" s="3">
        <v>22000</v>
      </c>
      <c r="H4314" s="3">
        <v>60000</v>
      </c>
      <c r="I4314" s="3">
        <v>150000</v>
      </c>
      <c r="J4314" s="3">
        <v>82000</v>
      </c>
      <c r="K4314" s="1">
        <v>4.3612655567074903</v>
      </c>
      <c r="L4314" s="3">
        <v>145424015.192092</v>
      </c>
      <c r="M4314" s="3">
        <v>278687831.71836197</v>
      </c>
      <c r="N4314" s="3">
        <v>11175208501.118601</v>
      </c>
      <c r="O4314" s="3">
        <v>2713020061.3526802</v>
      </c>
      <c r="P4314" s="1">
        <v>1.0428641189233301</v>
      </c>
      <c r="Q4314" s="1">
        <v>21.811205733306199</v>
      </c>
      <c r="R4314" s="3">
        <v>46.278304989200002</v>
      </c>
      <c r="S4314" s="3">
        <v>2454665676.5837302</v>
      </c>
      <c r="T4314" s="3">
        <v>5304139114.7684698</v>
      </c>
      <c r="U4314" s="3">
        <v>1804968133.4030001</v>
      </c>
      <c r="V4314" s="3">
        <v>2044966748.0170801</v>
      </c>
      <c r="W4314" s="1">
        <v>7.8145800225607198</v>
      </c>
      <c r="X4314" s="1">
        <v>7.4434880864408601</v>
      </c>
      <c r="Y4314">
        <v>8.0136967825249921E-4</v>
      </c>
      <c r="Z4314">
        <v>2.4938043141697647E-2</v>
      </c>
      <c r="AA4314">
        <v>0.17062582002047111</v>
      </c>
      <c r="AB4314">
        <v>10644.4352892973</v>
      </c>
      <c r="AC4314" s="2">
        <v>2.0668076231456283</v>
      </c>
      <c r="AD4314" s="2">
        <v>5.6367480631244407</v>
      </c>
      <c r="AE4314" s="2">
        <v>14.091870157811101</v>
      </c>
      <c r="AF4314" s="2">
        <v>29.498981530351237</v>
      </c>
      <c r="AG4314" s="2">
        <v>7.7035556862700689</v>
      </c>
      <c r="AH4314" s="1">
        <v>-0.11797752808988764</v>
      </c>
      <c r="AI4314" s="1">
        <v>4.7619047619047616E-2</v>
      </c>
      <c r="AJ4314" s="1">
        <v>-0.16666666666666666</v>
      </c>
      <c r="AK4314" s="1">
        <v>-0.11764705882352941</v>
      </c>
      <c r="AL4314" s="1">
        <v>-0.11827956989247312</v>
      </c>
      <c r="AM4314" s="12">
        <f t="shared" si="670"/>
        <v>22000</v>
      </c>
      <c r="AN4314" s="12">
        <f t="shared" si="671"/>
        <v>60000</v>
      </c>
      <c r="AO4314" s="12">
        <f t="shared" si="672"/>
        <v>150000</v>
      </c>
      <c r="AP4314">
        <f t="shared" si="673"/>
        <v>4.3424226808222066</v>
      </c>
      <c r="AQ4314">
        <f t="shared" si="674"/>
        <v>4.7781512503836439</v>
      </c>
      <c r="AR4314">
        <f t="shared" si="675"/>
        <v>5.1760912590556813</v>
      </c>
      <c r="AS4314" s="12">
        <f t="shared" si="676"/>
        <v>49336498911.797401</v>
      </c>
      <c r="AT4314" s="12">
        <f t="shared" si="677"/>
        <v>2713020061.3526802</v>
      </c>
      <c r="AU4314">
        <f t="shared" si="678"/>
        <v>10.693168327212172</v>
      </c>
      <c r="AV4314">
        <f t="shared" si="679"/>
        <v>9.4334530051521437</v>
      </c>
    </row>
    <row r="4315" spans="1:48" x14ac:dyDescent="0.2">
      <c r="A4315">
        <v>2010</v>
      </c>
      <c r="B4315" s="3">
        <v>52668591185.073196</v>
      </c>
      <c r="C4315" s="3">
        <v>42087397757.277603</v>
      </c>
      <c r="D4315" s="1">
        <v>35.695718595545301</v>
      </c>
      <c r="E4315" s="3">
        <v>9885151231.5670605</v>
      </c>
      <c r="F4315" s="3">
        <v>356000</v>
      </c>
      <c r="G4315" s="3">
        <v>21000</v>
      </c>
      <c r="H4315" s="3">
        <v>72000</v>
      </c>
      <c r="I4315" s="3">
        <v>170000</v>
      </c>
      <c r="J4315" s="3">
        <v>93000</v>
      </c>
      <c r="K4315" s="1">
        <v>4.1675706230553899</v>
      </c>
      <c r="L4315" s="3">
        <v>158363994.87289</v>
      </c>
      <c r="M4315" s="3">
        <v>255173753.47148001</v>
      </c>
      <c r="N4315" s="3">
        <v>10554255460.820101</v>
      </c>
      <c r="O4315" s="3">
        <v>2711340237.1288199</v>
      </c>
      <c r="P4315" s="1">
        <v>1.5036064357852601</v>
      </c>
      <c r="Q4315" s="1">
        <v>0</v>
      </c>
      <c r="R4315" s="3">
        <v>44.389547444000002</v>
      </c>
      <c r="S4315" s="3">
        <v>2251493883.7855201</v>
      </c>
      <c r="T4315" s="3">
        <v>5072126240.1196299</v>
      </c>
      <c r="U4315" s="3">
        <v>1532862720.4006801</v>
      </c>
      <c r="V4315" s="3">
        <v>1300931347.0127101</v>
      </c>
      <c r="W4315" s="1">
        <v>11.065524267116899</v>
      </c>
      <c r="X4315" s="1">
        <v>10.4085113589611</v>
      </c>
      <c r="Y4315">
        <v>1.9342295558018568E-3</v>
      </c>
      <c r="Z4315">
        <v>2.4177333438511649E-2</v>
      </c>
      <c r="AA4315">
        <v>0.73832564831849035</v>
      </c>
      <c r="AB4315">
        <v>9885.1512315670607</v>
      </c>
      <c r="AC4315" s="2">
        <v>2.1243984546173644</v>
      </c>
      <c r="AD4315" s="2">
        <v>7.2836518444023923</v>
      </c>
      <c r="AE4315" s="2">
        <v>17.197511299283427</v>
      </c>
      <c r="AF4315" s="2">
        <v>36.013611897322939</v>
      </c>
      <c r="AG4315" s="2">
        <v>9.4080502990197559</v>
      </c>
      <c r="AH4315" s="1">
        <v>-0.34074074074074073</v>
      </c>
      <c r="AI4315" s="1">
        <v>-0.16</v>
      </c>
      <c r="AJ4315" s="1">
        <v>-0.36842105263157893</v>
      </c>
      <c r="AK4315" s="1">
        <v>-0.35114503816793891</v>
      </c>
      <c r="AL4315" s="1">
        <v>-0.33093525179856115</v>
      </c>
      <c r="AM4315" s="12">
        <f t="shared" si="670"/>
        <v>21000</v>
      </c>
      <c r="AN4315" s="12">
        <f t="shared" si="671"/>
        <v>72000</v>
      </c>
      <c r="AO4315" s="12">
        <f t="shared" si="672"/>
        <v>170000</v>
      </c>
      <c r="AP4315">
        <f t="shared" si="673"/>
        <v>4.3222192947339195</v>
      </c>
      <c r="AQ4315">
        <f t="shared" si="674"/>
        <v>4.8573324964312681</v>
      </c>
      <c r="AR4315">
        <f t="shared" si="675"/>
        <v>5.2304489213782741</v>
      </c>
      <c r="AS4315" s="12">
        <f t="shared" si="676"/>
        <v>42087397757.277603</v>
      </c>
      <c r="AT4315" s="12">
        <f t="shared" si="677"/>
        <v>2711340237.1288199</v>
      </c>
      <c r="AU4315">
        <f t="shared" si="678"/>
        <v>10.624152074367833</v>
      </c>
      <c r="AV4315">
        <f t="shared" si="679"/>
        <v>9.4331840191799117</v>
      </c>
    </row>
    <row r="4316" spans="1:48" x14ac:dyDescent="0.2">
      <c r="A4316">
        <v>2020</v>
      </c>
      <c r="B4316" s="3">
        <v>41672884624.4627</v>
      </c>
      <c r="C4316" s="3">
        <v>24595560196.079102</v>
      </c>
      <c r="D4316" s="1">
        <v>20.534540596622001</v>
      </c>
      <c r="E4316" s="3">
        <v>9858051353.1792393</v>
      </c>
      <c r="F4316" s="3">
        <v>540000</v>
      </c>
      <c r="G4316" s="3">
        <v>25000</v>
      </c>
      <c r="H4316" s="3">
        <v>114000</v>
      </c>
      <c r="I4316" s="3">
        <v>262000</v>
      </c>
      <c r="J4316" s="3">
        <v>139000</v>
      </c>
      <c r="K4316" s="1">
        <v>3.4457126357330599</v>
      </c>
      <c r="L4316" s="3">
        <v>196990646.60431099</v>
      </c>
      <c r="M4316" s="3">
        <v>280317690.11793399</v>
      </c>
      <c r="N4316" s="3">
        <v>9341366867.3700504</v>
      </c>
      <c r="O4316" s="3">
        <v>2597420170.8011398</v>
      </c>
      <c r="P4316" s="1">
        <v>1.20882728964958</v>
      </c>
      <c r="Q4316" s="1">
        <v>0</v>
      </c>
      <c r="R4316" s="3">
        <v>55.780789628999997</v>
      </c>
      <c r="S4316" s="3">
        <v>2330891825.9455099</v>
      </c>
      <c r="T4316" s="3">
        <v>4178664091.0939398</v>
      </c>
      <c r="U4316" s="3">
        <v>1634345545.1714101</v>
      </c>
      <c r="V4316" s="3">
        <v>1431499004.5848801</v>
      </c>
      <c r="W4316" s="1">
        <v>10.222161634893499</v>
      </c>
      <c r="X4316" s="1">
        <v>9.6246395719115103</v>
      </c>
      <c r="Y4316">
        <v>4.5739549756678803E-5</v>
      </c>
      <c r="Z4316">
        <v>3.0008209087376746E-2</v>
      </c>
      <c r="AA4316">
        <v>-0.22457044453728947</v>
      </c>
      <c r="AB4316">
        <v>9858.0513531792385</v>
      </c>
      <c r="AC4316" s="2">
        <v>2.5359981505814999</v>
      </c>
      <c r="AD4316" s="2">
        <v>11.564151566651638</v>
      </c>
      <c r="AE4316" s="2">
        <v>26.577260618094119</v>
      </c>
      <c r="AF4316" s="2">
        <v>54.777560052560396</v>
      </c>
      <c r="AG4316" s="2">
        <v>14.100149717233139</v>
      </c>
      <c r="AH4316" s="1">
        <v>0.2413793103448276</v>
      </c>
      <c r="AI4316" s="1">
        <v>0.13636363636363635</v>
      </c>
      <c r="AJ4316" s="1">
        <v>0.14000000000000001</v>
      </c>
      <c r="AK4316" s="1">
        <v>0.37172774869109948</v>
      </c>
      <c r="AL4316" s="1">
        <v>0.13934426229508196</v>
      </c>
      <c r="AM4316" s="12">
        <f t="shared" si="670"/>
        <v>25000</v>
      </c>
      <c r="AN4316" s="12">
        <f t="shared" si="671"/>
        <v>114000</v>
      </c>
      <c r="AO4316" s="12">
        <f t="shared" si="672"/>
        <v>262000</v>
      </c>
      <c r="AP4316">
        <f t="shared" si="673"/>
        <v>4.3979400086720375</v>
      </c>
      <c r="AQ4316">
        <f t="shared" si="674"/>
        <v>5.0569048513364727</v>
      </c>
      <c r="AR4316">
        <f t="shared" si="675"/>
        <v>5.4183012913197457</v>
      </c>
      <c r="AS4316" s="12">
        <f t="shared" si="676"/>
        <v>24595560196.079102</v>
      </c>
      <c r="AT4316" s="12">
        <f t="shared" si="677"/>
        <v>2597420170.8011398</v>
      </c>
      <c r="AU4316">
        <f t="shared" si="678"/>
        <v>10.390856718633318</v>
      </c>
      <c r="AV4316">
        <f t="shared" si="679"/>
        <v>9.4145422088131152</v>
      </c>
    </row>
    <row r="4317" spans="1:48" x14ac:dyDescent="0.2">
      <c r="A4317">
        <v>2019</v>
      </c>
      <c r="B4317" s="3">
        <v>26727432850.863201</v>
      </c>
      <c r="C4317" s="3">
        <v>42696001443.588402</v>
      </c>
      <c r="D4317" s="1">
        <v>26.481503641383298</v>
      </c>
      <c r="E4317" s="3">
        <v>9119002095.5289097</v>
      </c>
      <c r="F4317" s="3">
        <v>435000</v>
      </c>
      <c r="G4317" s="3">
        <v>22000</v>
      </c>
      <c r="H4317" s="3">
        <v>100000</v>
      </c>
      <c r="I4317" s="3">
        <v>191000</v>
      </c>
      <c r="J4317" s="3">
        <v>122000</v>
      </c>
      <c r="K4317" s="1">
        <v>5.0677595880434501</v>
      </c>
      <c r="L4317" s="3">
        <v>177054588.682834</v>
      </c>
      <c r="M4317" s="3">
        <v>280827685.72369099</v>
      </c>
      <c r="N4317" s="3">
        <v>12858853189.732901</v>
      </c>
      <c r="O4317" s="3">
        <v>2946810384.4324999</v>
      </c>
      <c r="P4317" s="1">
        <v>1.2175995339021299</v>
      </c>
      <c r="Q4317" s="1">
        <v>0</v>
      </c>
      <c r="R4317" s="3">
        <v>41.553613034000001</v>
      </c>
      <c r="S4317" s="3">
        <v>2555908003.2188401</v>
      </c>
      <c r="T4317" s="3">
        <v>6150868279.7468796</v>
      </c>
      <c r="U4317" s="3">
        <v>1474103438.37781</v>
      </c>
      <c r="V4317" s="3">
        <v>2008320149.35799</v>
      </c>
      <c r="W4317" s="1">
        <v>8.8106541047551197</v>
      </c>
      <c r="X4317" s="1">
        <v>8.3591483689362498</v>
      </c>
      <c r="Y4317">
        <v>3.0433127772343368E-4</v>
      </c>
      <c r="Z4317">
        <v>2.183924814912085E-2</v>
      </c>
      <c r="AA4317">
        <v>0.24217127129730454</v>
      </c>
      <c r="AB4317">
        <v>9119.0020955289092</v>
      </c>
      <c r="AC4317" s="2">
        <v>2.4125446808249671</v>
      </c>
      <c r="AD4317" s="2">
        <v>10.966112185568033</v>
      </c>
      <c r="AE4317" s="2">
        <v>20.945274274434944</v>
      </c>
      <c r="AF4317" s="2">
        <v>47.702588007220946</v>
      </c>
      <c r="AG4317" s="2">
        <v>13.378656866393001</v>
      </c>
      <c r="AH4317" s="1">
        <v>0</v>
      </c>
      <c r="AI4317" s="1">
        <v>0</v>
      </c>
      <c r="AJ4317" s="1">
        <v>0</v>
      </c>
      <c r="AK4317" s="1">
        <v>0</v>
      </c>
      <c r="AL4317" s="1">
        <v>-8.130081300813009E-3</v>
      </c>
      <c r="AM4317" s="12">
        <f t="shared" si="670"/>
        <v>22000</v>
      </c>
      <c r="AN4317" s="12">
        <f t="shared" si="671"/>
        <v>100000</v>
      </c>
      <c r="AO4317" s="12">
        <f t="shared" si="672"/>
        <v>191000</v>
      </c>
      <c r="AP4317">
        <f t="shared" si="673"/>
        <v>4.3424226808222066</v>
      </c>
      <c r="AQ4317">
        <f t="shared" si="674"/>
        <v>5</v>
      </c>
      <c r="AR4317">
        <f t="shared" si="675"/>
        <v>5.2810333672477272</v>
      </c>
      <c r="AS4317" s="12">
        <f t="shared" si="676"/>
        <v>42696001443.588402</v>
      </c>
      <c r="AT4317" s="12">
        <f t="shared" si="677"/>
        <v>2946810384.4324999</v>
      </c>
      <c r="AU4317">
        <f t="shared" si="678"/>
        <v>10.630387204479399</v>
      </c>
      <c r="AV4317">
        <f t="shared" si="679"/>
        <v>9.469352191620537</v>
      </c>
    </row>
    <row r="4318" spans="1:48" x14ac:dyDescent="0.2">
      <c r="A4318">
        <v>2018</v>
      </c>
      <c r="B4318" s="3">
        <v>45062868765.307198</v>
      </c>
      <c r="C4318" s="3">
        <v>34458669043.314301</v>
      </c>
      <c r="D4318" s="1">
        <v>21.318721703913202</v>
      </c>
      <c r="E4318" s="3">
        <v>11797618215.4198</v>
      </c>
      <c r="F4318" s="3">
        <v>0</v>
      </c>
      <c r="G4318" s="3">
        <v>0</v>
      </c>
      <c r="H4318" s="3">
        <v>0</v>
      </c>
      <c r="I4318" s="3">
        <v>0</v>
      </c>
      <c r="J4318" s="3">
        <v>123000</v>
      </c>
      <c r="K4318" s="1">
        <v>4.5295533112721804</v>
      </c>
      <c r="L4318" s="3">
        <v>142977129.24228901</v>
      </c>
      <c r="M4318" s="3">
        <v>250236085.94925201</v>
      </c>
      <c r="N4318" s="3">
        <v>12245266576.2712</v>
      </c>
      <c r="O4318" s="3">
        <v>3008263864.6420102</v>
      </c>
      <c r="P4318" s="1">
        <v>1.1702588161259799</v>
      </c>
      <c r="Q4318" s="1">
        <v>0</v>
      </c>
      <c r="R4318" s="3">
        <v>46.553055268000001</v>
      </c>
      <c r="S4318" s="3">
        <v>2581943454.4396501</v>
      </c>
      <c r="T4318" s="3">
        <v>5546238457.5688696</v>
      </c>
      <c r="U4318" s="3">
        <v>1797045646.8167601</v>
      </c>
      <c r="V4318" s="3">
        <v>1786939118.6440699</v>
      </c>
      <c r="W4318" s="1">
        <v>8.4830430161820196</v>
      </c>
      <c r="X4318" s="1">
        <v>7.8972091015317298</v>
      </c>
      <c r="Y4318">
        <v>1.9169983113658602E-3</v>
      </c>
      <c r="Z4318">
        <v>2.043533183950098E-2</v>
      </c>
      <c r="AA4318">
        <v>0.27819800460130018</v>
      </c>
      <c r="AB4318">
        <v>11797.6182154198</v>
      </c>
      <c r="AC4318" s="2">
        <v>0</v>
      </c>
      <c r="AD4318" s="2">
        <v>0</v>
      </c>
      <c r="AE4318" s="2">
        <v>0</v>
      </c>
      <c r="AF4318" s="2">
        <v>0</v>
      </c>
      <c r="AG4318" s="2">
        <v>10.425833227865921</v>
      </c>
      <c r="AH4318" s="1">
        <v>-1</v>
      </c>
      <c r="AI4318" s="1">
        <v>-1</v>
      </c>
      <c r="AJ4318" s="1">
        <v>0</v>
      </c>
      <c r="AK4318" s="1">
        <v>0</v>
      </c>
      <c r="AL4318" s="1">
        <v>8.1967213114754103E-3</v>
      </c>
      <c r="AM4318" s="12">
        <f t="shared" si="670"/>
        <v>1</v>
      </c>
      <c r="AN4318" s="12">
        <f t="shared" si="671"/>
        <v>1</v>
      </c>
      <c r="AO4318" s="12">
        <f t="shared" si="672"/>
        <v>1</v>
      </c>
      <c r="AP4318">
        <f t="shared" si="673"/>
        <v>0</v>
      </c>
      <c r="AQ4318">
        <f t="shared" si="674"/>
        <v>0</v>
      </c>
      <c r="AR4318">
        <f t="shared" si="675"/>
        <v>0</v>
      </c>
      <c r="AS4318" s="12">
        <f t="shared" si="676"/>
        <v>34458669043.314301</v>
      </c>
      <c r="AT4318" s="12">
        <f t="shared" si="677"/>
        <v>3008263864.6420102</v>
      </c>
      <c r="AU4318">
        <f t="shared" si="678"/>
        <v>10.537298498930141</v>
      </c>
      <c r="AV4318">
        <f t="shared" si="679"/>
        <v>9.4783159269768191</v>
      </c>
    </row>
    <row r="4319" spans="1:48" x14ac:dyDescent="0.2">
      <c r="A4319">
        <v>2017</v>
      </c>
      <c r="B4319" s="3">
        <v>36838060038.535896</v>
      </c>
      <c r="C4319" s="3">
        <v>27324063806.9361</v>
      </c>
      <c r="D4319" s="1">
        <v>16.6787317983359</v>
      </c>
      <c r="E4319" s="3">
        <v>10614320896.5917</v>
      </c>
      <c r="F4319" s="3">
        <v>54</v>
      </c>
      <c r="G4319" s="3">
        <v>27</v>
      </c>
      <c r="H4319" s="3">
        <v>0</v>
      </c>
      <c r="I4319" s="3">
        <v>0</v>
      </c>
      <c r="J4319" s="3">
        <v>122000</v>
      </c>
      <c r="K4319" s="1">
        <v>4.14262141554675</v>
      </c>
      <c r="L4319" s="3">
        <v>185873563.01426601</v>
      </c>
      <c r="M4319" s="3">
        <v>313205129.93547601</v>
      </c>
      <c r="N4319" s="3">
        <v>11072787832.1185</v>
      </c>
      <c r="O4319" s="3">
        <v>2887308689.9899402</v>
      </c>
      <c r="P4319" s="1">
        <v>1.15759271488728</v>
      </c>
      <c r="Q4319" s="1">
        <v>0</v>
      </c>
      <c r="R4319" s="3">
        <v>49.342147625000003</v>
      </c>
      <c r="S4319" s="3">
        <v>2506186123.2463198</v>
      </c>
      <c r="T4319" s="3">
        <v>5079199515.7757702</v>
      </c>
      <c r="U4319" s="3">
        <v>1458219761.4909699</v>
      </c>
      <c r="V4319" s="3">
        <v>1763627123.20715</v>
      </c>
      <c r="W4319" s="1">
        <v>9.2521471702385991</v>
      </c>
      <c r="X4319" s="1">
        <v>8.7094201127761597</v>
      </c>
      <c r="Y4319">
        <v>6.5740114278968421E-4</v>
      </c>
      <c r="Z4319">
        <v>2.8286022877361688E-2</v>
      </c>
      <c r="AA4319">
        <v>6.5449706997888768E-4</v>
      </c>
      <c r="AB4319">
        <v>10614.3208965917</v>
      </c>
      <c r="AC4319" s="2">
        <v>2.543733156651577E-3</v>
      </c>
      <c r="AD4319" s="2">
        <v>0</v>
      </c>
      <c r="AE4319" s="2">
        <v>0</v>
      </c>
      <c r="AF4319" s="2">
        <v>5.0874663133031539E-3</v>
      </c>
      <c r="AG4319" s="2">
        <v>11.493905374499716</v>
      </c>
      <c r="AH4319" s="1">
        <v>0</v>
      </c>
      <c r="AI4319" s="1">
        <v>0</v>
      </c>
      <c r="AJ4319" s="1">
        <v>0</v>
      </c>
      <c r="AK4319" s="1">
        <v>0</v>
      </c>
      <c r="AL4319" s="1">
        <v>0.11926605504587157</v>
      </c>
      <c r="AM4319" s="12">
        <f t="shared" si="670"/>
        <v>27</v>
      </c>
      <c r="AN4319" s="12">
        <f t="shared" si="671"/>
        <v>1</v>
      </c>
      <c r="AO4319" s="12">
        <f t="shared" si="672"/>
        <v>1</v>
      </c>
      <c r="AP4319">
        <f t="shared" si="673"/>
        <v>1.4313637641589874</v>
      </c>
      <c r="AQ4319">
        <f t="shared" si="674"/>
        <v>0</v>
      </c>
      <c r="AR4319">
        <f t="shared" si="675"/>
        <v>0</v>
      </c>
      <c r="AS4319" s="12">
        <f t="shared" si="676"/>
        <v>27324063806.9361</v>
      </c>
      <c r="AT4319" s="12">
        <f t="shared" si="677"/>
        <v>2887308689.9899402</v>
      </c>
      <c r="AU4319">
        <f t="shared" si="678"/>
        <v>10.436545290824967</v>
      </c>
      <c r="AV4319">
        <f t="shared" si="679"/>
        <v>9.4604932179619503</v>
      </c>
    </row>
    <row r="4320" spans="1:48" x14ac:dyDescent="0.2">
      <c r="A4320">
        <v>2016</v>
      </c>
      <c r="B4320" s="3">
        <v>28641255798.669899</v>
      </c>
      <c r="C4320" s="3">
        <v>27803637338.09</v>
      </c>
      <c r="D4320" s="1">
        <v>16.667822757178399</v>
      </c>
      <c r="E4320" s="3">
        <v>10991592192.632401</v>
      </c>
      <c r="F4320" s="3">
        <v>0</v>
      </c>
      <c r="G4320" s="3">
        <v>0</v>
      </c>
      <c r="H4320" s="3">
        <v>0</v>
      </c>
      <c r="I4320" s="3">
        <v>0</v>
      </c>
      <c r="J4320" s="3">
        <v>109000</v>
      </c>
      <c r="K4320" s="1">
        <v>4.3673768961696204</v>
      </c>
      <c r="L4320" s="3">
        <v>164152934.38522199</v>
      </c>
      <c r="M4320" s="3">
        <v>290024725.803348</v>
      </c>
      <c r="N4320" s="3">
        <v>11239514841.3993</v>
      </c>
      <c r="O4320" s="3">
        <v>2519874793.1498899</v>
      </c>
      <c r="P4320" s="1">
        <v>0</v>
      </c>
      <c r="Q4320" s="1">
        <v>0</v>
      </c>
      <c r="R4320" s="3">
        <v>48.375679683999998</v>
      </c>
      <c r="S4320" s="3">
        <v>2594422282.0858202</v>
      </c>
      <c r="T4320" s="3">
        <v>5363071483.5481997</v>
      </c>
      <c r="U4320" s="3">
        <v>1558659448.6633101</v>
      </c>
      <c r="V4320" s="3">
        <v>1584171509.8785601</v>
      </c>
      <c r="W4320" s="1">
        <v>0</v>
      </c>
      <c r="X4320" s="1">
        <v>0</v>
      </c>
      <c r="Y4320">
        <v>2.4414224158246524E-3</v>
      </c>
      <c r="Z4320">
        <v>2.5804025342364371E-2</v>
      </c>
      <c r="AA4320">
        <v>0.15355724850571173</v>
      </c>
      <c r="AB4320">
        <v>10991.592192632401</v>
      </c>
      <c r="AC4320" s="2">
        <v>0</v>
      </c>
      <c r="AD4320" s="2">
        <v>0</v>
      </c>
      <c r="AE4320" s="2">
        <v>0</v>
      </c>
      <c r="AF4320" s="2">
        <v>0</v>
      </c>
      <c r="AG4320" s="2">
        <v>9.9166706778897833</v>
      </c>
      <c r="AH4320" s="1">
        <v>0</v>
      </c>
      <c r="AI4320" s="1">
        <v>0</v>
      </c>
      <c r="AJ4320" s="1">
        <v>0</v>
      </c>
      <c r="AK4320" s="1">
        <v>0</v>
      </c>
      <c r="AL4320" s="1">
        <v>3.8095238095238099E-2</v>
      </c>
      <c r="AM4320" s="12">
        <f t="shared" si="670"/>
        <v>1</v>
      </c>
      <c r="AN4320" s="12">
        <f t="shared" si="671"/>
        <v>1</v>
      </c>
      <c r="AO4320" s="12">
        <f t="shared" si="672"/>
        <v>1</v>
      </c>
      <c r="AP4320">
        <f t="shared" si="673"/>
        <v>0</v>
      </c>
      <c r="AQ4320">
        <f t="shared" si="674"/>
        <v>0</v>
      </c>
      <c r="AR4320">
        <f t="shared" si="675"/>
        <v>0</v>
      </c>
      <c r="AS4320" s="12">
        <f t="shared" si="676"/>
        <v>27803637338.09</v>
      </c>
      <c r="AT4320" s="12">
        <f t="shared" si="677"/>
        <v>2519874793.1498899</v>
      </c>
      <c r="AU4320">
        <f t="shared" si="678"/>
        <v>10.444101615073771</v>
      </c>
      <c r="AV4320">
        <f t="shared" si="679"/>
        <v>9.4013789622120978</v>
      </c>
    </row>
    <row r="4321" spans="1:48" x14ac:dyDescent="0.2">
      <c r="A4321">
        <v>2015</v>
      </c>
      <c r="B4321" s="3">
        <v>29936241720.337799</v>
      </c>
      <c r="C4321" s="3">
        <v>24066727161.550201</v>
      </c>
      <c r="D4321" s="1">
        <v>14.4490642131281</v>
      </c>
      <c r="E4321" s="3">
        <v>10018493788.5184</v>
      </c>
      <c r="F4321" s="3">
        <v>0</v>
      </c>
      <c r="G4321" s="3">
        <v>0</v>
      </c>
      <c r="H4321" s="3">
        <v>0</v>
      </c>
      <c r="I4321" s="3">
        <v>0</v>
      </c>
      <c r="J4321" s="3">
        <v>105000</v>
      </c>
      <c r="K4321" s="1">
        <v>3.6625872085529898</v>
      </c>
      <c r="L4321" s="3">
        <v>141852610.80988699</v>
      </c>
      <c r="M4321" s="3">
        <v>255899849.30166101</v>
      </c>
      <c r="N4321" s="3">
        <v>9954817892.0703201</v>
      </c>
      <c r="O4321" s="3">
        <v>2167801771.0938802</v>
      </c>
      <c r="P4321" s="1">
        <v>0</v>
      </c>
      <c r="Q4321" s="1">
        <v>0</v>
      </c>
      <c r="R4321" s="3">
        <v>64.549650666999995</v>
      </c>
      <c r="S4321" s="3">
        <v>2892662960.8339701</v>
      </c>
      <c r="T4321" s="3">
        <v>4481299171.9359303</v>
      </c>
      <c r="U4321" s="3">
        <v>1367444561.95824</v>
      </c>
      <c r="V4321" s="3">
        <v>1201949317.5711999</v>
      </c>
      <c r="W4321" s="1">
        <v>0</v>
      </c>
      <c r="X4321" s="1">
        <v>0</v>
      </c>
      <c r="Y4321">
        <v>1.0876796748380117E-4</v>
      </c>
      <c r="Z4321">
        <v>2.5706130647101279E-2</v>
      </c>
      <c r="AA4321">
        <v>-2.9222845244807227E-2</v>
      </c>
      <c r="AB4321">
        <v>10018.493788518401</v>
      </c>
      <c r="AC4321" s="2">
        <v>0</v>
      </c>
      <c r="AD4321" s="2">
        <v>0</v>
      </c>
      <c r="AE4321" s="2">
        <v>0</v>
      </c>
      <c r="AF4321" s="2">
        <v>0</v>
      </c>
      <c r="AG4321" s="2">
        <v>10.480617367885605</v>
      </c>
      <c r="AH4321" s="1">
        <v>0</v>
      </c>
      <c r="AI4321" s="1">
        <v>0</v>
      </c>
      <c r="AJ4321" s="1">
        <v>0</v>
      </c>
      <c r="AK4321" s="1">
        <v>0</v>
      </c>
      <c r="AL4321" s="1">
        <v>-0.16666666666666666</v>
      </c>
      <c r="AM4321" s="12">
        <f t="shared" si="670"/>
        <v>1</v>
      </c>
      <c r="AN4321" s="12">
        <f t="shared" si="671"/>
        <v>1</v>
      </c>
      <c r="AO4321" s="12">
        <f t="shared" si="672"/>
        <v>1</v>
      </c>
      <c r="AP4321">
        <f t="shared" si="673"/>
        <v>0</v>
      </c>
      <c r="AQ4321">
        <f t="shared" si="674"/>
        <v>0</v>
      </c>
      <c r="AR4321">
        <f t="shared" si="675"/>
        <v>0</v>
      </c>
      <c r="AS4321" s="12">
        <f t="shared" si="676"/>
        <v>24066727161.550201</v>
      </c>
      <c r="AT4321" s="12">
        <f t="shared" si="677"/>
        <v>2167801771.0938802</v>
      </c>
      <c r="AU4321">
        <f t="shared" si="678"/>
        <v>10.38141703450764</v>
      </c>
      <c r="AV4321">
        <f t="shared" si="679"/>
        <v>9.3360195667703696</v>
      </c>
    </row>
    <row r="4322" spans="1:48" x14ac:dyDescent="0.2">
      <c r="A4322">
        <v>2014</v>
      </c>
      <c r="B4322" s="3">
        <v>25129285767.799198</v>
      </c>
      <c r="C4322" s="3">
        <v>24564477453.884602</v>
      </c>
      <c r="D4322" s="1">
        <v>14.884017554751599</v>
      </c>
      <c r="E4322" s="3">
        <v>9546922408.7455406</v>
      </c>
      <c r="F4322" s="3">
        <v>0</v>
      </c>
      <c r="G4322" s="3">
        <v>0</v>
      </c>
      <c r="H4322" s="3">
        <v>0</v>
      </c>
      <c r="I4322" s="3">
        <v>0</v>
      </c>
      <c r="J4322" s="3">
        <v>126000</v>
      </c>
      <c r="K4322" s="1">
        <v>3.25375304604664</v>
      </c>
      <c r="L4322" s="3">
        <v>195002345.12048799</v>
      </c>
      <c r="M4322" s="3">
        <v>302300286.21549302</v>
      </c>
      <c r="N4322" s="3">
        <v>0</v>
      </c>
      <c r="O4322" s="3">
        <v>2084379133.96732</v>
      </c>
      <c r="P4322" s="1">
        <v>0</v>
      </c>
      <c r="Q4322" s="1">
        <v>0</v>
      </c>
      <c r="R4322" s="3">
        <v>61.679997655999998</v>
      </c>
      <c r="S4322" s="3">
        <v>2455256799.9261398</v>
      </c>
      <c r="T4322" s="3">
        <v>3980636986.4278498</v>
      </c>
      <c r="U4322" s="3">
        <v>1394934214.4902799</v>
      </c>
      <c r="V4322" s="3">
        <v>0</v>
      </c>
      <c r="W4322" s="1">
        <v>0</v>
      </c>
      <c r="X4322" s="1">
        <v>0</v>
      </c>
      <c r="Y4322">
        <v>1.9104047203609385E-4</v>
      </c>
      <c r="Z4322">
        <v>0</v>
      </c>
      <c r="AA4322">
        <v>0.24819135477500809</v>
      </c>
      <c r="AB4322">
        <v>9546.9224087455405</v>
      </c>
      <c r="AC4322" s="2">
        <v>0</v>
      </c>
      <c r="AD4322" s="2">
        <v>0</v>
      </c>
      <c r="AE4322" s="2">
        <v>0</v>
      </c>
      <c r="AF4322" s="2">
        <v>0</v>
      </c>
      <c r="AG4322" s="2">
        <v>13.197970466857111</v>
      </c>
      <c r="AH4322" s="1">
        <v>0</v>
      </c>
      <c r="AI4322" s="1">
        <v>0</v>
      </c>
      <c r="AJ4322" s="1">
        <v>0</v>
      </c>
      <c r="AK4322" s="1">
        <v>0</v>
      </c>
      <c r="AL4322" s="1">
        <v>8.6206896551724144E-2</v>
      </c>
      <c r="AM4322" s="12">
        <f t="shared" si="670"/>
        <v>1</v>
      </c>
      <c r="AN4322" s="12">
        <f t="shared" si="671"/>
        <v>1</v>
      </c>
      <c r="AO4322" s="12">
        <f t="shared" si="672"/>
        <v>1</v>
      </c>
      <c r="AP4322">
        <f t="shared" si="673"/>
        <v>0</v>
      </c>
      <c r="AQ4322">
        <f t="shared" si="674"/>
        <v>0</v>
      </c>
      <c r="AR4322">
        <f t="shared" si="675"/>
        <v>0</v>
      </c>
      <c r="AS4322" s="12">
        <f t="shared" si="676"/>
        <v>24564477453.884602</v>
      </c>
      <c r="AT4322" s="12">
        <f t="shared" si="677"/>
        <v>2084379133.96732</v>
      </c>
      <c r="AU4322">
        <f t="shared" si="678"/>
        <v>10.390307530070343</v>
      </c>
      <c r="AV4322">
        <f t="shared" si="679"/>
        <v>9.3189767169375326</v>
      </c>
    </row>
    <row r="4323" spans="1:48" x14ac:dyDescent="0.2">
      <c r="A4323">
        <v>2013</v>
      </c>
      <c r="B4323" s="3">
        <v>25420714319.499298</v>
      </c>
      <c r="C4323" s="3">
        <v>19657485150.7047</v>
      </c>
      <c r="D4323" s="1">
        <v>11.9244677491253</v>
      </c>
      <c r="E4323" s="3">
        <v>10394807600.402599</v>
      </c>
      <c r="F4323" s="3">
        <v>0</v>
      </c>
      <c r="G4323" s="3">
        <v>0</v>
      </c>
      <c r="H4323" s="3">
        <v>0</v>
      </c>
      <c r="I4323" s="3">
        <v>0</v>
      </c>
      <c r="J4323" s="3">
        <v>116000</v>
      </c>
      <c r="K4323" s="1">
        <v>2.6636925201127402</v>
      </c>
      <c r="L4323" s="3">
        <v>193803536.68805701</v>
      </c>
      <c r="M4323" s="3">
        <v>263227373.036383</v>
      </c>
      <c r="N4323" s="3">
        <v>0</v>
      </c>
      <c r="O4323" s="3">
        <v>1687032869.7116599</v>
      </c>
      <c r="P4323" s="1">
        <v>0</v>
      </c>
      <c r="Q4323" s="1">
        <v>0</v>
      </c>
      <c r="R4323" s="3">
        <v>71.014039476999997</v>
      </c>
      <c r="S4323" s="3">
        <v>2291883838.0905399</v>
      </c>
      <c r="T4323" s="3">
        <v>3227367229.0136199</v>
      </c>
      <c r="U4323" s="3">
        <v>1605937534.9230001</v>
      </c>
      <c r="V4323" s="3">
        <v>0</v>
      </c>
      <c r="W4323" s="1">
        <v>0</v>
      </c>
      <c r="X4323" s="1">
        <v>0</v>
      </c>
      <c r="Y4323">
        <v>3.3036517805813437E-4</v>
      </c>
      <c r="Z4323">
        <v>0</v>
      </c>
      <c r="AA4323">
        <v>-9.7377842446854546E-2</v>
      </c>
      <c r="AB4323">
        <v>10394.807600402599</v>
      </c>
      <c r="AC4323" s="2">
        <v>0</v>
      </c>
      <c r="AD4323" s="2">
        <v>0</v>
      </c>
      <c r="AE4323" s="2">
        <v>0</v>
      </c>
      <c r="AF4323" s="2">
        <v>0</v>
      </c>
      <c r="AG4323" s="2">
        <v>11.159417707308718</v>
      </c>
      <c r="AH4323" s="1">
        <v>0</v>
      </c>
      <c r="AI4323" s="1">
        <v>0</v>
      </c>
      <c r="AJ4323" s="1">
        <v>0</v>
      </c>
      <c r="AK4323" s="1">
        <v>0</v>
      </c>
      <c r="AL4323" s="1">
        <v>0.17171717171717171</v>
      </c>
      <c r="AM4323" s="12">
        <f t="shared" si="670"/>
        <v>1</v>
      </c>
      <c r="AN4323" s="12">
        <f t="shared" si="671"/>
        <v>1</v>
      </c>
      <c r="AO4323" s="12">
        <f t="shared" si="672"/>
        <v>1</v>
      </c>
      <c r="AP4323">
        <f t="shared" si="673"/>
        <v>0</v>
      </c>
      <c r="AQ4323">
        <f t="shared" si="674"/>
        <v>0</v>
      </c>
      <c r="AR4323">
        <f t="shared" si="675"/>
        <v>0</v>
      </c>
      <c r="AS4323" s="12">
        <f t="shared" si="676"/>
        <v>19657485150.7047</v>
      </c>
      <c r="AT4323" s="12">
        <f t="shared" si="677"/>
        <v>1687032869.7116599</v>
      </c>
      <c r="AU4323">
        <f t="shared" si="678"/>
        <v>10.293527956271687</v>
      </c>
      <c r="AV4323">
        <f t="shared" si="679"/>
        <v>9.2271235443528052</v>
      </c>
    </row>
    <row r="4324" spans="1:48" x14ac:dyDescent="0.2">
      <c r="A4324">
        <v>2012</v>
      </c>
      <c r="B4324" s="3">
        <v>21306583120.3843</v>
      </c>
      <c r="C4324" s="3">
        <v>22523448729.4963</v>
      </c>
      <c r="D4324" s="1">
        <v>13.210918488252601</v>
      </c>
      <c r="E4324" s="3">
        <v>9047266641.3345299</v>
      </c>
      <c r="F4324" s="3">
        <v>0</v>
      </c>
      <c r="G4324" s="3">
        <v>0</v>
      </c>
      <c r="H4324" s="3">
        <v>0</v>
      </c>
      <c r="I4324" s="3">
        <v>0</v>
      </c>
      <c r="J4324" s="3">
        <v>99000</v>
      </c>
      <c r="K4324" s="1">
        <v>2.66473302261929</v>
      </c>
      <c r="L4324" s="3">
        <v>96705326.537303597</v>
      </c>
      <c r="M4324" s="3">
        <v>154305158.126919</v>
      </c>
      <c r="N4324" s="3">
        <v>0</v>
      </c>
      <c r="O4324" s="3">
        <v>1524445832.9607401</v>
      </c>
      <c r="P4324" s="1">
        <v>0</v>
      </c>
      <c r="Q4324" s="1">
        <v>0</v>
      </c>
      <c r="R4324" s="3">
        <v>69.023025977000003</v>
      </c>
      <c r="S4324" s="3">
        <v>2240934260.3356299</v>
      </c>
      <c r="T4324" s="3">
        <v>3246647373.9902802</v>
      </c>
      <c r="U4324" s="3">
        <v>1446239787.81603</v>
      </c>
      <c r="V4324" s="3">
        <v>0</v>
      </c>
      <c r="W4324" s="1">
        <v>0</v>
      </c>
      <c r="X4324" s="1">
        <v>0</v>
      </c>
      <c r="Y4324">
        <v>4.8636070157562963E-3</v>
      </c>
      <c r="Z4324">
        <v>0</v>
      </c>
      <c r="AA4324">
        <v>-0.98527210870874848</v>
      </c>
      <c r="AB4324">
        <v>9047.2666413345305</v>
      </c>
      <c r="AC4324" s="2">
        <v>0</v>
      </c>
      <c r="AD4324" s="2">
        <v>0</v>
      </c>
      <c r="AE4324" s="2">
        <v>0</v>
      </c>
      <c r="AF4324" s="2">
        <v>0</v>
      </c>
      <c r="AG4324" s="2">
        <v>10.942531476600413</v>
      </c>
      <c r="AH4324" s="1">
        <v>-1</v>
      </c>
      <c r="AI4324" s="1">
        <v>-1</v>
      </c>
      <c r="AJ4324" s="1">
        <v>-1</v>
      </c>
      <c r="AK4324" s="1">
        <v>0</v>
      </c>
      <c r="AL4324" s="1">
        <v>4.7175798603765605E-2</v>
      </c>
      <c r="AM4324" s="12">
        <f t="shared" si="670"/>
        <v>1</v>
      </c>
      <c r="AN4324" s="12">
        <f t="shared" si="671"/>
        <v>1</v>
      </c>
      <c r="AO4324" s="12">
        <f t="shared" si="672"/>
        <v>1</v>
      </c>
      <c r="AP4324">
        <f t="shared" si="673"/>
        <v>0</v>
      </c>
      <c r="AQ4324">
        <f t="shared" si="674"/>
        <v>0</v>
      </c>
      <c r="AR4324">
        <f t="shared" si="675"/>
        <v>0</v>
      </c>
      <c r="AS4324" s="12">
        <f t="shared" si="676"/>
        <v>22523448729.4963</v>
      </c>
      <c r="AT4324" s="12">
        <f t="shared" si="677"/>
        <v>1524445832.9607401</v>
      </c>
      <c r="AU4324">
        <f t="shared" si="678"/>
        <v>10.352634889266216</v>
      </c>
      <c r="AV4324">
        <f t="shared" si="679"/>
        <v>9.1831119975015412</v>
      </c>
    </row>
    <row r="4325" spans="1:48" x14ac:dyDescent="0.2">
      <c r="A4325">
        <v>2011</v>
      </c>
      <c r="B4325" s="3">
        <v>3722210750</v>
      </c>
      <c r="C4325" s="3">
        <v>7455793137</v>
      </c>
      <c r="D4325" s="1">
        <v>897</v>
      </c>
      <c r="E4325" s="3">
        <v>6669031580</v>
      </c>
      <c r="F4325" s="3">
        <v>149074</v>
      </c>
      <c r="G4325" s="3">
        <v>45740</v>
      </c>
      <c r="H4325" s="3">
        <v>28797</v>
      </c>
      <c r="I4325" s="3">
        <v>0</v>
      </c>
      <c r="J4325" s="3">
        <v>94540</v>
      </c>
      <c r="K4325" s="1">
        <v>548.38213505739998</v>
      </c>
      <c r="L4325" s="3">
        <v>470845000</v>
      </c>
      <c r="M4325" s="3">
        <v>470845000</v>
      </c>
      <c r="N4325" s="3">
        <v>13711456000</v>
      </c>
      <c r="O4325" s="3">
        <v>2452251000</v>
      </c>
      <c r="P4325" s="1">
        <v>1.1624249447842601</v>
      </c>
      <c r="Q4325" s="1">
        <v>18.168205176454901</v>
      </c>
      <c r="R4325" s="3">
        <v>5.9301953024999996</v>
      </c>
      <c r="S4325" s="3">
        <v>270414000</v>
      </c>
      <c r="T4325" s="3">
        <v>4559951000</v>
      </c>
      <c r="U4325" s="3">
        <v>538959420</v>
      </c>
      <c r="V4325" s="3">
        <v>-1036074000</v>
      </c>
      <c r="W4325" s="1">
        <v>6.6407462782921201</v>
      </c>
      <c r="X4325" s="1">
        <v>6.3535127475261302</v>
      </c>
      <c r="Y4325">
        <v>3.3714358153172727E-4</v>
      </c>
      <c r="Z4325">
        <v>3.4339533307039018E-2</v>
      </c>
      <c r="AA4325">
        <v>-0.23333333333333328</v>
      </c>
      <c r="AB4325">
        <v>6669.0315799999998</v>
      </c>
      <c r="AC4325" s="2">
        <v>6.8585670125136824</v>
      </c>
      <c r="AD4325" s="2">
        <v>4.3180182391638935</v>
      </c>
      <c r="AE4325" s="2">
        <v>0</v>
      </c>
      <c r="AF4325" s="2">
        <v>22.353170503355152</v>
      </c>
      <c r="AG4325" s="2">
        <v>14.175971258483679</v>
      </c>
      <c r="AH4325" s="1">
        <v>7.2768094874857872E-2</v>
      </c>
      <c r="AI4325" s="1">
        <v>0.15333215663531607</v>
      </c>
      <c r="AJ4325" s="1">
        <v>-3.4370598886727916E-2</v>
      </c>
      <c r="AK4325" s="1">
        <v>0</v>
      </c>
      <c r="AL4325" s="1">
        <v>4.7476594094510001E-2</v>
      </c>
      <c r="AM4325" s="12">
        <f t="shared" si="670"/>
        <v>45740</v>
      </c>
      <c r="AN4325" s="12">
        <f t="shared" si="671"/>
        <v>28797</v>
      </c>
      <c r="AO4325" s="12">
        <f t="shared" si="672"/>
        <v>1</v>
      </c>
      <c r="AP4325">
        <f t="shared" si="673"/>
        <v>4.6602961602707298</v>
      </c>
      <c r="AQ4325">
        <f t="shared" si="674"/>
        <v>4.4593472463943371</v>
      </c>
      <c r="AR4325">
        <f t="shared" si="675"/>
        <v>0</v>
      </c>
      <c r="AS4325" s="12">
        <f t="shared" si="676"/>
        <v>7455793137</v>
      </c>
      <c r="AT4325" s="12">
        <f t="shared" si="677"/>
        <v>2452251000</v>
      </c>
      <c r="AU4325">
        <f t="shared" si="678"/>
        <v>9.8724938498950525</v>
      </c>
      <c r="AV4325">
        <f t="shared" si="679"/>
        <v>9.3895649203064178</v>
      </c>
    </row>
    <row r="4326" spans="1:48" x14ac:dyDescent="0.2">
      <c r="A4326">
        <v>2010</v>
      </c>
      <c r="B4326" s="3">
        <v>2843738250</v>
      </c>
      <c r="C4326" s="3">
        <v>9724947569.9999294</v>
      </c>
      <c r="D4326" s="1">
        <v>1170</v>
      </c>
      <c r="E4326" s="3">
        <v>5167048000</v>
      </c>
      <c r="F4326" s="3">
        <v>138962</v>
      </c>
      <c r="G4326" s="3">
        <v>39659</v>
      </c>
      <c r="H4326" s="3">
        <v>29822</v>
      </c>
      <c r="I4326" s="3">
        <v>0</v>
      </c>
      <c r="J4326" s="3">
        <v>90255</v>
      </c>
      <c r="K4326" s="1">
        <v>534.81060013700005</v>
      </c>
      <c r="L4326" s="3">
        <v>216706000</v>
      </c>
      <c r="M4326" s="3">
        <v>216706000</v>
      </c>
      <c r="N4326" s="3">
        <v>15369071000</v>
      </c>
      <c r="O4326" s="3">
        <v>2427210000</v>
      </c>
      <c r="P4326" s="1">
        <v>0.89139241586241702</v>
      </c>
      <c r="Q4326" s="1">
        <v>0</v>
      </c>
      <c r="R4326" s="3">
        <v>12.555696958</v>
      </c>
      <c r="S4326" s="3">
        <v>558218000</v>
      </c>
      <c r="T4326" s="3">
        <v>4445934000</v>
      </c>
      <c r="U4326" s="3">
        <v>340175000</v>
      </c>
      <c r="V4326" s="3">
        <v>-282939000</v>
      </c>
      <c r="W4326" s="1">
        <v>7.0140125824351802</v>
      </c>
      <c r="X4326" s="1">
        <v>6.3187850962382397</v>
      </c>
      <c r="Y4326">
        <v>4.2608738664545731E-4</v>
      </c>
      <c r="Z4326">
        <v>1.4100136566484728E-2</v>
      </c>
      <c r="AA4326">
        <v>-3.3057851239669422E-2</v>
      </c>
      <c r="AB4326">
        <v>5167.0479999999998</v>
      </c>
      <c r="AC4326" s="2">
        <v>7.6753689921208403</v>
      </c>
      <c r="AD4326" s="2">
        <v>5.7715740206013182</v>
      </c>
      <c r="AE4326" s="2">
        <v>0</v>
      </c>
      <c r="AF4326" s="2">
        <v>26.893886025444317</v>
      </c>
      <c r="AG4326" s="2">
        <v>17.4674204690957</v>
      </c>
      <c r="AH4326" s="1">
        <v>-0.32083125617039576</v>
      </c>
      <c r="AI4326" s="1">
        <v>-0.42974434187444283</v>
      </c>
      <c r="AJ4326" s="1">
        <v>-8.9599169643129709E-2</v>
      </c>
      <c r="AK4326" s="1">
        <v>0</v>
      </c>
      <c r="AL4326" s="1">
        <v>-0.11776780739567755</v>
      </c>
      <c r="AM4326" s="12">
        <f t="shared" si="670"/>
        <v>39659</v>
      </c>
      <c r="AN4326" s="12">
        <f t="shared" si="671"/>
        <v>29822</v>
      </c>
      <c r="AO4326" s="12">
        <f t="shared" si="672"/>
        <v>1</v>
      </c>
      <c r="AP4326">
        <f t="shared" si="673"/>
        <v>4.5983417592904337</v>
      </c>
      <c r="AQ4326">
        <f t="shared" si="674"/>
        <v>4.4745367658720854</v>
      </c>
      <c r="AR4326">
        <f t="shared" si="675"/>
        <v>0</v>
      </c>
      <c r="AS4326" s="12">
        <f t="shared" si="676"/>
        <v>9724947569.9999294</v>
      </c>
      <c r="AT4326" s="12">
        <f t="shared" si="677"/>
        <v>2427210000</v>
      </c>
      <c r="AU4326">
        <f t="shared" si="678"/>
        <v>9.9878872685971185</v>
      </c>
      <c r="AV4326">
        <f t="shared" si="679"/>
        <v>9.3851073527207838</v>
      </c>
    </row>
    <row r="4327" spans="1:48" x14ac:dyDescent="0.2">
      <c r="A4327">
        <v>2020</v>
      </c>
      <c r="B4327" s="3">
        <v>4238069800</v>
      </c>
      <c r="C4327" s="3">
        <v>10057424409.999901</v>
      </c>
      <c r="D4327" s="1">
        <v>1210</v>
      </c>
      <c r="E4327" s="3">
        <v>6696571500</v>
      </c>
      <c r="F4327" s="3">
        <v>204606</v>
      </c>
      <c r="G4327" s="3">
        <v>69546</v>
      </c>
      <c r="H4327" s="3">
        <v>32757</v>
      </c>
      <c r="I4327" s="3">
        <v>0</v>
      </c>
      <c r="J4327" s="3">
        <v>102303</v>
      </c>
      <c r="K4327" s="1">
        <v>514.47025998799995</v>
      </c>
      <c r="L4327" s="3">
        <v>140206000</v>
      </c>
      <c r="M4327" s="3">
        <v>140206000</v>
      </c>
      <c r="N4327" s="3">
        <v>17052988000</v>
      </c>
      <c r="O4327" s="3">
        <v>1520768000</v>
      </c>
      <c r="P4327" s="1">
        <v>0.68025931696685304</v>
      </c>
      <c r="Q4327" s="1">
        <v>0</v>
      </c>
      <c r="R4327" s="3">
        <v>23.184468789</v>
      </c>
      <c r="S4327" s="3">
        <v>991376000</v>
      </c>
      <c r="T4327" s="3">
        <v>4276035000</v>
      </c>
      <c r="U4327" s="3">
        <v>682925670</v>
      </c>
      <c r="V4327" s="3">
        <v>1113215000</v>
      </c>
      <c r="W4327" s="1">
        <v>7.0850929144672303</v>
      </c>
      <c r="X4327" s="1">
        <v>6.6451101995168296</v>
      </c>
      <c r="Y4327">
        <v>3.926308234323208E-5</v>
      </c>
      <c r="Z4327">
        <v>8.2217849446677618E-3</v>
      </c>
      <c r="AA4327">
        <v>-6.7724786193081199E-2</v>
      </c>
      <c r="AB4327">
        <v>6696.5715</v>
      </c>
      <c r="AC4327" s="2">
        <v>10.385314335850815</v>
      </c>
      <c r="AD4327" s="2">
        <v>4.8916075935275236</v>
      </c>
      <c r="AE4327" s="2">
        <v>0</v>
      </c>
      <c r="AF4327" s="2">
        <v>30.553843858756679</v>
      </c>
      <c r="AG4327" s="2">
        <v>15.276921929378339</v>
      </c>
      <c r="AH4327" s="1">
        <v>0.11498261637221671</v>
      </c>
      <c r="AI4327" s="1">
        <v>0.19871761725011636</v>
      </c>
      <c r="AJ4327" s="1">
        <v>-2.90194451031539E-2</v>
      </c>
      <c r="AK4327" s="1">
        <v>0</v>
      </c>
      <c r="AL4327" s="1">
        <v>0.11498261637221671</v>
      </c>
      <c r="AM4327" s="12">
        <f t="shared" si="670"/>
        <v>69546</v>
      </c>
      <c r="AN4327" s="12">
        <f t="shared" si="671"/>
        <v>32757</v>
      </c>
      <c r="AO4327" s="12">
        <f t="shared" si="672"/>
        <v>1</v>
      </c>
      <c r="AP4327">
        <f t="shared" si="673"/>
        <v>4.8422721562132658</v>
      </c>
      <c r="AQ4327">
        <f t="shared" si="674"/>
        <v>4.5153041207103231</v>
      </c>
      <c r="AR4327">
        <f t="shared" si="675"/>
        <v>0</v>
      </c>
      <c r="AS4327" s="12">
        <f t="shared" si="676"/>
        <v>10057424409.999901</v>
      </c>
      <c r="AT4327" s="12">
        <f t="shared" si="677"/>
        <v>1520768000</v>
      </c>
      <c r="AU4327">
        <f t="shared" si="678"/>
        <v>10.002486777167405</v>
      </c>
      <c r="AV4327">
        <f t="shared" si="679"/>
        <v>9.1820629655291164</v>
      </c>
    </row>
    <row r="4328" spans="1:48" x14ac:dyDescent="0.2">
      <c r="A4328">
        <v>2019</v>
      </c>
      <c r="B4328" s="3">
        <v>4343200000</v>
      </c>
      <c r="C4328" s="3">
        <v>10788042265.9</v>
      </c>
      <c r="D4328" s="1">
        <v>1297.9000000000001</v>
      </c>
      <c r="E4328" s="3">
        <v>4953624820</v>
      </c>
      <c r="F4328" s="3">
        <v>183506</v>
      </c>
      <c r="G4328" s="3">
        <v>58017</v>
      </c>
      <c r="H4328" s="3">
        <v>33736</v>
      </c>
      <c r="I4328" s="3">
        <v>0</v>
      </c>
      <c r="J4328" s="3">
        <v>91753</v>
      </c>
      <c r="K4328" s="1">
        <v>450.11917827399998</v>
      </c>
      <c r="L4328" s="3">
        <v>76087000</v>
      </c>
      <c r="M4328" s="3">
        <v>76087000</v>
      </c>
      <c r="N4328" s="3">
        <v>15254549000</v>
      </c>
      <c r="O4328" s="3">
        <v>1431516000</v>
      </c>
      <c r="P4328" s="1">
        <v>0.56397738375985196</v>
      </c>
      <c r="Q4328" s="1">
        <v>0</v>
      </c>
      <c r="R4328" s="3">
        <v>29.408723999999999</v>
      </c>
      <c r="S4328" s="3">
        <v>1095175000</v>
      </c>
      <c r="T4328" s="3">
        <v>3723980000</v>
      </c>
      <c r="U4328" s="3">
        <v>585573550</v>
      </c>
      <c r="V4328" s="3">
        <v>1438752000</v>
      </c>
      <c r="W4328" s="1">
        <v>5.4314217486725402</v>
      </c>
      <c r="X4328" s="1">
        <v>4.9719705830629302</v>
      </c>
      <c r="Y4328">
        <v>9.3459693613480427E-5</v>
      </c>
      <c r="Z4328">
        <v>4.9878236321506458E-3</v>
      </c>
      <c r="AA4328">
        <v>0.22258854559156016</v>
      </c>
      <c r="AB4328">
        <v>4953.62482</v>
      </c>
      <c r="AC4328" s="2">
        <v>11.712029495201051</v>
      </c>
      <c r="AD4328" s="2">
        <v>6.8103663934726493</v>
      </c>
      <c r="AE4328" s="2">
        <v>0</v>
      </c>
      <c r="AF4328" s="2">
        <v>37.044791777347399</v>
      </c>
      <c r="AG4328" s="2">
        <v>18.522395888673699</v>
      </c>
      <c r="AH4328" s="1">
        <v>0</v>
      </c>
      <c r="AI4328" s="1">
        <v>0</v>
      </c>
      <c r="AJ4328" s="1">
        <v>0</v>
      </c>
      <c r="AK4328" s="1">
        <v>0</v>
      </c>
      <c r="AL4328" s="1">
        <v>-6.688701311908879E-2</v>
      </c>
      <c r="AM4328" s="12">
        <f t="shared" si="670"/>
        <v>58017</v>
      </c>
      <c r="AN4328" s="12">
        <f t="shared" si="671"/>
        <v>33736</v>
      </c>
      <c r="AO4328" s="12">
        <f t="shared" si="672"/>
        <v>1</v>
      </c>
      <c r="AP4328">
        <f t="shared" si="673"/>
        <v>4.7635552681217552</v>
      </c>
      <c r="AQ4328">
        <f t="shared" si="674"/>
        <v>4.5280935880068069</v>
      </c>
      <c r="AR4328">
        <f t="shared" si="675"/>
        <v>0</v>
      </c>
      <c r="AS4328" s="12">
        <f t="shared" si="676"/>
        <v>10788042265.9</v>
      </c>
      <c r="AT4328" s="12">
        <f t="shared" si="677"/>
        <v>1431516000</v>
      </c>
      <c r="AU4328">
        <f t="shared" si="678"/>
        <v>10.03294263928356</v>
      </c>
      <c r="AV4328">
        <f t="shared" si="679"/>
        <v>9.1557962064776852</v>
      </c>
    </row>
    <row r="4329" spans="1:48" x14ac:dyDescent="0.2">
      <c r="A4329">
        <v>2018</v>
      </c>
      <c r="B4329" s="3">
        <v>4031278140</v>
      </c>
      <c r="C4329" s="3">
        <v>8759033355.9999905</v>
      </c>
      <c r="D4329" s="1">
        <v>1061.5999999999999</v>
      </c>
      <c r="E4329" s="3">
        <v>4356335640</v>
      </c>
      <c r="F4329" s="3">
        <v>0</v>
      </c>
      <c r="G4329" s="3">
        <v>0</v>
      </c>
      <c r="H4329" s="3">
        <v>0</v>
      </c>
      <c r="I4329" s="3">
        <v>0</v>
      </c>
      <c r="J4329" s="3">
        <v>98330</v>
      </c>
      <c r="K4329" s="1">
        <v>403.947637628</v>
      </c>
      <c r="L4329" s="3">
        <v>107556000</v>
      </c>
      <c r="M4329" s="3">
        <v>107556000</v>
      </c>
      <c r="N4329" s="3">
        <v>13684493000</v>
      </c>
      <c r="O4329" s="3">
        <v>1473169000</v>
      </c>
      <c r="P4329" s="1">
        <v>0.50781506571781598</v>
      </c>
      <c r="Q4329" s="1">
        <v>0</v>
      </c>
      <c r="R4329" s="3">
        <v>35.72908649</v>
      </c>
      <c r="S4329" s="3">
        <v>1185102000</v>
      </c>
      <c r="T4329" s="3">
        <v>3316911000</v>
      </c>
      <c r="U4329" s="3">
        <v>406727000</v>
      </c>
      <c r="V4329" s="3">
        <v>879956000</v>
      </c>
      <c r="W4329" s="1">
        <v>4.9407732178671599</v>
      </c>
      <c r="X4329" s="1">
        <v>4.4488716762465899</v>
      </c>
      <c r="Y4329">
        <v>2.0582602142660977E-4</v>
      </c>
      <c r="Z4329">
        <v>7.8596992961302986E-3</v>
      </c>
      <c r="AA4329">
        <v>-7.4051460968164062E-2</v>
      </c>
      <c r="AB4329">
        <v>4356.3356400000002</v>
      </c>
      <c r="AC4329" s="2">
        <v>0</v>
      </c>
      <c r="AD4329" s="2">
        <v>0</v>
      </c>
      <c r="AE4329" s="2">
        <v>0</v>
      </c>
      <c r="AF4329" s="2">
        <v>0</v>
      </c>
      <c r="AG4329" s="2">
        <v>22.571722687556736</v>
      </c>
      <c r="AH4329" s="1">
        <v>0</v>
      </c>
      <c r="AI4329" s="1">
        <v>0</v>
      </c>
      <c r="AJ4329" s="1">
        <v>0</v>
      </c>
      <c r="AK4329" s="1">
        <v>0</v>
      </c>
      <c r="AL4329" s="1">
        <v>0</v>
      </c>
      <c r="AM4329" s="12">
        <f t="shared" si="670"/>
        <v>1</v>
      </c>
      <c r="AN4329" s="12">
        <f t="shared" si="671"/>
        <v>1</v>
      </c>
      <c r="AO4329" s="12">
        <f t="shared" si="672"/>
        <v>1</v>
      </c>
      <c r="AP4329">
        <f t="shared" si="673"/>
        <v>0</v>
      </c>
      <c r="AQ4329">
        <f t="shared" si="674"/>
        <v>0</v>
      </c>
      <c r="AR4329">
        <f t="shared" si="675"/>
        <v>0</v>
      </c>
      <c r="AS4329" s="12">
        <f t="shared" si="676"/>
        <v>8759033355.9999905</v>
      </c>
      <c r="AT4329" s="12">
        <f t="shared" si="677"/>
        <v>1473169000</v>
      </c>
      <c r="AU4329">
        <f t="shared" si="678"/>
        <v>9.9424561802183931</v>
      </c>
      <c r="AV4329">
        <f t="shared" si="679"/>
        <v>9.1682525713893703</v>
      </c>
    </row>
    <row r="4330" spans="1:48" x14ac:dyDescent="0.2">
      <c r="A4330">
        <v>2017</v>
      </c>
      <c r="B4330" s="3">
        <v>2426892440</v>
      </c>
      <c r="C4330" s="3">
        <v>10458989817</v>
      </c>
      <c r="D4330" s="1">
        <v>1146.5</v>
      </c>
      <c r="E4330" s="3">
        <v>3629109770</v>
      </c>
      <c r="F4330" s="3">
        <v>0</v>
      </c>
      <c r="G4330" s="3">
        <v>0</v>
      </c>
      <c r="H4330" s="3">
        <v>0</v>
      </c>
      <c r="I4330" s="3">
        <v>0</v>
      </c>
      <c r="J4330" s="3">
        <v>0</v>
      </c>
      <c r="K4330" s="1">
        <v>432.76645123100002</v>
      </c>
      <c r="L4330" s="3">
        <v>152272000</v>
      </c>
      <c r="M4330" s="3">
        <v>152272000</v>
      </c>
      <c r="N4330" s="3">
        <v>12204509000</v>
      </c>
      <c r="O4330" s="3">
        <v>1410426000</v>
      </c>
      <c r="P4330" s="1">
        <v>0.492345038308314</v>
      </c>
      <c r="Q4330" s="1">
        <v>0</v>
      </c>
      <c r="R4330" s="3">
        <v>32.079231763999999</v>
      </c>
      <c r="S4330" s="3">
        <v>1209550000</v>
      </c>
      <c r="T4330" s="3">
        <v>3770508000</v>
      </c>
      <c r="U4330" s="3">
        <v>421653310</v>
      </c>
      <c r="V4330" s="3">
        <v>1142642000</v>
      </c>
      <c r="W4330" s="1">
        <v>4.6277195255658903</v>
      </c>
      <c r="X4330" s="1">
        <v>4.2903929582087104</v>
      </c>
      <c r="Y4330">
        <v>6.004910032182737E-5</v>
      </c>
      <c r="Z4330">
        <v>1.247670020973396E-2</v>
      </c>
      <c r="AA4330">
        <v>7.8703485910523785E-2</v>
      </c>
      <c r="AB4330">
        <v>3629.10977</v>
      </c>
      <c r="AC4330" s="2">
        <v>0</v>
      </c>
      <c r="AD4330" s="2">
        <v>0</v>
      </c>
      <c r="AE4330" s="2">
        <v>0</v>
      </c>
      <c r="AF4330" s="2">
        <v>0</v>
      </c>
      <c r="AG4330" s="2">
        <v>0</v>
      </c>
      <c r="AH4330" s="1">
        <v>0</v>
      </c>
      <c r="AI4330" s="1">
        <v>0</v>
      </c>
      <c r="AJ4330" s="1">
        <v>0</v>
      </c>
      <c r="AK4330" s="1">
        <v>0</v>
      </c>
      <c r="AL4330" s="1">
        <v>0</v>
      </c>
      <c r="AM4330" s="12">
        <f t="shared" si="670"/>
        <v>1</v>
      </c>
      <c r="AN4330" s="12">
        <f t="shared" si="671"/>
        <v>1</v>
      </c>
      <c r="AO4330" s="12">
        <f t="shared" si="672"/>
        <v>1</v>
      </c>
      <c r="AP4330">
        <f t="shared" si="673"/>
        <v>0</v>
      </c>
      <c r="AQ4330">
        <f t="shared" si="674"/>
        <v>0</v>
      </c>
      <c r="AR4330">
        <f t="shared" si="675"/>
        <v>0</v>
      </c>
      <c r="AS4330" s="12">
        <f t="shared" si="676"/>
        <v>10458989817</v>
      </c>
      <c r="AT4330" s="12">
        <f t="shared" si="677"/>
        <v>1410426000</v>
      </c>
      <c r="AU4330">
        <f t="shared" si="678"/>
        <v>10.01948974016331</v>
      </c>
      <c r="AV4330">
        <f t="shared" si="679"/>
        <v>9.1493503052133107</v>
      </c>
    </row>
    <row r="4331" spans="1:48" x14ac:dyDescent="0.2">
      <c r="A4331">
        <v>2016</v>
      </c>
      <c r="B4331" s="3">
        <v>4402685600</v>
      </c>
      <c r="C4331" s="3">
        <v>9792838438.8999901</v>
      </c>
      <c r="D4331" s="1">
        <v>1062.8499999999999</v>
      </c>
      <c r="E4331" s="3">
        <v>3970320910</v>
      </c>
      <c r="F4331" s="3">
        <v>0</v>
      </c>
      <c r="G4331" s="3">
        <v>0</v>
      </c>
      <c r="H4331" s="3">
        <v>0</v>
      </c>
      <c r="I4331" s="3">
        <v>0</v>
      </c>
      <c r="J4331" s="3">
        <v>0</v>
      </c>
      <c r="K4331" s="1">
        <v>447.19570490299998</v>
      </c>
      <c r="L4331" s="3">
        <v>91395000</v>
      </c>
      <c r="M4331" s="3">
        <v>91395000</v>
      </c>
      <c r="N4331" s="3">
        <v>9929285000</v>
      </c>
      <c r="O4331" s="3">
        <v>1267061000</v>
      </c>
      <c r="P4331" s="1">
        <v>0</v>
      </c>
      <c r="Q4331" s="1">
        <v>0</v>
      </c>
      <c r="R4331" s="3">
        <v>24.005506263000001</v>
      </c>
      <c r="S4331" s="3">
        <v>984763000</v>
      </c>
      <c r="T4331" s="3">
        <v>4102238000</v>
      </c>
      <c r="U4331" s="3">
        <v>438408460</v>
      </c>
      <c r="V4331" s="3">
        <v>-368610000</v>
      </c>
      <c r="W4331" s="1">
        <v>0</v>
      </c>
      <c r="X4331" s="1">
        <v>0</v>
      </c>
      <c r="Y4331">
        <v>2.3224685840458466E-4</v>
      </c>
      <c r="Z4331">
        <v>9.2045902600237581E-3</v>
      </c>
      <c r="AA4331">
        <v>0.14537421197262779</v>
      </c>
      <c r="AB4331">
        <v>3970.3209099999999</v>
      </c>
      <c r="AC4331" s="2">
        <v>0</v>
      </c>
      <c r="AD4331" s="2">
        <v>0</v>
      </c>
      <c r="AE4331" s="2">
        <v>0</v>
      </c>
      <c r="AF4331" s="2">
        <v>0</v>
      </c>
      <c r="AG4331" s="2">
        <v>0</v>
      </c>
      <c r="AH4331" s="1">
        <v>0</v>
      </c>
      <c r="AI4331" s="1">
        <v>0</v>
      </c>
      <c r="AJ4331" s="1">
        <v>0</v>
      </c>
      <c r="AK4331" s="1">
        <v>0</v>
      </c>
      <c r="AL4331" s="1">
        <v>0</v>
      </c>
      <c r="AM4331" s="12">
        <f t="shared" si="670"/>
        <v>1</v>
      </c>
      <c r="AN4331" s="12">
        <f t="shared" si="671"/>
        <v>1</v>
      </c>
      <c r="AO4331" s="12">
        <f t="shared" si="672"/>
        <v>1</v>
      </c>
      <c r="AP4331">
        <f t="shared" si="673"/>
        <v>0</v>
      </c>
      <c r="AQ4331">
        <f t="shared" si="674"/>
        <v>0</v>
      </c>
      <c r="AR4331">
        <f t="shared" si="675"/>
        <v>0</v>
      </c>
      <c r="AS4331" s="12">
        <f t="shared" si="676"/>
        <v>9792838438.8999901</v>
      </c>
      <c r="AT4331" s="12">
        <f t="shared" si="677"/>
        <v>1267061000</v>
      </c>
      <c r="AU4331">
        <f t="shared" si="678"/>
        <v>9.9909085896257608</v>
      </c>
      <c r="AV4331">
        <f t="shared" si="679"/>
        <v>9.1027975235856395</v>
      </c>
    </row>
    <row r="4332" spans="1:48" x14ac:dyDescent="0.2">
      <c r="A4332">
        <v>2015</v>
      </c>
      <c r="B4332" s="3">
        <v>5130595000</v>
      </c>
      <c r="C4332" s="3">
        <v>9396326121.1499901</v>
      </c>
      <c r="D4332" s="1">
        <v>927.95</v>
      </c>
      <c r="E4332" s="3">
        <v>4024180000</v>
      </c>
      <c r="F4332" s="3">
        <v>0</v>
      </c>
      <c r="G4332" s="3">
        <v>0</v>
      </c>
      <c r="H4332" s="3">
        <v>0</v>
      </c>
      <c r="I4332" s="3">
        <v>0</v>
      </c>
      <c r="J4332" s="3">
        <v>0</v>
      </c>
      <c r="K4332" s="1">
        <v>503.848349283</v>
      </c>
      <c r="L4332" s="3">
        <v>63507000</v>
      </c>
      <c r="M4332" s="3">
        <v>63507000</v>
      </c>
      <c r="N4332" s="3">
        <v>10068210000</v>
      </c>
      <c r="O4332" s="3">
        <v>0</v>
      </c>
      <c r="P4332" s="1">
        <v>0</v>
      </c>
      <c r="Q4332" s="1">
        <v>0</v>
      </c>
      <c r="R4332" s="3">
        <v>5.2565329350000001</v>
      </c>
      <c r="S4332" s="3">
        <v>268184000</v>
      </c>
      <c r="T4332" s="3">
        <v>5101918000</v>
      </c>
      <c r="U4332" s="3">
        <v>415400000</v>
      </c>
      <c r="V4332" s="3">
        <v>0</v>
      </c>
      <c r="W4332" s="1">
        <v>0</v>
      </c>
      <c r="X4332" s="1">
        <v>0</v>
      </c>
      <c r="Y4332">
        <v>1.52922369543636E-5</v>
      </c>
      <c r="Z4332">
        <v>6.3076753464617842E-3</v>
      </c>
      <c r="AA4332">
        <v>0.24707700577879321</v>
      </c>
      <c r="AB4332">
        <v>4024.18</v>
      </c>
      <c r="AC4332" s="2">
        <v>0</v>
      </c>
      <c r="AD4332" s="2">
        <v>0</v>
      </c>
      <c r="AE4332" s="2">
        <v>0</v>
      </c>
      <c r="AF4332" s="2">
        <v>0</v>
      </c>
      <c r="AG4332" s="2">
        <v>0</v>
      </c>
      <c r="AH4332" s="1">
        <v>0</v>
      </c>
      <c r="AI4332" s="1">
        <v>0</v>
      </c>
      <c r="AJ4332" s="1">
        <v>0</v>
      </c>
      <c r="AK4332" s="1">
        <v>0</v>
      </c>
      <c r="AL4332" s="1">
        <v>0</v>
      </c>
      <c r="AM4332" s="12">
        <f t="shared" si="670"/>
        <v>1</v>
      </c>
      <c r="AN4332" s="12">
        <f t="shared" si="671"/>
        <v>1</v>
      </c>
      <c r="AO4332" s="12">
        <f t="shared" si="672"/>
        <v>1</v>
      </c>
      <c r="AP4332">
        <f t="shared" si="673"/>
        <v>0</v>
      </c>
      <c r="AQ4332">
        <f t="shared" si="674"/>
        <v>0</v>
      </c>
      <c r="AR4332">
        <f t="shared" si="675"/>
        <v>0</v>
      </c>
      <c r="AS4332" s="12">
        <f t="shared" si="676"/>
        <v>9396326121.1499901</v>
      </c>
      <c r="AT4332" s="12">
        <f t="shared" si="677"/>
        <v>1</v>
      </c>
      <c r="AU4332">
        <f t="shared" si="678"/>
        <v>9.9729580815578878</v>
      </c>
      <c r="AV4332">
        <f t="shared" si="679"/>
        <v>0</v>
      </c>
    </row>
    <row r="4333" spans="1:48" x14ac:dyDescent="0.2">
      <c r="A4333">
        <v>2014</v>
      </c>
      <c r="B4333" s="3">
        <v>3061076670</v>
      </c>
      <c r="C4333" s="3">
        <v>7534679957.6999998</v>
      </c>
      <c r="D4333" s="1">
        <v>744.1</v>
      </c>
      <c r="E4333" s="3">
        <v>4113155000</v>
      </c>
      <c r="F4333" s="3">
        <v>0</v>
      </c>
      <c r="G4333" s="3">
        <v>0</v>
      </c>
      <c r="H4333" s="3">
        <v>0</v>
      </c>
      <c r="I4333" s="3">
        <v>0</v>
      </c>
      <c r="J4333" s="3">
        <v>0</v>
      </c>
      <c r="K4333" s="1">
        <v>467.15087054000003</v>
      </c>
      <c r="L4333" s="3">
        <v>60462000</v>
      </c>
      <c r="M4333" s="3">
        <v>60462000</v>
      </c>
      <c r="N4333" s="3">
        <v>0</v>
      </c>
      <c r="O4333" s="3">
        <v>0</v>
      </c>
      <c r="P4333" s="1">
        <v>0</v>
      </c>
      <c r="Q4333" s="1">
        <v>0</v>
      </c>
      <c r="R4333" s="3">
        <v>6.8024741649999996</v>
      </c>
      <c r="S4333" s="3">
        <v>321779000</v>
      </c>
      <c r="T4333" s="3">
        <v>4730323000</v>
      </c>
      <c r="U4333" s="3">
        <v>429097500</v>
      </c>
      <c r="V4333" s="3">
        <v>0</v>
      </c>
      <c r="W4333" s="1">
        <v>0</v>
      </c>
      <c r="X4333" s="1">
        <v>0</v>
      </c>
      <c r="Y4333">
        <v>4.0488629770948196E-5</v>
      </c>
      <c r="Z4333">
        <v>0</v>
      </c>
      <c r="AA4333">
        <v>0.30543859649122806</v>
      </c>
      <c r="AB4333">
        <v>4113.1549999999997</v>
      </c>
      <c r="AC4333" s="2">
        <v>0</v>
      </c>
      <c r="AD4333" s="2">
        <v>0</v>
      </c>
      <c r="AE4333" s="2">
        <v>0</v>
      </c>
      <c r="AF4333" s="2">
        <v>0</v>
      </c>
      <c r="AG4333" s="2">
        <v>0</v>
      </c>
      <c r="AH4333" s="1">
        <v>0</v>
      </c>
      <c r="AI4333" s="1">
        <v>0</v>
      </c>
      <c r="AJ4333" s="1">
        <v>0</v>
      </c>
      <c r="AK4333" s="1">
        <v>0</v>
      </c>
      <c r="AL4333" s="1">
        <v>0</v>
      </c>
      <c r="AM4333" s="12">
        <f t="shared" si="670"/>
        <v>1</v>
      </c>
      <c r="AN4333" s="12">
        <f t="shared" si="671"/>
        <v>1</v>
      </c>
      <c r="AO4333" s="12">
        <f t="shared" si="672"/>
        <v>1</v>
      </c>
      <c r="AP4333">
        <f t="shared" si="673"/>
        <v>0</v>
      </c>
      <c r="AQ4333">
        <f t="shared" si="674"/>
        <v>0</v>
      </c>
      <c r="AR4333">
        <f t="shared" si="675"/>
        <v>0</v>
      </c>
      <c r="AS4333" s="12">
        <f t="shared" si="676"/>
        <v>7534679957.6999998</v>
      </c>
      <c r="AT4333" s="12">
        <f t="shared" si="677"/>
        <v>1</v>
      </c>
      <c r="AU4333">
        <f t="shared" si="678"/>
        <v>9.8770648099941489</v>
      </c>
      <c r="AV4333">
        <f t="shared" si="679"/>
        <v>0</v>
      </c>
    </row>
    <row r="4334" spans="1:48" x14ac:dyDescent="0.2">
      <c r="A4334">
        <v>2013</v>
      </c>
      <c r="B4334" s="3">
        <v>1964533330</v>
      </c>
      <c r="C4334" s="3">
        <v>5771761289.9999905</v>
      </c>
      <c r="D4334" s="1">
        <v>570</v>
      </c>
      <c r="E4334" s="3">
        <v>3640250000</v>
      </c>
      <c r="F4334" s="3">
        <v>0</v>
      </c>
      <c r="G4334" s="3">
        <v>0</v>
      </c>
      <c r="H4334" s="3">
        <v>0</v>
      </c>
      <c r="I4334" s="3">
        <v>0</v>
      </c>
      <c r="J4334" s="3">
        <v>0</v>
      </c>
      <c r="K4334" s="1">
        <v>438.06199942699999</v>
      </c>
      <c r="L4334" s="3">
        <v>51343000</v>
      </c>
      <c r="M4334" s="3">
        <v>51343000</v>
      </c>
      <c r="N4334" s="3">
        <v>0</v>
      </c>
      <c r="O4334" s="3">
        <v>0</v>
      </c>
      <c r="P4334" s="1">
        <v>0</v>
      </c>
      <c r="Q4334" s="1">
        <v>0</v>
      </c>
      <c r="R4334" s="3">
        <v>16.096611819</v>
      </c>
      <c r="S4334" s="3">
        <v>714009000</v>
      </c>
      <c r="T4334" s="3">
        <v>4435772000</v>
      </c>
      <c r="U4334" s="3">
        <v>440265000</v>
      </c>
      <c r="V4334" s="3">
        <v>0</v>
      </c>
      <c r="W4334" s="1">
        <v>0</v>
      </c>
      <c r="X4334" s="1">
        <v>0</v>
      </c>
      <c r="Y4334">
        <v>4.2662346289793165E-5</v>
      </c>
      <c r="Z4334">
        <v>0</v>
      </c>
      <c r="AA4334">
        <v>-5.1580698835274497E-2</v>
      </c>
      <c r="AB4334">
        <v>3640.25</v>
      </c>
      <c r="AC4334" s="2">
        <v>0</v>
      </c>
      <c r="AD4334" s="2">
        <v>0</v>
      </c>
      <c r="AE4334" s="2">
        <v>0</v>
      </c>
      <c r="AF4334" s="2">
        <v>0</v>
      </c>
      <c r="AG4334" s="2">
        <v>0</v>
      </c>
      <c r="AH4334" s="1">
        <v>0</v>
      </c>
      <c r="AI4334" s="1">
        <v>0</v>
      </c>
      <c r="AJ4334" s="1">
        <v>0</v>
      </c>
      <c r="AK4334" s="1">
        <v>0</v>
      </c>
      <c r="AL4334" s="1">
        <v>0</v>
      </c>
      <c r="AM4334" s="12">
        <f t="shared" si="670"/>
        <v>1</v>
      </c>
      <c r="AN4334" s="12">
        <f t="shared" si="671"/>
        <v>1</v>
      </c>
      <c r="AO4334" s="12">
        <f t="shared" si="672"/>
        <v>1</v>
      </c>
      <c r="AP4334">
        <f t="shared" si="673"/>
        <v>0</v>
      </c>
      <c r="AQ4334">
        <f t="shared" si="674"/>
        <v>0</v>
      </c>
      <c r="AR4334">
        <f t="shared" si="675"/>
        <v>0</v>
      </c>
      <c r="AS4334" s="12">
        <f t="shared" si="676"/>
        <v>5771761289.9999905</v>
      </c>
      <c r="AT4334" s="12">
        <f t="shared" si="677"/>
        <v>1</v>
      </c>
      <c r="AU4334">
        <f t="shared" si="678"/>
        <v>9.7613083611290854</v>
      </c>
      <c r="AV4334">
        <f t="shared" si="679"/>
        <v>0</v>
      </c>
    </row>
    <row r="4335" spans="1:48" x14ac:dyDescent="0.2">
      <c r="A4335">
        <v>2012</v>
      </c>
      <c r="B4335" s="3">
        <v>2184500000</v>
      </c>
      <c r="C4335" s="3">
        <v>6085664097</v>
      </c>
      <c r="D4335" s="1">
        <v>601</v>
      </c>
      <c r="E4335" s="3">
        <v>3240666670</v>
      </c>
      <c r="F4335" s="3">
        <v>0</v>
      </c>
      <c r="G4335" s="3">
        <v>0</v>
      </c>
      <c r="H4335" s="3">
        <v>0</v>
      </c>
      <c r="I4335" s="3">
        <v>0</v>
      </c>
      <c r="J4335" s="3">
        <v>0</v>
      </c>
      <c r="K4335" s="1">
        <v>435.55614809600002</v>
      </c>
      <c r="L4335" s="3">
        <v>58280000</v>
      </c>
      <c r="M4335" s="3">
        <v>58280000</v>
      </c>
      <c r="N4335" s="3">
        <v>0</v>
      </c>
      <c r="O4335" s="3">
        <v>1252993000</v>
      </c>
      <c r="P4335" s="1">
        <v>0</v>
      </c>
      <c r="Q4335" s="1">
        <v>0</v>
      </c>
      <c r="R4335" s="3">
        <v>37.377941855000003</v>
      </c>
      <c r="S4335" s="3">
        <v>1648516000</v>
      </c>
      <c r="T4335" s="3">
        <v>4410398000</v>
      </c>
      <c r="U4335" s="3">
        <v>363333330</v>
      </c>
      <c r="V4335" s="3">
        <v>0</v>
      </c>
      <c r="W4335" s="1">
        <v>0</v>
      </c>
      <c r="X4335" s="1">
        <v>0</v>
      </c>
      <c r="Y4335">
        <v>6.9860505566873442E-4</v>
      </c>
      <c r="Z4335">
        <v>0</v>
      </c>
      <c r="AA4335">
        <v>5.8404279535624859</v>
      </c>
      <c r="AB4335">
        <v>3240.6666700000001</v>
      </c>
      <c r="AC4335" s="2">
        <v>0</v>
      </c>
      <c r="AD4335" s="2">
        <v>0</v>
      </c>
      <c r="AE4335" s="2">
        <v>0</v>
      </c>
      <c r="AF4335" s="2">
        <v>0</v>
      </c>
      <c r="AG4335" s="2">
        <v>0</v>
      </c>
      <c r="AH4335" s="1">
        <v>-1</v>
      </c>
      <c r="AI4335" s="1">
        <v>-1</v>
      </c>
      <c r="AJ4335" s="1">
        <v>-1</v>
      </c>
      <c r="AK4335" s="1">
        <v>-1</v>
      </c>
      <c r="AL4335" s="1">
        <v>-1</v>
      </c>
      <c r="AM4335" s="12">
        <f t="shared" si="670"/>
        <v>1</v>
      </c>
      <c r="AN4335" s="12">
        <f t="shared" si="671"/>
        <v>1</v>
      </c>
      <c r="AO4335" s="12">
        <f t="shared" si="672"/>
        <v>1</v>
      </c>
      <c r="AP4335">
        <f t="shared" si="673"/>
        <v>0</v>
      </c>
      <c r="AQ4335">
        <f t="shared" si="674"/>
        <v>0</v>
      </c>
      <c r="AR4335">
        <f t="shared" si="675"/>
        <v>0</v>
      </c>
      <c r="AS4335" s="12">
        <f t="shared" si="676"/>
        <v>6085664097</v>
      </c>
      <c r="AT4335" s="12">
        <f t="shared" si="677"/>
        <v>1252993000</v>
      </c>
      <c r="AU4335">
        <f t="shared" si="678"/>
        <v>9.7843079774593349</v>
      </c>
      <c r="AV4335">
        <f t="shared" si="679"/>
        <v>9.0979486447612175</v>
      </c>
    </row>
    <row r="4336" spans="1:48" x14ac:dyDescent="0.2">
      <c r="A4336">
        <v>2011</v>
      </c>
      <c r="B4336" s="3">
        <v>20005057080</v>
      </c>
      <c r="C4336" s="3">
        <v>16953689555.139999</v>
      </c>
      <c r="D4336" s="1">
        <v>87.86</v>
      </c>
      <c r="E4336" s="3">
        <v>9286988860</v>
      </c>
      <c r="F4336" s="3">
        <v>482787.1</v>
      </c>
      <c r="G4336" s="3">
        <v>58290</v>
      </c>
      <c r="H4336" s="3">
        <v>183100</v>
      </c>
      <c r="I4336" s="3">
        <v>7.1</v>
      </c>
      <c r="J4336" s="3">
        <v>241390</v>
      </c>
      <c r="K4336" s="1">
        <v>30.259039176999998</v>
      </c>
      <c r="L4336" s="3">
        <v>258000000</v>
      </c>
      <c r="M4336" s="3">
        <v>258000000</v>
      </c>
      <c r="N4336" s="3">
        <v>13177000000</v>
      </c>
      <c r="O4336" s="3">
        <v>5016000000</v>
      </c>
      <c r="P4336" s="1">
        <v>1.0491993135514801</v>
      </c>
      <c r="Q4336" s="1">
        <v>19.2029326021424</v>
      </c>
      <c r="R4336" s="3">
        <v>50.295857988199998</v>
      </c>
      <c r="S4336" s="3">
        <v>2890000000</v>
      </c>
      <c r="T4336" s="3">
        <v>5746000000</v>
      </c>
      <c r="U4336" s="3">
        <v>862933500</v>
      </c>
      <c r="V4336" s="3">
        <v>962000000</v>
      </c>
      <c r="W4336" s="1">
        <v>5.8851634253854597</v>
      </c>
      <c r="X4336" s="1">
        <v>5.0515037205744404</v>
      </c>
      <c r="Y4336">
        <v>6.5379139072261304E-4</v>
      </c>
      <c r="Z4336">
        <v>1.9579570463686725E-2</v>
      </c>
      <c r="AA4336">
        <v>-3.0670785525154454E-2</v>
      </c>
      <c r="AB4336">
        <v>9286.9888599999995</v>
      </c>
      <c r="AC4336" s="2">
        <v>6.2765230882380969</v>
      </c>
      <c r="AD4336" s="2">
        <v>19.715755317488345</v>
      </c>
      <c r="AE4336" s="2">
        <v>7.645104465000941E-4</v>
      </c>
      <c r="AF4336" s="2">
        <v>51.985321321899377</v>
      </c>
      <c r="AG4336" s="2">
        <v>25.992278405726442</v>
      </c>
      <c r="AH4336" s="1">
        <v>-0.18493187803432334</v>
      </c>
      <c r="AI4336" s="1">
        <v>-0.16918472063854048</v>
      </c>
      <c r="AJ4336" s="1">
        <v>-0.18982300884955752</v>
      </c>
      <c r="AK4336" s="1">
        <v>-2.7397260273972629E-2</v>
      </c>
      <c r="AL4336" s="1">
        <v>-0.18493381955699623</v>
      </c>
      <c r="AM4336" s="12">
        <f t="shared" si="670"/>
        <v>58290</v>
      </c>
      <c r="AN4336" s="12">
        <f t="shared" si="671"/>
        <v>183100</v>
      </c>
      <c r="AO4336" s="12">
        <f t="shared" si="672"/>
        <v>7.1</v>
      </c>
      <c r="AP4336">
        <f t="shared" si="673"/>
        <v>4.7655940553194451</v>
      </c>
      <c r="AQ4336">
        <f t="shared" si="674"/>
        <v>5.2626883443016963</v>
      </c>
      <c r="AR4336">
        <f t="shared" si="675"/>
        <v>0.85125834871907524</v>
      </c>
      <c r="AS4336" s="12">
        <f t="shared" si="676"/>
        <v>16953689555.139999</v>
      </c>
      <c r="AT4336" s="12">
        <f t="shared" si="677"/>
        <v>5016000000</v>
      </c>
      <c r="AU4336">
        <f t="shared" si="678"/>
        <v>10.229264226377971</v>
      </c>
      <c r="AV4336">
        <f t="shared" si="679"/>
        <v>9.7003575278226606</v>
      </c>
    </row>
    <row r="4337" spans="1:48" x14ac:dyDescent="0.2">
      <c r="A4337">
        <v>2010</v>
      </c>
      <c r="B4337" s="3">
        <v>17381307710</v>
      </c>
      <c r="C4337" s="3">
        <v>18359845518.080002</v>
      </c>
      <c r="D4337" s="1">
        <v>90.64</v>
      </c>
      <c r="E4337" s="3">
        <v>8530135800</v>
      </c>
      <c r="F4337" s="3">
        <v>592327.30000000005</v>
      </c>
      <c r="G4337" s="3">
        <v>70160</v>
      </c>
      <c r="H4337" s="3">
        <v>226000</v>
      </c>
      <c r="I4337" s="3">
        <v>7.3</v>
      </c>
      <c r="J4337" s="3">
        <v>296160</v>
      </c>
      <c r="K4337" s="1">
        <v>31.812044620999998</v>
      </c>
      <c r="L4337" s="3">
        <v>214000000</v>
      </c>
      <c r="M4337" s="3">
        <v>214000000</v>
      </c>
      <c r="N4337" s="3">
        <v>12984000000</v>
      </c>
      <c r="O4337" s="3">
        <v>4986000000</v>
      </c>
      <c r="P4337" s="1">
        <v>0.90216608880686999</v>
      </c>
      <c r="Q4337" s="1">
        <v>0</v>
      </c>
      <c r="R4337" s="3">
        <v>34.818897638000003</v>
      </c>
      <c r="S4337" s="3">
        <v>2211000000</v>
      </c>
      <c r="T4337" s="3">
        <v>6350000000</v>
      </c>
      <c r="U4337" s="3">
        <v>705539500</v>
      </c>
      <c r="V4337" s="3">
        <v>-181000000</v>
      </c>
      <c r="W4337" s="1">
        <v>6.7085810604412401</v>
      </c>
      <c r="X4337" s="1">
        <v>5.9138793486413403</v>
      </c>
      <c r="Y4337">
        <v>1.1612495975353767E-3</v>
      </c>
      <c r="Z4337">
        <v>1.6481823783117685E-2</v>
      </c>
      <c r="AA4337">
        <v>0.35219107122768101</v>
      </c>
      <c r="AB4337">
        <v>8530.1358</v>
      </c>
      <c r="AC4337" s="2">
        <v>8.224956981341375</v>
      </c>
      <c r="AD4337" s="2">
        <v>26.494302705005001</v>
      </c>
      <c r="AE4337" s="2">
        <v>8.5578942365724115E-4</v>
      </c>
      <c r="AF4337" s="2">
        <v>69.43937516211642</v>
      </c>
      <c r="AG4337" s="2">
        <v>34.719259686346376</v>
      </c>
      <c r="AH4337" s="1">
        <v>-0.91289304411764705</v>
      </c>
      <c r="AI4337" s="1">
        <v>-0.95322666666666667</v>
      </c>
      <c r="AJ4337" s="1">
        <v>-0.88105263157894742</v>
      </c>
      <c r="AK4337" s="1">
        <v>0</v>
      </c>
      <c r="AL4337" s="1">
        <v>-0.91289411764705886</v>
      </c>
      <c r="AM4337" s="12">
        <f t="shared" si="670"/>
        <v>70160</v>
      </c>
      <c r="AN4337" s="12">
        <f t="shared" si="671"/>
        <v>226000</v>
      </c>
      <c r="AO4337" s="12">
        <f t="shared" si="672"/>
        <v>7.3</v>
      </c>
      <c r="AP4337">
        <f t="shared" si="673"/>
        <v>4.846089580357984</v>
      </c>
      <c r="AQ4337">
        <f t="shared" si="674"/>
        <v>5.3541084391474012</v>
      </c>
      <c r="AR4337">
        <f t="shared" si="675"/>
        <v>0.86332286012045589</v>
      </c>
      <c r="AS4337" s="12">
        <f t="shared" si="676"/>
        <v>18359845518.080002</v>
      </c>
      <c r="AT4337" s="12">
        <f t="shared" si="677"/>
        <v>4986000000</v>
      </c>
      <c r="AU4337">
        <f t="shared" si="678"/>
        <v>10.263869022675264</v>
      </c>
      <c r="AV4337">
        <f t="shared" si="679"/>
        <v>9.6977522741677546</v>
      </c>
    </row>
    <row r="4338" spans="1:48" x14ac:dyDescent="0.2">
      <c r="A4338">
        <v>2020</v>
      </c>
      <c r="B4338" s="3">
        <v>18148696600</v>
      </c>
      <c r="C4338" s="3">
        <v>17784489183.999901</v>
      </c>
      <c r="D4338" s="1">
        <v>67.031946837000007</v>
      </c>
      <c r="E4338" s="3">
        <v>9347041200</v>
      </c>
      <c r="F4338" s="3">
        <v>6800000</v>
      </c>
      <c r="G4338" s="3">
        <v>1500000</v>
      </c>
      <c r="H4338" s="3">
        <v>1900000</v>
      </c>
      <c r="I4338" s="3">
        <v>0</v>
      </c>
      <c r="J4338" s="3">
        <v>3400000</v>
      </c>
      <c r="K4338" s="1">
        <v>51.958181084000003</v>
      </c>
      <c r="L4338" s="3">
        <v>160000000</v>
      </c>
      <c r="M4338" s="3">
        <v>160000000</v>
      </c>
      <c r="N4338" s="3">
        <v>18784000000</v>
      </c>
      <c r="O4338" s="3">
        <v>4475000000</v>
      </c>
      <c r="P4338" s="1">
        <v>0.93711597223875098</v>
      </c>
      <c r="Q4338" s="1">
        <v>0</v>
      </c>
      <c r="R4338" s="3">
        <v>20.263647118000002</v>
      </c>
      <c r="S4338" s="3">
        <v>2398000000</v>
      </c>
      <c r="T4338" s="3">
        <v>11834000000</v>
      </c>
      <c r="U4338" s="3">
        <v>650039680</v>
      </c>
      <c r="V4338" s="3">
        <v>2000000</v>
      </c>
      <c r="W4338" s="1">
        <v>8.6444350659334201</v>
      </c>
      <c r="X4338" s="1">
        <v>7.45156166225531</v>
      </c>
      <c r="Y4338">
        <v>7.6494055109867682E-5</v>
      </c>
      <c r="Z4338">
        <v>8.5178875638841564E-3</v>
      </c>
      <c r="AA4338">
        <v>-3.5880580653507299E-2</v>
      </c>
      <c r="AB4338">
        <v>9347.0411999999997</v>
      </c>
      <c r="AC4338" s="2">
        <v>160.47859080796607</v>
      </c>
      <c r="AD4338" s="2">
        <v>203.27288169009034</v>
      </c>
      <c r="AE4338" s="2">
        <v>0</v>
      </c>
      <c r="AF4338" s="2">
        <v>727.50294499611277</v>
      </c>
      <c r="AG4338" s="2">
        <v>363.75147249805639</v>
      </c>
      <c r="AH4338" s="1">
        <v>-0.17073170731707318</v>
      </c>
      <c r="AI4338" s="1">
        <v>-6.25E-2</v>
      </c>
      <c r="AJ4338" s="1">
        <v>-0.05</v>
      </c>
      <c r="AK4338" s="1">
        <v>-1</v>
      </c>
      <c r="AL4338" s="1">
        <v>-5.5555555555555552E-2</v>
      </c>
      <c r="AM4338" s="12">
        <f t="shared" si="670"/>
        <v>1500000</v>
      </c>
      <c r="AN4338" s="12">
        <f t="shared" si="671"/>
        <v>1900000</v>
      </c>
      <c r="AO4338" s="12">
        <f t="shared" si="672"/>
        <v>1</v>
      </c>
      <c r="AP4338">
        <f t="shared" si="673"/>
        <v>6.1760912590556813</v>
      </c>
      <c r="AQ4338">
        <f t="shared" si="674"/>
        <v>6.2787536009528289</v>
      </c>
      <c r="AR4338">
        <f t="shared" si="675"/>
        <v>0</v>
      </c>
      <c r="AS4338" s="12">
        <f t="shared" si="676"/>
        <v>17784489183.999901</v>
      </c>
      <c r="AT4338" s="12">
        <f t="shared" si="677"/>
        <v>4475000000</v>
      </c>
      <c r="AU4338">
        <f t="shared" si="678"/>
        <v>10.25004139565303</v>
      </c>
      <c r="AV4338">
        <f t="shared" si="679"/>
        <v>9.6507930396519299</v>
      </c>
    </row>
    <row r="4339" spans="1:48" x14ac:dyDescent="0.2">
      <c r="A4339">
        <v>2019</v>
      </c>
      <c r="B4339" s="3">
        <v>15341956580</v>
      </c>
      <c r="C4339" s="3">
        <v>18446355116.699902</v>
      </c>
      <c r="D4339" s="1">
        <v>69.526601675999999</v>
      </c>
      <c r="E4339" s="3">
        <v>9173917880</v>
      </c>
      <c r="F4339" s="3">
        <v>8200000</v>
      </c>
      <c r="G4339" s="3">
        <v>1600000</v>
      </c>
      <c r="H4339" s="3">
        <v>2000000</v>
      </c>
      <c r="I4339" s="3">
        <v>1000000</v>
      </c>
      <c r="J4339" s="3">
        <v>3600000</v>
      </c>
      <c r="K4339" s="1">
        <v>26.117598305000001</v>
      </c>
      <c r="L4339" s="3">
        <v>250000000</v>
      </c>
      <c r="M4339" s="3">
        <v>250000000</v>
      </c>
      <c r="N4339" s="3">
        <v>16178000000</v>
      </c>
      <c r="O4339" s="3">
        <v>4514000000</v>
      </c>
      <c r="P4339" s="1">
        <v>1.1261922340130299</v>
      </c>
      <c r="Q4339" s="1">
        <v>0</v>
      </c>
      <c r="R4339" s="3">
        <v>55.805626598000003</v>
      </c>
      <c r="S4339" s="3">
        <v>3273000000</v>
      </c>
      <c r="T4339" s="3">
        <v>5865000000</v>
      </c>
      <c r="U4339" s="3">
        <v>697366640</v>
      </c>
      <c r="V4339" s="3">
        <v>356000000</v>
      </c>
      <c r="W4339" s="1">
        <v>7.8457743844641596</v>
      </c>
      <c r="X4339" s="1">
        <v>6.9621464206965902</v>
      </c>
      <c r="Y4339">
        <v>3.2054412987127896E-4</v>
      </c>
      <c r="Z4339">
        <v>1.5453084435653356E-2</v>
      </c>
      <c r="AA4339">
        <v>0.29804308067277496</v>
      </c>
      <c r="AB4339">
        <v>9173.9178800000009</v>
      </c>
      <c r="AC4339" s="2">
        <v>174.4074909900981</v>
      </c>
      <c r="AD4339" s="2">
        <v>218.00936373762264</v>
      </c>
      <c r="AE4339" s="2">
        <v>109.00468186881132</v>
      </c>
      <c r="AF4339" s="2">
        <v>893.83839132425271</v>
      </c>
      <c r="AG4339" s="2">
        <v>392.4168547277207</v>
      </c>
      <c r="AH4339" s="1">
        <v>0</v>
      </c>
      <c r="AI4339" s="1">
        <v>0</v>
      </c>
      <c r="AJ4339" s="1">
        <v>0</v>
      </c>
      <c r="AK4339" s="1">
        <v>0</v>
      </c>
      <c r="AL4339" s="1">
        <v>-5.2631578947368418E-2</v>
      </c>
      <c r="AM4339" s="12">
        <f t="shared" si="670"/>
        <v>1600000</v>
      </c>
      <c r="AN4339" s="12">
        <f t="shared" si="671"/>
        <v>2000000</v>
      </c>
      <c r="AO4339" s="12">
        <f t="shared" si="672"/>
        <v>1000000</v>
      </c>
      <c r="AP4339">
        <f t="shared" si="673"/>
        <v>6.204119982655925</v>
      </c>
      <c r="AQ4339">
        <f t="shared" si="674"/>
        <v>6.3010299956639813</v>
      </c>
      <c r="AR4339">
        <f t="shared" si="675"/>
        <v>6</v>
      </c>
      <c r="AS4339" s="12">
        <f t="shared" si="676"/>
        <v>18446355116.699902</v>
      </c>
      <c r="AT4339" s="12">
        <f t="shared" si="677"/>
        <v>4514000000</v>
      </c>
      <c r="AU4339">
        <f t="shared" si="678"/>
        <v>10.265910565124626</v>
      </c>
      <c r="AV4339">
        <f t="shared" si="679"/>
        <v>9.6545615547417434</v>
      </c>
    </row>
    <row r="4340" spans="1:48" x14ac:dyDescent="0.2">
      <c r="A4340">
        <v>2018</v>
      </c>
      <c r="B4340" s="3">
        <v>22923685800</v>
      </c>
      <c r="C4340" s="3">
        <v>14976757108.68</v>
      </c>
      <c r="D4340" s="1">
        <v>53.562630325000001</v>
      </c>
      <c r="E4340" s="3">
        <v>14611168770</v>
      </c>
      <c r="F4340" s="3">
        <v>0</v>
      </c>
      <c r="G4340" s="3">
        <v>0</v>
      </c>
      <c r="H4340" s="3">
        <v>0</v>
      </c>
      <c r="I4340" s="3">
        <v>0</v>
      </c>
      <c r="J4340" s="3">
        <v>3800000</v>
      </c>
      <c r="K4340" s="1">
        <v>29.232747226000001</v>
      </c>
      <c r="L4340" s="3">
        <v>634000000</v>
      </c>
      <c r="M4340" s="3">
        <v>634000000</v>
      </c>
      <c r="N4340" s="3">
        <v>16196000000</v>
      </c>
      <c r="O4340" s="3">
        <v>11601000000</v>
      </c>
      <c r="P4340" s="1">
        <v>1.2440149196844199</v>
      </c>
      <c r="Q4340" s="1">
        <v>0</v>
      </c>
      <c r="R4340" s="3">
        <v>41.675568441999999</v>
      </c>
      <c r="S4340" s="3">
        <v>2731000000</v>
      </c>
      <c r="T4340" s="3">
        <v>6553000000</v>
      </c>
      <c r="U4340" s="3">
        <v>1063742470</v>
      </c>
      <c r="V4340" s="3">
        <v>663000000</v>
      </c>
      <c r="W4340" s="1">
        <v>7.0302482633091596</v>
      </c>
      <c r="X4340" s="1">
        <v>6.0282202225479704</v>
      </c>
      <c r="Y4340">
        <v>2.3154079884429124E-3</v>
      </c>
      <c r="Z4340">
        <v>3.914546801679427E-2</v>
      </c>
      <c r="AA4340">
        <v>-3.7127107652915381E-2</v>
      </c>
      <c r="AB4340">
        <v>14611.16877</v>
      </c>
      <c r="AC4340" s="2">
        <v>0</v>
      </c>
      <c r="AD4340" s="2">
        <v>0</v>
      </c>
      <c r="AE4340" s="2">
        <v>0</v>
      </c>
      <c r="AF4340" s="2">
        <v>0</v>
      </c>
      <c r="AG4340" s="2">
        <v>260.07501931003975</v>
      </c>
      <c r="AH4340" s="1">
        <v>-1</v>
      </c>
      <c r="AI4340" s="1">
        <v>-1</v>
      </c>
      <c r="AJ4340" s="1">
        <v>-1</v>
      </c>
      <c r="AK4340" s="1">
        <v>0</v>
      </c>
      <c r="AL4340" s="1">
        <v>-2.564102564102564E-2</v>
      </c>
      <c r="AM4340" s="12">
        <f t="shared" si="670"/>
        <v>1</v>
      </c>
      <c r="AN4340" s="12">
        <f t="shared" si="671"/>
        <v>1</v>
      </c>
      <c r="AO4340" s="12">
        <f t="shared" si="672"/>
        <v>1</v>
      </c>
      <c r="AP4340">
        <f t="shared" si="673"/>
        <v>0</v>
      </c>
      <c r="AQ4340">
        <f t="shared" si="674"/>
        <v>0</v>
      </c>
      <c r="AR4340">
        <f t="shared" si="675"/>
        <v>0</v>
      </c>
      <c r="AS4340" s="12">
        <f t="shared" si="676"/>
        <v>14976757108.68</v>
      </c>
      <c r="AT4340" s="12">
        <f t="shared" si="677"/>
        <v>11601000000</v>
      </c>
      <c r="AU4340">
        <f t="shared" si="678"/>
        <v>10.175417786509602</v>
      </c>
      <c r="AV4340">
        <f t="shared" si="679"/>
        <v>10.064495426792728</v>
      </c>
    </row>
    <row r="4341" spans="1:48" x14ac:dyDescent="0.2">
      <c r="A4341">
        <v>2017</v>
      </c>
      <c r="B4341" s="3">
        <v>18203427460</v>
      </c>
      <c r="C4341" s="3">
        <v>15272863285.1999</v>
      </c>
      <c r="D4341" s="1">
        <v>55.627934643000003</v>
      </c>
      <c r="E4341" s="3">
        <v>14230060050</v>
      </c>
      <c r="F4341" s="3">
        <v>7.8</v>
      </c>
      <c r="G4341" s="3">
        <v>1.1000000000000001</v>
      </c>
      <c r="H4341" s="3">
        <v>2.8</v>
      </c>
      <c r="I4341" s="3">
        <v>0</v>
      </c>
      <c r="J4341" s="3">
        <v>3900000</v>
      </c>
      <c r="K4341" s="1">
        <v>29.296683502</v>
      </c>
      <c r="L4341" s="3">
        <v>651000000</v>
      </c>
      <c r="M4341" s="3">
        <v>651000000</v>
      </c>
      <c r="N4341" s="3">
        <v>15963000000</v>
      </c>
      <c r="O4341" s="3">
        <v>11001000000</v>
      </c>
      <c r="P4341" s="1">
        <v>1.28745243039097</v>
      </c>
      <c r="Q4341" s="1">
        <v>0</v>
      </c>
      <c r="R4341" s="3">
        <v>39.959901295999998</v>
      </c>
      <c r="S4341" s="3">
        <v>2591000000</v>
      </c>
      <c r="T4341" s="3">
        <v>6484000000</v>
      </c>
      <c r="U4341" s="3">
        <v>1060468060</v>
      </c>
      <c r="V4341" s="3">
        <v>485000000</v>
      </c>
      <c r="W4341" s="1">
        <v>8.3415225226758203</v>
      </c>
      <c r="X4341" s="1">
        <v>7.1867052155345998</v>
      </c>
      <c r="Y4341">
        <v>9.2325094640562718E-4</v>
      </c>
      <c r="Z4341">
        <v>4.0781807930840068E-2</v>
      </c>
      <c r="AA4341">
        <v>6.9904596708703526E-2</v>
      </c>
      <c r="AB4341">
        <v>14230.06005</v>
      </c>
      <c r="AC4341" s="2">
        <v>7.7301149547854512E-5</v>
      </c>
      <c r="AD4341" s="2">
        <v>1.9676656248544783E-4</v>
      </c>
      <c r="AE4341" s="2">
        <v>0</v>
      </c>
      <c r="AF4341" s="2">
        <v>5.4813542406660469E-4</v>
      </c>
      <c r="AG4341" s="2">
        <v>274.06771203330237</v>
      </c>
      <c r="AH4341" s="1">
        <v>0</v>
      </c>
      <c r="AI4341" s="1">
        <v>0</v>
      </c>
      <c r="AJ4341" s="1">
        <v>0</v>
      </c>
      <c r="AK4341" s="1">
        <v>0</v>
      </c>
      <c r="AL4341" s="1">
        <v>0</v>
      </c>
      <c r="AM4341" s="12">
        <f t="shared" si="670"/>
        <v>1.1000000000000001</v>
      </c>
      <c r="AN4341" s="12">
        <f t="shared" si="671"/>
        <v>2.8</v>
      </c>
      <c r="AO4341" s="12">
        <f t="shared" si="672"/>
        <v>1</v>
      </c>
      <c r="AP4341">
        <f t="shared" si="673"/>
        <v>4.1392685158225077E-2</v>
      </c>
      <c r="AQ4341">
        <f t="shared" si="674"/>
        <v>0.44715803134221921</v>
      </c>
      <c r="AR4341">
        <f t="shared" si="675"/>
        <v>0</v>
      </c>
      <c r="AS4341" s="12">
        <f t="shared" si="676"/>
        <v>15272863285.1999</v>
      </c>
      <c r="AT4341" s="12">
        <f t="shared" si="677"/>
        <v>11001000000</v>
      </c>
      <c r="AU4341">
        <f t="shared" si="678"/>
        <v>10.183920464194046</v>
      </c>
      <c r="AV4341">
        <f t="shared" si="679"/>
        <v>10.041432164680264</v>
      </c>
    </row>
    <row r="4342" spans="1:48" x14ac:dyDescent="0.2">
      <c r="A4342">
        <v>2016</v>
      </c>
      <c r="B4342" s="3">
        <v>17963497640</v>
      </c>
      <c r="C4342" s="3">
        <v>13987362092.75</v>
      </c>
      <c r="D4342" s="1">
        <v>51.993359795000003</v>
      </c>
      <c r="E4342" s="3">
        <v>14823043430</v>
      </c>
      <c r="F4342" s="3">
        <v>0</v>
      </c>
      <c r="G4342" s="3">
        <v>0</v>
      </c>
      <c r="H4342" s="3">
        <v>0</v>
      </c>
      <c r="I4342" s="3">
        <v>0</v>
      </c>
      <c r="J4342" s="3">
        <v>3900000</v>
      </c>
      <c r="K4342" s="1">
        <v>26.472859123999999</v>
      </c>
      <c r="L4342" s="3">
        <v>588000000</v>
      </c>
      <c r="M4342" s="3">
        <v>588000000</v>
      </c>
      <c r="N4342" s="3">
        <v>16299000000</v>
      </c>
      <c r="O4342" s="3">
        <v>10385000000</v>
      </c>
      <c r="P4342" s="1">
        <v>0</v>
      </c>
      <c r="Q4342" s="1">
        <v>0</v>
      </c>
      <c r="R4342" s="3">
        <v>57.651122624999999</v>
      </c>
      <c r="S4342" s="3">
        <v>3338000000</v>
      </c>
      <c r="T4342" s="3">
        <v>5790000000</v>
      </c>
      <c r="U4342" s="3">
        <v>1000671630</v>
      </c>
      <c r="V4342" s="3">
        <v>223000000</v>
      </c>
      <c r="W4342" s="1">
        <v>0</v>
      </c>
      <c r="X4342" s="1">
        <v>0</v>
      </c>
      <c r="Y4342">
        <v>3.2372287454736971E-3</v>
      </c>
      <c r="Z4342">
        <v>3.6075832873182404E-2</v>
      </c>
      <c r="AA4342">
        <v>2.3251686202493405E-2</v>
      </c>
      <c r="AB4342">
        <v>14823.04343</v>
      </c>
      <c r="AC4342" s="2">
        <v>0</v>
      </c>
      <c r="AD4342" s="2">
        <v>0</v>
      </c>
      <c r="AE4342" s="2">
        <v>0</v>
      </c>
      <c r="AF4342" s="2">
        <v>0</v>
      </c>
      <c r="AG4342" s="2">
        <v>263.10386381968527</v>
      </c>
      <c r="AH4342" s="1">
        <v>0</v>
      </c>
      <c r="AI4342" s="1">
        <v>0</v>
      </c>
      <c r="AJ4342" s="1">
        <v>0</v>
      </c>
      <c r="AK4342" s="1">
        <v>0</v>
      </c>
      <c r="AL4342" s="1">
        <v>-0.1702127659574468</v>
      </c>
      <c r="AM4342" s="12">
        <f t="shared" si="670"/>
        <v>1</v>
      </c>
      <c r="AN4342" s="12">
        <f t="shared" si="671"/>
        <v>1</v>
      </c>
      <c r="AO4342" s="12">
        <f t="shared" si="672"/>
        <v>1</v>
      </c>
      <c r="AP4342">
        <f t="shared" si="673"/>
        <v>0</v>
      </c>
      <c r="AQ4342">
        <f t="shared" si="674"/>
        <v>0</v>
      </c>
      <c r="AR4342">
        <f t="shared" si="675"/>
        <v>0</v>
      </c>
      <c r="AS4342" s="12">
        <f t="shared" si="676"/>
        <v>13987362092.75</v>
      </c>
      <c r="AT4342" s="12">
        <f t="shared" si="677"/>
        <v>10385000000</v>
      </c>
      <c r="AU4342">
        <f t="shared" si="678"/>
        <v>10.145735817666671</v>
      </c>
      <c r="AV4342">
        <f t="shared" si="679"/>
        <v>10.016406500871119</v>
      </c>
    </row>
    <row r="4343" spans="1:48" x14ac:dyDescent="0.2">
      <c r="A4343">
        <v>2015</v>
      </c>
      <c r="B4343" s="3">
        <v>17091301070</v>
      </c>
      <c r="C4343" s="3">
        <v>13510728070.1999</v>
      </c>
      <c r="D4343" s="1">
        <v>50.811897498999997</v>
      </c>
      <c r="E4343" s="3">
        <v>14267064130</v>
      </c>
      <c r="F4343" s="3">
        <v>0</v>
      </c>
      <c r="G4343" s="3">
        <v>0</v>
      </c>
      <c r="H4343" s="3">
        <v>0</v>
      </c>
      <c r="I4343" s="3">
        <v>0</v>
      </c>
      <c r="J4343" s="3">
        <v>4700000</v>
      </c>
      <c r="K4343" s="1">
        <v>25.936964737</v>
      </c>
      <c r="L4343" s="3">
        <v>666000000</v>
      </c>
      <c r="M4343" s="3">
        <v>666000000</v>
      </c>
      <c r="N4343" s="3">
        <v>16063000000</v>
      </c>
      <c r="O4343" s="3">
        <v>9680000000</v>
      </c>
      <c r="P4343" s="1">
        <v>0</v>
      </c>
      <c r="Q4343" s="1">
        <v>0</v>
      </c>
      <c r="R4343" s="3">
        <v>64.837325706000001</v>
      </c>
      <c r="S4343" s="3">
        <v>3627000000</v>
      </c>
      <c r="T4343" s="3">
        <v>5594000000</v>
      </c>
      <c r="U4343" s="3">
        <v>733886130</v>
      </c>
      <c r="V4343" s="3">
        <v>50000000</v>
      </c>
      <c r="W4343" s="1">
        <v>0</v>
      </c>
      <c r="X4343" s="1">
        <v>0</v>
      </c>
      <c r="Y4343">
        <v>1.922141913996076E-4</v>
      </c>
      <c r="Z4343">
        <v>4.1461744381497849E-2</v>
      </c>
      <c r="AA4343">
        <v>0.1325761382866073</v>
      </c>
      <c r="AB4343">
        <v>14267.064130000001</v>
      </c>
      <c r="AC4343" s="2">
        <v>0</v>
      </c>
      <c r="AD4343" s="2">
        <v>0</v>
      </c>
      <c r="AE4343" s="2">
        <v>0</v>
      </c>
      <c r="AF4343" s="2">
        <v>0</v>
      </c>
      <c r="AG4343" s="2">
        <v>329.43007455311687</v>
      </c>
      <c r="AH4343" s="1">
        <v>0</v>
      </c>
      <c r="AI4343" s="1">
        <v>0</v>
      </c>
      <c r="AJ4343" s="1">
        <v>0</v>
      </c>
      <c r="AK4343" s="1">
        <v>0</v>
      </c>
      <c r="AL4343" s="1">
        <v>-2.0833333333333332E-2</v>
      </c>
      <c r="AM4343" s="12">
        <f t="shared" si="670"/>
        <v>1</v>
      </c>
      <c r="AN4343" s="12">
        <f t="shared" si="671"/>
        <v>1</v>
      </c>
      <c r="AO4343" s="12">
        <f t="shared" si="672"/>
        <v>1</v>
      </c>
      <c r="AP4343">
        <f t="shared" si="673"/>
        <v>0</v>
      </c>
      <c r="AQ4343">
        <f t="shared" si="674"/>
        <v>0</v>
      </c>
      <c r="AR4343">
        <f t="shared" si="675"/>
        <v>0</v>
      </c>
      <c r="AS4343" s="12">
        <f t="shared" si="676"/>
        <v>13510728070.1999</v>
      </c>
      <c r="AT4343" s="12">
        <f t="shared" si="677"/>
        <v>9680000000</v>
      </c>
      <c r="AU4343">
        <f t="shared" si="678"/>
        <v>10.130678753045009</v>
      </c>
      <c r="AV4343">
        <f t="shared" si="679"/>
        <v>9.9858753573083945</v>
      </c>
    </row>
    <row r="4344" spans="1:48" x14ac:dyDescent="0.2">
      <c r="A4344">
        <v>2014</v>
      </c>
      <c r="B4344" s="3">
        <v>15939161380</v>
      </c>
      <c r="C4344" s="3">
        <v>11850884815.834999</v>
      </c>
      <c r="D4344" s="1">
        <v>44.864001440000003</v>
      </c>
      <c r="E4344" s="3">
        <v>14628241240</v>
      </c>
      <c r="F4344" s="3">
        <v>0</v>
      </c>
      <c r="G4344" s="3">
        <v>0</v>
      </c>
      <c r="H4344" s="3">
        <v>0</v>
      </c>
      <c r="I4344" s="3">
        <v>0</v>
      </c>
      <c r="J4344" s="3">
        <v>4800000</v>
      </c>
      <c r="K4344" s="1">
        <v>27.125188391999998</v>
      </c>
      <c r="L4344" s="3">
        <v>826000000</v>
      </c>
      <c r="M4344" s="3">
        <v>826000000</v>
      </c>
      <c r="N4344" s="3">
        <v>0</v>
      </c>
      <c r="O4344" s="3">
        <v>9734000000</v>
      </c>
      <c r="P4344" s="1">
        <v>0</v>
      </c>
      <c r="Q4344" s="1">
        <v>0</v>
      </c>
      <c r="R4344" s="3">
        <v>70.263705759999993</v>
      </c>
      <c r="S4344" s="3">
        <v>4050000000</v>
      </c>
      <c r="T4344" s="3">
        <v>5764000000</v>
      </c>
      <c r="U4344" s="3">
        <v>668832300</v>
      </c>
      <c r="V4344" s="3">
        <v>0</v>
      </c>
      <c r="W4344" s="1">
        <v>0</v>
      </c>
      <c r="X4344" s="1">
        <v>0</v>
      </c>
      <c r="Y4344">
        <v>5.1211459792630627E-4</v>
      </c>
      <c r="Z4344">
        <v>0</v>
      </c>
      <c r="AA4344">
        <v>0.33150428266553367</v>
      </c>
      <c r="AB4344">
        <v>14628.241239999999</v>
      </c>
      <c r="AC4344" s="2">
        <v>0</v>
      </c>
      <c r="AD4344" s="2">
        <v>0</v>
      </c>
      <c r="AE4344" s="2">
        <v>0</v>
      </c>
      <c r="AF4344" s="2">
        <v>0</v>
      </c>
      <c r="AG4344" s="2">
        <v>328.13240643548482</v>
      </c>
      <c r="AH4344" s="1">
        <v>0</v>
      </c>
      <c r="AI4344" s="1">
        <v>0</v>
      </c>
      <c r="AJ4344" s="1">
        <v>0</v>
      </c>
      <c r="AK4344" s="1">
        <v>0</v>
      </c>
      <c r="AL4344" s="1">
        <v>-7.6923076923076927E-2</v>
      </c>
      <c r="AM4344" s="12">
        <f t="shared" si="670"/>
        <v>1</v>
      </c>
      <c r="AN4344" s="12">
        <f t="shared" si="671"/>
        <v>1</v>
      </c>
      <c r="AO4344" s="12">
        <f t="shared" si="672"/>
        <v>1</v>
      </c>
      <c r="AP4344">
        <f t="shared" si="673"/>
        <v>0</v>
      </c>
      <c r="AQ4344">
        <f t="shared" si="674"/>
        <v>0</v>
      </c>
      <c r="AR4344">
        <f t="shared" si="675"/>
        <v>0</v>
      </c>
      <c r="AS4344" s="12">
        <f t="shared" si="676"/>
        <v>11850884815.834999</v>
      </c>
      <c r="AT4344" s="12">
        <f t="shared" si="677"/>
        <v>9734000000</v>
      </c>
      <c r="AU4344">
        <f t="shared" si="678"/>
        <v>10.073750777037176</v>
      </c>
      <c r="AV4344">
        <f t="shared" si="679"/>
        <v>9.9882913419074875</v>
      </c>
    </row>
    <row r="4345" spans="1:48" x14ac:dyDescent="0.2">
      <c r="A4345">
        <v>2013</v>
      </c>
      <c r="B4345" s="3">
        <v>15133797390</v>
      </c>
      <c r="C4345" s="3">
        <v>8767683878.5599403</v>
      </c>
      <c r="D4345" s="1">
        <v>33.694222410000002</v>
      </c>
      <c r="E4345" s="3">
        <v>16168475960</v>
      </c>
      <c r="F4345" s="3">
        <v>0</v>
      </c>
      <c r="G4345" s="3">
        <v>0</v>
      </c>
      <c r="H4345" s="3">
        <v>0</v>
      </c>
      <c r="I4345" s="3">
        <v>0</v>
      </c>
      <c r="J4345" s="3">
        <v>5200000</v>
      </c>
      <c r="K4345" s="1">
        <v>43.288931062000003</v>
      </c>
      <c r="L4345" s="3">
        <v>658000000</v>
      </c>
      <c r="M4345" s="3">
        <v>658000000</v>
      </c>
      <c r="N4345" s="3">
        <v>0</v>
      </c>
      <c r="O4345" s="3">
        <v>0</v>
      </c>
      <c r="P4345" s="1">
        <v>0</v>
      </c>
      <c r="Q4345" s="1">
        <v>0</v>
      </c>
      <c r="R4345" s="3">
        <v>39.076514228999997</v>
      </c>
      <c r="S4345" s="3">
        <v>3529000000</v>
      </c>
      <c r="T4345" s="3">
        <v>9031000000</v>
      </c>
      <c r="U4345" s="3">
        <v>743046100</v>
      </c>
      <c r="V4345" s="3">
        <v>0</v>
      </c>
      <c r="W4345" s="1">
        <v>0</v>
      </c>
      <c r="X4345" s="1">
        <v>0</v>
      </c>
      <c r="Y4345">
        <v>8.416286016055659E-4</v>
      </c>
      <c r="Z4345">
        <v>0</v>
      </c>
      <c r="AA4345">
        <v>-0.19629988167628509</v>
      </c>
      <c r="AB4345">
        <v>16168.47596</v>
      </c>
      <c r="AC4345" s="2">
        <v>0</v>
      </c>
      <c r="AD4345" s="2">
        <v>0</v>
      </c>
      <c r="AE4345" s="2">
        <v>0</v>
      </c>
      <c r="AF4345" s="2">
        <v>0</v>
      </c>
      <c r="AG4345" s="2">
        <v>321.61349114564291</v>
      </c>
      <c r="AH4345" s="1">
        <v>0</v>
      </c>
      <c r="AI4345" s="1">
        <v>0</v>
      </c>
      <c r="AJ4345" s="1">
        <v>0</v>
      </c>
      <c r="AK4345" s="1">
        <v>0</v>
      </c>
      <c r="AL4345" s="1">
        <v>0.13043478260869565</v>
      </c>
      <c r="AM4345" s="12">
        <f t="shared" si="670"/>
        <v>1</v>
      </c>
      <c r="AN4345" s="12">
        <f t="shared" si="671"/>
        <v>1</v>
      </c>
      <c r="AO4345" s="12">
        <f t="shared" si="672"/>
        <v>1</v>
      </c>
      <c r="AP4345">
        <f t="shared" si="673"/>
        <v>0</v>
      </c>
      <c r="AQ4345">
        <f t="shared" si="674"/>
        <v>0</v>
      </c>
      <c r="AR4345">
        <f t="shared" si="675"/>
        <v>0</v>
      </c>
      <c r="AS4345" s="12">
        <f t="shared" si="676"/>
        <v>8767683878.5599403</v>
      </c>
      <c r="AT4345" s="12">
        <f t="shared" si="677"/>
        <v>1</v>
      </c>
      <c r="AU4345">
        <f t="shared" si="678"/>
        <v>9.9428848828063519</v>
      </c>
      <c r="AV4345">
        <f t="shared" si="679"/>
        <v>0</v>
      </c>
    </row>
    <row r="4346" spans="1:48" x14ac:dyDescent="0.2">
      <c r="A4346">
        <v>2012</v>
      </c>
      <c r="B4346" s="3">
        <v>11566759150</v>
      </c>
      <c r="C4346" s="3">
        <v>10768909732.695</v>
      </c>
      <c r="D4346" s="1">
        <v>41.923873895</v>
      </c>
      <c r="E4346" s="3">
        <v>15644394550</v>
      </c>
      <c r="F4346" s="3">
        <v>0</v>
      </c>
      <c r="G4346" s="3">
        <v>0</v>
      </c>
      <c r="H4346" s="3">
        <v>0</v>
      </c>
      <c r="I4346" s="3">
        <v>0</v>
      </c>
      <c r="J4346" s="3">
        <v>4600000</v>
      </c>
      <c r="K4346" s="1">
        <v>43.277095428999999</v>
      </c>
      <c r="L4346" s="3">
        <v>534000000</v>
      </c>
      <c r="M4346" s="3">
        <v>534000000</v>
      </c>
      <c r="N4346" s="3">
        <v>0</v>
      </c>
      <c r="O4346" s="3">
        <v>8884000000</v>
      </c>
      <c r="P4346" s="1">
        <v>0</v>
      </c>
      <c r="Q4346" s="1">
        <v>0</v>
      </c>
      <c r="R4346" s="3">
        <v>42.152715938999997</v>
      </c>
      <c r="S4346" s="3">
        <v>3787000000</v>
      </c>
      <c r="T4346" s="3">
        <v>8984000000</v>
      </c>
      <c r="U4346" s="3">
        <v>665449000</v>
      </c>
      <c r="V4346" s="3">
        <v>0</v>
      </c>
      <c r="W4346" s="1">
        <v>0</v>
      </c>
      <c r="X4346" s="1">
        <v>0</v>
      </c>
      <c r="Y4346">
        <v>1.6280979139482159E-2</v>
      </c>
      <c r="Z4346">
        <v>0</v>
      </c>
      <c r="AA4346">
        <v>0.54453774384990994</v>
      </c>
      <c r="AB4346">
        <v>15644.394550000001</v>
      </c>
      <c r="AC4346" s="2">
        <v>0</v>
      </c>
      <c r="AD4346" s="2">
        <v>0</v>
      </c>
      <c r="AE4346" s="2">
        <v>0</v>
      </c>
      <c r="AF4346" s="2">
        <v>0</v>
      </c>
      <c r="AG4346" s="2">
        <v>294.03502866782401</v>
      </c>
      <c r="AH4346" s="1">
        <v>0</v>
      </c>
      <c r="AI4346" s="1">
        <v>0</v>
      </c>
      <c r="AJ4346" s="1">
        <v>0</v>
      </c>
      <c r="AK4346" s="1">
        <v>0</v>
      </c>
      <c r="AL4346" s="1">
        <v>-0.74011299435028244</v>
      </c>
      <c r="AM4346" s="12">
        <f t="shared" si="670"/>
        <v>1</v>
      </c>
      <c r="AN4346" s="12">
        <f t="shared" si="671"/>
        <v>1</v>
      </c>
      <c r="AO4346" s="12">
        <f t="shared" si="672"/>
        <v>1</v>
      </c>
      <c r="AP4346">
        <f t="shared" si="673"/>
        <v>0</v>
      </c>
      <c r="AQ4346">
        <f t="shared" si="674"/>
        <v>0</v>
      </c>
      <c r="AR4346">
        <f t="shared" si="675"/>
        <v>0</v>
      </c>
      <c r="AS4346" s="12">
        <f t="shared" si="676"/>
        <v>10768909732.695</v>
      </c>
      <c r="AT4346" s="12">
        <f t="shared" si="677"/>
        <v>8884000000</v>
      </c>
      <c r="AU4346">
        <f t="shared" si="678"/>
        <v>10.032171736627371</v>
      </c>
      <c r="AV4346">
        <f t="shared" si="679"/>
        <v>9.9486085498764361</v>
      </c>
    </row>
    <row r="4347" spans="1:48" x14ac:dyDescent="0.2">
      <c r="A4347">
        <v>2011</v>
      </c>
      <c r="B4347" s="3">
        <v>53398953518.860199</v>
      </c>
      <c r="C4347" s="3">
        <v>36999542884.248001</v>
      </c>
      <c r="D4347" s="1">
        <v>27.143314601364601</v>
      </c>
      <c r="E4347" s="3">
        <v>35457694283.672401</v>
      </c>
      <c r="F4347" s="3">
        <v>0</v>
      </c>
      <c r="G4347" s="3">
        <v>0</v>
      </c>
      <c r="H4347" s="3">
        <v>0</v>
      </c>
      <c r="I4347" s="3">
        <v>0</v>
      </c>
      <c r="J4347" s="3">
        <v>17700000</v>
      </c>
      <c r="K4347" s="1">
        <v>15.5120025992076</v>
      </c>
      <c r="L4347" s="3">
        <v>3804963600</v>
      </c>
      <c r="M4347" s="3">
        <v>3856548000</v>
      </c>
      <c r="N4347" s="3">
        <v>51358548860</v>
      </c>
      <c r="O4347" s="3">
        <v>60253035600</v>
      </c>
      <c r="P4347" s="1">
        <v>1.4142706014005699</v>
      </c>
      <c r="Q4347" s="1">
        <v>33.984925510713502</v>
      </c>
      <c r="R4347" s="3">
        <v>52.319547707600002</v>
      </c>
      <c r="S4347" s="3">
        <v>11062806800</v>
      </c>
      <c r="T4347" s="3">
        <v>21144691200</v>
      </c>
      <c r="U4347" s="3">
        <v>6437816000.415</v>
      </c>
      <c r="V4347" s="3">
        <v>1618762590</v>
      </c>
      <c r="W4347" s="1">
        <v>9.8597281493085607</v>
      </c>
      <c r="X4347" s="1">
        <v>7.4743998081990304</v>
      </c>
      <c r="Y4347">
        <v>8.8921879997266463E-3</v>
      </c>
      <c r="Z4347">
        <v>7.5090673035032474E-2</v>
      </c>
      <c r="AA4347">
        <v>5.6077077166776457E-2</v>
      </c>
      <c r="AB4347">
        <v>35457.694283672405</v>
      </c>
      <c r="AC4347" s="2">
        <v>0</v>
      </c>
      <c r="AD4347" s="2">
        <v>0</v>
      </c>
      <c r="AE4347" s="2">
        <v>0</v>
      </c>
      <c r="AF4347" s="2">
        <v>0</v>
      </c>
      <c r="AG4347" s="2">
        <v>499.18643492141882</v>
      </c>
      <c r="AH4347" s="1">
        <v>-1</v>
      </c>
      <c r="AI4347" s="1">
        <v>-1</v>
      </c>
      <c r="AJ4347" s="1">
        <v>0</v>
      </c>
      <c r="AK4347" s="1">
        <v>0</v>
      </c>
      <c r="AL4347" s="1">
        <v>9.2592592592592587E-2</v>
      </c>
      <c r="AM4347" s="12">
        <f t="shared" si="670"/>
        <v>1</v>
      </c>
      <c r="AN4347" s="12">
        <f t="shared" si="671"/>
        <v>1</v>
      </c>
      <c r="AO4347" s="12">
        <f t="shared" si="672"/>
        <v>1</v>
      </c>
      <c r="AP4347">
        <f t="shared" si="673"/>
        <v>0</v>
      </c>
      <c r="AQ4347">
        <f t="shared" si="674"/>
        <v>0</v>
      </c>
      <c r="AR4347">
        <f t="shared" si="675"/>
        <v>0</v>
      </c>
      <c r="AS4347" s="12">
        <f t="shared" si="676"/>
        <v>36999542884.248001</v>
      </c>
      <c r="AT4347" s="12">
        <f t="shared" si="677"/>
        <v>60253035600</v>
      </c>
      <c r="AU4347">
        <f t="shared" si="678"/>
        <v>10.568196358551454</v>
      </c>
      <c r="AV4347">
        <f t="shared" si="679"/>
        <v>10.77997893192938</v>
      </c>
    </row>
    <row r="4348" spans="1:48" x14ac:dyDescent="0.2">
      <c r="A4348">
        <v>2010</v>
      </c>
      <c r="B4348" s="3">
        <v>43432861981.092003</v>
      </c>
      <c r="C4348" s="3">
        <v>35244135787.7248</v>
      </c>
      <c r="D4348" s="1">
        <v>25.702020418987001</v>
      </c>
      <c r="E4348" s="3">
        <v>23808116093.463299</v>
      </c>
      <c r="F4348" s="3">
        <v>19400000</v>
      </c>
      <c r="G4348" s="3">
        <v>9700000</v>
      </c>
      <c r="H4348" s="3">
        <v>0</v>
      </c>
      <c r="I4348" s="3">
        <v>0</v>
      </c>
      <c r="J4348" s="3">
        <v>16200000</v>
      </c>
      <c r="K4348" s="1">
        <v>16.130156341284799</v>
      </c>
      <c r="L4348" s="3">
        <v>4231932640</v>
      </c>
      <c r="M4348" s="3">
        <v>4231932640</v>
      </c>
      <c r="N4348" s="3">
        <v>52074803280</v>
      </c>
      <c r="O4348" s="3">
        <v>60752854240</v>
      </c>
      <c r="P4348" s="1">
        <v>1.53013043724723</v>
      </c>
      <c r="Q4348" s="1">
        <v>0</v>
      </c>
      <c r="R4348" s="3">
        <v>43.290986085900002</v>
      </c>
      <c r="S4348" s="3">
        <v>9575372040</v>
      </c>
      <c r="T4348" s="3">
        <v>22118627700</v>
      </c>
      <c r="U4348" s="3">
        <v>2203477804.4428</v>
      </c>
      <c r="V4348" s="3">
        <v>2513226900</v>
      </c>
      <c r="W4348" s="1">
        <v>12.7648207248104</v>
      </c>
      <c r="X4348" s="1">
        <v>10.704073739407001</v>
      </c>
      <c r="Y4348">
        <v>1.1219963459572917E-2</v>
      </c>
      <c r="Z4348">
        <v>8.1266416259806171E-2</v>
      </c>
      <c r="AA4348">
        <v>0.3220518056088475</v>
      </c>
      <c r="AB4348">
        <v>23808.116093463297</v>
      </c>
      <c r="AC4348" s="2">
        <v>407.42408857218277</v>
      </c>
      <c r="AD4348" s="2">
        <v>0</v>
      </c>
      <c r="AE4348" s="2">
        <v>0</v>
      </c>
      <c r="AF4348" s="2">
        <v>814.84817714436554</v>
      </c>
      <c r="AG4348" s="2">
        <v>680.44023039890317</v>
      </c>
      <c r="AH4348" s="1">
        <v>-0.45810055865921789</v>
      </c>
      <c r="AI4348" s="1">
        <v>-2.0202020202020204E-2</v>
      </c>
      <c r="AJ4348" s="1">
        <v>-1</v>
      </c>
      <c r="AK4348" s="1">
        <v>0</v>
      </c>
      <c r="AL4348" s="1">
        <v>-0.1</v>
      </c>
      <c r="AM4348" s="12">
        <f t="shared" si="670"/>
        <v>9700000</v>
      </c>
      <c r="AN4348" s="12">
        <f t="shared" si="671"/>
        <v>1</v>
      </c>
      <c r="AO4348" s="12">
        <f t="shared" si="672"/>
        <v>1</v>
      </c>
      <c r="AP4348">
        <f t="shared" si="673"/>
        <v>6.9867717342662452</v>
      </c>
      <c r="AQ4348">
        <f t="shared" si="674"/>
        <v>0</v>
      </c>
      <c r="AR4348">
        <f t="shared" si="675"/>
        <v>0</v>
      </c>
      <c r="AS4348" s="12">
        <f t="shared" si="676"/>
        <v>35244135787.7248</v>
      </c>
      <c r="AT4348" s="12">
        <f t="shared" si="677"/>
        <v>60752854240</v>
      </c>
      <c r="AU4348">
        <f t="shared" si="678"/>
        <v>10.547086865812565</v>
      </c>
      <c r="AV4348">
        <f t="shared" si="679"/>
        <v>10.783566686411307</v>
      </c>
    </row>
    <row r="4349" spans="1:48" x14ac:dyDescent="0.2">
      <c r="A4349">
        <v>2020</v>
      </c>
      <c r="B4349" s="3">
        <v>41912685000.171303</v>
      </c>
      <c r="C4349" s="3">
        <v>27312988399.722198</v>
      </c>
      <c r="D4349" s="1">
        <v>19.441008521712501</v>
      </c>
      <c r="E4349" s="3">
        <v>26463329762.356602</v>
      </c>
      <c r="F4349" s="3">
        <v>35800000</v>
      </c>
      <c r="G4349" s="3">
        <v>9900000</v>
      </c>
      <c r="H4349" s="3">
        <v>8000000</v>
      </c>
      <c r="I4349" s="3">
        <v>0</v>
      </c>
      <c r="J4349" s="3">
        <v>18000000</v>
      </c>
      <c r="K4349" s="1">
        <v>14.6454056978796</v>
      </c>
      <c r="L4349" s="3">
        <v>2964528000</v>
      </c>
      <c r="M4349" s="3">
        <v>2964528000</v>
      </c>
      <c r="N4349" s="3">
        <v>46052530800</v>
      </c>
      <c r="O4349" s="3">
        <v>55174225680</v>
      </c>
      <c r="P4349" s="1">
        <v>1.35200678902114</v>
      </c>
      <c r="Q4349" s="1">
        <v>0</v>
      </c>
      <c r="R4349" s="3">
        <v>38.015933554</v>
      </c>
      <c r="S4349" s="3">
        <v>7821994320</v>
      </c>
      <c r="T4349" s="3">
        <v>20575568160</v>
      </c>
      <c r="U4349" s="3">
        <v>3263936461.6714001</v>
      </c>
      <c r="V4349" s="3">
        <v>3288332100</v>
      </c>
      <c r="W4349" s="1">
        <v>12.5740924101513</v>
      </c>
      <c r="X4349" s="1">
        <v>10.666278089508401</v>
      </c>
      <c r="Y4349">
        <v>3.2960873323454318E-4</v>
      </c>
      <c r="Z4349">
        <v>6.4372748869645183E-2</v>
      </c>
      <c r="AA4349">
        <v>0.11389168548212347</v>
      </c>
      <c r="AB4349">
        <v>26463.329762356603</v>
      </c>
      <c r="AC4349" s="2">
        <v>374.1025822866211</v>
      </c>
      <c r="AD4349" s="2">
        <v>302.30511699928979</v>
      </c>
      <c r="AE4349" s="2">
        <v>0</v>
      </c>
      <c r="AF4349" s="2">
        <v>1352.8153985718218</v>
      </c>
      <c r="AG4349" s="2">
        <v>680.18651324840198</v>
      </c>
      <c r="AH4349" s="1">
        <v>5.6179775280898875E-3</v>
      </c>
      <c r="AI4349" s="1">
        <v>0.11235955056179775</v>
      </c>
      <c r="AJ4349" s="1">
        <v>-0.10112359550561797</v>
      </c>
      <c r="AK4349" s="1">
        <v>0</v>
      </c>
      <c r="AL4349" s="1">
        <v>5.5865921787709499E-3</v>
      </c>
      <c r="AM4349" s="12">
        <f t="shared" si="670"/>
        <v>9900000</v>
      </c>
      <c r="AN4349" s="12">
        <f t="shared" si="671"/>
        <v>8000000</v>
      </c>
      <c r="AO4349" s="12">
        <f t="shared" si="672"/>
        <v>1</v>
      </c>
      <c r="AP4349">
        <f t="shared" si="673"/>
        <v>6.9956351945975497</v>
      </c>
      <c r="AQ4349">
        <f t="shared" si="674"/>
        <v>6.9030899869919438</v>
      </c>
      <c r="AR4349">
        <f t="shared" si="675"/>
        <v>0</v>
      </c>
      <c r="AS4349" s="12">
        <f t="shared" si="676"/>
        <v>27312988399.722198</v>
      </c>
      <c r="AT4349" s="12">
        <f t="shared" si="677"/>
        <v>55174225680</v>
      </c>
      <c r="AU4349">
        <f t="shared" si="678"/>
        <v>10.436369220260781</v>
      </c>
      <c r="AV4349">
        <f t="shared" si="679"/>
        <v>10.741736246948999</v>
      </c>
    </row>
    <row r="4350" spans="1:48" x14ac:dyDescent="0.2">
      <c r="A4350">
        <v>2019</v>
      </c>
      <c r="B4350" s="3">
        <v>36237178380.012001</v>
      </c>
      <c r="C4350" s="3">
        <v>24515037213.726101</v>
      </c>
      <c r="D4350" s="1">
        <v>17.453230664252501</v>
      </c>
      <c r="E4350" s="3">
        <v>24429918740.919998</v>
      </c>
      <c r="F4350" s="3">
        <v>35600000</v>
      </c>
      <c r="G4350" s="3">
        <v>8900000</v>
      </c>
      <c r="H4350" s="3">
        <v>8900000</v>
      </c>
      <c r="I4350" s="3">
        <v>0</v>
      </c>
      <c r="J4350" s="3">
        <v>17900000</v>
      </c>
      <c r="K4350" s="1">
        <v>13.6334229125086</v>
      </c>
      <c r="L4350" s="3">
        <v>1898963580</v>
      </c>
      <c r="M4350" s="3">
        <v>1898963580</v>
      </c>
      <c r="N4350" s="3">
        <v>44254427100</v>
      </c>
      <c r="O4350" s="3">
        <v>53674480680</v>
      </c>
      <c r="P4350" s="1">
        <v>1.4857015604641699</v>
      </c>
      <c r="Q4350" s="1">
        <v>0</v>
      </c>
      <c r="R4350" s="3">
        <v>52.111265889000002</v>
      </c>
      <c r="S4350" s="3">
        <v>9979145310</v>
      </c>
      <c r="T4350" s="3">
        <v>19149688920</v>
      </c>
      <c r="U4350" s="3">
        <v>2638199424.6300001</v>
      </c>
      <c r="V4350" s="3">
        <v>4375073400</v>
      </c>
      <c r="W4350" s="1">
        <v>11.5772656643574</v>
      </c>
      <c r="X4350" s="1">
        <v>8.1899634630695104</v>
      </c>
      <c r="Y4350">
        <v>2.1842181077479728E-3</v>
      </c>
      <c r="Z4350">
        <v>4.2910138136213721E-2</v>
      </c>
      <c r="AA4350">
        <v>0.28225389577499183</v>
      </c>
      <c r="AB4350">
        <v>24429.918740919999</v>
      </c>
      <c r="AC4350" s="2">
        <v>364.30739268455045</v>
      </c>
      <c r="AD4350" s="2">
        <v>364.30739268455045</v>
      </c>
      <c r="AE4350" s="2">
        <v>0</v>
      </c>
      <c r="AF4350" s="2">
        <v>1457.2295707382018</v>
      </c>
      <c r="AG4350" s="2">
        <v>732.70812685993849</v>
      </c>
      <c r="AH4350" s="1">
        <v>0</v>
      </c>
      <c r="AI4350" s="1">
        <v>0</v>
      </c>
      <c r="AJ4350" s="1">
        <v>0</v>
      </c>
      <c r="AK4350" s="1">
        <v>0</v>
      </c>
      <c r="AL4350" s="1">
        <v>-2.185792349726776E-2</v>
      </c>
      <c r="AM4350" s="12">
        <f t="shared" si="670"/>
        <v>8900000</v>
      </c>
      <c r="AN4350" s="12">
        <f t="shared" si="671"/>
        <v>8900000</v>
      </c>
      <c r="AO4350" s="12">
        <f t="shared" si="672"/>
        <v>1</v>
      </c>
      <c r="AP4350">
        <f t="shared" si="673"/>
        <v>6.9493900066449124</v>
      </c>
      <c r="AQ4350">
        <f t="shared" si="674"/>
        <v>6.9493900066449124</v>
      </c>
      <c r="AR4350">
        <f t="shared" si="675"/>
        <v>0</v>
      </c>
      <c r="AS4350" s="12">
        <f t="shared" si="676"/>
        <v>24515037213.726101</v>
      </c>
      <c r="AT4350" s="12">
        <f t="shared" si="677"/>
        <v>53674480680</v>
      </c>
      <c r="AU4350">
        <f t="shared" si="678"/>
        <v>10.389432556839942</v>
      </c>
      <c r="AV4350">
        <f t="shared" si="679"/>
        <v>10.729767851172536</v>
      </c>
    </row>
    <row r="4351" spans="1:48" x14ac:dyDescent="0.2">
      <c r="A4351">
        <v>2018</v>
      </c>
      <c r="B4351" s="3">
        <v>32422336435.542999</v>
      </c>
      <c r="C4351" s="3">
        <v>19086416899.625801</v>
      </c>
      <c r="D4351" s="1">
        <v>13.6113687950262</v>
      </c>
      <c r="E4351" s="3">
        <v>21374798453.922001</v>
      </c>
      <c r="F4351" s="3">
        <v>0</v>
      </c>
      <c r="G4351" s="3">
        <v>0</v>
      </c>
      <c r="H4351" s="3">
        <v>0</v>
      </c>
      <c r="I4351" s="3">
        <v>0</v>
      </c>
      <c r="J4351" s="3">
        <v>18300000</v>
      </c>
      <c r="K4351" s="1">
        <v>12.899351440784001</v>
      </c>
      <c r="L4351" s="3">
        <v>2300001600</v>
      </c>
      <c r="M4351" s="3">
        <v>2300001600</v>
      </c>
      <c r="N4351" s="3">
        <v>47602433780</v>
      </c>
      <c r="O4351" s="3">
        <v>57547600000</v>
      </c>
      <c r="P4351" s="1">
        <v>1.61016844863289</v>
      </c>
      <c r="Q4351" s="1">
        <v>0</v>
      </c>
      <c r="R4351" s="3">
        <v>69.252208666000001</v>
      </c>
      <c r="S4351" s="3">
        <v>12526352800</v>
      </c>
      <c r="T4351" s="3">
        <v>18088019200</v>
      </c>
      <c r="U4351" s="3">
        <v>2690446787.118</v>
      </c>
      <c r="V4351" s="3">
        <v>2829624820</v>
      </c>
      <c r="W4351" s="1">
        <v>10.7592892107573</v>
      </c>
      <c r="X4351" s="1">
        <v>7.6833124843037099</v>
      </c>
      <c r="Y4351">
        <v>6.2927012166804795E-3</v>
      </c>
      <c r="Z4351">
        <v>4.831689091002607E-2</v>
      </c>
      <c r="AA4351">
        <v>2.3494238627694108</v>
      </c>
      <c r="AB4351">
        <v>21374.798453922001</v>
      </c>
      <c r="AC4351" s="2">
        <v>0</v>
      </c>
      <c r="AD4351" s="2">
        <v>0</v>
      </c>
      <c r="AE4351" s="2">
        <v>0</v>
      </c>
      <c r="AF4351" s="2">
        <v>0</v>
      </c>
      <c r="AG4351" s="2">
        <v>856.14842354886321</v>
      </c>
      <c r="AH4351" s="1">
        <v>0</v>
      </c>
      <c r="AI4351" s="1">
        <v>0</v>
      </c>
      <c r="AJ4351" s="1">
        <v>0</v>
      </c>
      <c r="AK4351" s="1">
        <v>0</v>
      </c>
      <c r="AL4351" s="1">
        <v>5.7803468208092484E-2</v>
      </c>
      <c r="AM4351" s="12">
        <f t="shared" si="670"/>
        <v>1</v>
      </c>
      <c r="AN4351" s="12">
        <f t="shared" si="671"/>
        <v>1</v>
      </c>
      <c r="AO4351" s="12">
        <f t="shared" si="672"/>
        <v>1</v>
      </c>
      <c r="AP4351">
        <f t="shared" si="673"/>
        <v>0</v>
      </c>
      <c r="AQ4351">
        <f t="shared" si="674"/>
        <v>0</v>
      </c>
      <c r="AR4351">
        <f t="shared" si="675"/>
        <v>0</v>
      </c>
      <c r="AS4351" s="12">
        <f t="shared" si="676"/>
        <v>19086416899.625801</v>
      </c>
      <c r="AT4351" s="12">
        <f t="shared" si="677"/>
        <v>57547600000</v>
      </c>
      <c r="AU4351">
        <f t="shared" si="678"/>
        <v>10.280724405775697</v>
      </c>
      <c r="AV4351">
        <f t="shared" si="679"/>
        <v>10.760027216263104</v>
      </c>
    </row>
    <row r="4352" spans="1:48" x14ac:dyDescent="0.2">
      <c r="A4352">
        <v>2017</v>
      </c>
      <c r="B4352" s="3">
        <v>29743356036.163898</v>
      </c>
      <c r="C4352" s="3">
        <v>5696876467.9315796</v>
      </c>
      <c r="D4352" s="1">
        <v>4.0637940591286901</v>
      </c>
      <c r="E4352" s="3">
        <v>20553919149.894001</v>
      </c>
      <c r="F4352" s="3">
        <v>0</v>
      </c>
      <c r="G4352" s="3">
        <v>0</v>
      </c>
      <c r="H4352" s="3">
        <v>0</v>
      </c>
      <c r="I4352" s="3">
        <v>0</v>
      </c>
      <c r="J4352" s="3">
        <v>17300000</v>
      </c>
      <c r="K4352" s="1">
        <v>10.8833153493953</v>
      </c>
      <c r="L4352" s="3">
        <v>3732042930</v>
      </c>
      <c r="M4352" s="3">
        <v>3732042930</v>
      </c>
      <c r="N4352" s="3">
        <v>46686348670</v>
      </c>
      <c r="O4352" s="3">
        <v>55155598190</v>
      </c>
      <c r="P4352" s="1">
        <v>1.37622817173002</v>
      </c>
      <c r="Q4352" s="1">
        <v>0</v>
      </c>
      <c r="R4352" s="3">
        <v>108.437443418</v>
      </c>
      <c r="S4352" s="3">
        <v>16544193270</v>
      </c>
      <c r="T4352" s="3">
        <v>15256900890</v>
      </c>
      <c r="U4352" s="3">
        <v>1686606367.8180001</v>
      </c>
      <c r="V4352" s="3">
        <v>-68216840</v>
      </c>
      <c r="W4352" s="1">
        <v>10.580702810843</v>
      </c>
      <c r="X4352" s="1">
        <v>7.5280847809208797</v>
      </c>
      <c r="Y4352">
        <v>2.4651043945539148E-3</v>
      </c>
      <c r="Z4352">
        <v>7.9938633804492815E-2</v>
      </c>
      <c r="AA4352">
        <v>-0.7370473328073931</v>
      </c>
      <c r="AB4352">
        <v>20553.919149894002</v>
      </c>
      <c r="AC4352" s="2">
        <v>0</v>
      </c>
      <c r="AD4352" s="2">
        <v>0</v>
      </c>
      <c r="AE4352" s="2">
        <v>0</v>
      </c>
      <c r="AF4352" s="2">
        <v>0</v>
      </c>
      <c r="AG4352" s="2">
        <v>841.68862754766735</v>
      </c>
      <c r="AH4352" s="1">
        <v>0</v>
      </c>
      <c r="AI4352" s="1">
        <v>0</v>
      </c>
      <c r="AJ4352" s="1">
        <v>0</v>
      </c>
      <c r="AK4352" s="1">
        <v>0</v>
      </c>
      <c r="AL4352" s="1">
        <v>1.1695906432748537E-2</v>
      </c>
      <c r="AM4352" s="12">
        <f t="shared" si="670"/>
        <v>1</v>
      </c>
      <c r="AN4352" s="12">
        <f t="shared" si="671"/>
        <v>1</v>
      </c>
      <c r="AO4352" s="12">
        <f t="shared" si="672"/>
        <v>1</v>
      </c>
      <c r="AP4352">
        <f t="shared" si="673"/>
        <v>0</v>
      </c>
      <c r="AQ4352">
        <f t="shared" si="674"/>
        <v>0</v>
      </c>
      <c r="AR4352">
        <f t="shared" si="675"/>
        <v>0</v>
      </c>
      <c r="AS4352" s="12">
        <f t="shared" si="676"/>
        <v>5696876467.9315796</v>
      </c>
      <c r="AT4352" s="12">
        <f t="shared" si="677"/>
        <v>55155598190</v>
      </c>
      <c r="AU4352">
        <f t="shared" si="678"/>
        <v>9.7556368022410727</v>
      </c>
      <c r="AV4352">
        <f t="shared" si="679"/>
        <v>10.741589599090572</v>
      </c>
    </row>
    <row r="4353" spans="1:48" x14ac:dyDescent="0.2">
      <c r="A4353">
        <v>2016</v>
      </c>
      <c r="B4353" s="3">
        <v>22738824857.1082</v>
      </c>
      <c r="C4353" s="3">
        <v>21584813634.7561</v>
      </c>
      <c r="D4353" s="1">
        <v>15.454469819665499</v>
      </c>
      <c r="E4353" s="3">
        <v>19253436610.2202</v>
      </c>
      <c r="F4353" s="3">
        <v>0</v>
      </c>
      <c r="G4353" s="3">
        <v>0</v>
      </c>
      <c r="H4353" s="3">
        <v>0</v>
      </c>
      <c r="I4353" s="3">
        <v>0</v>
      </c>
      <c r="J4353" s="3">
        <v>17100000</v>
      </c>
      <c r="K4353" s="1">
        <v>15.635471160771001</v>
      </c>
      <c r="L4353" s="3">
        <v>4938407100</v>
      </c>
      <c r="M4353" s="3">
        <v>4938407100</v>
      </c>
      <c r="N4353" s="3">
        <v>57989785000</v>
      </c>
      <c r="O4353" s="3">
        <v>53347857750</v>
      </c>
      <c r="P4353" s="1">
        <v>0</v>
      </c>
      <c r="Q4353" s="1">
        <v>0</v>
      </c>
      <c r="R4353" s="3">
        <v>70.163152514999993</v>
      </c>
      <c r="S4353" s="3">
        <v>15321957750</v>
      </c>
      <c r="T4353" s="3">
        <v>21837613050</v>
      </c>
      <c r="U4353" s="3">
        <v>383273623.46899998</v>
      </c>
      <c r="V4353" s="3">
        <v>120354500</v>
      </c>
      <c r="W4353" s="1">
        <v>0</v>
      </c>
      <c r="X4353" s="1">
        <v>0</v>
      </c>
      <c r="Y4353">
        <v>7.4909730173044068E-3</v>
      </c>
      <c r="Z4353">
        <v>8.5159948428848289E-2</v>
      </c>
      <c r="AA4353">
        <v>-2.7997386400479662E-2</v>
      </c>
      <c r="AB4353">
        <v>19253.4366102202</v>
      </c>
      <c r="AC4353" s="2">
        <v>0</v>
      </c>
      <c r="AD4353" s="2">
        <v>0</v>
      </c>
      <c r="AE4353" s="2">
        <v>0</v>
      </c>
      <c r="AF4353" s="2">
        <v>0</v>
      </c>
      <c r="AG4353" s="2">
        <v>888.15313059087316</v>
      </c>
      <c r="AH4353" s="1">
        <v>0</v>
      </c>
      <c r="AI4353" s="1">
        <v>0</v>
      </c>
      <c r="AJ4353" s="1">
        <v>0</v>
      </c>
      <c r="AK4353" s="1">
        <v>0</v>
      </c>
      <c r="AL4353" s="1">
        <v>-7.567567567567568E-2</v>
      </c>
      <c r="AM4353" s="12">
        <f t="shared" si="670"/>
        <v>1</v>
      </c>
      <c r="AN4353" s="12">
        <f t="shared" si="671"/>
        <v>1</v>
      </c>
      <c r="AO4353" s="12">
        <f t="shared" si="672"/>
        <v>1</v>
      </c>
      <c r="AP4353">
        <f t="shared" si="673"/>
        <v>0</v>
      </c>
      <c r="AQ4353">
        <f t="shared" si="674"/>
        <v>0</v>
      </c>
      <c r="AR4353">
        <f t="shared" si="675"/>
        <v>0</v>
      </c>
      <c r="AS4353" s="12">
        <f t="shared" si="676"/>
        <v>21584813634.7561</v>
      </c>
      <c r="AT4353" s="12">
        <f t="shared" si="677"/>
        <v>53347857750</v>
      </c>
      <c r="AU4353">
        <f t="shared" si="678"/>
        <v>10.334148303270421</v>
      </c>
      <c r="AV4353">
        <f t="shared" si="679"/>
        <v>10.727116984472136</v>
      </c>
    </row>
    <row r="4354" spans="1:48" x14ac:dyDescent="0.2">
      <c r="A4354">
        <v>2015</v>
      </c>
      <c r="B4354" s="3">
        <v>38602843687.3312</v>
      </c>
      <c r="C4354" s="3">
        <v>22166413100.129601</v>
      </c>
      <c r="D4354" s="1">
        <v>15.899617556000701</v>
      </c>
      <c r="E4354" s="3">
        <v>25460119524.139999</v>
      </c>
      <c r="F4354" s="3">
        <v>0</v>
      </c>
      <c r="G4354" s="3">
        <v>0</v>
      </c>
      <c r="H4354" s="3">
        <v>0</v>
      </c>
      <c r="I4354" s="3">
        <v>0</v>
      </c>
      <c r="J4354" s="3">
        <v>18500000</v>
      </c>
      <c r="K4354" s="1">
        <v>16.527583293345099</v>
      </c>
      <c r="L4354" s="3">
        <v>4456182500</v>
      </c>
      <c r="M4354" s="3">
        <v>4456182500</v>
      </c>
      <c r="N4354" s="3">
        <v>51983185900</v>
      </c>
      <c r="O4354" s="3">
        <v>45156225180</v>
      </c>
      <c r="P4354" s="1">
        <v>0</v>
      </c>
      <c r="Q4354" s="1">
        <v>0</v>
      </c>
      <c r="R4354" s="3">
        <v>56.354393608999999</v>
      </c>
      <c r="S4354" s="3">
        <v>12985133920</v>
      </c>
      <c r="T4354" s="3">
        <v>23041919340</v>
      </c>
      <c r="U4354" s="3">
        <v>1884638899.01</v>
      </c>
      <c r="V4354" s="3">
        <v>487216820</v>
      </c>
      <c r="W4354" s="1">
        <v>0</v>
      </c>
      <c r="X4354" s="1">
        <v>0</v>
      </c>
      <c r="Y4354">
        <v>7.024525976454248E-4</v>
      </c>
      <c r="Z4354">
        <v>8.5723535848155855E-2</v>
      </c>
      <c r="AA4354">
        <v>-0.31843772960040961</v>
      </c>
      <c r="AB4354">
        <v>25460.119524139998</v>
      </c>
      <c r="AC4354" s="2">
        <v>0</v>
      </c>
      <c r="AD4354" s="2">
        <v>0</v>
      </c>
      <c r="AE4354" s="2">
        <v>0</v>
      </c>
      <c r="AF4354" s="2">
        <v>0</v>
      </c>
      <c r="AG4354" s="2">
        <v>726.62659664497005</v>
      </c>
      <c r="AH4354" s="1">
        <v>0</v>
      </c>
      <c r="AI4354" s="1">
        <v>0</v>
      </c>
      <c r="AJ4354" s="1">
        <v>0</v>
      </c>
      <c r="AK4354" s="1">
        <v>0</v>
      </c>
      <c r="AL4354" s="1">
        <v>-1.5433741351782864E-2</v>
      </c>
      <c r="AM4354" s="12">
        <f t="shared" si="670"/>
        <v>1</v>
      </c>
      <c r="AN4354" s="12">
        <f t="shared" si="671"/>
        <v>1</v>
      </c>
      <c r="AO4354" s="12">
        <f t="shared" si="672"/>
        <v>1</v>
      </c>
      <c r="AP4354">
        <f t="shared" si="673"/>
        <v>0</v>
      </c>
      <c r="AQ4354">
        <f t="shared" si="674"/>
        <v>0</v>
      </c>
      <c r="AR4354">
        <f t="shared" si="675"/>
        <v>0</v>
      </c>
      <c r="AS4354" s="12">
        <f t="shared" si="676"/>
        <v>22166413100.129601</v>
      </c>
      <c r="AT4354" s="12">
        <f t="shared" si="677"/>
        <v>45156225180</v>
      </c>
      <c r="AU4354">
        <f t="shared" si="678"/>
        <v>10.345695422620539</v>
      </c>
      <c r="AV4354">
        <f t="shared" si="679"/>
        <v>10.65471763006391</v>
      </c>
    </row>
    <row r="4355" spans="1:48" x14ac:dyDescent="0.2">
      <c r="A4355">
        <v>2014</v>
      </c>
      <c r="B4355" s="3">
        <v>34197154439.636002</v>
      </c>
      <c r="C4355" s="3">
        <v>32448386886.344299</v>
      </c>
      <c r="D4355" s="1">
        <v>23.328195010969399</v>
      </c>
      <c r="E4355" s="3">
        <v>22966219748.304001</v>
      </c>
      <c r="F4355" s="3">
        <v>0</v>
      </c>
      <c r="G4355" s="3">
        <v>0</v>
      </c>
      <c r="H4355" s="3">
        <v>0</v>
      </c>
      <c r="I4355" s="3">
        <v>0</v>
      </c>
      <c r="J4355" s="3">
        <v>18790000</v>
      </c>
      <c r="K4355" s="1">
        <v>20.493931653042701</v>
      </c>
      <c r="L4355" s="3">
        <v>4516445280</v>
      </c>
      <c r="M4355" s="3">
        <v>4516445280</v>
      </c>
      <c r="N4355" s="3">
        <v>0</v>
      </c>
      <c r="O4355" s="3">
        <v>47527647360</v>
      </c>
      <c r="P4355" s="1">
        <v>0</v>
      </c>
      <c r="Q4355" s="1">
        <v>0</v>
      </c>
      <c r="R4355" s="3">
        <v>46.887878546000003</v>
      </c>
      <c r="S4355" s="3">
        <v>13365919200</v>
      </c>
      <c r="T4355" s="3">
        <v>28506129120</v>
      </c>
      <c r="U4355" s="3">
        <v>1683138326.0964999</v>
      </c>
      <c r="V4355" s="3">
        <v>0</v>
      </c>
      <c r="W4355" s="1">
        <v>0</v>
      </c>
      <c r="X4355" s="1">
        <v>0</v>
      </c>
      <c r="Y4355">
        <v>1.1055480647036505E-3</v>
      </c>
      <c r="Z4355">
        <v>0</v>
      </c>
      <c r="AA4355">
        <v>-0.18289388076025925</v>
      </c>
      <c r="AB4355">
        <v>22966.219748304</v>
      </c>
      <c r="AC4355" s="2">
        <v>0</v>
      </c>
      <c r="AD4355" s="2">
        <v>0</v>
      </c>
      <c r="AE4355" s="2">
        <v>0</v>
      </c>
      <c r="AF4355" s="2">
        <v>0</v>
      </c>
      <c r="AG4355" s="2">
        <v>818.15815601901988</v>
      </c>
      <c r="AH4355" s="1">
        <v>0</v>
      </c>
      <c r="AI4355" s="1">
        <v>0</v>
      </c>
      <c r="AJ4355" s="1">
        <v>0</v>
      </c>
      <c r="AK4355" s="1">
        <v>0</v>
      </c>
      <c r="AL4355" s="1">
        <v>-6.0499999999999998E-2</v>
      </c>
      <c r="AM4355" s="12">
        <f t="shared" ref="AM4355:AM4418" si="680">IF(G4355=0,1,G4355)</f>
        <v>1</v>
      </c>
      <c r="AN4355" s="12">
        <f t="shared" ref="AN4355:AN4418" si="681">IF(H4355=0,1,H4355)</f>
        <v>1</v>
      </c>
      <c r="AO4355" s="12">
        <f t="shared" ref="AO4355:AO4418" si="682">IF(I4355=0,1,I4355)</f>
        <v>1</v>
      </c>
      <c r="AP4355">
        <f t="shared" ref="AP4355:AP4418" si="683">LOG(AM4355)</f>
        <v>0</v>
      </c>
      <c r="AQ4355">
        <f t="shared" ref="AQ4355:AQ4418" si="684">LOG(AN4355)</f>
        <v>0</v>
      </c>
      <c r="AR4355">
        <f t="shared" ref="AR4355:AR4418" si="685">LOG(AO4355)</f>
        <v>0</v>
      </c>
      <c r="AS4355" s="12">
        <f t="shared" ref="AS4355:AS4418" si="686">IF(C4355=0,1,C4355)</f>
        <v>32448386886.344299</v>
      </c>
      <c r="AT4355" s="12">
        <f t="shared" ref="AT4355:AT4418" si="687">IF(O4355=0,1,O4355)</f>
        <v>47527647360</v>
      </c>
      <c r="AU4355">
        <f t="shared" ref="AU4355:AU4418" si="688">LOG(AS4355)</f>
        <v>10.511193111497782</v>
      </c>
      <c r="AV4355">
        <f t="shared" ref="AV4355:AV4418" si="689">LOG(AT4355)</f>
        <v>10.676946317053906</v>
      </c>
    </row>
    <row r="4356" spans="1:48" x14ac:dyDescent="0.2">
      <c r="A4356">
        <v>2013</v>
      </c>
      <c r="B4356" s="3">
        <v>39418766184.130997</v>
      </c>
      <c r="C4356" s="3">
        <v>37783600380.998596</v>
      </c>
      <c r="D4356" s="1">
        <v>28.5497739665377</v>
      </c>
      <c r="E4356" s="3">
        <v>22196043262.960701</v>
      </c>
      <c r="F4356" s="3">
        <v>0</v>
      </c>
      <c r="G4356" s="3">
        <v>0</v>
      </c>
      <c r="H4356" s="3">
        <v>0</v>
      </c>
      <c r="I4356" s="3">
        <v>0</v>
      </c>
      <c r="J4356" s="3">
        <v>20000000</v>
      </c>
      <c r="K4356" s="1">
        <v>22.758897713167499</v>
      </c>
      <c r="L4356" s="3">
        <v>4791817500</v>
      </c>
      <c r="M4356" s="3">
        <v>4791817500</v>
      </c>
      <c r="N4356" s="3">
        <v>0</v>
      </c>
      <c r="O4356" s="3">
        <v>0</v>
      </c>
      <c r="P4356" s="1">
        <v>0</v>
      </c>
      <c r="Q4356" s="1">
        <v>0</v>
      </c>
      <c r="R4356" s="3">
        <v>32.718645807000001</v>
      </c>
      <c r="S4356" s="3">
        <v>9854782500</v>
      </c>
      <c r="T4356" s="3">
        <v>30119775000</v>
      </c>
      <c r="U4356" s="3">
        <v>1835496235.5716</v>
      </c>
      <c r="V4356" s="3">
        <v>0</v>
      </c>
      <c r="W4356" s="1">
        <v>0</v>
      </c>
      <c r="X4356" s="1">
        <v>0</v>
      </c>
      <c r="Y4356">
        <v>1.5063034791493947E-3</v>
      </c>
      <c r="Z4356">
        <v>0</v>
      </c>
      <c r="AA4356">
        <v>-0.26598161612736437</v>
      </c>
      <c r="AB4356">
        <v>22196.043262960702</v>
      </c>
      <c r="AC4356" s="2">
        <v>0</v>
      </c>
      <c r="AD4356" s="2">
        <v>0</v>
      </c>
      <c r="AE4356" s="2">
        <v>0</v>
      </c>
      <c r="AF4356" s="2">
        <v>0</v>
      </c>
      <c r="AG4356" s="2">
        <v>901.06149835158612</v>
      </c>
      <c r="AH4356" s="1">
        <v>0</v>
      </c>
      <c r="AI4356" s="1">
        <v>0</v>
      </c>
      <c r="AJ4356" s="1">
        <v>0</v>
      </c>
      <c r="AK4356" s="1">
        <v>0</v>
      </c>
      <c r="AL4356" s="1">
        <v>4.712041884816754E-2</v>
      </c>
      <c r="AM4356" s="12">
        <f t="shared" si="680"/>
        <v>1</v>
      </c>
      <c r="AN4356" s="12">
        <f t="shared" si="681"/>
        <v>1</v>
      </c>
      <c r="AO4356" s="12">
        <f t="shared" si="682"/>
        <v>1</v>
      </c>
      <c r="AP4356">
        <f t="shared" si="683"/>
        <v>0</v>
      </c>
      <c r="AQ4356">
        <f t="shared" si="684"/>
        <v>0</v>
      </c>
      <c r="AR4356">
        <f t="shared" si="685"/>
        <v>0</v>
      </c>
      <c r="AS4356" s="12">
        <f t="shared" si="686"/>
        <v>37783600380.998596</v>
      </c>
      <c r="AT4356" s="12">
        <f t="shared" si="687"/>
        <v>1</v>
      </c>
      <c r="AU4356">
        <f t="shared" si="688"/>
        <v>10.577303339268703</v>
      </c>
      <c r="AV4356">
        <f t="shared" si="689"/>
        <v>0</v>
      </c>
    </row>
    <row r="4357" spans="1:48" x14ac:dyDescent="0.2">
      <c r="A4357">
        <v>2012</v>
      </c>
      <c r="B4357" s="3">
        <v>43992477821.424004</v>
      </c>
      <c r="C4357" s="3">
        <v>51343858443.100899</v>
      </c>
      <c r="D4357" s="1">
        <v>38.895175643845398</v>
      </c>
      <c r="E4357" s="3">
        <v>25497331935.8713</v>
      </c>
      <c r="F4357" s="3">
        <v>0</v>
      </c>
      <c r="G4357" s="3">
        <v>0</v>
      </c>
      <c r="H4357" s="3">
        <v>0</v>
      </c>
      <c r="I4357" s="3">
        <v>0</v>
      </c>
      <c r="J4357" s="3">
        <v>19100000</v>
      </c>
      <c r="K4357" s="1">
        <v>19.389660106565898</v>
      </c>
      <c r="L4357" s="3">
        <v>3947064000</v>
      </c>
      <c r="M4357" s="3">
        <v>3947064000</v>
      </c>
      <c r="N4357" s="3">
        <v>0</v>
      </c>
      <c r="O4357" s="3">
        <v>40812492250</v>
      </c>
      <c r="P4357" s="1">
        <v>0</v>
      </c>
      <c r="Q4357" s="1">
        <v>0</v>
      </c>
      <c r="R4357" s="3">
        <v>39.250562223999999</v>
      </c>
      <c r="S4357" s="3">
        <v>10046324450</v>
      </c>
      <c r="T4357" s="3">
        <v>25595364450</v>
      </c>
      <c r="U4357" s="3">
        <v>4766812445.9182997</v>
      </c>
      <c r="V4357" s="3">
        <v>0</v>
      </c>
      <c r="W4357" s="1">
        <v>0</v>
      </c>
      <c r="X4357" s="1">
        <v>0</v>
      </c>
      <c r="Y4357">
        <v>3.8628973873046125E-2</v>
      </c>
      <c r="Z4357">
        <v>0</v>
      </c>
      <c r="AA4357">
        <v>-0.66903356327565189</v>
      </c>
      <c r="AB4357">
        <v>25497.331935871302</v>
      </c>
      <c r="AC4357" s="2">
        <v>0</v>
      </c>
      <c r="AD4357" s="2">
        <v>0</v>
      </c>
      <c r="AE4357" s="2">
        <v>0</v>
      </c>
      <c r="AF4357" s="2">
        <v>0</v>
      </c>
      <c r="AG4357" s="2">
        <v>749.09798593981043</v>
      </c>
      <c r="AH4357" s="1">
        <v>-1</v>
      </c>
      <c r="AI4357" s="1">
        <v>-1</v>
      </c>
      <c r="AJ4357" s="1">
        <v>-1</v>
      </c>
      <c r="AK4357" s="1">
        <v>-1</v>
      </c>
      <c r="AL4357" s="1">
        <v>14.194908512330947</v>
      </c>
      <c r="AM4357" s="12">
        <f t="shared" si="680"/>
        <v>1</v>
      </c>
      <c r="AN4357" s="12">
        <f t="shared" si="681"/>
        <v>1</v>
      </c>
      <c r="AO4357" s="12">
        <f t="shared" si="682"/>
        <v>1</v>
      </c>
      <c r="AP4357">
        <f t="shared" si="683"/>
        <v>0</v>
      </c>
      <c r="AQ4357">
        <f t="shared" si="684"/>
        <v>0</v>
      </c>
      <c r="AR4357">
        <f t="shared" si="685"/>
        <v>0</v>
      </c>
      <c r="AS4357" s="12">
        <f t="shared" si="686"/>
        <v>51343858443.100899</v>
      </c>
      <c r="AT4357" s="12">
        <f t="shared" si="687"/>
        <v>40812492250</v>
      </c>
      <c r="AU4357">
        <f t="shared" si="688"/>
        <v>10.71048850238728</v>
      </c>
      <c r="AV4357">
        <f t="shared" si="689"/>
        <v>10.610793116149745</v>
      </c>
    </row>
    <row r="4358" spans="1:48" x14ac:dyDescent="0.2">
      <c r="A4358">
        <v>2011</v>
      </c>
      <c r="B4358" s="3">
        <v>127083285750</v>
      </c>
      <c r="C4358" s="3">
        <v>99892000000</v>
      </c>
      <c r="D4358" s="1">
        <v>117.52</v>
      </c>
      <c r="E4358" s="3">
        <v>58198697870</v>
      </c>
      <c r="F4358" s="3">
        <v>12716000</v>
      </c>
      <c r="G4358" s="3">
        <v>524000</v>
      </c>
      <c r="H4358" s="3">
        <v>733000</v>
      </c>
      <c r="I4358" s="3">
        <v>10202000</v>
      </c>
      <c r="J4358" s="3">
        <v>1257000</v>
      </c>
      <c r="K4358" s="1">
        <v>45.526783354099997</v>
      </c>
      <c r="L4358" s="3">
        <v>1554000000</v>
      </c>
      <c r="M4358" s="3">
        <v>1554000000</v>
      </c>
      <c r="N4358" s="3">
        <v>123897000000</v>
      </c>
      <c r="O4358" s="3">
        <v>23443000000</v>
      </c>
      <c r="P4358" s="1">
        <v>1.0999245860386699</v>
      </c>
      <c r="Q4358" s="1">
        <v>22.392745926186301</v>
      </c>
      <c r="R4358" s="3">
        <v>122.47045891729999</v>
      </c>
      <c r="S4358" s="3">
        <v>44567000000</v>
      </c>
      <c r="T4358" s="3">
        <v>36390000000</v>
      </c>
      <c r="U4358" s="3">
        <v>5193805050</v>
      </c>
      <c r="V4358" s="3">
        <v>5792000000</v>
      </c>
      <c r="W4358" s="1">
        <v>7.1056286567062203</v>
      </c>
      <c r="X4358" s="1">
        <v>5.1358258055127903</v>
      </c>
      <c r="Y4358">
        <v>2.3955993657952025E-2</v>
      </c>
      <c r="Z4358">
        <v>1.2542676578125378E-2</v>
      </c>
      <c r="AA4358">
        <v>0.11863990627701337</v>
      </c>
      <c r="AB4358">
        <v>58198.697870000004</v>
      </c>
      <c r="AC4358" s="2">
        <v>9.0036378678174707</v>
      </c>
      <c r="AD4358" s="2">
        <v>12.594783505935508</v>
      </c>
      <c r="AE4358" s="2">
        <v>175.29601818220198</v>
      </c>
      <c r="AF4358" s="2">
        <v>218.49286092970794</v>
      </c>
      <c r="AG4358" s="2">
        <v>21.598421373752977</v>
      </c>
      <c r="AH4358" s="1">
        <v>-0.31505521141933746</v>
      </c>
      <c r="AI4358" s="1">
        <v>-0.31770833333333331</v>
      </c>
      <c r="AJ4358" s="1">
        <v>0.431640625</v>
      </c>
      <c r="AK4358" s="1">
        <v>-0.36257419556388626</v>
      </c>
      <c r="AL4358" s="1">
        <v>-1.7968749999999999E-2</v>
      </c>
      <c r="AM4358" s="12">
        <f t="shared" si="680"/>
        <v>524000</v>
      </c>
      <c r="AN4358" s="12">
        <f t="shared" si="681"/>
        <v>733000</v>
      </c>
      <c r="AO4358" s="12">
        <f t="shared" si="682"/>
        <v>10202000</v>
      </c>
      <c r="AP4358">
        <f t="shared" si="683"/>
        <v>5.7193312869837269</v>
      </c>
      <c r="AQ4358">
        <f t="shared" si="684"/>
        <v>5.8651039746411282</v>
      </c>
      <c r="AR4358">
        <f t="shared" si="685"/>
        <v>7.0086853191951679</v>
      </c>
      <c r="AS4358" s="12">
        <f t="shared" si="686"/>
        <v>99892000000</v>
      </c>
      <c r="AT4358" s="12">
        <f t="shared" si="687"/>
        <v>23443000000</v>
      </c>
      <c r="AU4358">
        <f t="shared" si="688"/>
        <v>10.999530708496494</v>
      </c>
      <c r="AV4358">
        <f t="shared" si="689"/>
        <v>10.370013187554123</v>
      </c>
    </row>
    <row r="4359" spans="1:48" x14ac:dyDescent="0.2">
      <c r="A4359">
        <v>2010</v>
      </c>
      <c r="B4359" s="3">
        <v>71545825000</v>
      </c>
      <c r="C4359" s="3">
        <v>99058999999.999298</v>
      </c>
      <c r="D4359" s="1">
        <v>105.0561484</v>
      </c>
      <c r="E4359" s="3">
        <v>57647970390</v>
      </c>
      <c r="F4359" s="3">
        <v>18565000</v>
      </c>
      <c r="G4359" s="3">
        <v>768000</v>
      </c>
      <c r="H4359" s="3">
        <v>512000</v>
      </c>
      <c r="I4359" s="3">
        <v>16005000</v>
      </c>
      <c r="J4359" s="3">
        <v>1280000</v>
      </c>
      <c r="K4359" s="1">
        <v>59.212472636999998</v>
      </c>
      <c r="L4359" s="3">
        <v>2610000000</v>
      </c>
      <c r="M4359" s="3">
        <v>2610000000</v>
      </c>
      <c r="N4359" s="3">
        <v>150248000000</v>
      </c>
      <c r="O4359" s="3">
        <v>29947000000</v>
      </c>
      <c r="P4359" s="1">
        <v>1.0726314987793799</v>
      </c>
      <c r="Q4359" s="1">
        <v>0</v>
      </c>
      <c r="R4359" s="3">
        <v>75.734530191999994</v>
      </c>
      <c r="S4359" s="3">
        <v>36448000000</v>
      </c>
      <c r="T4359" s="3">
        <v>48126000000</v>
      </c>
      <c r="U4359" s="3">
        <v>4261597580</v>
      </c>
      <c r="V4359" s="3">
        <v>4750000000</v>
      </c>
      <c r="W4359" s="1">
        <v>7.8366335164553202</v>
      </c>
      <c r="X4359" s="1">
        <v>6.0454434851031396</v>
      </c>
      <c r="Y4359">
        <v>6.5782355860490263E-2</v>
      </c>
      <c r="Z4359">
        <v>1.7371279484585486E-2</v>
      </c>
      <c r="AA4359">
        <v>0.19675498048880669</v>
      </c>
      <c r="AB4359">
        <v>57647.970390000002</v>
      </c>
      <c r="AC4359" s="2">
        <v>13.32223831653269</v>
      </c>
      <c r="AD4359" s="2">
        <v>8.8814922110217935</v>
      </c>
      <c r="AE4359" s="2">
        <v>277.63336491680428</v>
      </c>
      <c r="AF4359" s="2">
        <v>322.04082597191325</v>
      </c>
      <c r="AG4359" s="2">
        <v>22.203730527554484</v>
      </c>
      <c r="AH4359" s="1">
        <v>8.8577328551244436E-3</v>
      </c>
      <c r="AI4359" s="1">
        <v>-6.4555420219244819E-2</v>
      </c>
      <c r="AJ4359" s="1">
        <v>-0.19623233908948196</v>
      </c>
      <c r="AK4359" s="1">
        <v>3.3514141805501746E-2</v>
      </c>
      <c r="AL4359" s="1">
        <v>-0.12208504801097393</v>
      </c>
      <c r="AM4359" s="12">
        <f t="shared" si="680"/>
        <v>768000</v>
      </c>
      <c r="AN4359" s="12">
        <f t="shared" si="681"/>
        <v>512000</v>
      </c>
      <c r="AO4359" s="12">
        <f t="shared" si="682"/>
        <v>16005000</v>
      </c>
      <c r="AP4359">
        <f t="shared" si="683"/>
        <v>5.8853612200315117</v>
      </c>
      <c r="AQ4359">
        <f t="shared" si="684"/>
        <v>5.7092699609758304</v>
      </c>
      <c r="AR4359">
        <f t="shared" si="685"/>
        <v>7.204255678480151</v>
      </c>
      <c r="AS4359" s="12">
        <f t="shared" si="686"/>
        <v>99058999999.999298</v>
      </c>
      <c r="AT4359" s="12">
        <f t="shared" si="687"/>
        <v>29947000000</v>
      </c>
      <c r="AU4359">
        <f t="shared" si="688"/>
        <v>10.99589393946842</v>
      </c>
      <c r="AV4359">
        <f t="shared" si="689"/>
        <v>10.476353322595013</v>
      </c>
    </row>
    <row r="4360" spans="1:48" x14ac:dyDescent="0.2">
      <c r="A4360">
        <v>2020</v>
      </c>
      <c r="B4360" s="3">
        <v>95808161000</v>
      </c>
      <c r="C4360" s="3">
        <v>82773000000</v>
      </c>
      <c r="D4360" s="1">
        <v>87.784174800000002</v>
      </c>
      <c r="E4360" s="3">
        <v>85591649770</v>
      </c>
      <c r="F4360" s="3">
        <v>18402000</v>
      </c>
      <c r="G4360" s="3">
        <v>821000</v>
      </c>
      <c r="H4360" s="3">
        <v>637000</v>
      </c>
      <c r="I4360" s="3">
        <v>15486000</v>
      </c>
      <c r="J4360" s="3">
        <v>1458000</v>
      </c>
      <c r="K4360" s="1">
        <v>56.136142163000002</v>
      </c>
      <c r="L4360" s="3">
        <v>2602000000</v>
      </c>
      <c r="M4360" s="3">
        <v>2602000000</v>
      </c>
      <c r="N4360" s="3">
        <v>138915000000</v>
      </c>
      <c r="O4360" s="3">
        <v>28041000000</v>
      </c>
      <c r="P4360" s="1">
        <v>1.0279944886080601</v>
      </c>
      <c r="Q4360" s="1">
        <v>0</v>
      </c>
      <c r="R4360" s="3">
        <v>70.760671168000002</v>
      </c>
      <c r="S4360" s="3">
        <v>32177000000</v>
      </c>
      <c r="T4360" s="3">
        <v>45473000000</v>
      </c>
      <c r="U4360" s="3">
        <v>5434692000</v>
      </c>
      <c r="V4360" s="3">
        <v>5823000000</v>
      </c>
      <c r="W4360" s="1">
        <v>9.3386829385354098</v>
      </c>
      <c r="X4360" s="1">
        <v>7.6687559132905196</v>
      </c>
      <c r="Y4360">
        <v>3.4480418453720282E-3</v>
      </c>
      <c r="Z4360">
        <v>1.8730878594824172E-2</v>
      </c>
      <c r="AA4360">
        <v>-0.16160137752905723</v>
      </c>
      <c r="AB4360">
        <v>85591.649770000004</v>
      </c>
      <c r="AC4360" s="2">
        <v>9.592057194903628</v>
      </c>
      <c r="AD4360" s="2">
        <v>7.4423147785062254</v>
      </c>
      <c r="AE4360" s="2">
        <v>180.92886445831618</v>
      </c>
      <c r="AF4360" s="2">
        <v>214.99760840513588</v>
      </c>
      <c r="AG4360" s="2">
        <v>17.034371973409854</v>
      </c>
      <c r="AH4360" s="1">
        <v>-6.9807410402871153E-2</v>
      </c>
      <c r="AI4360" s="1">
        <v>-6.0640732265446223E-2</v>
      </c>
      <c r="AJ4360" s="1">
        <v>-0.12739726027397261</v>
      </c>
      <c r="AK4360" s="1">
        <v>-6.5701357466063343E-2</v>
      </c>
      <c r="AL4360" s="1">
        <v>-9.1022443890274321E-2</v>
      </c>
      <c r="AM4360" s="12">
        <f t="shared" si="680"/>
        <v>821000</v>
      </c>
      <c r="AN4360" s="12">
        <f t="shared" si="681"/>
        <v>637000</v>
      </c>
      <c r="AO4360" s="12">
        <f t="shared" si="682"/>
        <v>15486000</v>
      </c>
      <c r="AP4360">
        <f t="shared" si="683"/>
        <v>5.9143431571194407</v>
      </c>
      <c r="AQ4360">
        <f t="shared" si="684"/>
        <v>5.8041394323353508</v>
      </c>
      <c r="AR4360">
        <f t="shared" si="685"/>
        <v>7.1899392549275127</v>
      </c>
      <c r="AS4360" s="12">
        <f t="shared" si="686"/>
        <v>82773000000</v>
      </c>
      <c r="AT4360" s="12">
        <f t="shared" si="687"/>
        <v>28041000000</v>
      </c>
      <c r="AU4360">
        <f t="shared" si="688"/>
        <v>10.917888695924168</v>
      </c>
      <c r="AV4360">
        <f t="shared" si="689"/>
        <v>10.447793497409382</v>
      </c>
    </row>
    <row r="4361" spans="1:48" x14ac:dyDescent="0.2">
      <c r="A4361">
        <v>2019</v>
      </c>
      <c r="B4361" s="3">
        <v>101425688150</v>
      </c>
      <c r="C4361" s="3">
        <v>98727499999.999207</v>
      </c>
      <c r="D4361" s="1">
        <v>104.704579</v>
      </c>
      <c r="E4361" s="3">
        <v>83150997360</v>
      </c>
      <c r="F4361" s="3">
        <v>19783000</v>
      </c>
      <c r="G4361" s="3">
        <v>874000</v>
      </c>
      <c r="H4361" s="3">
        <v>730000</v>
      </c>
      <c r="I4361" s="3">
        <v>16575000</v>
      </c>
      <c r="J4361" s="3">
        <v>1604000</v>
      </c>
      <c r="K4361" s="1">
        <v>52.949111367999997</v>
      </c>
      <c r="L4361" s="3">
        <v>2406000000</v>
      </c>
      <c r="M4361" s="3">
        <v>2406000000</v>
      </c>
      <c r="N4361" s="3">
        <v>133804000000</v>
      </c>
      <c r="O4361" s="3">
        <v>27019000000</v>
      </c>
      <c r="P4361" s="1">
        <v>1.0371670048439801</v>
      </c>
      <c r="Q4361" s="1">
        <v>0</v>
      </c>
      <c r="R4361" s="3">
        <v>74.625413954999999</v>
      </c>
      <c r="S4361" s="3">
        <v>32224000000</v>
      </c>
      <c r="T4361" s="3">
        <v>43181000000</v>
      </c>
      <c r="U4361" s="3">
        <v>5931488330</v>
      </c>
      <c r="V4361" s="3">
        <v>3821000000</v>
      </c>
      <c r="W4361" s="1">
        <v>8.4106017051183795</v>
      </c>
      <c r="X4361" s="1">
        <v>6.8627392901057203</v>
      </c>
      <c r="Y4361">
        <v>2.5303866281406174E-2</v>
      </c>
      <c r="Z4361">
        <v>1.7981525215987563E-2</v>
      </c>
      <c r="AA4361">
        <v>-5.5650684931506378E-3</v>
      </c>
      <c r="AB4361">
        <v>83150.997359999994</v>
      </c>
      <c r="AC4361" s="2">
        <v>10.510998397482121</v>
      </c>
      <c r="AD4361" s="2">
        <v>8.7792091878283163</v>
      </c>
      <c r="AE4361" s="2">
        <v>199.33615381952649</v>
      </c>
      <c r="AF4361" s="2">
        <v>237.91656899014737</v>
      </c>
      <c r="AG4361" s="2">
        <v>19.290207585310437</v>
      </c>
      <c r="AH4361" s="1">
        <v>-2.9579122927499264E-2</v>
      </c>
      <c r="AI4361" s="1">
        <v>0</v>
      </c>
      <c r="AJ4361" s="1">
        <v>-0.21925133689839571</v>
      </c>
      <c r="AK4361" s="1">
        <v>-1.1510019083969465E-2</v>
      </c>
      <c r="AL4361" s="1">
        <v>-0.11332227750138198</v>
      </c>
      <c r="AM4361" s="12">
        <f t="shared" si="680"/>
        <v>874000</v>
      </c>
      <c r="AN4361" s="12">
        <f t="shared" si="681"/>
        <v>730000</v>
      </c>
      <c r="AO4361" s="12">
        <f t="shared" si="682"/>
        <v>16575000</v>
      </c>
      <c r="AP4361">
        <f t="shared" si="683"/>
        <v>5.9415114326344032</v>
      </c>
      <c r="AQ4361">
        <f t="shared" si="684"/>
        <v>5.8633228601204559</v>
      </c>
      <c r="AR4361">
        <f t="shared" si="685"/>
        <v>7.2194535370768111</v>
      </c>
      <c r="AS4361" s="12">
        <f t="shared" si="686"/>
        <v>98727499999.999207</v>
      </c>
      <c r="AT4361" s="12">
        <f t="shared" si="687"/>
        <v>27019000000</v>
      </c>
      <c r="AU4361">
        <f t="shared" si="688"/>
        <v>10.994438139850544</v>
      </c>
      <c r="AV4361">
        <f t="shared" si="689"/>
        <v>10.431669271313746</v>
      </c>
    </row>
    <row r="4362" spans="1:48" x14ac:dyDescent="0.2">
      <c r="A4362">
        <v>2018</v>
      </c>
      <c r="B4362" s="3">
        <v>111380575470</v>
      </c>
      <c r="C4362" s="3">
        <v>99279999999.999695</v>
      </c>
      <c r="D4362" s="1">
        <v>105.29052799999999</v>
      </c>
      <c r="E4362" s="3">
        <v>84171825080</v>
      </c>
      <c r="F4362" s="3">
        <v>20386000</v>
      </c>
      <c r="G4362" s="3">
        <v>874000</v>
      </c>
      <c r="H4362" s="3">
        <v>935000</v>
      </c>
      <c r="I4362" s="3">
        <v>16768000</v>
      </c>
      <c r="J4362" s="3">
        <v>1809000</v>
      </c>
      <c r="K4362" s="1">
        <v>42.325767194000001</v>
      </c>
      <c r="L4362" s="3">
        <v>2135000000</v>
      </c>
      <c r="M4362" s="3">
        <v>2135000000</v>
      </c>
      <c r="N4362" s="3">
        <v>125717000000</v>
      </c>
      <c r="O4362" s="3">
        <v>25717000000</v>
      </c>
      <c r="P4362" s="1">
        <v>0.90421562335722305</v>
      </c>
      <c r="Q4362" s="1">
        <v>0</v>
      </c>
      <c r="R4362" s="3">
        <v>90.517669755300005</v>
      </c>
      <c r="S4362" s="3">
        <v>30967000000</v>
      </c>
      <c r="T4362" s="3">
        <v>34211000000</v>
      </c>
      <c r="U4362" s="3">
        <v>6617413200</v>
      </c>
      <c r="V4362" s="3">
        <v>5476000000</v>
      </c>
      <c r="W4362" s="1">
        <v>7.4495913117046397</v>
      </c>
      <c r="X4362" s="1">
        <v>5.9884624890725604</v>
      </c>
      <c r="Y4362">
        <v>9.7581287225781146E-2</v>
      </c>
      <c r="Z4362">
        <v>1.6982587875943589E-2</v>
      </c>
      <c r="AA4362">
        <v>0.29951045838896317</v>
      </c>
      <c r="AB4362">
        <v>84171.825079999995</v>
      </c>
      <c r="AC4362" s="2">
        <v>10.38352202972097</v>
      </c>
      <c r="AD4362" s="2">
        <v>11.108230089003555</v>
      </c>
      <c r="AE4362" s="2">
        <v>199.21155308279316</v>
      </c>
      <c r="AF4362" s="2">
        <v>242.19505732024223</v>
      </c>
      <c r="AG4362" s="2">
        <v>21.491752118724524</v>
      </c>
      <c r="AH4362" s="1">
        <v>0</v>
      </c>
      <c r="AI4362" s="1">
        <v>0</v>
      </c>
      <c r="AJ4362" s="1">
        <v>0</v>
      </c>
      <c r="AK4362" s="1">
        <v>0</v>
      </c>
      <c r="AL4362" s="1">
        <v>-0.15030530765617661</v>
      </c>
      <c r="AM4362" s="12">
        <f t="shared" si="680"/>
        <v>874000</v>
      </c>
      <c r="AN4362" s="12">
        <f t="shared" si="681"/>
        <v>935000</v>
      </c>
      <c r="AO4362" s="12">
        <f t="shared" si="682"/>
        <v>16768000</v>
      </c>
      <c r="AP4362">
        <f t="shared" si="683"/>
        <v>5.9415114326344032</v>
      </c>
      <c r="AQ4362">
        <f t="shared" si="684"/>
        <v>5.9708116108725182</v>
      </c>
      <c r="AR4362">
        <f t="shared" si="685"/>
        <v>7.2244812653036323</v>
      </c>
      <c r="AS4362" s="12">
        <f t="shared" si="686"/>
        <v>99279999999.999695</v>
      </c>
      <c r="AT4362" s="12">
        <f t="shared" si="687"/>
        <v>25717000000</v>
      </c>
      <c r="AU4362">
        <f t="shared" si="688"/>
        <v>10.996861768490673</v>
      </c>
      <c r="AV4362">
        <f t="shared" si="689"/>
        <v>10.410220304865081</v>
      </c>
    </row>
    <row r="4363" spans="1:48" x14ac:dyDescent="0.2">
      <c r="A4363">
        <v>2017</v>
      </c>
      <c r="B4363" s="3">
        <v>92531309140</v>
      </c>
      <c r="C4363" s="3">
        <v>79687078542.950806</v>
      </c>
      <c r="D4363" s="1">
        <v>81.023224799999994</v>
      </c>
      <c r="E4363" s="3">
        <v>79877171810</v>
      </c>
      <c r="F4363" s="3">
        <v>0</v>
      </c>
      <c r="G4363" s="3">
        <v>0</v>
      </c>
      <c r="H4363" s="3">
        <v>0</v>
      </c>
      <c r="I4363" s="3">
        <v>0</v>
      </c>
      <c r="J4363" s="3">
        <v>2129000</v>
      </c>
      <c r="K4363" s="1">
        <v>42.634193891999999</v>
      </c>
      <c r="L4363" s="3">
        <v>1897000000</v>
      </c>
      <c r="M4363" s="3">
        <v>1897000000</v>
      </c>
      <c r="N4363" s="3">
        <v>120348000000</v>
      </c>
      <c r="O4363" s="3">
        <v>25233000000</v>
      </c>
      <c r="P4363" s="1">
        <v>0.93639967696408799</v>
      </c>
      <c r="Q4363" s="1">
        <v>0</v>
      </c>
      <c r="R4363" s="3">
        <v>86.036258158099997</v>
      </c>
      <c r="S4363" s="3">
        <v>29661000000</v>
      </c>
      <c r="T4363" s="3">
        <v>34475000000</v>
      </c>
      <c r="U4363" s="3">
        <v>5822387910</v>
      </c>
      <c r="V4363" s="3">
        <v>4715000000</v>
      </c>
      <c r="W4363" s="1">
        <v>8.2120259437125505</v>
      </c>
      <c r="X4363" s="1">
        <v>6.3335363203775996</v>
      </c>
      <c r="Y4363">
        <v>3.7229858638782316E-2</v>
      </c>
      <c r="Z4363">
        <v>1.576262173031542E-2</v>
      </c>
      <c r="AA4363">
        <v>-4.1280000000000094E-2</v>
      </c>
      <c r="AB4363">
        <v>79877.17181</v>
      </c>
      <c r="AC4363" s="2">
        <v>0</v>
      </c>
      <c r="AD4363" s="2">
        <v>0</v>
      </c>
      <c r="AE4363" s="2">
        <v>0</v>
      </c>
      <c r="AF4363" s="2">
        <v>0</v>
      </c>
      <c r="AG4363" s="2">
        <v>26.653422395376619</v>
      </c>
      <c r="AH4363" s="1">
        <v>0</v>
      </c>
      <c r="AI4363" s="1">
        <v>0</v>
      </c>
      <c r="AJ4363" s="1">
        <v>0</v>
      </c>
      <c r="AK4363" s="1">
        <v>0</v>
      </c>
      <c r="AL4363" s="1">
        <v>1.7200191113234592E-2</v>
      </c>
      <c r="AM4363" s="12">
        <f t="shared" si="680"/>
        <v>1</v>
      </c>
      <c r="AN4363" s="12">
        <f t="shared" si="681"/>
        <v>1</v>
      </c>
      <c r="AO4363" s="12">
        <f t="shared" si="682"/>
        <v>1</v>
      </c>
      <c r="AP4363">
        <f t="shared" si="683"/>
        <v>0</v>
      </c>
      <c r="AQ4363">
        <f t="shared" si="684"/>
        <v>0</v>
      </c>
      <c r="AR4363">
        <f t="shared" si="685"/>
        <v>0</v>
      </c>
      <c r="AS4363" s="12">
        <f t="shared" si="686"/>
        <v>79687078542.950806</v>
      </c>
      <c r="AT4363" s="12">
        <f t="shared" si="687"/>
        <v>25233000000</v>
      </c>
      <c r="AU4363">
        <f t="shared" si="688"/>
        <v>10.901387905179714</v>
      </c>
      <c r="AV4363">
        <f t="shared" si="689"/>
        <v>10.401968887695199</v>
      </c>
    </row>
    <row r="4364" spans="1:48" x14ac:dyDescent="0.2">
      <c r="A4364">
        <v>2016</v>
      </c>
      <c r="B4364" s="3">
        <v>86049378360</v>
      </c>
      <c r="C4364" s="3">
        <v>82593749999.999893</v>
      </c>
      <c r="D4364" s="1">
        <v>84.511875000000003</v>
      </c>
      <c r="E4364" s="3">
        <v>75775367770</v>
      </c>
      <c r="F4364" s="3">
        <v>0</v>
      </c>
      <c r="G4364" s="3">
        <v>0</v>
      </c>
      <c r="H4364" s="3">
        <v>0</v>
      </c>
      <c r="I4364" s="3">
        <v>0</v>
      </c>
      <c r="J4364" s="3">
        <v>2093000</v>
      </c>
      <c r="K4364" s="1">
        <v>37.059347815000002</v>
      </c>
      <c r="L4364" s="3">
        <v>1831000000</v>
      </c>
      <c r="M4364" s="3">
        <v>1831000000</v>
      </c>
      <c r="N4364" s="3">
        <v>104879000000</v>
      </c>
      <c r="O4364" s="3">
        <v>23970000000</v>
      </c>
      <c r="P4364" s="1">
        <v>0</v>
      </c>
      <c r="Q4364" s="1">
        <v>0</v>
      </c>
      <c r="R4364" s="3">
        <v>67.668152742999993</v>
      </c>
      <c r="S4364" s="3">
        <v>20946000000</v>
      </c>
      <c r="T4364" s="3">
        <v>30954000000</v>
      </c>
      <c r="U4364" s="3">
        <v>5507232940</v>
      </c>
      <c r="V4364" s="3">
        <v>5269000000</v>
      </c>
      <c r="W4364" s="1">
        <v>0</v>
      </c>
      <c r="X4364" s="1">
        <v>0</v>
      </c>
      <c r="Y4364">
        <v>0.11603201108786558</v>
      </c>
      <c r="Z4364">
        <v>1.7458213751084584E-2</v>
      </c>
      <c r="AA4364">
        <v>-5.5796152684056799E-2</v>
      </c>
      <c r="AB4364">
        <v>75775.367769999997</v>
      </c>
      <c r="AC4364" s="2">
        <v>0</v>
      </c>
      <c r="AD4364" s="2">
        <v>0</v>
      </c>
      <c r="AE4364" s="2">
        <v>0</v>
      </c>
      <c r="AF4364" s="2">
        <v>0</v>
      </c>
      <c r="AG4364" s="2">
        <v>27.621113055536149</v>
      </c>
      <c r="AH4364" s="1">
        <v>0</v>
      </c>
      <c r="AI4364" s="1">
        <v>0</v>
      </c>
      <c r="AJ4364" s="1">
        <v>0</v>
      </c>
      <c r="AK4364" s="1">
        <v>0</v>
      </c>
      <c r="AL4364" s="1">
        <v>-0.10402397260273973</v>
      </c>
      <c r="AM4364" s="12">
        <f t="shared" si="680"/>
        <v>1</v>
      </c>
      <c r="AN4364" s="12">
        <f t="shared" si="681"/>
        <v>1</v>
      </c>
      <c r="AO4364" s="12">
        <f t="shared" si="682"/>
        <v>1</v>
      </c>
      <c r="AP4364">
        <f t="shared" si="683"/>
        <v>0</v>
      </c>
      <c r="AQ4364">
        <f t="shared" si="684"/>
        <v>0</v>
      </c>
      <c r="AR4364">
        <f t="shared" si="685"/>
        <v>0</v>
      </c>
      <c r="AS4364" s="12">
        <f t="shared" si="686"/>
        <v>82593749999.999893</v>
      </c>
      <c r="AT4364" s="12">
        <f t="shared" si="687"/>
        <v>23970000000</v>
      </c>
      <c r="AU4364">
        <f t="shared" si="688"/>
        <v>10.916947184811804</v>
      </c>
      <c r="AV4364">
        <f t="shared" si="689"/>
        <v>10.379668034033655</v>
      </c>
    </row>
    <row r="4365" spans="1:48" x14ac:dyDescent="0.2">
      <c r="A4365">
        <v>2015</v>
      </c>
      <c r="B4365" s="3">
        <v>80883849300</v>
      </c>
      <c r="C4365" s="3">
        <v>87474489999.999405</v>
      </c>
      <c r="D4365" s="1">
        <v>89.505963399999999</v>
      </c>
      <c r="E4365" s="3">
        <v>73679877000</v>
      </c>
      <c r="F4365" s="3">
        <v>0</v>
      </c>
      <c r="G4365" s="3">
        <v>0</v>
      </c>
      <c r="H4365" s="3">
        <v>0</v>
      </c>
      <c r="I4365" s="3">
        <v>0</v>
      </c>
      <c r="J4365" s="3">
        <v>2336000</v>
      </c>
      <c r="K4365" s="1">
        <v>33.346286638000002</v>
      </c>
      <c r="L4365" s="3">
        <v>1869000000</v>
      </c>
      <c r="M4365" s="3">
        <v>1869000000</v>
      </c>
      <c r="N4365" s="3">
        <v>101936000000</v>
      </c>
      <c r="O4365" s="3">
        <v>24082000000</v>
      </c>
      <c r="P4365" s="1">
        <v>0</v>
      </c>
      <c r="Q4365" s="1">
        <v>0</v>
      </c>
      <c r="R4365" s="3">
        <v>72.757995090999998</v>
      </c>
      <c r="S4365" s="3">
        <v>20453000000</v>
      </c>
      <c r="T4365" s="3">
        <v>28111000000</v>
      </c>
      <c r="U4365" s="3">
        <v>5457725960</v>
      </c>
      <c r="V4365" s="3">
        <v>5491000000</v>
      </c>
      <c r="W4365" s="1">
        <v>0</v>
      </c>
      <c r="X4365" s="1">
        <v>0</v>
      </c>
      <c r="Y4365">
        <v>5.8829333879189755E-3</v>
      </c>
      <c r="Z4365">
        <v>1.8335033746664574E-2</v>
      </c>
      <c r="AA4365">
        <v>0.24650944714471246</v>
      </c>
      <c r="AB4365">
        <v>73679.876999999993</v>
      </c>
      <c r="AC4365" s="2">
        <v>0</v>
      </c>
      <c r="AD4365" s="2">
        <v>0</v>
      </c>
      <c r="AE4365" s="2">
        <v>0</v>
      </c>
      <c r="AF4365" s="2">
        <v>0</v>
      </c>
      <c r="AG4365" s="2">
        <v>31.704721765482862</v>
      </c>
      <c r="AH4365" s="1">
        <v>0</v>
      </c>
      <c r="AI4365" s="1">
        <v>0</v>
      </c>
      <c r="AJ4365" s="1">
        <v>0</v>
      </c>
      <c r="AK4365" s="1">
        <v>0</v>
      </c>
      <c r="AL4365" s="1">
        <v>-2.0134228187919462E-2</v>
      </c>
      <c r="AM4365" s="12">
        <f t="shared" si="680"/>
        <v>1</v>
      </c>
      <c r="AN4365" s="12">
        <f t="shared" si="681"/>
        <v>1</v>
      </c>
      <c r="AO4365" s="12">
        <f t="shared" si="682"/>
        <v>1</v>
      </c>
      <c r="AP4365">
        <f t="shared" si="683"/>
        <v>0</v>
      </c>
      <c r="AQ4365">
        <f t="shared" si="684"/>
        <v>0</v>
      </c>
      <c r="AR4365">
        <f t="shared" si="685"/>
        <v>0</v>
      </c>
      <c r="AS4365" s="12">
        <f t="shared" si="686"/>
        <v>87474489999.999405</v>
      </c>
      <c r="AT4365" s="12">
        <f t="shared" si="687"/>
        <v>24082000000</v>
      </c>
      <c r="AU4365">
        <f t="shared" si="688"/>
        <v>10.941881419107711</v>
      </c>
      <c r="AV4365">
        <f t="shared" si="689"/>
        <v>10.381692552058164</v>
      </c>
    </row>
    <row r="4366" spans="1:48" x14ac:dyDescent="0.2">
      <c r="A4366">
        <v>2014</v>
      </c>
      <c r="B4366" s="3">
        <v>82958466500</v>
      </c>
      <c r="C4366" s="3">
        <v>72418200000</v>
      </c>
      <c r="D4366" s="1">
        <v>71.805282828000003</v>
      </c>
      <c r="E4366" s="3">
        <v>76432370630</v>
      </c>
      <c r="F4366" s="3">
        <v>0</v>
      </c>
      <c r="G4366" s="3">
        <v>0</v>
      </c>
      <c r="H4366" s="3">
        <v>0</v>
      </c>
      <c r="I4366" s="3">
        <v>0</v>
      </c>
      <c r="J4366" s="3">
        <v>2384000</v>
      </c>
      <c r="K4366" s="1">
        <v>36.034012603999997</v>
      </c>
      <c r="L4366" s="3">
        <v>2195000000</v>
      </c>
      <c r="M4366" s="3">
        <v>2195000000</v>
      </c>
      <c r="N4366" s="3">
        <v>0</v>
      </c>
      <c r="O4366" s="3">
        <v>25256000000</v>
      </c>
      <c r="P4366" s="1">
        <v>0</v>
      </c>
      <c r="Q4366" s="1">
        <v>0</v>
      </c>
      <c r="R4366" s="3">
        <v>67.107438016000003</v>
      </c>
      <c r="S4366" s="3">
        <v>20706000000</v>
      </c>
      <c r="T4366" s="3">
        <v>30855000000</v>
      </c>
      <c r="U4366" s="3">
        <v>4552465480</v>
      </c>
      <c r="V4366" s="3">
        <v>0</v>
      </c>
      <c r="W4366" s="1">
        <v>0</v>
      </c>
      <c r="X4366" s="1">
        <v>0</v>
      </c>
      <c r="Y4366">
        <v>1.2244843998150994E-2</v>
      </c>
      <c r="Z4366">
        <v>0</v>
      </c>
      <c r="AA4366">
        <v>0.11171219907571217</v>
      </c>
      <c r="AB4366">
        <v>76432.370630000005</v>
      </c>
      <c r="AC4366" s="2">
        <v>0</v>
      </c>
      <c r="AD4366" s="2">
        <v>0</v>
      </c>
      <c r="AE4366" s="2">
        <v>0</v>
      </c>
      <c r="AF4366" s="2">
        <v>0</v>
      </c>
      <c r="AG4366" s="2">
        <v>31.19097288687616</v>
      </c>
      <c r="AH4366" s="1">
        <v>0</v>
      </c>
      <c r="AI4366" s="1">
        <v>0</v>
      </c>
      <c r="AJ4366" s="1">
        <v>0</v>
      </c>
      <c r="AK4366" s="1">
        <v>0</v>
      </c>
      <c r="AL4366" s="1">
        <v>7.1820870299957752E-3</v>
      </c>
      <c r="AM4366" s="12">
        <f t="shared" si="680"/>
        <v>1</v>
      </c>
      <c r="AN4366" s="12">
        <f t="shared" si="681"/>
        <v>1</v>
      </c>
      <c r="AO4366" s="12">
        <f t="shared" si="682"/>
        <v>1</v>
      </c>
      <c r="AP4366">
        <f t="shared" si="683"/>
        <v>0</v>
      </c>
      <c r="AQ4366">
        <f t="shared" si="684"/>
        <v>0</v>
      </c>
      <c r="AR4366">
        <f t="shared" si="685"/>
        <v>0</v>
      </c>
      <c r="AS4366" s="12">
        <f t="shared" si="686"/>
        <v>72418200000</v>
      </c>
      <c r="AT4366" s="12">
        <f t="shared" si="687"/>
        <v>25256000000</v>
      </c>
      <c r="AU4366">
        <f t="shared" si="688"/>
        <v>10.859847725952099</v>
      </c>
      <c r="AV4366">
        <f t="shared" si="689"/>
        <v>10.402364568884161</v>
      </c>
    </row>
    <row r="4367" spans="1:48" x14ac:dyDescent="0.2">
      <c r="A4367">
        <v>2013</v>
      </c>
      <c r="B4367" s="3">
        <v>70153775750</v>
      </c>
      <c r="C4367" s="3">
        <v>67596200948.739998</v>
      </c>
      <c r="D4367" s="1">
        <v>64.589812801999997</v>
      </c>
      <c r="E4367" s="3">
        <v>77870056580</v>
      </c>
      <c r="F4367" s="3">
        <v>0</v>
      </c>
      <c r="G4367" s="3">
        <v>0</v>
      </c>
      <c r="H4367" s="3">
        <v>0</v>
      </c>
      <c r="I4367" s="3">
        <v>0</v>
      </c>
      <c r="J4367" s="3">
        <v>2367000</v>
      </c>
      <c r="K4367" s="1">
        <v>36.065143051</v>
      </c>
      <c r="L4367" s="3">
        <v>2163000000</v>
      </c>
      <c r="M4367" s="3">
        <v>2163000000</v>
      </c>
      <c r="N4367" s="3">
        <v>0</v>
      </c>
      <c r="O4367" s="3">
        <v>24144000000</v>
      </c>
      <c r="P4367" s="1">
        <v>0</v>
      </c>
      <c r="Q4367" s="1">
        <v>0</v>
      </c>
      <c r="R4367" s="3">
        <v>56.898192197999997</v>
      </c>
      <c r="S4367" s="3">
        <v>17940000000</v>
      </c>
      <c r="T4367" s="3">
        <v>31530000000</v>
      </c>
      <c r="U4367" s="3">
        <v>5064731180</v>
      </c>
      <c r="V4367" s="3">
        <v>0</v>
      </c>
      <c r="W4367" s="1">
        <v>0</v>
      </c>
      <c r="X4367" s="1">
        <v>0</v>
      </c>
      <c r="Y4367">
        <v>1.8539684294239807E-2</v>
      </c>
      <c r="Z4367">
        <v>0</v>
      </c>
      <c r="AA4367">
        <v>-0.20237324703494131</v>
      </c>
      <c r="AB4367">
        <v>77870.056580000004</v>
      </c>
      <c r="AC4367" s="2">
        <v>0</v>
      </c>
      <c r="AD4367" s="2">
        <v>0</v>
      </c>
      <c r="AE4367" s="2">
        <v>0</v>
      </c>
      <c r="AF4367" s="2">
        <v>0</v>
      </c>
      <c r="AG4367" s="2">
        <v>30.39679311865218</v>
      </c>
      <c r="AH4367" s="1">
        <v>0</v>
      </c>
      <c r="AI4367" s="1">
        <v>0</v>
      </c>
      <c r="AJ4367" s="1">
        <v>0</v>
      </c>
      <c r="AK4367" s="1">
        <v>0</v>
      </c>
      <c r="AL4367" s="1">
        <v>-3.6237785016286647E-2</v>
      </c>
      <c r="AM4367" s="12">
        <f t="shared" si="680"/>
        <v>1</v>
      </c>
      <c r="AN4367" s="12">
        <f t="shared" si="681"/>
        <v>1</v>
      </c>
      <c r="AO4367" s="12">
        <f t="shared" si="682"/>
        <v>1</v>
      </c>
      <c r="AP4367">
        <f t="shared" si="683"/>
        <v>0</v>
      </c>
      <c r="AQ4367">
        <f t="shared" si="684"/>
        <v>0</v>
      </c>
      <c r="AR4367">
        <f t="shared" si="685"/>
        <v>0</v>
      </c>
      <c r="AS4367" s="12">
        <f t="shared" si="686"/>
        <v>67596200948.739998</v>
      </c>
      <c r="AT4367" s="12">
        <f t="shared" si="687"/>
        <v>24144000000</v>
      </c>
      <c r="AU4367">
        <f t="shared" si="688"/>
        <v>10.829922288347523</v>
      </c>
      <c r="AV4367">
        <f t="shared" si="689"/>
        <v>10.382809222431515</v>
      </c>
    </row>
    <row r="4368" spans="1:48" x14ac:dyDescent="0.2">
      <c r="A4368">
        <v>2012</v>
      </c>
      <c r="B4368" s="3">
        <v>66968344050</v>
      </c>
      <c r="C4368" s="3">
        <v>84746657126.699905</v>
      </c>
      <c r="D4368" s="1">
        <v>80.977490489000004</v>
      </c>
      <c r="E4368" s="3">
        <v>73453321090</v>
      </c>
      <c r="F4368" s="3">
        <v>0</v>
      </c>
      <c r="G4368" s="3">
        <v>0</v>
      </c>
      <c r="H4368" s="3">
        <v>0</v>
      </c>
      <c r="I4368" s="3">
        <v>0</v>
      </c>
      <c r="J4368" s="3">
        <v>2456000</v>
      </c>
      <c r="K4368" s="1">
        <v>32.587714335000001</v>
      </c>
      <c r="L4368" s="3">
        <v>1954000000</v>
      </c>
      <c r="M4368" s="3">
        <v>1954000000</v>
      </c>
      <c r="N4368" s="3">
        <v>0</v>
      </c>
      <c r="O4368" s="3">
        <v>28937000000</v>
      </c>
      <c r="P4368" s="1">
        <v>0</v>
      </c>
      <c r="Q4368" s="1">
        <v>0</v>
      </c>
      <c r="R4368" s="3">
        <v>70.249770690999995</v>
      </c>
      <c r="S4368" s="3">
        <v>19913000000</v>
      </c>
      <c r="T4368" s="3">
        <v>28346000000</v>
      </c>
      <c r="U4368" s="3">
        <v>6616745070</v>
      </c>
      <c r="V4368" s="3">
        <v>0</v>
      </c>
      <c r="W4368" s="1">
        <v>0</v>
      </c>
      <c r="X4368" s="1">
        <v>0</v>
      </c>
      <c r="Y4368">
        <v>0.32058748859034297</v>
      </c>
      <c r="Z4368">
        <v>0</v>
      </c>
      <c r="AA4368">
        <v>0.25119731905129794</v>
      </c>
      <c r="AB4368">
        <v>73453.321089999998</v>
      </c>
      <c r="AC4368" s="2">
        <v>0</v>
      </c>
      <c r="AD4368" s="2">
        <v>0</v>
      </c>
      <c r="AE4368" s="2">
        <v>0</v>
      </c>
      <c r="AF4368" s="2">
        <v>0</v>
      </c>
      <c r="AG4368" s="2">
        <v>33.436200889960332</v>
      </c>
      <c r="AH4368" s="1">
        <v>-1</v>
      </c>
      <c r="AI4368" s="1">
        <v>-1</v>
      </c>
      <c r="AJ4368" s="1">
        <v>-1</v>
      </c>
      <c r="AK4368" s="1">
        <v>-1</v>
      </c>
      <c r="AL4368" s="1">
        <v>-0.88216102101525762</v>
      </c>
      <c r="AM4368" s="12">
        <f t="shared" si="680"/>
        <v>1</v>
      </c>
      <c r="AN4368" s="12">
        <f t="shared" si="681"/>
        <v>1</v>
      </c>
      <c r="AO4368" s="12">
        <f t="shared" si="682"/>
        <v>1</v>
      </c>
      <c r="AP4368">
        <f t="shared" si="683"/>
        <v>0</v>
      </c>
      <c r="AQ4368">
        <f t="shared" si="684"/>
        <v>0</v>
      </c>
      <c r="AR4368">
        <f t="shared" si="685"/>
        <v>0</v>
      </c>
      <c r="AS4368" s="12">
        <f t="shared" si="686"/>
        <v>84746657126.699905</v>
      </c>
      <c r="AT4368" s="12">
        <f t="shared" si="687"/>
        <v>28937000000</v>
      </c>
      <c r="AU4368">
        <f t="shared" si="688"/>
        <v>10.928122576254932</v>
      </c>
      <c r="AV4368">
        <f t="shared" si="689"/>
        <v>10.461453504288871</v>
      </c>
    </row>
    <row r="4369" spans="1:48" x14ac:dyDescent="0.2">
      <c r="A4369">
        <v>2011</v>
      </c>
      <c r="B4369" s="3">
        <v>83034107640</v>
      </c>
      <c r="C4369" s="3">
        <v>59443941075.679901</v>
      </c>
      <c r="D4369" s="1">
        <v>64.72</v>
      </c>
      <c r="E4369" s="3">
        <v>62824214000</v>
      </c>
      <c r="F4369" s="3">
        <v>107038001.52599999</v>
      </c>
      <c r="G4369" s="3">
        <v>0.76300000000000001</v>
      </c>
      <c r="H4369" s="3">
        <v>3519000</v>
      </c>
      <c r="I4369" s="3">
        <v>100000000</v>
      </c>
      <c r="J4369" s="3">
        <v>20842000</v>
      </c>
      <c r="K4369" s="1">
        <v>36.721592310399998</v>
      </c>
      <c r="L4369" s="3">
        <v>3129000000</v>
      </c>
      <c r="M4369" s="3">
        <v>3129000000</v>
      </c>
      <c r="N4369" s="3">
        <v>80292000000</v>
      </c>
      <c r="O4369" s="3">
        <v>66015000000</v>
      </c>
      <c r="P4369" s="1">
        <v>1.31713231719832</v>
      </c>
      <c r="Q4369" s="1">
        <v>21.601397875578002</v>
      </c>
      <c r="R4369" s="3">
        <v>60.999762808299998</v>
      </c>
      <c r="S4369" s="3">
        <v>20574000000</v>
      </c>
      <c r="T4369" s="3">
        <v>33728000000</v>
      </c>
      <c r="U4369" s="3">
        <v>3834363500</v>
      </c>
      <c r="V4369" s="3">
        <v>2284000000</v>
      </c>
      <c r="W4369" s="1">
        <v>8.3447074361834694</v>
      </c>
      <c r="X4369" s="1">
        <v>5.7455051138382398</v>
      </c>
      <c r="Y4369">
        <v>2.9918752132778826E-2</v>
      </c>
      <c r="Z4369">
        <v>3.8970258556269614E-2</v>
      </c>
      <c r="AA4369">
        <v>-3.9049740163325852E-2</v>
      </c>
      <c r="AB4369">
        <v>62824.214</v>
      </c>
      <c r="AC4369" s="2">
        <v>1.2144998742045544E-5</v>
      </c>
      <c r="AD4369" s="2">
        <v>56.013434565213977</v>
      </c>
      <c r="AE4369" s="2">
        <v>1591.7429543965325</v>
      </c>
      <c r="AF4369" s="2">
        <v>1703.769847816958</v>
      </c>
      <c r="AG4369" s="2">
        <v>331.75106655532528</v>
      </c>
      <c r="AH4369" s="1">
        <v>-0.15139454695755339</v>
      </c>
      <c r="AI4369" s="1">
        <v>-1.293661060802071E-2</v>
      </c>
      <c r="AJ4369" s="1">
        <v>-0.13474305384804525</v>
      </c>
      <c r="AK4369" s="1">
        <v>-0.15254237288135594</v>
      </c>
      <c r="AL4369" s="1">
        <v>-8.0229479258605477E-2</v>
      </c>
      <c r="AM4369" s="12">
        <f t="shared" si="680"/>
        <v>0.76300000000000001</v>
      </c>
      <c r="AN4369" s="12">
        <f t="shared" si="681"/>
        <v>3519000</v>
      </c>
      <c r="AO4369" s="12">
        <f t="shared" si="682"/>
        <v>100000000</v>
      </c>
      <c r="AP4369">
        <f t="shared" si="683"/>
        <v>-0.11747546204511952</v>
      </c>
      <c r="AQ4369">
        <f t="shared" si="684"/>
        <v>6.5464192668351915</v>
      </c>
      <c r="AR4369">
        <f t="shared" si="685"/>
        <v>8</v>
      </c>
      <c r="AS4369" s="12">
        <f t="shared" si="686"/>
        <v>59443941075.679901</v>
      </c>
      <c r="AT4369" s="12">
        <f t="shared" si="687"/>
        <v>66015000000</v>
      </c>
      <c r="AU4369">
        <f t="shared" si="688"/>
        <v>10.774107595010275</v>
      </c>
      <c r="AV4369">
        <f t="shared" si="689"/>
        <v>10.819642627618625</v>
      </c>
    </row>
    <row r="4370" spans="1:48" x14ac:dyDescent="0.2">
      <c r="A4370">
        <v>2010</v>
      </c>
      <c r="B4370" s="3">
        <v>77482464710</v>
      </c>
      <c r="C4370" s="3">
        <v>61859540040.899902</v>
      </c>
      <c r="D4370" s="1">
        <v>67.349999999999994</v>
      </c>
      <c r="E4370" s="3">
        <v>58493445360</v>
      </c>
      <c r="F4370" s="3">
        <v>126134001.546</v>
      </c>
      <c r="G4370" s="3">
        <v>0.77300000000000002</v>
      </c>
      <c r="H4370" s="3">
        <v>4067000</v>
      </c>
      <c r="I4370" s="3">
        <v>118000000</v>
      </c>
      <c r="J4370" s="3">
        <v>22660000</v>
      </c>
      <c r="K4370" s="1">
        <v>45.180144572000003</v>
      </c>
      <c r="L4370" s="3">
        <v>3824000000</v>
      </c>
      <c r="M4370" s="3">
        <v>3824000000</v>
      </c>
      <c r="N4370" s="3">
        <v>86950000000</v>
      </c>
      <c r="O4370" s="3">
        <v>65508000000</v>
      </c>
      <c r="P4370" s="1">
        <v>1.19773859576085</v>
      </c>
      <c r="Q4370" s="1">
        <v>0</v>
      </c>
      <c r="R4370" s="3">
        <v>47.707063161000001</v>
      </c>
      <c r="S4370" s="3">
        <v>19797000000</v>
      </c>
      <c r="T4370" s="3">
        <v>41497000000</v>
      </c>
      <c r="U4370" s="3">
        <v>2337311500</v>
      </c>
      <c r="V4370" s="3">
        <v>3650000000</v>
      </c>
      <c r="W4370" s="1">
        <v>8.5463717177528196</v>
      </c>
      <c r="X4370" s="1">
        <v>6.4481311519057503</v>
      </c>
      <c r="Y4370">
        <v>5.4604456861241282E-2</v>
      </c>
      <c r="Z4370">
        <v>4.3979298447383554E-2</v>
      </c>
      <c r="AA4370">
        <v>0.11506622516556275</v>
      </c>
      <c r="AB4370">
        <v>58493.445359999998</v>
      </c>
      <c r="AC4370" s="2">
        <v>1.3215155907513123E-5</v>
      </c>
      <c r="AD4370" s="2">
        <v>69.529157924781202</v>
      </c>
      <c r="AE4370" s="2">
        <v>2017.3200479774237</v>
      </c>
      <c r="AF4370" s="2">
        <v>2156.3783902572977</v>
      </c>
      <c r="AG4370" s="2">
        <v>387.39383294210523</v>
      </c>
      <c r="AH4370" s="1">
        <v>15.614067432962267</v>
      </c>
      <c r="AI4370" s="1">
        <v>15.104166666666666</v>
      </c>
      <c r="AJ4370" s="1">
        <v>7.1390937829293996E-2</v>
      </c>
      <c r="AK4370" s="1">
        <v>0</v>
      </c>
      <c r="AL4370" s="1">
        <v>3.9431128439147579E-3</v>
      </c>
      <c r="AM4370" s="12">
        <f t="shared" si="680"/>
        <v>0.77300000000000002</v>
      </c>
      <c r="AN4370" s="12">
        <f t="shared" si="681"/>
        <v>4067000</v>
      </c>
      <c r="AO4370" s="12">
        <f t="shared" si="682"/>
        <v>118000000</v>
      </c>
      <c r="AP4370">
        <f t="shared" si="683"/>
        <v>-0.11182050608167508</v>
      </c>
      <c r="AQ4370">
        <f t="shared" si="684"/>
        <v>6.6092741724045876</v>
      </c>
      <c r="AR4370">
        <f t="shared" si="685"/>
        <v>8.0718820073061259</v>
      </c>
      <c r="AS4370" s="12">
        <f t="shared" si="686"/>
        <v>61859540040.899902</v>
      </c>
      <c r="AT4370" s="12">
        <f t="shared" si="687"/>
        <v>65508000000</v>
      </c>
      <c r="AU4370">
        <f t="shared" si="688"/>
        <v>10.791406686465063</v>
      </c>
      <c r="AV4370">
        <f t="shared" si="689"/>
        <v>10.816294340353586</v>
      </c>
    </row>
    <row r="4371" spans="1:48" x14ac:dyDescent="0.2">
      <c r="A4371">
        <v>2020</v>
      </c>
      <c r="B4371" s="3">
        <v>81154832920</v>
      </c>
      <c r="C4371" s="3">
        <v>55476113117.599998</v>
      </c>
      <c r="D4371" s="1">
        <v>60.4</v>
      </c>
      <c r="E4371" s="3">
        <v>61279563850</v>
      </c>
      <c r="F4371" s="3">
        <v>7592000.0959999999</v>
      </c>
      <c r="G4371" s="3">
        <v>4.8000000000000001E-2</v>
      </c>
      <c r="H4371" s="3">
        <v>3796000</v>
      </c>
      <c r="I4371" s="3">
        <v>0</v>
      </c>
      <c r="J4371" s="3">
        <v>22571000</v>
      </c>
      <c r="K4371" s="1">
        <v>38.165283944000002</v>
      </c>
      <c r="L4371" s="3">
        <v>3894000000</v>
      </c>
      <c r="M4371" s="3">
        <v>3894000000</v>
      </c>
      <c r="N4371" s="3">
        <v>86556000000</v>
      </c>
      <c r="O4371" s="3">
        <v>63008000000</v>
      </c>
      <c r="P4371" s="1">
        <v>1.0707013216667201</v>
      </c>
      <c r="Q4371" s="1">
        <v>0</v>
      </c>
      <c r="R4371" s="3">
        <v>59.713584754999999</v>
      </c>
      <c r="S4371" s="3">
        <v>20932000000</v>
      </c>
      <c r="T4371" s="3">
        <v>35054000000</v>
      </c>
      <c r="U4371" s="3">
        <v>3516076060</v>
      </c>
      <c r="V4371" s="3">
        <v>4045000000</v>
      </c>
      <c r="W4371" s="1">
        <v>9.6166252664881107</v>
      </c>
      <c r="X4371" s="1">
        <v>7.6361269030658701</v>
      </c>
      <c r="Y4371">
        <v>3.2878402030187045E-3</v>
      </c>
      <c r="Z4371">
        <v>4.4988215721613753E-2</v>
      </c>
      <c r="AA4371">
        <v>-0.34161761499890997</v>
      </c>
      <c r="AB4371">
        <v>61279.563849999999</v>
      </c>
      <c r="AC4371" s="2">
        <v>7.8329539220439476E-7</v>
      </c>
      <c r="AD4371" s="2">
        <v>61.945610600164223</v>
      </c>
      <c r="AE4371" s="2">
        <v>0</v>
      </c>
      <c r="AF4371" s="2">
        <v>123.89122276691923</v>
      </c>
      <c r="AG4371" s="2">
        <v>368.32833953011237</v>
      </c>
      <c r="AH4371" s="1">
        <v>-2.2657189681484814E-2</v>
      </c>
      <c r="AI4371" s="1">
        <v>-0.91808873720136508</v>
      </c>
      <c r="AJ4371" s="1">
        <v>-2.2657054582904221E-2</v>
      </c>
      <c r="AK4371" s="1">
        <v>0</v>
      </c>
      <c r="AL4371" s="1">
        <v>2.698152698152698E-2</v>
      </c>
      <c r="AM4371" s="12">
        <f t="shared" si="680"/>
        <v>4.8000000000000001E-2</v>
      </c>
      <c r="AN4371" s="12">
        <f t="shared" si="681"/>
        <v>3796000</v>
      </c>
      <c r="AO4371" s="12">
        <f t="shared" si="682"/>
        <v>1</v>
      </c>
      <c r="AP4371">
        <f t="shared" si="683"/>
        <v>-1.3187587626244128</v>
      </c>
      <c r="AQ4371">
        <f t="shared" si="684"/>
        <v>6.5793262037552553</v>
      </c>
      <c r="AR4371">
        <f t="shared" si="685"/>
        <v>0</v>
      </c>
      <c r="AS4371" s="12">
        <f t="shared" si="686"/>
        <v>55476113117.599998</v>
      </c>
      <c r="AT4371" s="12">
        <f t="shared" si="687"/>
        <v>63008000000</v>
      </c>
      <c r="AU4371">
        <f t="shared" si="688"/>
        <v>10.744106025027191</v>
      </c>
      <c r="AV4371">
        <f t="shared" si="689"/>
        <v>10.799395694458024</v>
      </c>
    </row>
    <row r="4372" spans="1:48" x14ac:dyDescent="0.2">
      <c r="A4372">
        <v>2019</v>
      </c>
      <c r="B4372" s="3">
        <v>79085952310</v>
      </c>
      <c r="C4372" s="3">
        <v>84261235387.559906</v>
      </c>
      <c r="D4372" s="1">
        <v>91.74</v>
      </c>
      <c r="E4372" s="3">
        <v>62263678170</v>
      </c>
      <c r="F4372" s="3">
        <v>7768001.1720000003</v>
      </c>
      <c r="G4372" s="3">
        <v>0.58599999999999997</v>
      </c>
      <c r="H4372" s="3">
        <v>3884000</v>
      </c>
      <c r="I4372" s="3">
        <v>0</v>
      </c>
      <c r="J4372" s="3">
        <v>21978000</v>
      </c>
      <c r="K4372" s="1">
        <v>36.840266810999999</v>
      </c>
      <c r="L4372" s="3">
        <v>3996000000</v>
      </c>
      <c r="M4372" s="3">
        <v>3996000000</v>
      </c>
      <c r="N4372" s="3">
        <v>78768000000</v>
      </c>
      <c r="O4372" s="3">
        <v>70913000000</v>
      </c>
      <c r="P4372" s="1">
        <v>1.06913246261251</v>
      </c>
      <c r="Q4372" s="1">
        <v>0</v>
      </c>
      <c r="R4372" s="3">
        <v>53.583355498000003</v>
      </c>
      <c r="S4372" s="3">
        <v>18131000000</v>
      </c>
      <c r="T4372" s="3">
        <v>33837000000</v>
      </c>
      <c r="U4372" s="3">
        <v>5164863780</v>
      </c>
      <c r="V4372" s="3">
        <v>4789000000</v>
      </c>
      <c r="W4372" s="1">
        <v>8.5925478269395406</v>
      </c>
      <c r="X4372" s="1">
        <v>7.2972850263230402</v>
      </c>
      <c r="Y4372">
        <v>1.4765483644381362E-2</v>
      </c>
      <c r="Z4372">
        <v>5.0731261425959781E-2</v>
      </c>
      <c r="AA4372">
        <v>3.8840448420337292E-2</v>
      </c>
      <c r="AB4372">
        <v>62263.678169999999</v>
      </c>
      <c r="AC4372" s="2">
        <v>9.4115866139489906E-6</v>
      </c>
      <c r="AD4372" s="2">
        <v>62.379867591429829</v>
      </c>
      <c r="AE4372" s="2">
        <v>0</v>
      </c>
      <c r="AF4372" s="2">
        <v>124.75975400603289</v>
      </c>
      <c r="AG4372" s="2">
        <v>352.9826802071176</v>
      </c>
      <c r="AH4372" s="1">
        <v>0</v>
      </c>
      <c r="AI4372" s="1">
        <v>0</v>
      </c>
      <c r="AJ4372" s="1">
        <v>0</v>
      </c>
      <c r="AK4372" s="1">
        <v>0</v>
      </c>
      <c r="AL4372" s="1">
        <v>-8.6603518267929641E-3</v>
      </c>
      <c r="AM4372" s="12">
        <f t="shared" si="680"/>
        <v>0.58599999999999997</v>
      </c>
      <c r="AN4372" s="12">
        <f t="shared" si="681"/>
        <v>3884000</v>
      </c>
      <c r="AO4372" s="12">
        <f t="shared" si="682"/>
        <v>1</v>
      </c>
      <c r="AP4372">
        <f t="shared" si="683"/>
        <v>-0.23210238398190938</v>
      </c>
      <c r="AQ4372">
        <f t="shared" si="684"/>
        <v>6.5892792212359677</v>
      </c>
      <c r="AR4372">
        <f t="shared" si="685"/>
        <v>0</v>
      </c>
      <c r="AS4372" s="12">
        <f t="shared" si="686"/>
        <v>84261235387.559906</v>
      </c>
      <c r="AT4372" s="12">
        <f t="shared" si="687"/>
        <v>70913000000</v>
      </c>
      <c r="AU4372">
        <f t="shared" si="688"/>
        <v>10.925627822202022</v>
      </c>
      <c r="AV4372">
        <f t="shared" si="689"/>
        <v>10.850725858747628</v>
      </c>
    </row>
    <row r="4373" spans="1:48" x14ac:dyDescent="0.2">
      <c r="A4373">
        <v>2018</v>
      </c>
      <c r="B4373" s="3">
        <v>104527233570</v>
      </c>
      <c r="C4373" s="3">
        <v>81110853467.139999</v>
      </c>
      <c r="D4373" s="1">
        <v>88.31</v>
      </c>
      <c r="E4373" s="3">
        <v>64190351310</v>
      </c>
      <c r="F4373" s="3">
        <v>0</v>
      </c>
      <c r="G4373" s="3">
        <v>0</v>
      </c>
      <c r="H4373" s="3">
        <v>0</v>
      </c>
      <c r="I4373" s="3">
        <v>0</v>
      </c>
      <c r="J4373" s="3">
        <v>22170000</v>
      </c>
      <c r="K4373" s="1">
        <v>34.630090328999998</v>
      </c>
      <c r="L4373" s="3">
        <v>4145000000</v>
      </c>
      <c r="M4373" s="3">
        <v>4145000000</v>
      </c>
      <c r="N4373" s="3">
        <v>76496000000</v>
      </c>
      <c r="O4373" s="3">
        <v>71576000000</v>
      </c>
      <c r="P4373" s="1">
        <v>1.11197392090962</v>
      </c>
      <c r="Q4373" s="1">
        <v>0</v>
      </c>
      <c r="R4373" s="3">
        <v>51.617568460000001</v>
      </c>
      <c r="S4373" s="3">
        <v>16418000000</v>
      </c>
      <c r="T4373" s="3">
        <v>31807000000</v>
      </c>
      <c r="U4373" s="3">
        <v>5869522040</v>
      </c>
      <c r="V4373" s="3">
        <v>3572000000</v>
      </c>
      <c r="W4373" s="1">
        <v>8.6151384787959806</v>
      </c>
      <c r="X4373" s="1">
        <v>7.1206961159611399</v>
      </c>
      <c r="Y4373">
        <v>4.4688637937189371E-2</v>
      </c>
      <c r="Z4373">
        <v>5.4185839782472288E-2</v>
      </c>
      <c r="AA4373">
        <v>0.24872737556561098</v>
      </c>
      <c r="AB4373">
        <v>64190.351309999998</v>
      </c>
      <c r="AC4373" s="2">
        <v>0</v>
      </c>
      <c r="AD4373" s="2">
        <v>0</v>
      </c>
      <c r="AE4373" s="2">
        <v>0</v>
      </c>
      <c r="AF4373" s="2">
        <v>0</v>
      </c>
      <c r="AG4373" s="2">
        <v>345.37901020252264</v>
      </c>
      <c r="AH4373" s="1">
        <v>-1</v>
      </c>
      <c r="AI4373" s="1">
        <v>-1</v>
      </c>
      <c r="AJ4373" s="1">
        <v>-1</v>
      </c>
      <c r="AK4373" s="1">
        <v>0</v>
      </c>
      <c r="AL4373" s="1">
        <v>-8.5416573498501864E-3</v>
      </c>
      <c r="AM4373" s="12">
        <f t="shared" si="680"/>
        <v>1</v>
      </c>
      <c r="AN4373" s="12">
        <f t="shared" si="681"/>
        <v>1</v>
      </c>
      <c r="AO4373" s="12">
        <f t="shared" si="682"/>
        <v>1</v>
      </c>
      <c r="AP4373">
        <f t="shared" si="683"/>
        <v>0</v>
      </c>
      <c r="AQ4373">
        <f t="shared" si="684"/>
        <v>0</v>
      </c>
      <c r="AR4373">
        <f t="shared" si="685"/>
        <v>0</v>
      </c>
      <c r="AS4373" s="12">
        <f t="shared" si="686"/>
        <v>81110853467.139999</v>
      </c>
      <c r="AT4373" s="12">
        <f t="shared" si="687"/>
        <v>71576000000</v>
      </c>
      <c r="AU4373">
        <f t="shared" si="688"/>
        <v>10.909078971171825</v>
      </c>
      <c r="AV4373">
        <f t="shared" si="689"/>
        <v>10.854767424335245</v>
      </c>
    </row>
    <row r="4374" spans="1:48" x14ac:dyDescent="0.2">
      <c r="A4374">
        <v>2017</v>
      </c>
      <c r="B4374" s="3">
        <v>95683603770</v>
      </c>
      <c r="C4374" s="3">
        <v>64954813239.68</v>
      </c>
      <c r="D4374" s="1">
        <v>70.72</v>
      </c>
      <c r="E4374" s="3">
        <v>56653718310</v>
      </c>
      <c r="F4374" s="3">
        <v>36907822</v>
      </c>
      <c r="G4374" s="3">
        <v>18450000</v>
      </c>
      <c r="H4374" s="3">
        <v>3911</v>
      </c>
      <c r="I4374" s="3">
        <v>0</v>
      </c>
      <c r="J4374" s="3">
        <v>22361000</v>
      </c>
      <c r="K4374" s="1">
        <v>33.660007942</v>
      </c>
      <c r="L4374" s="3">
        <v>5812000000</v>
      </c>
      <c r="M4374" s="3">
        <v>5812000000</v>
      </c>
      <c r="N4374" s="3">
        <v>70836000000</v>
      </c>
      <c r="O4374" s="3">
        <v>67234000000</v>
      </c>
      <c r="P4374" s="1">
        <v>1.16439823890307</v>
      </c>
      <c r="Q4374" s="1">
        <v>0</v>
      </c>
      <c r="R4374" s="3">
        <v>49.421011774</v>
      </c>
      <c r="S4374" s="3">
        <v>15279000000</v>
      </c>
      <c r="T4374" s="3">
        <v>30916000000</v>
      </c>
      <c r="U4374" s="3">
        <v>4335458690</v>
      </c>
      <c r="V4374" s="3">
        <v>3634000000</v>
      </c>
      <c r="W4374" s="1">
        <v>9.7256378589591996</v>
      </c>
      <c r="X4374" s="1">
        <v>8.0380977517543197</v>
      </c>
      <c r="Y4374">
        <v>1.4634002794914683E-2</v>
      </c>
      <c r="Z4374">
        <v>8.2048675814557576E-2</v>
      </c>
      <c r="AA4374">
        <v>1.2020606754436169E-2</v>
      </c>
      <c r="AB4374">
        <v>56653.718309999997</v>
      </c>
      <c r="AC4374" s="2">
        <v>325.66264934358907</v>
      </c>
      <c r="AD4374" s="2">
        <v>6.9033421223998748E-2</v>
      </c>
      <c r="AE4374" s="2">
        <v>0</v>
      </c>
      <c r="AF4374" s="2">
        <v>651.46336552962612</v>
      </c>
      <c r="AG4374" s="2">
        <v>394.69607056758781</v>
      </c>
      <c r="AH4374" s="1">
        <v>0</v>
      </c>
      <c r="AI4374" s="1">
        <v>0</v>
      </c>
      <c r="AJ4374" s="1">
        <v>0</v>
      </c>
      <c r="AK4374" s="1">
        <v>0</v>
      </c>
      <c r="AL4374" s="1">
        <v>-2.0500240921634764E-2</v>
      </c>
      <c r="AM4374" s="12">
        <f t="shared" si="680"/>
        <v>18450000</v>
      </c>
      <c r="AN4374" s="12">
        <f t="shared" si="681"/>
        <v>3911</v>
      </c>
      <c r="AO4374" s="12">
        <f t="shared" si="682"/>
        <v>1</v>
      </c>
      <c r="AP4374">
        <f t="shared" si="683"/>
        <v>7.2659963704950794</v>
      </c>
      <c r="AQ4374">
        <f t="shared" si="684"/>
        <v>3.5922878159521305</v>
      </c>
      <c r="AR4374">
        <f t="shared" si="685"/>
        <v>0</v>
      </c>
      <c r="AS4374" s="12">
        <f t="shared" si="686"/>
        <v>64954813239.68</v>
      </c>
      <c r="AT4374" s="12">
        <f t="shared" si="687"/>
        <v>67234000000</v>
      </c>
      <c r="AU4374">
        <f t="shared" si="688"/>
        <v>10.812611338411076</v>
      </c>
      <c r="AV4374">
        <f t="shared" si="689"/>
        <v>10.827588949812673</v>
      </c>
    </row>
    <row r="4375" spans="1:48" x14ac:dyDescent="0.2">
      <c r="A4375">
        <v>2016</v>
      </c>
      <c r="B4375" s="3">
        <v>80615683310</v>
      </c>
      <c r="C4375" s="3">
        <v>64183291136.720001</v>
      </c>
      <c r="D4375" s="1">
        <v>69.88</v>
      </c>
      <c r="E4375" s="3">
        <v>70888508390</v>
      </c>
      <c r="F4375" s="3">
        <v>0</v>
      </c>
      <c r="G4375" s="3">
        <v>0</v>
      </c>
      <c r="H4375" s="3">
        <v>0</v>
      </c>
      <c r="I4375" s="3">
        <v>0</v>
      </c>
      <c r="J4375" s="3">
        <v>22829000</v>
      </c>
      <c r="K4375" s="1">
        <v>30.064932699</v>
      </c>
      <c r="L4375" s="3">
        <v>5296000000</v>
      </c>
      <c r="M4375" s="3">
        <v>5296000000</v>
      </c>
      <c r="N4375" s="3">
        <v>71359000000</v>
      </c>
      <c r="O4375" s="3">
        <v>64414000000</v>
      </c>
      <c r="P4375" s="1">
        <v>0</v>
      </c>
      <c r="Q4375" s="1">
        <v>0</v>
      </c>
      <c r="R4375" s="3">
        <v>56.036792931000001</v>
      </c>
      <c r="S4375" s="3">
        <v>15474000000</v>
      </c>
      <c r="T4375" s="3">
        <v>27614000000</v>
      </c>
      <c r="U4375" s="3">
        <v>4391702830</v>
      </c>
      <c r="V4375" s="3">
        <v>1662000000</v>
      </c>
      <c r="W4375" s="1">
        <v>0</v>
      </c>
      <c r="X4375" s="1">
        <v>0</v>
      </c>
      <c r="Y4375">
        <v>7.4037253957002724E-2</v>
      </c>
      <c r="Z4375">
        <v>7.4216286663209965E-2</v>
      </c>
      <c r="AA4375">
        <v>-9.8206220157439628E-2</v>
      </c>
      <c r="AB4375">
        <v>70888.508390000003</v>
      </c>
      <c r="AC4375" s="2">
        <v>0</v>
      </c>
      <c r="AD4375" s="2">
        <v>0</v>
      </c>
      <c r="AE4375" s="2">
        <v>0</v>
      </c>
      <c r="AF4375" s="2">
        <v>0</v>
      </c>
      <c r="AG4375" s="2">
        <v>322.04091352020055</v>
      </c>
      <c r="AH4375" s="1">
        <v>-1</v>
      </c>
      <c r="AI4375" s="1">
        <v>-1</v>
      </c>
      <c r="AJ4375" s="1">
        <v>0</v>
      </c>
      <c r="AK4375" s="1">
        <v>0</v>
      </c>
      <c r="AL4375" s="1">
        <v>1.9310950186526223E-3</v>
      </c>
      <c r="AM4375" s="12">
        <f t="shared" si="680"/>
        <v>1</v>
      </c>
      <c r="AN4375" s="12">
        <f t="shared" si="681"/>
        <v>1</v>
      </c>
      <c r="AO4375" s="12">
        <f t="shared" si="682"/>
        <v>1</v>
      </c>
      <c r="AP4375">
        <f t="shared" si="683"/>
        <v>0</v>
      </c>
      <c r="AQ4375">
        <f t="shared" si="684"/>
        <v>0</v>
      </c>
      <c r="AR4375">
        <f t="shared" si="685"/>
        <v>0</v>
      </c>
      <c r="AS4375" s="12">
        <f t="shared" si="686"/>
        <v>64183291136.720001</v>
      </c>
      <c r="AT4375" s="12">
        <f t="shared" si="687"/>
        <v>64414000000</v>
      </c>
      <c r="AU4375">
        <f t="shared" si="688"/>
        <v>10.807421982716953</v>
      </c>
      <c r="AV4375">
        <f t="shared" si="689"/>
        <v>10.808980268943035</v>
      </c>
    </row>
    <row r="4376" spans="1:48" x14ac:dyDescent="0.2">
      <c r="A4376">
        <v>2015</v>
      </c>
      <c r="B4376" s="3">
        <v>84779429200</v>
      </c>
      <c r="C4376" s="3">
        <v>71172913998.059906</v>
      </c>
      <c r="D4376" s="1">
        <v>77.489999999999995</v>
      </c>
      <c r="E4376" s="3">
        <v>73165972410</v>
      </c>
      <c r="F4376" s="3">
        <v>37616000</v>
      </c>
      <c r="G4376" s="3">
        <v>18808000</v>
      </c>
      <c r="H4376" s="3">
        <v>0</v>
      </c>
      <c r="I4376" s="3">
        <v>0</v>
      </c>
      <c r="J4376" s="3">
        <v>22785000</v>
      </c>
      <c r="K4376" s="1">
        <v>29.443252516000001</v>
      </c>
      <c r="L4376" s="3">
        <v>4873000000</v>
      </c>
      <c r="M4376" s="3">
        <v>4873000000</v>
      </c>
      <c r="N4376" s="3">
        <v>64382000000</v>
      </c>
      <c r="O4376" s="3">
        <v>57190000000</v>
      </c>
      <c r="P4376" s="1">
        <v>0</v>
      </c>
      <c r="Q4376" s="1">
        <v>0</v>
      </c>
      <c r="R4376" s="3">
        <v>53.588729061000002</v>
      </c>
      <c r="S4376" s="3">
        <v>14492000000</v>
      </c>
      <c r="T4376" s="3">
        <v>27043000000</v>
      </c>
      <c r="U4376" s="3">
        <v>4968908230</v>
      </c>
      <c r="V4376" s="3">
        <v>3210000000</v>
      </c>
      <c r="W4376" s="1">
        <v>0</v>
      </c>
      <c r="X4376" s="1">
        <v>0</v>
      </c>
      <c r="Y4376">
        <v>5.0551555091612648E-3</v>
      </c>
      <c r="Z4376">
        <v>7.5688857133981546E-2</v>
      </c>
      <c r="AA4376">
        <v>8.9107519325368756E-2</v>
      </c>
      <c r="AB4376">
        <v>73165.972410000002</v>
      </c>
      <c r="AC4376" s="2">
        <v>257.05938676801355</v>
      </c>
      <c r="AD4376" s="2">
        <v>0</v>
      </c>
      <c r="AE4376" s="2">
        <v>0</v>
      </c>
      <c r="AF4376" s="2">
        <v>514.11877353602711</v>
      </c>
      <c r="AG4376" s="2">
        <v>311.41525560980375</v>
      </c>
      <c r="AH4376" s="1">
        <v>0</v>
      </c>
      <c r="AI4376" s="1">
        <v>0</v>
      </c>
      <c r="AJ4376" s="1">
        <v>0</v>
      </c>
      <c r="AK4376" s="1">
        <v>0</v>
      </c>
      <c r="AL4376" s="1">
        <v>-0.11682623357494476</v>
      </c>
      <c r="AM4376" s="12">
        <f t="shared" si="680"/>
        <v>18808000</v>
      </c>
      <c r="AN4376" s="12">
        <f t="shared" si="681"/>
        <v>1</v>
      </c>
      <c r="AO4376" s="12">
        <f t="shared" si="682"/>
        <v>1</v>
      </c>
      <c r="AP4376">
        <f t="shared" si="683"/>
        <v>7.2743426161168827</v>
      </c>
      <c r="AQ4376">
        <f t="shared" si="684"/>
        <v>0</v>
      </c>
      <c r="AR4376">
        <f t="shared" si="685"/>
        <v>0</v>
      </c>
      <c r="AS4376" s="12">
        <f t="shared" si="686"/>
        <v>71172913998.059906</v>
      </c>
      <c r="AT4376" s="12">
        <f t="shared" si="687"/>
        <v>57190000000</v>
      </c>
      <c r="AU4376">
        <f t="shared" si="688"/>
        <v>10.852314747299038</v>
      </c>
      <c r="AV4376">
        <f t="shared" si="689"/>
        <v>10.757320096546673</v>
      </c>
    </row>
    <row r="4377" spans="1:48" x14ac:dyDescent="0.2">
      <c r="A4377">
        <v>2014</v>
      </c>
      <c r="B4377" s="3">
        <v>85587023820</v>
      </c>
      <c r="C4377" s="3">
        <v>65349759078.099998</v>
      </c>
      <c r="D4377" s="1">
        <v>71.150000000000006</v>
      </c>
      <c r="E4377" s="3">
        <v>73924357030</v>
      </c>
      <c r="F4377" s="3">
        <v>0</v>
      </c>
      <c r="G4377" s="3">
        <v>0</v>
      </c>
      <c r="H4377" s="3">
        <v>0</v>
      </c>
      <c r="I4377" s="3">
        <v>0</v>
      </c>
      <c r="J4377" s="3">
        <v>25799000</v>
      </c>
      <c r="K4377" s="1">
        <v>26.795395764999999</v>
      </c>
      <c r="L4377" s="3">
        <v>4015000000</v>
      </c>
      <c r="M4377" s="3">
        <v>4015000000</v>
      </c>
      <c r="N4377" s="3">
        <v>0</v>
      </c>
      <c r="O4377" s="3">
        <v>53919000000</v>
      </c>
      <c r="P4377" s="1">
        <v>0</v>
      </c>
      <c r="Q4377" s="1">
        <v>0</v>
      </c>
      <c r="R4377" s="3">
        <v>52.293689813999997</v>
      </c>
      <c r="S4377" s="3">
        <v>12870000000</v>
      </c>
      <c r="T4377" s="3">
        <v>24611000000</v>
      </c>
      <c r="U4377" s="3">
        <v>4924380100</v>
      </c>
      <c r="V4377" s="3">
        <v>0</v>
      </c>
      <c r="W4377" s="1">
        <v>0</v>
      </c>
      <c r="X4377" s="1">
        <v>0</v>
      </c>
      <c r="Y4377">
        <v>1.3078503101110372E-2</v>
      </c>
      <c r="Z4377">
        <v>0</v>
      </c>
      <c r="AA4377">
        <v>0.32028205604008164</v>
      </c>
      <c r="AB4377">
        <v>73924.357029999999</v>
      </c>
      <c r="AC4377" s="2">
        <v>0</v>
      </c>
      <c r="AD4377" s="2">
        <v>0</v>
      </c>
      <c r="AE4377" s="2">
        <v>0</v>
      </c>
      <c r="AF4377" s="2">
        <v>0</v>
      </c>
      <c r="AG4377" s="2">
        <v>348.99187543193977</v>
      </c>
      <c r="AH4377" s="1">
        <v>0</v>
      </c>
      <c r="AI4377" s="1">
        <v>0</v>
      </c>
      <c r="AJ4377" s="1">
        <v>0</v>
      </c>
      <c r="AK4377" s="1">
        <v>0</v>
      </c>
      <c r="AL4377" s="1">
        <v>3.8130812030660287E-3</v>
      </c>
      <c r="AM4377" s="12">
        <f t="shared" si="680"/>
        <v>1</v>
      </c>
      <c r="AN4377" s="12">
        <f t="shared" si="681"/>
        <v>1</v>
      </c>
      <c r="AO4377" s="12">
        <f t="shared" si="682"/>
        <v>1</v>
      </c>
      <c r="AP4377">
        <f t="shared" si="683"/>
        <v>0</v>
      </c>
      <c r="AQ4377">
        <f t="shared" si="684"/>
        <v>0</v>
      </c>
      <c r="AR4377">
        <f t="shared" si="685"/>
        <v>0</v>
      </c>
      <c r="AS4377" s="12">
        <f t="shared" si="686"/>
        <v>65349759078.099998</v>
      </c>
      <c r="AT4377" s="12">
        <f t="shared" si="687"/>
        <v>53919000000</v>
      </c>
      <c r="AU4377">
        <f t="shared" si="688"/>
        <v>10.815243990826362</v>
      </c>
      <c r="AV4377">
        <f t="shared" si="689"/>
        <v>10.731741829029691</v>
      </c>
    </row>
    <row r="4378" spans="1:48" x14ac:dyDescent="0.2">
      <c r="A4378">
        <v>2013</v>
      </c>
      <c r="B4378" s="3">
        <v>77510340800</v>
      </c>
      <c r="C4378" s="3">
        <v>49496816819.659897</v>
      </c>
      <c r="D4378" s="1">
        <v>53.89</v>
      </c>
      <c r="E4378" s="3">
        <v>77471782380</v>
      </c>
      <c r="F4378" s="3">
        <v>0</v>
      </c>
      <c r="G4378" s="3">
        <v>0</v>
      </c>
      <c r="H4378" s="3">
        <v>0</v>
      </c>
      <c r="I4378" s="3">
        <v>0</v>
      </c>
      <c r="J4378" s="3">
        <v>25701000</v>
      </c>
      <c r="K4378" s="1">
        <v>26.320697762000002</v>
      </c>
      <c r="L4378" s="3">
        <v>3410000000</v>
      </c>
      <c r="M4378" s="3">
        <v>3410000000</v>
      </c>
      <c r="N4378" s="3">
        <v>0</v>
      </c>
      <c r="O4378" s="3">
        <v>0</v>
      </c>
      <c r="P4378" s="1">
        <v>0</v>
      </c>
      <c r="Q4378" s="1">
        <v>0</v>
      </c>
      <c r="R4378" s="3">
        <v>51.718717683999998</v>
      </c>
      <c r="S4378" s="3">
        <v>12503000000</v>
      </c>
      <c r="T4378" s="3">
        <v>24175000000</v>
      </c>
      <c r="U4378" s="3">
        <v>4895842070</v>
      </c>
      <c r="V4378" s="3">
        <v>0</v>
      </c>
      <c r="W4378" s="1">
        <v>0</v>
      </c>
      <c r="X4378" s="1">
        <v>0</v>
      </c>
      <c r="Y4378">
        <v>1.9322771184812217E-2</v>
      </c>
      <c r="Z4378">
        <v>0</v>
      </c>
      <c r="AA4378">
        <v>-9.7319932998324976E-2</v>
      </c>
      <c r="AB4378">
        <v>77471.782380000004</v>
      </c>
      <c r="AC4378" s="2">
        <v>0</v>
      </c>
      <c r="AD4378" s="2">
        <v>0</v>
      </c>
      <c r="AE4378" s="2">
        <v>0</v>
      </c>
      <c r="AF4378" s="2">
        <v>0</v>
      </c>
      <c r="AG4378" s="2">
        <v>331.74659483031246</v>
      </c>
      <c r="AH4378" s="1">
        <v>0</v>
      </c>
      <c r="AI4378" s="1">
        <v>0</v>
      </c>
      <c r="AJ4378" s="1">
        <v>0</v>
      </c>
      <c r="AK4378" s="1">
        <v>0</v>
      </c>
      <c r="AL4378" s="1">
        <v>-0.18747431317378521</v>
      </c>
      <c r="AM4378" s="12">
        <f t="shared" si="680"/>
        <v>1</v>
      </c>
      <c r="AN4378" s="12">
        <f t="shared" si="681"/>
        <v>1</v>
      </c>
      <c r="AO4378" s="12">
        <f t="shared" si="682"/>
        <v>1</v>
      </c>
      <c r="AP4378">
        <f t="shared" si="683"/>
        <v>0</v>
      </c>
      <c r="AQ4378">
        <f t="shared" si="684"/>
        <v>0</v>
      </c>
      <c r="AR4378">
        <f t="shared" si="685"/>
        <v>0</v>
      </c>
      <c r="AS4378" s="12">
        <f t="shared" si="686"/>
        <v>49496816819.659897</v>
      </c>
      <c r="AT4378" s="12">
        <f t="shared" si="687"/>
        <v>1</v>
      </c>
      <c r="AU4378">
        <f t="shared" si="688"/>
        <v>10.694577270002084</v>
      </c>
      <c r="AV4378">
        <f t="shared" si="689"/>
        <v>0</v>
      </c>
    </row>
    <row r="4379" spans="1:48" x14ac:dyDescent="0.2">
      <c r="A4379">
        <v>2012</v>
      </c>
      <c r="B4379" s="3">
        <v>66371124680</v>
      </c>
      <c r="C4379" s="3">
        <v>54833178031.800003</v>
      </c>
      <c r="D4379" s="1">
        <v>59.7</v>
      </c>
      <c r="E4379" s="3">
        <v>72029561410</v>
      </c>
      <c r="F4379" s="3">
        <v>0</v>
      </c>
      <c r="G4379" s="3">
        <v>0</v>
      </c>
      <c r="H4379" s="3">
        <v>0</v>
      </c>
      <c r="I4379" s="3">
        <v>0</v>
      </c>
      <c r="J4379" s="3">
        <v>31631000</v>
      </c>
      <c r="K4379" s="1">
        <v>23.303752425999999</v>
      </c>
      <c r="L4379" s="3">
        <v>2548000000</v>
      </c>
      <c r="M4379" s="3">
        <v>2548000000</v>
      </c>
      <c r="N4379" s="3">
        <v>0</v>
      </c>
      <c r="O4379" s="3">
        <v>54732000000</v>
      </c>
      <c r="P4379" s="1">
        <v>0</v>
      </c>
      <c r="Q4379" s="1">
        <v>0</v>
      </c>
      <c r="R4379" s="3">
        <v>70.538217156000002</v>
      </c>
      <c r="S4379" s="3">
        <v>15098000000</v>
      </c>
      <c r="T4379" s="3">
        <v>21404000000</v>
      </c>
      <c r="U4379" s="3">
        <v>5815412070</v>
      </c>
      <c r="V4379" s="3">
        <v>0</v>
      </c>
      <c r="W4379" s="1">
        <v>0</v>
      </c>
      <c r="X4379" s="1">
        <v>0</v>
      </c>
      <c r="Y4379">
        <v>0.34513145313451105</v>
      </c>
      <c r="Z4379">
        <v>0</v>
      </c>
      <c r="AA4379">
        <v>-0.7995971802618328</v>
      </c>
      <c r="AB4379">
        <v>72029.561409999995</v>
      </c>
      <c r="AC4379" s="2">
        <v>0</v>
      </c>
      <c r="AD4379" s="2">
        <v>0</v>
      </c>
      <c r="AE4379" s="2">
        <v>0</v>
      </c>
      <c r="AF4379" s="2">
        <v>0</v>
      </c>
      <c r="AG4379" s="2">
        <v>439.13914482906472</v>
      </c>
      <c r="AH4379" s="1">
        <v>-1</v>
      </c>
      <c r="AI4379" s="1">
        <v>-1</v>
      </c>
      <c r="AJ4379" s="1">
        <v>-1</v>
      </c>
      <c r="AK4379" s="1">
        <v>0</v>
      </c>
      <c r="AL4379" s="1">
        <v>1116.3083716001413</v>
      </c>
      <c r="AM4379" s="12">
        <f t="shared" si="680"/>
        <v>1</v>
      </c>
      <c r="AN4379" s="12">
        <f t="shared" si="681"/>
        <v>1</v>
      </c>
      <c r="AO4379" s="12">
        <f t="shared" si="682"/>
        <v>1</v>
      </c>
      <c r="AP4379">
        <f t="shared" si="683"/>
        <v>0</v>
      </c>
      <c r="AQ4379">
        <f t="shared" si="684"/>
        <v>0</v>
      </c>
      <c r="AR4379">
        <f t="shared" si="685"/>
        <v>0</v>
      </c>
      <c r="AS4379" s="12">
        <f t="shared" si="686"/>
        <v>54833178031.800003</v>
      </c>
      <c r="AT4379" s="12">
        <f t="shared" si="687"/>
        <v>54732000000</v>
      </c>
      <c r="AU4379">
        <f t="shared" si="688"/>
        <v>10.739043417535429</v>
      </c>
      <c r="AV4379">
        <f t="shared" si="689"/>
        <v>10.738241318288564</v>
      </c>
    </row>
    <row r="4380" spans="1:48" x14ac:dyDescent="0.2">
      <c r="A4380">
        <v>2011</v>
      </c>
      <c r="B4380" s="3">
        <v>54408848500</v>
      </c>
      <c r="C4380" s="3">
        <v>59703981809.400002</v>
      </c>
      <c r="D4380" s="1">
        <v>297.89999999999998</v>
      </c>
      <c r="E4380" s="3">
        <v>21622073110</v>
      </c>
      <c r="F4380" s="3">
        <v>56620</v>
      </c>
      <c r="G4380" s="3">
        <v>6620</v>
      </c>
      <c r="H4380" s="3">
        <v>21690</v>
      </c>
      <c r="I4380" s="3">
        <v>0</v>
      </c>
      <c r="J4380" s="3">
        <v>28310</v>
      </c>
      <c r="K4380" s="1">
        <v>33.086227301699999</v>
      </c>
      <c r="L4380" s="3">
        <v>379000000</v>
      </c>
      <c r="M4380" s="3">
        <v>443000000</v>
      </c>
      <c r="N4380" s="3">
        <v>21053000000</v>
      </c>
      <c r="O4380" s="3">
        <v>6757000000</v>
      </c>
      <c r="P4380" s="1">
        <v>0.60651366163907305</v>
      </c>
      <c r="Q4380" s="1">
        <v>28.3929431816955</v>
      </c>
      <c r="R4380" s="3">
        <v>91.400681747799993</v>
      </c>
      <c r="S4380" s="3">
        <v>5899000000</v>
      </c>
      <c r="T4380" s="3">
        <v>6454000000</v>
      </c>
      <c r="U4380" s="3">
        <v>1473210210</v>
      </c>
      <c r="V4380" s="3">
        <v>913000000</v>
      </c>
      <c r="W4380" s="1">
        <v>4.2909267917139804</v>
      </c>
      <c r="X4380" s="1">
        <v>3.79956455558689</v>
      </c>
      <c r="Y4380">
        <v>3.3066049882654303E-3</v>
      </c>
      <c r="Z4380">
        <v>2.1042131762694153E-2</v>
      </c>
      <c r="AA4380">
        <v>2.7950310559005986E-2</v>
      </c>
      <c r="AB4380">
        <v>21622.073110000001</v>
      </c>
      <c r="AC4380" s="2">
        <v>0.30616860678998969</v>
      </c>
      <c r="AD4380" s="2">
        <v>1.0031415530626702</v>
      </c>
      <c r="AE4380" s="2">
        <v>0</v>
      </c>
      <c r="AF4380" s="2">
        <v>2.6186203197053199</v>
      </c>
      <c r="AG4380" s="2">
        <v>1.30931015985266</v>
      </c>
      <c r="AH4380" s="1">
        <v>-0.58149161061423604</v>
      </c>
      <c r="AI4380" s="1">
        <v>-0.46522336214556909</v>
      </c>
      <c r="AJ4380" s="1">
        <v>-0.60753446965584623</v>
      </c>
      <c r="AK4380" s="1">
        <v>0</v>
      </c>
      <c r="AL4380" s="1">
        <v>-0.58149161061423604</v>
      </c>
      <c r="AM4380" s="12">
        <f t="shared" si="680"/>
        <v>6620</v>
      </c>
      <c r="AN4380" s="12">
        <f t="shared" si="681"/>
        <v>21690</v>
      </c>
      <c r="AO4380" s="12">
        <f t="shared" si="682"/>
        <v>1</v>
      </c>
      <c r="AP4380">
        <f t="shared" si="683"/>
        <v>3.8208579894397001</v>
      </c>
      <c r="AQ4380">
        <f t="shared" si="684"/>
        <v>4.3362595520141936</v>
      </c>
      <c r="AR4380">
        <f t="shared" si="685"/>
        <v>0</v>
      </c>
      <c r="AS4380" s="12">
        <f t="shared" si="686"/>
        <v>59703981809.400002</v>
      </c>
      <c r="AT4380" s="12">
        <f t="shared" si="687"/>
        <v>6757000000</v>
      </c>
      <c r="AU4380">
        <f t="shared" si="688"/>
        <v>10.776003296291583</v>
      </c>
      <c r="AV4380">
        <f t="shared" si="689"/>
        <v>9.8297539189249754</v>
      </c>
    </row>
    <row r="4381" spans="1:48" x14ac:dyDescent="0.2">
      <c r="A4381">
        <v>2010</v>
      </c>
      <c r="B4381" s="3">
        <v>55052745250</v>
      </c>
      <c r="C4381" s="3">
        <v>58080610702.800003</v>
      </c>
      <c r="D4381" s="1">
        <v>289.8</v>
      </c>
      <c r="E4381" s="3">
        <v>19795391650</v>
      </c>
      <c r="F4381" s="3">
        <v>135290</v>
      </c>
      <c r="G4381" s="3">
        <v>12379</v>
      </c>
      <c r="H4381" s="3">
        <v>55266</v>
      </c>
      <c r="I4381" s="3">
        <v>0</v>
      </c>
      <c r="J4381" s="3">
        <v>67645</v>
      </c>
      <c r="K4381" s="1">
        <v>34.683988147000001</v>
      </c>
      <c r="L4381" s="3">
        <v>598000000</v>
      </c>
      <c r="M4381" s="3">
        <v>708000000</v>
      </c>
      <c r="N4381" s="3">
        <v>20680000000</v>
      </c>
      <c r="O4381" s="3">
        <v>7335000000</v>
      </c>
      <c r="P4381" s="1">
        <v>0.58713047202458801</v>
      </c>
      <c r="Q4381" s="1">
        <v>0</v>
      </c>
      <c r="R4381" s="3">
        <v>70.178019715000005</v>
      </c>
      <c r="S4381" s="3">
        <v>4770000000</v>
      </c>
      <c r="T4381" s="3">
        <v>6797000000</v>
      </c>
      <c r="U4381" s="3">
        <v>438619210</v>
      </c>
      <c r="V4381" s="3">
        <v>2221000000</v>
      </c>
      <c r="W4381" s="1">
        <v>5.0823643041493796</v>
      </c>
      <c r="X4381" s="1">
        <v>4.9177759338158999</v>
      </c>
      <c r="Y4381">
        <v>7.7565675083334056E-3</v>
      </c>
      <c r="Z4381">
        <v>3.4235976789168281E-2</v>
      </c>
      <c r="AA4381">
        <v>0.58881578947368429</v>
      </c>
      <c r="AB4381">
        <v>19795.391650000001</v>
      </c>
      <c r="AC4381" s="2">
        <v>0.62534756668984615</v>
      </c>
      <c r="AD4381" s="2">
        <v>2.7918619129720526</v>
      </c>
      <c r="AE4381" s="2">
        <v>0</v>
      </c>
      <c r="AF4381" s="2">
        <v>6.8344189593237976</v>
      </c>
      <c r="AG4381" s="2">
        <v>3.4172094796618988</v>
      </c>
      <c r="AH4381" s="1">
        <v>0.11778508518267594</v>
      </c>
      <c r="AI4381" s="1">
        <v>5.7853358400273461E-2</v>
      </c>
      <c r="AJ4381" s="1">
        <v>0.13215200245826078</v>
      </c>
      <c r="AK4381" s="1">
        <v>0</v>
      </c>
      <c r="AL4381" s="1">
        <v>0.11778508518267594</v>
      </c>
      <c r="AM4381" s="12">
        <f t="shared" si="680"/>
        <v>12379</v>
      </c>
      <c r="AN4381" s="12">
        <f t="shared" si="681"/>
        <v>55266</v>
      </c>
      <c r="AO4381" s="12">
        <f t="shared" si="682"/>
        <v>1</v>
      </c>
      <c r="AP4381">
        <f t="shared" si="683"/>
        <v>4.0926855629374908</v>
      </c>
      <c r="AQ4381">
        <f t="shared" si="684"/>
        <v>4.7424580326875798</v>
      </c>
      <c r="AR4381">
        <f t="shared" si="685"/>
        <v>0</v>
      </c>
      <c r="AS4381" s="12">
        <f t="shared" si="686"/>
        <v>58080610702.800003</v>
      </c>
      <c r="AT4381" s="12">
        <f t="shared" si="687"/>
        <v>7335000000</v>
      </c>
      <c r="AU4381">
        <f t="shared" si="688"/>
        <v>10.764031174211695</v>
      </c>
      <c r="AV4381">
        <f t="shared" si="689"/>
        <v>9.8654001181793021</v>
      </c>
    </row>
    <row r="4382" spans="1:48" x14ac:dyDescent="0.2">
      <c r="A4382">
        <v>2020</v>
      </c>
      <c r="B4382" s="3">
        <v>54520146130</v>
      </c>
      <c r="C4382" s="3">
        <v>36555912326.400002</v>
      </c>
      <c r="D4382" s="1">
        <v>182.4</v>
      </c>
      <c r="E4382" s="3">
        <v>23680145460</v>
      </c>
      <c r="F4382" s="3">
        <v>121034</v>
      </c>
      <c r="G4382" s="3">
        <v>11702</v>
      </c>
      <c r="H4382" s="3">
        <v>48815</v>
      </c>
      <c r="I4382" s="3">
        <v>0</v>
      </c>
      <c r="J4382" s="3">
        <v>60517</v>
      </c>
      <c r="K4382" s="1">
        <v>32.017657157999999</v>
      </c>
      <c r="L4382" s="3">
        <v>611000000</v>
      </c>
      <c r="M4382" s="3">
        <v>707000000</v>
      </c>
      <c r="N4382" s="3">
        <v>15612000000</v>
      </c>
      <c r="O4382" s="3">
        <v>4062000000</v>
      </c>
      <c r="P4382" s="1">
        <v>0.78355958528682401</v>
      </c>
      <c r="Q4382" s="1">
        <v>0</v>
      </c>
      <c r="R4382" s="3">
        <v>27.693272699000001</v>
      </c>
      <c r="S4382" s="3">
        <v>1766000000</v>
      </c>
      <c r="T4382" s="3">
        <v>6377000000</v>
      </c>
      <c r="U4382" s="3">
        <v>1941732130</v>
      </c>
      <c r="V4382" s="3">
        <v>1939000000</v>
      </c>
      <c r="W4382" s="1">
        <v>7.7478647673851198</v>
      </c>
      <c r="X4382" s="1">
        <v>7.4942422736675098</v>
      </c>
      <c r="Y4382">
        <v>2.6392374463915757E-4</v>
      </c>
      <c r="Z4382">
        <v>4.5285677683832952E-2</v>
      </c>
      <c r="AA4382">
        <v>9.1235417289859511E-2</v>
      </c>
      <c r="AB4382">
        <v>23680.14546</v>
      </c>
      <c r="AC4382" s="2">
        <v>0.49416926174574266</v>
      </c>
      <c r="AD4382" s="2">
        <v>2.0614315939256902</v>
      </c>
      <c r="AE4382" s="2">
        <v>0</v>
      </c>
      <c r="AF4382" s="2">
        <v>5.1112017113428658</v>
      </c>
      <c r="AG4382" s="2">
        <v>2.5556008556714329</v>
      </c>
      <c r="AH4382" s="1">
        <v>0</v>
      </c>
      <c r="AI4382" s="1">
        <v>0</v>
      </c>
      <c r="AJ4382" s="1">
        <v>0</v>
      </c>
      <c r="AK4382" s="1">
        <v>0</v>
      </c>
      <c r="AL4382" s="1">
        <v>0.15165182309507497</v>
      </c>
      <c r="AM4382" s="12">
        <f t="shared" si="680"/>
        <v>11702</v>
      </c>
      <c r="AN4382" s="12">
        <f t="shared" si="681"/>
        <v>48815</v>
      </c>
      <c r="AO4382" s="12">
        <f t="shared" si="682"/>
        <v>1</v>
      </c>
      <c r="AP4382">
        <f t="shared" si="683"/>
        <v>4.0682600937746995</v>
      </c>
      <c r="AQ4382">
        <f t="shared" si="684"/>
        <v>4.6885532936470238</v>
      </c>
      <c r="AR4382">
        <f t="shared" si="685"/>
        <v>0</v>
      </c>
      <c r="AS4382" s="12">
        <f t="shared" si="686"/>
        <v>36555912326.400002</v>
      </c>
      <c r="AT4382" s="12">
        <f t="shared" si="687"/>
        <v>4062000000</v>
      </c>
      <c r="AU4382">
        <f t="shared" si="688"/>
        <v>10.562957627068936</v>
      </c>
      <c r="AV4382">
        <f t="shared" si="689"/>
        <v>9.6087399190687872</v>
      </c>
    </row>
    <row r="4383" spans="1:48" x14ac:dyDescent="0.2">
      <c r="A4383">
        <v>2019</v>
      </c>
      <c r="B4383" s="3">
        <v>39289855090</v>
      </c>
      <c r="C4383" s="3">
        <v>34970485489.900002</v>
      </c>
      <c r="D4383" s="1">
        <v>167.15</v>
      </c>
      <c r="E4383" s="3">
        <v>21858708450</v>
      </c>
      <c r="F4383" s="3">
        <v>0</v>
      </c>
      <c r="G4383" s="3">
        <v>0</v>
      </c>
      <c r="H4383" s="3">
        <v>0</v>
      </c>
      <c r="I4383" s="3">
        <v>0</v>
      </c>
      <c r="J4383" s="3">
        <v>52548</v>
      </c>
      <c r="K4383" s="1">
        <v>29.588755057</v>
      </c>
      <c r="L4383" s="3">
        <v>678000000</v>
      </c>
      <c r="M4383" s="3">
        <v>752000000</v>
      </c>
      <c r="N4383" s="3">
        <v>14522000000</v>
      </c>
      <c r="O4383" s="3">
        <v>3629000000</v>
      </c>
      <c r="P4383" s="1">
        <v>0.81676585717379602</v>
      </c>
      <c r="Q4383" s="1">
        <v>0</v>
      </c>
      <c r="R4383" s="3">
        <v>18.617374004999999</v>
      </c>
      <c r="S4383" s="3">
        <v>1123000000</v>
      </c>
      <c r="T4383" s="3">
        <v>6032000000</v>
      </c>
      <c r="U4383" s="3">
        <v>1665232710</v>
      </c>
      <c r="V4383" s="3">
        <v>698000000</v>
      </c>
      <c r="W4383" s="1">
        <v>7.1560870864351802</v>
      </c>
      <c r="X4383" s="1">
        <v>6.8183053454530098</v>
      </c>
      <c r="Y4383">
        <v>1.7486421935209565E-3</v>
      </c>
      <c r="Z4383">
        <v>5.1783500895193499E-2</v>
      </c>
      <c r="AA4383">
        <v>0.11322011322011316</v>
      </c>
      <c r="AB4383">
        <v>21858.708449999998</v>
      </c>
      <c r="AC4383" s="2">
        <v>0</v>
      </c>
      <c r="AD4383" s="2">
        <v>0</v>
      </c>
      <c r="AE4383" s="2">
        <v>0</v>
      </c>
      <c r="AF4383" s="2">
        <v>0</v>
      </c>
      <c r="AG4383" s="2">
        <v>2.4039846690942075</v>
      </c>
      <c r="AH4383" s="1">
        <v>0</v>
      </c>
      <c r="AI4383" s="1">
        <v>0</v>
      </c>
      <c r="AJ4383" s="1">
        <v>0</v>
      </c>
      <c r="AK4383" s="1">
        <v>0</v>
      </c>
      <c r="AL4383" s="1">
        <v>-0.11134411147940201</v>
      </c>
      <c r="AM4383" s="12">
        <f t="shared" si="680"/>
        <v>1</v>
      </c>
      <c r="AN4383" s="12">
        <f t="shared" si="681"/>
        <v>1</v>
      </c>
      <c r="AO4383" s="12">
        <f t="shared" si="682"/>
        <v>1</v>
      </c>
      <c r="AP4383">
        <f t="shared" si="683"/>
        <v>0</v>
      </c>
      <c r="AQ4383">
        <f t="shared" si="684"/>
        <v>0</v>
      </c>
      <c r="AR4383">
        <f t="shared" si="685"/>
        <v>0</v>
      </c>
      <c r="AS4383" s="12">
        <f t="shared" si="686"/>
        <v>34970485489.900002</v>
      </c>
      <c r="AT4383" s="12">
        <f t="shared" si="687"/>
        <v>3629000000</v>
      </c>
      <c r="AU4383">
        <f t="shared" si="688"/>
        <v>10.543701661594946</v>
      </c>
      <c r="AV4383">
        <f t="shared" si="689"/>
        <v>9.559786968200557</v>
      </c>
    </row>
    <row r="4384" spans="1:48" x14ac:dyDescent="0.2">
      <c r="A4384">
        <v>2018</v>
      </c>
      <c r="B4384" s="3">
        <v>35903502690</v>
      </c>
      <c r="C4384" s="3">
        <v>31413810327.900002</v>
      </c>
      <c r="D4384" s="1">
        <v>150.15</v>
      </c>
      <c r="E4384" s="3">
        <v>21335195160</v>
      </c>
      <c r="F4384" s="3">
        <v>0</v>
      </c>
      <c r="G4384" s="3">
        <v>0</v>
      </c>
      <c r="H4384" s="3">
        <v>0</v>
      </c>
      <c r="I4384" s="3">
        <v>0</v>
      </c>
      <c r="J4384" s="3">
        <v>59132</v>
      </c>
      <c r="K4384" s="1">
        <v>32.175979140000003</v>
      </c>
      <c r="L4384" s="3">
        <v>578000000</v>
      </c>
      <c r="M4384" s="3">
        <v>642000000</v>
      </c>
      <c r="N4384" s="3">
        <v>15176000000</v>
      </c>
      <c r="O4384" s="3">
        <v>3648000000</v>
      </c>
      <c r="P4384" s="1">
        <v>0.79102528251304904</v>
      </c>
      <c r="Q4384" s="1">
        <v>0</v>
      </c>
      <c r="R4384" s="3">
        <v>25.10815822</v>
      </c>
      <c r="S4384" s="3">
        <v>1625000000</v>
      </c>
      <c r="T4384" s="3">
        <v>6472000000</v>
      </c>
      <c r="U4384" s="3">
        <v>1313258460</v>
      </c>
      <c r="V4384" s="3">
        <v>697000000</v>
      </c>
      <c r="W4384" s="1">
        <v>6.8145809045763297</v>
      </c>
      <c r="X4384" s="1">
        <v>6.3921619669877803</v>
      </c>
      <c r="Y4384">
        <v>6.2694045454836375E-3</v>
      </c>
      <c r="Z4384">
        <v>4.2303637322087508E-2</v>
      </c>
      <c r="AA4384">
        <v>0.67000333667000356</v>
      </c>
      <c r="AB4384">
        <v>21335.195159999999</v>
      </c>
      <c r="AC4384" s="2">
        <v>0</v>
      </c>
      <c r="AD4384" s="2">
        <v>0</v>
      </c>
      <c r="AE4384" s="2">
        <v>0</v>
      </c>
      <c r="AF4384" s="2">
        <v>0</v>
      </c>
      <c r="AG4384" s="2">
        <v>2.7715706163711511</v>
      </c>
      <c r="AH4384" s="1">
        <v>0</v>
      </c>
      <c r="AI4384" s="1">
        <v>0</v>
      </c>
      <c r="AJ4384" s="1">
        <v>0</v>
      </c>
      <c r="AK4384" s="1">
        <v>0</v>
      </c>
      <c r="AL4384" s="1">
        <v>5.2188695282617938E-3</v>
      </c>
      <c r="AM4384" s="12">
        <f t="shared" si="680"/>
        <v>1</v>
      </c>
      <c r="AN4384" s="12">
        <f t="shared" si="681"/>
        <v>1</v>
      </c>
      <c r="AO4384" s="12">
        <f t="shared" si="682"/>
        <v>1</v>
      </c>
      <c r="AP4384">
        <f t="shared" si="683"/>
        <v>0</v>
      </c>
      <c r="AQ4384">
        <f t="shared" si="684"/>
        <v>0</v>
      </c>
      <c r="AR4384">
        <f t="shared" si="685"/>
        <v>0</v>
      </c>
      <c r="AS4384" s="12">
        <f t="shared" si="686"/>
        <v>31413810327.900002</v>
      </c>
      <c r="AT4384" s="12">
        <f t="shared" si="687"/>
        <v>3648000000</v>
      </c>
      <c r="AU4384">
        <f t="shared" si="688"/>
        <v>10.497120617201359</v>
      </c>
      <c r="AV4384">
        <f t="shared" si="689"/>
        <v>9.562054829656379</v>
      </c>
    </row>
    <row r="4385" spans="1:48" x14ac:dyDescent="0.2">
      <c r="A4385">
        <v>2017</v>
      </c>
      <c r="B4385" s="3">
        <v>28310945730</v>
      </c>
      <c r="C4385" s="3">
        <v>18810627283.259998</v>
      </c>
      <c r="D4385" s="1">
        <v>89.91</v>
      </c>
      <c r="E4385" s="3">
        <v>19296996560</v>
      </c>
      <c r="F4385" s="3">
        <v>0</v>
      </c>
      <c r="G4385" s="3">
        <v>0</v>
      </c>
      <c r="H4385" s="3">
        <v>0</v>
      </c>
      <c r="I4385" s="3">
        <v>0</v>
      </c>
      <c r="J4385" s="3">
        <v>58825</v>
      </c>
      <c r="K4385" s="1">
        <v>28.302063034</v>
      </c>
      <c r="L4385" s="3">
        <v>464000000</v>
      </c>
      <c r="M4385" s="3">
        <v>513000000</v>
      </c>
      <c r="N4385" s="3">
        <v>13343000000</v>
      </c>
      <c r="O4385" s="3">
        <v>3221000000</v>
      </c>
      <c r="P4385" s="1">
        <v>0.85109461416743404</v>
      </c>
      <c r="Q4385" s="1">
        <v>0</v>
      </c>
      <c r="R4385" s="3">
        <v>32.439110483999997</v>
      </c>
      <c r="S4385" s="3">
        <v>1838000000</v>
      </c>
      <c r="T4385" s="3">
        <v>5666000000</v>
      </c>
      <c r="U4385" s="3">
        <v>997722000</v>
      </c>
      <c r="V4385" s="3">
        <v>577000000</v>
      </c>
      <c r="W4385" s="1">
        <v>7.6457120232131999</v>
      </c>
      <c r="X4385" s="1">
        <v>6.6460720027144902</v>
      </c>
      <c r="Y4385">
        <v>2.1728285897723294E-3</v>
      </c>
      <c r="Z4385">
        <v>3.8447125833770517E-2</v>
      </c>
      <c r="AA4385">
        <v>0.56039569593891003</v>
      </c>
      <c r="AB4385">
        <v>19296.99656</v>
      </c>
      <c r="AC4385" s="2">
        <v>0</v>
      </c>
      <c r="AD4385" s="2">
        <v>0</v>
      </c>
      <c r="AE4385" s="2">
        <v>0</v>
      </c>
      <c r="AF4385" s="2">
        <v>0</v>
      </c>
      <c r="AG4385" s="2">
        <v>3.0484018493290335</v>
      </c>
      <c r="AH4385" s="1">
        <v>0</v>
      </c>
      <c r="AI4385" s="1">
        <v>0</v>
      </c>
      <c r="AJ4385" s="1">
        <v>0</v>
      </c>
      <c r="AK4385" s="1">
        <v>0</v>
      </c>
      <c r="AL4385" s="1">
        <v>-9.4582114822225644E-2</v>
      </c>
      <c r="AM4385" s="12">
        <f t="shared" si="680"/>
        <v>1</v>
      </c>
      <c r="AN4385" s="12">
        <f t="shared" si="681"/>
        <v>1</v>
      </c>
      <c r="AO4385" s="12">
        <f t="shared" si="682"/>
        <v>1</v>
      </c>
      <c r="AP4385">
        <f t="shared" si="683"/>
        <v>0</v>
      </c>
      <c r="AQ4385">
        <f t="shared" si="684"/>
        <v>0</v>
      </c>
      <c r="AR4385">
        <f t="shared" si="685"/>
        <v>0</v>
      </c>
      <c r="AS4385" s="12">
        <f t="shared" si="686"/>
        <v>18810627283.259998</v>
      </c>
      <c r="AT4385" s="12">
        <f t="shared" si="687"/>
        <v>3221000000</v>
      </c>
      <c r="AU4385">
        <f t="shared" si="688"/>
        <v>10.274403278331667</v>
      </c>
      <c r="AV4385">
        <f t="shared" si="689"/>
        <v>9.5079907248196918</v>
      </c>
    </row>
    <row r="4386" spans="1:48" x14ac:dyDescent="0.2">
      <c r="A4386">
        <v>2016</v>
      </c>
      <c r="B4386" s="3">
        <v>17268177130</v>
      </c>
      <c r="C4386" s="3">
        <v>12055036637.32</v>
      </c>
      <c r="D4386" s="1">
        <v>57.62</v>
      </c>
      <c r="E4386" s="3">
        <v>16752263360</v>
      </c>
      <c r="F4386" s="3">
        <v>0</v>
      </c>
      <c r="G4386" s="3">
        <v>0</v>
      </c>
      <c r="H4386" s="3">
        <v>0</v>
      </c>
      <c r="I4386" s="3">
        <v>0</v>
      </c>
      <c r="J4386" s="3">
        <v>64970</v>
      </c>
      <c r="K4386" s="1">
        <v>27.529396010999999</v>
      </c>
      <c r="L4386" s="3">
        <v>499000000</v>
      </c>
      <c r="M4386" s="3">
        <v>548000000</v>
      </c>
      <c r="N4386" s="3">
        <v>12417000000</v>
      </c>
      <c r="O4386" s="3">
        <v>2824000000</v>
      </c>
      <c r="P4386" s="1">
        <v>0</v>
      </c>
      <c r="Q4386" s="1">
        <v>0</v>
      </c>
      <c r="R4386" s="3">
        <v>33.457777778000001</v>
      </c>
      <c r="S4386" s="3">
        <v>1882000000</v>
      </c>
      <c r="T4386" s="3">
        <v>5625000000</v>
      </c>
      <c r="U4386" s="3">
        <v>711486040</v>
      </c>
      <c r="V4386" s="3">
        <v>153000000</v>
      </c>
      <c r="W4386" s="1">
        <v>0</v>
      </c>
      <c r="X4386" s="1">
        <v>0</v>
      </c>
      <c r="Y4386">
        <v>5.6711181799072785E-3</v>
      </c>
      <c r="Z4386">
        <v>4.4133043408230654E-2</v>
      </c>
      <c r="AA4386">
        <v>-0.37802245250431787</v>
      </c>
      <c r="AB4386">
        <v>16752.263360000001</v>
      </c>
      <c r="AC4386" s="2">
        <v>0</v>
      </c>
      <c r="AD4386" s="2">
        <v>0</v>
      </c>
      <c r="AE4386" s="2">
        <v>0</v>
      </c>
      <c r="AF4386" s="2">
        <v>0</v>
      </c>
      <c r="AG4386" s="2">
        <v>3.8782819135431739</v>
      </c>
      <c r="AH4386" s="1">
        <v>0</v>
      </c>
      <c r="AI4386" s="1">
        <v>0</v>
      </c>
      <c r="AJ4386" s="1">
        <v>0</v>
      </c>
      <c r="AK4386" s="1">
        <v>0</v>
      </c>
      <c r="AL4386" s="1">
        <v>-2.3668194454880158E-2</v>
      </c>
      <c r="AM4386" s="12">
        <f t="shared" si="680"/>
        <v>1</v>
      </c>
      <c r="AN4386" s="12">
        <f t="shared" si="681"/>
        <v>1</v>
      </c>
      <c r="AO4386" s="12">
        <f t="shared" si="682"/>
        <v>1</v>
      </c>
      <c r="AP4386">
        <f t="shared" si="683"/>
        <v>0</v>
      </c>
      <c r="AQ4386">
        <f t="shared" si="684"/>
        <v>0</v>
      </c>
      <c r="AR4386">
        <f t="shared" si="685"/>
        <v>0</v>
      </c>
      <c r="AS4386" s="12">
        <f t="shared" si="686"/>
        <v>12055036637.32</v>
      </c>
      <c r="AT4386" s="12">
        <f t="shared" si="687"/>
        <v>2824000000</v>
      </c>
      <c r="AU4386">
        <f t="shared" si="688"/>
        <v>10.081168534610754</v>
      </c>
      <c r="AV4386">
        <f t="shared" si="689"/>
        <v>9.450864692379767</v>
      </c>
    </row>
    <row r="4387" spans="1:48" x14ac:dyDescent="0.2">
      <c r="A4387">
        <v>2015</v>
      </c>
      <c r="B4387" s="3">
        <v>12713209400</v>
      </c>
      <c r="C4387" s="3">
        <v>19381787471.040001</v>
      </c>
      <c r="D4387" s="1">
        <v>92.64</v>
      </c>
      <c r="E4387" s="3">
        <v>14698409060</v>
      </c>
      <c r="F4387" s="3">
        <v>0</v>
      </c>
      <c r="G4387" s="3">
        <v>0</v>
      </c>
      <c r="H4387" s="3">
        <v>0</v>
      </c>
      <c r="I4387" s="3">
        <v>0</v>
      </c>
      <c r="J4387" s="3">
        <v>66545</v>
      </c>
      <c r="K4387" s="1">
        <v>26.236019305999999</v>
      </c>
      <c r="L4387" s="3">
        <v>422000000</v>
      </c>
      <c r="M4387" s="3">
        <v>474000000</v>
      </c>
      <c r="N4387" s="3">
        <v>11599000000</v>
      </c>
      <c r="O4387" s="3">
        <v>2419000000</v>
      </c>
      <c r="P4387" s="1">
        <v>0</v>
      </c>
      <c r="Q4387" s="1">
        <v>0</v>
      </c>
      <c r="R4387" s="3">
        <v>24.539989069000001</v>
      </c>
      <c r="S4387" s="3">
        <v>1347000000</v>
      </c>
      <c r="T4387" s="3">
        <v>5489000000</v>
      </c>
      <c r="U4387" s="3">
        <v>627163740</v>
      </c>
      <c r="V4387" s="3">
        <v>155000000</v>
      </c>
      <c r="W4387" s="1">
        <v>0</v>
      </c>
      <c r="X4387" s="1">
        <v>0</v>
      </c>
      <c r="Y4387">
        <v>2.3411907847590188E-4</v>
      </c>
      <c r="Z4387">
        <v>4.0865591861367359E-2</v>
      </c>
      <c r="AA4387">
        <v>0.37590969849992573</v>
      </c>
      <c r="AB4387">
        <v>14698.40906</v>
      </c>
      <c r="AC4387" s="2">
        <v>0</v>
      </c>
      <c r="AD4387" s="2">
        <v>0</v>
      </c>
      <c r="AE4387" s="2">
        <v>0</v>
      </c>
      <c r="AF4387" s="2">
        <v>0</v>
      </c>
      <c r="AG4387" s="2">
        <v>4.527360731924003</v>
      </c>
      <c r="AH4387" s="1">
        <v>0</v>
      </c>
      <c r="AI4387" s="1">
        <v>0</v>
      </c>
      <c r="AJ4387" s="1">
        <v>0</v>
      </c>
      <c r="AK4387" s="1">
        <v>0</v>
      </c>
      <c r="AL4387" s="1">
        <v>5.6976181840164434E-3</v>
      </c>
      <c r="AM4387" s="12">
        <f t="shared" si="680"/>
        <v>1</v>
      </c>
      <c r="AN4387" s="12">
        <f t="shared" si="681"/>
        <v>1</v>
      </c>
      <c r="AO4387" s="12">
        <f t="shared" si="682"/>
        <v>1</v>
      </c>
      <c r="AP4387">
        <f t="shared" si="683"/>
        <v>0</v>
      </c>
      <c r="AQ4387">
        <f t="shared" si="684"/>
        <v>0</v>
      </c>
      <c r="AR4387">
        <f t="shared" si="685"/>
        <v>0</v>
      </c>
      <c r="AS4387" s="12">
        <f t="shared" si="686"/>
        <v>19381787471.040001</v>
      </c>
      <c r="AT4387" s="12">
        <f t="shared" si="687"/>
        <v>2419000000</v>
      </c>
      <c r="AU4387">
        <f t="shared" si="688"/>
        <v>10.287393827049721</v>
      </c>
      <c r="AV4387">
        <f t="shared" si="689"/>
        <v>9.3836358683618801</v>
      </c>
    </row>
    <row r="4388" spans="1:48" x14ac:dyDescent="0.2">
      <c r="A4388">
        <v>2014</v>
      </c>
      <c r="B4388" s="3">
        <v>16371626880</v>
      </c>
      <c r="C4388" s="3">
        <v>14086525803.3799</v>
      </c>
      <c r="D4388" s="1">
        <v>67.33</v>
      </c>
      <c r="E4388" s="3">
        <v>14458340740</v>
      </c>
      <c r="F4388" s="3">
        <v>0</v>
      </c>
      <c r="G4388" s="3">
        <v>0</v>
      </c>
      <c r="H4388" s="3">
        <v>0</v>
      </c>
      <c r="I4388" s="3">
        <v>0</v>
      </c>
      <c r="J4388" s="3">
        <v>66168</v>
      </c>
      <c r="K4388" s="1">
        <v>25.351766515000001</v>
      </c>
      <c r="L4388" s="3">
        <v>376000000</v>
      </c>
      <c r="M4388" s="3">
        <v>434000000</v>
      </c>
      <c r="N4388" s="3">
        <v>0</v>
      </c>
      <c r="O4388" s="3">
        <v>2261000000</v>
      </c>
      <c r="P4388" s="1">
        <v>0</v>
      </c>
      <c r="Q4388" s="1">
        <v>0</v>
      </c>
      <c r="R4388" s="3">
        <v>28.374811463</v>
      </c>
      <c r="S4388" s="3">
        <v>1505000000</v>
      </c>
      <c r="T4388" s="3">
        <v>5304000000</v>
      </c>
      <c r="U4388" s="3">
        <v>837044180</v>
      </c>
      <c r="V4388" s="3">
        <v>0</v>
      </c>
      <c r="W4388" s="1">
        <v>0</v>
      </c>
      <c r="X4388" s="1">
        <v>0</v>
      </c>
      <c r="Y4388">
        <v>4.381628046580286E-4</v>
      </c>
      <c r="Z4388">
        <v>0</v>
      </c>
      <c r="AA4388">
        <v>0.33963390370075608</v>
      </c>
      <c r="AB4388">
        <v>14458.34074</v>
      </c>
      <c r="AC4388" s="2">
        <v>0</v>
      </c>
      <c r="AD4388" s="2">
        <v>0</v>
      </c>
      <c r="AE4388" s="2">
        <v>0</v>
      </c>
      <c r="AF4388" s="2">
        <v>0</v>
      </c>
      <c r="AG4388" s="2">
        <v>4.5764587506878751</v>
      </c>
      <c r="AH4388" s="1">
        <v>0</v>
      </c>
      <c r="AI4388" s="1">
        <v>0</v>
      </c>
      <c r="AJ4388" s="1">
        <v>0</v>
      </c>
      <c r="AK4388" s="1">
        <v>0</v>
      </c>
      <c r="AL4388" s="1">
        <v>1.7640454622352777E-2</v>
      </c>
      <c r="AM4388" s="12">
        <f t="shared" si="680"/>
        <v>1</v>
      </c>
      <c r="AN4388" s="12">
        <f t="shared" si="681"/>
        <v>1</v>
      </c>
      <c r="AO4388" s="12">
        <f t="shared" si="682"/>
        <v>1</v>
      </c>
      <c r="AP4388">
        <f t="shared" si="683"/>
        <v>0</v>
      </c>
      <c r="AQ4388">
        <f t="shared" si="684"/>
        <v>0</v>
      </c>
      <c r="AR4388">
        <f t="shared" si="685"/>
        <v>0</v>
      </c>
      <c r="AS4388" s="12">
        <f t="shared" si="686"/>
        <v>14086525803.3799</v>
      </c>
      <c r="AT4388" s="12">
        <f t="shared" si="687"/>
        <v>2261000000</v>
      </c>
      <c r="AU4388">
        <f t="shared" si="688"/>
        <v>10.148803895134302</v>
      </c>
      <c r="AV4388">
        <f t="shared" si="689"/>
        <v>9.3543005623453599</v>
      </c>
    </row>
    <row r="4389" spans="1:48" x14ac:dyDescent="0.2">
      <c r="A4389">
        <v>2013</v>
      </c>
      <c r="B4389" s="3">
        <v>13788439500</v>
      </c>
      <c r="C4389" s="3">
        <v>10515205508.3599</v>
      </c>
      <c r="D4389" s="1">
        <v>50.26</v>
      </c>
      <c r="E4389" s="3">
        <v>14924343970</v>
      </c>
      <c r="F4389" s="3">
        <v>0</v>
      </c>
      <c r="G4389" s="3">
        <v>0</v>
      </c>
      <c r="H4389" s="3">
        <v>0</v>
      </c>
      <c r="I4389" s="3">
        <v>0</v>
      </c>
      <c r="J4389" s="3">
        <v>65021</v>
      </c>
      <c r="K4389" s="1">
        <v>24.55354913</v>
      </c>
      <c r="L4389" s="3">
        <v>318000000</v>
      </c>
      <c r="M4389" s="3">
        <v>376000000</v>
      </c>
      <c r="N4389" s="3">
        <v>0</v>
      </c>
      <c r="O4389" s="3">
        <v>2071000000</v>
      </c>
      <c r="P4389" s="1">
        <v>0</v>
      </c>
      <c r="Q4389" s="1">
        <v>0</v>
      </c>
      <c r="R4389" s="3">
        <v>25.053533191</v>
      </c>
      <c r="S4389" s="3">
        <v>1287000000</v>
      </c>
      <c r="T4389" s="3">
        <v>5137000000</v>
      </c>
      <c r="U4389" s="3">
        <v>802406480</v>
      </c>
      <c r="V4389" s="3">
        <v>0</v>
      </c>
      <c r="W4389" s="1">
        <v>0</v>
      </c>
      <c r="X4389" s="1">
        <v>0</v>
      </c>
      <c r="Y4389">
        <v>6.8100743554330441E-4</v>
      </c>
      <c r="Z4389">
        <v>0</v>
      </c>
      <c r="AA4389">
        <v>2.8022090407036071E-2</v>
      </c>
      <c r="AB4389">
        <v>14924.34397</v>
      </c>
      <c r="AC4389" s="2">
        <v>0</v>
      </c>
      <c r="AD4389" s="2">
        <v>0</v>
      </c>
      <c r="AE4389" s="2">
        <v>0</v>
      </c>
      <c r="AF4389" s="2">
        <v>0</v>
      </c>
      <c r="AG4389" s="2">
        <v>4.3567074124464851</v>
      </c>
      <c r="AH4389" s="1">
        <v>0</v>
      </c>
      <c r="AI4389" s="1">
        <v>0</v>
      </c>
      <c r="AJ4389" s="1">
        <v>0</v>
      </c>
      <c r="AK4389" s="1">
        <v>0</v>
      </c>
      <c r="AL4389" s="1">
        <v>0.23499021823776331</v>
      </c>
      <c r="AM4389" s="12">
        <f t="shared" si="680"/>
        <v>1</v>
      </c>
      <c r="AN4389" s="12">
        <f t="shared" si="681"/>
        <v>1</v>
      </c>
      <c r="AO4389" s="12">
        <f t="shared" si="682"/>
        <v>1</v>
      </c>
      <c r="AP4389">
        <f t="shared" si="683"/>
        <v>0</v>
      </c>
      <c r="AQ4389">
        <f t="shared" si="684"/>
        <v>0</v>
      </c>
      <c r="AR4389">
        <f t="shared" si="685"/>
        <v>0</v>
      </c>
      <c r="AS4389" s="12">
        <f t="shared" si="686"/>
        <v>10515205508.3599</v>
      </c>
      <c r="AT4389" s="12">
        <f t="shared" si="687"/>
        <v>2071000000</v>
      </c>
      <c r="AU4389">
        <f t="shared" si="688"/>
        <v>10.021817764922913</v>
      </c>
      <c r="AV4389">
        <f t="shared" si="689"/>
        <v>9.3161800988934527</v>
      </c>
    </row>
    <row r="4390" spans="1:48" x14ac:dyDescent="0.2">
      <c r="A4390">
        <v>2012</v>
      </c>
      <c r="B4390" s="3">
        <v>11178484410</v>
      </c>
      <c r="C4390" s="3">
        <v>10228579333.540001</v>
      </c>
      <c r="D4390" s="1">
        <v>48.89</v>
      </c>
      <c r="E4390" s="3">
        <v>13190910300</v>
      </c>
      <c r="F4390" s="3">
        <v>0</v>
      </c>
      <c r="G4390" s="3">
        <v>0</v>
      </c>
      <c r="H4390" s="3">
        <v>0</v>
      </c>
      <c r="I4390" s="3">
        <v>0</v>
      </c>
      <c r="J4390" s="3">
        <v>52649</v>
      </c>
      <c r="K4390" s="1">
        <v>21.332001123000001</v>
      </c>
      <c r="L4390" s="3">
        <v>227000000</v>
      </c>
      <c r="M4390" s="3">
        <v>269000000</v>
      </c>
      <c r="N4390" s="3">
        <v>0</v>
      </c>
      <c r="O4390" s="3">
        <v>1799000000</v>
      </c>
      <c r="P4390" s="1">
        <v>0</v>
      </c>
      <c r="Q4390" s="1">
        <v>0</v>
      </c>
      <c r="R4390" s="3">
        <v>36.320860408000001</v>
      </c>
      <c r="S4390" s="3">
        <v>1621000000</v>
      </c>
      <c r="T4390" s="3">
        <v>4463000000</v>
      </c>
      <c r="U4390" s="3">
        <v>668517000</v>
      </c>
      <c r="V4390" s="3">
        <v>0</v>
      </c>
      <c r="W4390" s="1">
        <v>0</v>
      </c>
      <c r="X4390" s="1">
        <v>0</v>
      </c>
      <c r="Y4390">
        <v>1.0338873708048601E-2</v>
      </c>
      <c r="Z4390">
        <v>0</v>
      </c>
      <c r="AA4390">
        <v>-0.57835273824924538</v>
      </c>
      <c r="AB4390">
        <v>13190.9103</v>
      </c>
      <c r="AC4390" s="2">
        <v>0</v>
      </c>
      <c r="AD4390" s="2">
        <v>0</v>
      </c>
      <c r="AE4390" s="2">
        <v>0</v>
      </c>
      <c r="AF4390" s="2">
        <v>0</v>
      </c>
      <c r="AG4390" s="2">
        <v>3.9913090759172247</v>
      </c>
      <c r="AH4390" s="1">
        <v>-1</v>
      </c>
      <c r="AI4390" s="1">
        <v>-1</v>
      </c>
      <c r="AJ4390" s="1">
        <v>-1</v>
      </c>
      <c r="AK4390" s="1">
        <v>-1</v>
      </c>
      <c r="AL4390" s="1">
        <v>-0.91315485616257586</v>
      </c>
      <c r="AM4390" s="12">
        <f t="shared" si="680"/>
        <v>1</v>
      </c>
      <c r="AN4390" s="12">
        <f t="shared" si="681"/>
        <v>1</v>
      </c>
      <c r="AO4390" s="12">
        <f t="shared" si="682"/>
        <v>1</v>
      </c>
      <c r="AP4390">
        <f t="shared" si="683"/>
        <v>0</v>
      </c>
      <c r="AQ4390">
        <f t="shared" si="684"/>
        <v>0</v>
      </c>
      <c r="AR4390">
        <f t="shared" si="685"/>
        <v>0</v>
      </c>
      <c r="AS4390" s="12">
        <f t="shared" si="686"/>
        <v>10228579333.540001</v>
      </c>
      <c r="AT4390" s="12">
        <f t="shared" si="687"/>
        <v>1799000000</v>
      </c>
      <c r="AU4390">
        <f t="shared" si="688"/>
        <v>10.009815317930196</v>
      </c>
      <c r="AV4390">
        <f t="shared" si="689"/>
        <v>9.2550311633455511</v>
      </c>
    </row>
    <row r="4391" spans="1:48" x14ac:dyDescent="0.2">
      <c r="A4391">
        <v>2011</v>
      </c>
      <c r="B4391" s="3">
        <v>52909584090</v>
      </c>
      <c r="C4391" s="3">
        <v>46444240590.150002</v>
      </c>
      <c r="D4391" s="1">
        <v>115.95</v>
      </c>
      <c r="E4391" s="3">
        <v>15770699420</v>
      </c>
      <c r="F4391" s="3">
        <v>1276343</v>
      </c>
      <c r="G4391" s="3">
        <v>219745</v>
      </c>
      <c r="H4391" s="3">
        <v>386495</v>
      </c>
      <c r="I4391" s="3">
        <v>63863</v>
      </c>
      <c r="J4391" s="3">
        <v>606240</v>
      </c>
      <c r="K4391" s="1">
        <v>28.926020361900001</v>
      </c>
      <c r="L4391" s="3">
        <v>449000000</v>
      </c>
      <c r="M4391" s="3">
        <v>736000000</v>
      </c>
      <c r="N4391" s="3">
        <v>39531000000</v>
      </c>
      <c r="O4391" s="3">
        <v>10814000000</v>
      </c>
      <c r="P4391" s="1">
        <v>1.45358226430138</v>
      </c>
      <c r="Q4391" s="1">
        <v>27.023265984761</v>
      </c>
      <c r="R4391" s="3">
        <v>56.741436553600003</v>
      </c>
      <c r="S4391" s="3">
        <v>7007000000</v>
      </c>
      <c r="T4391" s="3">
        <v>12349000000</v>
      </c>
      <c r="U4391" s="3">
        <v>1255508440</v>
      </c>
      <c r="V4391" s="3">
        <v>1073000000</v>
      </c>
      <c r="W4391" s="1">
        <v>8.1181972429001998</v>
      </c>
      <c r="X4391" s="1">
        <v>6.8921133907429599</v>
      </c>
      <c r="Y4391">
        <v>0</v>
      </c>
      <c r="Z4391">
        <v>1.8618299562368774E-2</v>
      </c>
      <c r="AA4391">
        <v>-0.15764620414093722</v>
      </c>
      <c r="AB4391">
        <v>15770.699420000001</v>
      </c>
      <c r="AC4391" s="2">
        <v>13.933751075194863</v>
      </c>
      <c r="AD4391" s="2">
        <v>24.50715657606516</v>
      </c>
      <c r="AE4391" s="2">
        <v>4.0494716371938813</v>
      </c>
      <c r="AF4391" s="2">
        <v>80.931286939713928</v>
      </c>
      <c r="AG4391" s="2">
        <v>38.440907651260019</v>
      </c>
      <c r="AH4391" s="1">
        <v>7.5092192177521111E-2</v>
      </c>
      <c r="AI4391" s="1">
        <v>3.8326953121431118E-3</v>
      </c>
      <c r="AJ4391" s="1">
        <v>3.1503292045979223E-2</v>
      </c>
      <c r="AK4391" s="1">
        <v>0</v>
      </c>
      <c r="AL4391" s="1">
        <v>2.1298962090441832E-2</v>
      </c>
      <c r="AM4391" s="12">
        <f t="shared" si="680"/>
        <v>219745</v>
      </c>
      <c r="AN4391" s="12">
        <f t="shared" si="681"/>
        <v>386495</v>
      </c>
      <c r="AO4391" s="12">
        <f t="shared" si="682"/>
        <v>63863</v>
      </c>
      <c r="AP4391">
        <f t="shared" si="683"/>
        <v>5.3419190020752119</v>
      </c>
      <c r="AQ4391">
        <f t="shared" si="684"/>
        <v>5.5871438799194006</v>
      </c>
      <c r="AR4391">
        <f t="shared" si="685"/>
        <v>4.8052493159078322</v>
      </c>
      <c r="AS4391" s="12">
        <f t="shared" si="686"/>
        <v>46444240590.150002</v>
      </c>
      <c r="AT4391" s="12">
        <f t="shared" si="687"/>
        <v>10814000000</v>
      </c>
      <c r="AU4391">
        <f t="shared" si="688"/>
        <v>10.666931866123019</v>
      </c>
      <c r="AV4391">
        <f t="shared" si="689"/>
        <v>10.033986365239606</v>
      </c>
    </row>
    <row r="4392" spans="1:48" x14ac:dyDescent="0.2">
      <c r="A4392">
        <v>2010</v>
      </c>
      <c r="B4392" s="3">
        <v>50662538900</v>
      </c>
      <c r="C4392" s="3">
        <v>55136263193.049896</v>
      </c>
      <c r="D4392" s="1">
        <v>137.65</v>
      </c>
      <c r="E4392" s="3">
        <v>16029907820</v>
      </c>
      <c r="F4392" s="3">
        <v>1187194</v>
      </c>
      <c r="G4392" s="3">
        <v>218906</v>
      </c>
      <c r="H4392" s="3">
        <v>374691</v>
      </c>
      <c r="I4392" s="3">
        <v>0</v>
      </c>
      <c r="J4392" s="3">
        <v>593597</v>
      </c>
      <c r="K4392" s="1">
        <v>29.129889425999998</v>
      </c>
      <c r="L4392" s="3">
        <v>695000000</v>
      </c>
      <c r="M4392" s="3">
        <v>1028000000</v>
      </c>
      <c r="N4392" s="3">
        <v>42808000000</v>
      </c>
      <c r="O4392" s="3">
        <v>10775000000</v>
      </c>
      <c r="P4392" s="1">
        <v>0.99695674588598904</v>
      </c>
      <c r="Q4392" s="1">
        <v>0</v>
      </c>
      <c r="R4392" s="3">
        <v>58.806887074999999</v>
      </c>
      <c r="S4392" s="3">
        <v>7275000000</v>
      </c>
      <c r="T4392" s="3">
        <v>12371000000</v>
      </c>
      <c r="U4392" s="3">
        <v>994933390</v>
      </c>
      <c r="V4392" s="3">
        <v>1983000000</v>
      </c>
      <c r="W4392" s="1">
        <v>7.64982458374892</v>
      </c>
      <c r="X4392" s="1">
        <v>6.78220210435284</v>
      </c>
      <c r="Y4392">
        <v>0</v>
      </c>
      <c r="Z4392">
        <v>2.4014202952719117E-2</v>
      </c>
      <c r="AA4392">
        <v>0.30597722960151796</v>
      </c>
      <c r="AB4392">
        <v>16029.90782</v>
      </c>
      <c r="AC4392" s="2">
        <v>13.656098491525823</v>
      </c>
      <c r="AD4392" s="2">
        <v>23.374494988206365</v>
      </c>
      <c r="AE4392" s="2">
        <v>0</v>
      </c>
      <c r="AF4392" s="2">
        <v>74.061186959464379</v>
      </c>
      <c r="AG4392" s="2">
        <v>37.03059347973219</v>
      </c>
      <c r="AH4392" s="1">
        <v>27.550396321520644</v>
      </c>
      <c r="AI4392" s="1">
        <v>66334.15151515152</v>
      </c>
      <c r="AJ4392" s="1">
        <v>76466.551020408151</v>
      </c>
      <c r="AK4392" s="1">
        <v>-1</v>
      </c>
      <c r="AL4392" s="1">
        <v>0.24116740580901064</v>
      </c>
      <c r="AM4392" s="12">
        <f t="shared" si="680"/>
        <v>218906</v>
      </c>
      <c r="AN4392" s="12">
        <f t="shared" si="681"/>
        <v>374691</v>
      </c>
      <c r="AO4392" s="12">
        <f t="shared" si="682"/>
        <v>1</v>
      </c>
      <c r="AP4392">
        <f t="shared" si="683"/>
        <v>5.3402576653193261</v>
      </c>
      <c r="AQ4392">
        <f t="shared" si="684"/>
        <v>5.5736732615558227</v>
      </c>
      <c r="AR4392">
        <f t="shared" si="685"/>
        <v>0</v>
      </c>
      <c r="AS4392" s="12">
        <f t="shared" si="686"/>
        <v>55136263193.049896</v>
      </c>
      <c r="AT4392" s="12">
        <f t="shared" si="687"/>
        <v>10775000000</v>
      </c>
      <c r="AU4392">
        <f t="shared" si="688"/>
        <v>10.74143732887836</v>
      </c>
      <c r="AV4392">
        <f t="shared" si="689"/>
        <v>10.032417278832769</v>
      </c>
    </row>
    <row r="4393" spans="1:48" x14ac:dyDescent="0.2">
      <c r="A4393">
        <v>2020</v>
      </c>
      <c r="B4393" s="3">
        <v>62505854500</v>
      </c>
      <c r="C4393" s="3">
        <v>43120920522.199997</v>
      </c>
      <c r="D4393" s="1">
        <v>105.4</v>
      </c>
      <c r="E4393" s="3">
        <v>24498000290</v>
      </c>
      <c r="F4393" s="3">
        <v>41582.400000000001</v>
      </c>
      <c r="G4393" s="3">
        <v>3.3</v>
      </c>
      <c r="H4393" s="3">
        <v>4.9000000000000004</v>
      </c>
      <c r="I4393" s="3">
        <v>41566</v>
      </c>
      <c r="J4393" s="3">
        <v>478257</v>
      </c>
      <c r="K4393" s="1">
        <v>27.525265857000001</v>
      </c>
      <c r="L4393" s="3">
        <v>780000000</v>
      </c>
      <c r="M4393" s="3">
        <v>1107000000</v>
      </c>
      <c r="N4393" s="3">
        <v>40620000000</v>
      </c>
      <c r="O4393" s="3">
        <v>9636000000</v>
      </c>
      <c r="P4393" s="1">
        <v>0.90183599500961598</v>
      </c>
      <c r="Q4393" s="1">
        <v>0</v>
      </c>
      <c r="R4393" s="3">
        <v>51.618569635999997</v>
      </c>
      <c r="S4393" s="3">
        <v>6171000000</v>
      </c>
      <c r="T4393" s="3">
        <v>11955000000</v>
      </c>
      <c r="U4393" s="3">
        <v>2654635780</v>
      </c>
      <c r="V4393" s="3">
        <v>1781000000</v>
      </c>
      <c r="W4393" s="1">
        <v>8.5987257593620807</v>
      </c>
      <c r="X4393" s="1">
        <v>7.5650248618940301</v>
      </c>
      <c r="Y4393">
        <v>0</v>
      </c>
      <c r="Z4393">
        <v>2.7252584933530281E-2</v>
      </c>
      <c r="AA4393">
        <v>0.22686532417646377</v>
      </c>
      <c r="AB4393">
        <v>24498.00029</v>
      </c>
      <c r="AC4393" s="2">
        <v>1.3470487227265846E-4</v>
      </c>
      <c r="AD4393" s="2">
        <v>2.0001632549576561E-4</v>
      </c>
      <c r="AE4393" s="2">
        <v>1.6967099154197944</v>
      </c>
      <c r="AF4393" s="2">
        <v>1.6973793578153313</v>
      </c>
      <c r="AG4393" s="2">
        <v>19.522287302577219</v>
      </c>
      <c r="AH4393" s="1">
        <v>2886.6666666666665</v>
      </c>
      <c r="AI4393" s="1">
        <v>6.4516129032257979E-2</v>
      </c>
      <c r="AJ4393" s="1">
        <v>0.1951219512195124</v>
      </c>
      <c r="AK4393" s="1">
        <v>0</v>
      </c>
      <c r="AL4393" s="1">
        <v>0.18075611725174859</v>
      </c>
      <c r="AM4393" s="12">
        <f t="shared" si="680"/>
        <v>3.3</v>
      </c>
      <c r="AN4393" s="12">
        <f t="shared" si="681"/>
        <v>4.9000000000000004</v>
      </c>
      <c r="AO4393" s="12">
        <f t="shared" si="682"/>
        <v>41566</v>
      </c>
      <c r="AP4393">
        <f t="shared" si="683"/>
        <v>0.51851393987788741</v>
      </c>
      <c r="AQ4393">
        <f t="shared" si="684"/>
        <v>0.69019608002851374</v>
      </c>
      <c r="AR4393">
        <f t="shared" si="685"/>
        <v>4.618738233274283</v>
      </c>
      <c r="AS4393" s="12">
        <f t="shared" si="686"/>
        <v>43120920522.199997</v>
      </c>
      <c r="AT4393" s="12">
        <f t="shared" si="687"/>
        <v>9636000000</v>
      </c>
      <c r="AU4393">
        <f t="shared" si="688"/>
        <v>10.634688023362466</v>
      </c>
      <c r="AV4393">
        <f t="shared" si="689"/>
        <v>9.9838967913263055</v>
      </c>
    </row>
    <row r="4394" spans="1:48" x14ac:dyDescent="0.2">
      <c r="A4394">
        <v>2019</v>
      </c>
      <c r="B4394" s="3">
        <v>51048671200</v>
      </c>
      <c r="C4394" s="3">
        <v>35827011647.349899</v>
      </c>
      <c r="D4394" s="1">
        <v>85.91</v>
      </c>
      <c r="E4394" s="3">
        <v>21047064600</v>
      </c>
      <c r="F4394" s="3">
        <v>14.4</v>
      </c>
      <c r="G4394" s="3">
        <v>3.1</v>
      </c>
      <c r="H4394" s="3">
        <v>4.0999999999999996</v>
      </c>
      <c r="I4394" s="3">
        <v>0</v>
      </c>
      <c r="J4394" s="3">
        <v>405043</v>
      </c>
      <c r="K4394" s="1">
        <v>22.838987556999999</v>
      </c>
      <c r="L4394" s="3">
        <v>740000000</v>
      </c>
      <c r="M4394" s="3">
        <v>1089000000</v>
      </c>
      <c r="N4394" s="3">
        <v>32247000000</v>
      </c>
      <c r="O4394" s="3">
        <v>7889000000</v>
      </c>
      <c r="P4394" s="1">
        <v>0.92303260298909295</v>
      </c>
      <c r="Q4394" s="1">
        <v>0</v>
      </c>
      <c r="R4394" s="3">
        <v>55.525837166999999</v>
      </c>
      <c r="S4394" s="3">
        <v>5190000000</v>
      </c>
      <c r="T4394" s="3">
        <v>9347000000</v>
      </c>
      <c r="U4394" s="3">
        <v>2045721360</v>
      </c>
      <c r="V4394" s="3">
        <v>1438000000</v>
      </c>
      <c r="W4394" s="1">
        <v>7.5286380624478202</v>
      </c>
      <c r="X4394" s="1">
        <v>6.4688158987265298</v>
      </c>
      <c r="Y4394">
        <v>0</v>
      </c>
      <c r="Z4394">
        <v>3.3770583310075354E-2</v>
      </c>
      <c r="AA4394">
        <v>0.25562700964630225</v>
      </c>
      <c r="AB4394">
        <v>21047.064600000002</v>
      </c>
      <c r="AC4394" s="2">
        <v>1.4728894783741007E-4</v>
      </c>
      <c r="AD4394" s="2">
        <v>1.9480151165592941E-4</v>
      </c>
      <c r="AE4394" s="2">
        <v>0</v>
      </c>
      <c r="AF4394" s="2">
        <v>6.8418091898667902E-4</v>
      </c>
      <c r="AG4394" s="2">
        <v>19.244631386744544</v>
      </c>
      <c r="AH4394" s="1">
        <v>-0.11111111111111105</v>
      </c>
      <c r="AI4394" s="1">
        <v>-0.11428571428571425</v>
      </c>
      <c r="AJ4394" s="1">
        <v>-0.10869565217391305</v>
      </c>
      <c r="AK4394" s="1">
        <v>0</v>
      </c>
      <c r="AL4394" s="1">
        <v>-0.22694193518834849</v>
      </c>
      <c r="AM4394" s="12">
        <f t="shared" si="680"/>
        <v>3.1</v>
      </c>
      <c r="AN4394" s="12">
        <f t="shared" si="681"/>
        <v>4.0999999999999996</v>
      </c>
      <c r="AO4394" s="12">
        <f t="shared" si="682"/>
        <v>1</v>
      </c>
      <c r="AP4394">
        <f t="shared" si="683"/>
        <v>0.49136169383427269</v>
      </c>
      <c r="AQ4394">
        <f t="shared" si="684"/>
        <v>0.61278385671973545</v>
      </c>
      <c r="AR4394">
        <f t="shared" si="685"/>
        <v>0</v>
      </c>
      <c r="AS4394" s="12">
        <f t="shared" si="686"/>
        <v>35827011647.349899</v>
      </c>
      <c r="AT4394" s="12">
        <f t="shared" si="687"/>
        <v>7889000000</v>
      </c>
      <c r="AU4394">
        <f t="shared" si="688"/>
        <v>10.554210584912116</v>
      </c>
      <c r="AV4394">
        <f t="shared" si="689"/>
        <v>9.8970219560603638</v>
      </c>
    </row>
    <row r="4395" spans="1:48" x14ac:dyDescent="0.2">
      <c r="A4395">
        <v>2018</v>
      </c>
      <c r="B4395" s="3">
        <v>34032468800</v>
      </c>
      <c r="C4395" s="3">
        <v>28533164205.700001</v>
      </c>
      <c r="D4395" s="1">
        <v>68.42</v>
      </c>
      <c r="E4395" s="3">
        <v>16360467050</v>
      </c>
      <c r="F4395" s="3">
        <v>16.2</v>
      </c>
      <c r="G4395" s="3">
        <v>3.5</v>
      </c>
      <c r="H4395" s="3">
        <v>4.5999999999999996</v>
      </c>
      <c r="I4395" s="3">
        <v>0</v>
      </c>
      <c r="J4395" s="3">
        <v>523949</v>
      </c>
      <c r="K4395" s="1">
        <v>15.682546586000001</v>
      </c>
      <c r="L4395" s="3">
        <v>704000000</v>
      </c>
      <c r="M4395" s="3">
        <v>1068000000</v>
      </c>
      <c r="N4395" s="3">
        <v>31058000000</v>
      </c>
      <c r="O4395" s="3">
        <v>7385000000</v>
      </c>
      <c r="P4395" s="1">
        <v>0.76237725137164103</v>
      </c>
      <c r="Q4395" s="1">
        <v>0</v>
      </c>
      <c r="R4395" s="3">
        <v>61.662321730000002</v>
      </c>
      <c r="S4395" s="3">
        <v>4021000000</v>
      </c>
      <c r="T4395" s="3">
        <v>6521000000</v>
      </c>
      <c r="U4395" s="3">
        <v>1861372590</v>
      </c>
      <c r="V4395" s="3">
        <v>1401000000</v>
      </c>
      <c r="W4395" s="1">
        <v>6.3313388397172004</v>
      </c>
      <c r="X4395" s="1">
        <v>5.5077385839764696</v>
      </c>
      <c r="Y4395">
        <v>0</v>
      </c>
      <c r="Z4395">
        <v>3.4387275420181593E-2</v>
      </c>
      <c r="AA4395">
        <v>7.9690705381095128E-2</v>
      </c>
      <c r="AB4395">
        <v>16360.467049999999</v>
      </c>
      <c r="AC4395" s="2">
        <v>2.1393032297326744E-4</v>
      </c>
      <c r="AD4395" s="2">
        <v>2.8116556733629437E-4</v>
      </c>
      <c r="AE4395" s="2">
        <v>0</v>
      </c>
      <c r="AF4395" s="2">
        <v>9.9019178061912367E-4</v>
      </c>
      <c r="AG4395" s="2">
        <v>32.025308226148717</v>
      </c>
      <c r="AH4395" s="1">
        <v>0.84090909090909072</v>
      </c>
      <c r="AI4395" s="1">
        <v>0</v>
      </c>
      <c r="AJ4395" s="1">
        <v>4.5454545454545289E-2</v>
      </c>
      <c r="AK4395" s="1">
        <v>0</v>
      </c>
      <c r="AL4395" s="1">
        <v>0.16601795041270817</v>
      </c>
      <c r="AM4395" s="12">
        <f t="shared" si="680"/>
        <v>3.5</v>
      </c>
      <c r="AN4395" s="12">
        <f t="shared" si="681"/>
        <v>4.5999999999999996</v>
      </c>
      <c r="AO4395" s="12">
        <f t="shared" si="682"/>
        <v>1</v>
      </c>
      <c r="AP4395">
        <f t="shared" si="683"/>
        <v>0.54406804435027567</v>
      </c>
      <c r="AQ4395">
        <f t="shared" si="684"/>
        <v>0.66275783168157409</v>
      </c>
      <c r="AR4395">
        <f t="shared" si="685"/>
        <v>0</v>
      </c>
      <c r="AS4395" s="12">
        <f t="shared" si="686"/>
        <v>28533164205.700001</v>
      </c>
      <c r="AT4395" s="12">
        <f t="shared" si="687"/>
        <v>7385000000</v>
      </c>
      <c r="AU4395">
        <f t="shared" si="688"/>
        <v>10.455349935725636</v>
      </c>
      <c r="AV4395">
        <f t="shared" si="689"/>
        <v>9.8683504996479687</v>
      </c>
    </row>
    <row r="4396" spans="1:48" x14ac:dyDescent="0.2">
      <c r="A4396">
        <v>2017</v>
      </c>
      <c r="B4396" s="3">
        <v>28483712750</v>
      </c>
      <c r="C4396" s="3">
        <v>26427164801.450001</v>
      </c>
      <c r="D4396" s="1">
        <v>63.37</v>
      </c>
      <c r="E4396" s="3">
        <v>17037614050</v>
      </c>
      <c r="F4396" s="3">
        <v>8.8000000000000007</v>
      </c>
      <c r="G4396" s="3">
        <v>0</v>
      </c>
      <c r="H4396" s="3">
        <v>4.4000000000000004</v>
      </c>
      <c r="I4396" s="3">
        <v>0</v>
      </c>
      <c r="J4396" s="3">
        <v>449349</v>
      </c>
      <c r="K4396" s="1">
        <v>13.512673673</v>
      </c>
      <c r="L4396" s="3">
        <v>705000000</v>
      </c>
      <c r="M4396" s="3">
        <v>1207000000</v>
      </c>
      <c r="N4396" s="3">
        <v>28507000000</v>
      </c>
      <c r="O4396" s="3">
        <v>8015000000</v>
      </c>
      <c r="P4396" s="1">
        <v>0.73208545626690502</v>
      </c>
      <c r="Q4396" s="1">
        <v>0</v>
      </c>
      <c r="R4396" s="3">
        <v>59.072329838000002</v>
      </c>
      <c r="S4396" s="3">
        <v>3324000000</v>
      </c>
      <c r="T4396" s="3">
        <v>5627000000</v>
      </c>
      <c r="U4396" s="3">
        <v>1606135160</v>
      </c>
      <c r="V4396" s="3">
        <v>1474000000</v>
      </c>
      <c r="W4396" s="1">
        <v>5.9698144742047496</v>
      </c>
      <c r="X4396" s="1">
        <v>5.1621905691668397</v>
      </c>
      <c r="Y4396">
        <v>0</v>
      </c>
      <c r="Z4396">
        <v>4.2340477777388009E-2</v>
      </c>
      <c r="AA4396">
        <v>0.23648780487804877</v>
      </c>
      <c r="AB4396">
        <v>17037.61405</v>
      </c>
      <c r="AC4396" s="2">
        <v>0</v>
      </c>
      <c r="AD4396" s="2">
        <v>2.5825212304301495E-4</v>
      </c>
      <c r="AE4396" s="2">
        <v>0</v>
      </c>
      <c r="AF4396" s="2">
        <v>5.165042460860299E-4</v>
      </c>
      <c r="AG4396" s="2">
        <v>26.373939372103571</v>
      </c>
      <c r="AH4396" s="1">
        <v>-0.99999211482675998</v>
      </c>
      <c r="AI4396" s="1">
        <v>-1</v>
      </c>
      <c r="AJ4396" s="1">
        <v>-0.99997982323318013</v>
      </c>
      <c r="AK4396" s="1">
        <v>0</v>
      </c>
      <c r="AL4396" s="1">
        <v>-0.19472804202082761</v>
      </c>
      <c r="AM4396" s="12">
        <f t="shared" si="680"/>
        <v>1</v>
      </c>
      <c r="AN4396" s="12">
        <f t="shared" si="681"/>
        <v>4.4000000000000004</v>
      </c>
      <c r="AO4396" s="12">
        <f t="shared" si="682"/>
        <v>1</v>
      </c>
      <c r="AP4396">
        <f t="shared" si="683"/>
        <v>0</v>
      </c>
      <c r="AQ4396">
        <f t="shared" si="684"/>
        <v>0.64345267648618742</v>
      </c>
      <c r="AR4396">
        <f t="shared" si="685"/>
        <v>0</v>
      </c>
      <c r="AS4396" s="12">
        <f t="shared" si="686"/>
        <v>26427164801.450001</v>
      </c>
      <c r="AT4396" s="12">
        <f t="shared" si="687"/>
        <v>8015000000</v>
      </c>
      <c r="AU4396">
        <f t="shared" si="688"/>
        <v>10.422050573001831</v>
      </c>
      <c r="AV4396">
        <f t="shared" si="689"/>
        <v>9.9039035266901632</v>
      </c>
    </row>
    <row r="4397" spans="1:48" x14ac:dyDescent="0.2">
      <c r="A4397">
        <v>2016</v>
      </c>
      <c r="B4397" s="3">
        <v>26344075270</v>
      </c>
      <c r="C4397" s="3">
        <v>21372766231.25</v>
      </c>
      <c r="D4397" s="1">
        <v>51.25</v>
      </c>
      <c r="E4397" s="3">
        <v>17490457960</v>
      </c>
      <c r="F4397" s="3">
        <v>1116018.6000000001</v>
      </c>
      <c r="G4397" s="3">
        <v>339936.7</v>
      </c>
      <c r="H4397" s="3">
        <v>218072.6</v>
      </c>
      <c r="I4397" s="3">
        <v>0</v>
      </c>
      <c r="J4397" s="3">
        <v>558009</v>
      </c>
      <c r="K4397" s="1">
        <v>15.047081804999999</v>
      </c>
      <c r="L4397" s="3">
        <v>674000000</v>
      </c>
      <c r="M4397" s="3">
        <v>1350000000</v>
      </c>
      <c r="N4397" s="3">
        <v>26133000000</v>
      </c>
      <c r="O4397" s="3">
        <v>7299000000</v>
      </c>
      <c r="P4397" s="1">
        <v>0</v>
      </c>
      <c r="Q4397" s="1">
        <v>0</v>
      </c>
      <c r="R4397" s="3">
        <v>61.698052984</v>
      </c>
      <c r="S4397" s="3">
        <v>3866000000</v>
      </c>
      <c r="T4397" s="3">
        <v>6266000000</v>
      </c>
      <c r="U4397" s="3">
        <v>1637353090</v>
      </c>
      <c r="V4397" s="3">
        <v>740000000</v>
      </c>
      <c r="W4397" s="1">
        <v>0</v>
      </c>
      <c r="X4397" s="1">
        <v>0</v>
      </c>
      <c r="Y4397">
        <v>0</v>
      </c>
      <c r="Z4397">
        <v>5.165882217885432E-2</v>
      </c>
      <c r="AA4397">
        <v>1.4650564244704123E-2</v>
      </c>
      <c r="AB4397">
        <v>17490.45796</v>
      </c>
      <c r="AC4397" s="2">
        <v>19.435551703530123</v>
      </c>
      <c r="AD4397" s="2">
        <v>12.468089772075928</v>
      </c>
      <c r="AE4397" s="2">
        <v>0</v>
      </c>
      <c r="AF4397" s="2">
        <v>63.807282951212109</v>
      </c>
      <c r="AG4397" s="2">
        <v>31.903624323396503</v>
      </c>
      <c r="AH4397" s="1">
        <v>0</v>
      </c>
      <c r="AI4397" s="1">
        <v>0</v>
      </c>
      <c r="AJ4397" s="1">
        <v>0</v>
      </c>
      <c r="AK4397" s="1">
        <v>0</v>
      </c>
      <c r="AL4397" s="1">
        <v>0.61447857233788927</v>
      </c>
      <c r="AM4397" s="12">
        <f t="shared" si="680"/>
        <v>339936.7</v>
      </c>
      <c r="AN4397" s="12">
        <f t="shared" si="681"/>
        <v>218072.6</v>
      </c>
      <c r="AO4397" s="12">
        <f t="shared" si="682"/>
        <v>1</v>
      </c>
      <c r="AP4397">
        <f t="shared" si="683"/>
        <v>5.5313980541007961</v>
      </c>
      <c r="AQ4397">
        <f t="shared" si="684"/>
        <v>5.3386011015422623</v>
      </c>
      <c r="AR4397">
        <f t="shared" si="685"/>
        <v>0</v>
      </c>
      <c r="AS4397" s="12">
        <f t="shared" si="686"/>
        <v>21372766231.25</v>
      </c>
      <c r="AT4397" s="12">
        <f t="shared" si="687"/>
        <v>7299000000</v>
      </c>
      <c r="AU4397">
        <f t="shared" si="688"/>
        <v>10.329860735604385</v>
      </c>
      <c r="AV4397">
        <f t="shared" si="689"/>
        <v>9.8632633636504803</v>
      </c>
    </row>
    <row r="4398" spans="1:48" x14ac:dyDescent="0.2">
      <c r="A4398">
        <v>2015</v>
      </c>
      <c r="B4398" s="3">
        <v>23607861820</v>
      </c>
      <c r="C4398" s="3">
        <v>21064164338.349998</v>
      </c>
      <c r="D4398" s="1">
        <v>50.51</v>
      </c>
      <c r="E4398" s="3">
        <v>15311589110</v>
      </c>
      <c r="F4398" s="3">
        <v>0</v>
      </c>
      <c r="G4398" s="3">
        <v>0</v>
      </c>
      <c r="H4398" s="3">
        <v>0</v>
      </c>
      <c r="I4398" s="3">
        <v>0</v>
      </c>
      <c r="J4398" s="3">
        <v>345628</v>
      </c>
      <c r="K4398" s="1">
        <v>15.932342939</v>
      </c>
      <c r="L4398" s="3">
        <v>489000000</v>
      </c>
      <c r="M4398" s="3">
        <v>1209000000</v>
      </c>
      <c r="N4398" s="3">
        <v>23973000000</v>
      </c>
      <c r="O4398" s="3">
        <v>6510000000</v>
      </c>
      <c r="P4398" s="1">
        <v>0</v>
      </c>
      <c r="Q4398" s="1">
        <v>0</v>
      </c>
      <c r="R4398" s="3">
        <v>51.168048229</v>
      </c>
      <c r="S4398" s="3">
        <v>3395000000</v>
      </c>
      <c r="T4398" s="3">
        <v>6635000000</v>
      </c>
      <c r="U4398" s="3">
        <v>1207761650</v>
      </c>
      <c r="V4398" s="3">
        <v>0</v>
      </c>
      <c r="W4398" s="1">
        <v>0</v>
      </c>
      <c r="X4398" s="1">
        <v>0</v>
      </c>
      <c r="Y4398">
        <v>0</v>
      </c>
      <c r="Z4398">
        <v>5.0431735702665501E-2</v>
      </c>
      <c r="AA4398">
        <v>0.5496241754870379</v>
      </c>
      <c r="AB4398">
        <v>15311.589110000001</v>
      </c>
      <c r="AC4398" s="2">
        <v>0</v>
      </c>
      <c r="AD4398" s="2">
        <v>0</v>
      </c>
      <c r="AE4398" s="2">
        <v>0</v>
      </c>
      <c r="AF4398" s="2">
        <v>0</v>
      </c>
      <c r="AG4398" s="2">
        <v>22.572967280990468</v>
      </c>
      <c r="AH4398" s="1">
        <v>0</v>
      </c>
      <c r="AI4398" s="1">
        <v>0</v>
      </c>
      <c r="AJ4398" s="1">
        <v>0</v>
      </c>
      <c r="AK4398" s="1">
        <v>0</v>
      </c>
      <c r="AL4398" s="1">
        <v>-0.14559545145541067</v>
      </c>
      <c r="AM4398" s="12">
        <f t="shared" si="680"/>
        <v>1</v>
      </c>
      <c r="AN4398" s="12">
        <f t="shared" si="681"/>
        <v>1</v>
      </c>
      <c r="AO4398" s="12">
        <f t="shared" si="682"/>
        <v>1</v>
      </c>
      <c r="AP4398">
        <f t="shared" si="683"/>
        <v>0</v>
      </c>
      <c r="AQ4398">
        <f t="shared" si="684"/>
        <v>0</v>
      </c>
      <c r="AR4398">
        <f t="shared" si="685"/>
        <v>0</v>
      </c>
      <c r="AS4398" s="12">
        <f t="shared" si="686"/>
        <v>21064164338.349998</v>
      </c>
      <c r="AT4398" s="12">
        <f t="shared" si="687"/>
        <v>6510000000</v>
      </c>
      <c r="AU4398">
        <f t="shared" si="688"/>
        <v>10.323544234388942</v>
      </c>
      <c r="AV4398">
        <f t="shared" si="689"/>
        <v>9.8135809885681926</v>
      </c>
    </row>
    <row r="4399" spans="1:48" x14ac:dyDescent="0.2">
      <c r="A4399">
        <v>2014</v>
      </c>
      <c r="B4399" s="3">
        <v>21607814250</v>
      </c>
      <c r="C4399" s="3">
        <v>13593079323.0749</v>
      </c>
      <c r="D4399" s="1">
        <v>32.594999999999999</v>
      </c>
      <c r="E4399" s="3">
        <v>14789963500</v>
      </c>
      <c r="F4399" s="3">
        <v>0</v>
      </c>
      <c r="G4399" s="3">
        <v>0</v>
      </c>
      <c r="H4399" s="3">
        <v>0</v>
      </c>
      <c r="I4399" s="3">
        <v>0</v>
      </c>
      <c r="J4399" s="3">
        <v>404525</v>
      </c>
      <c r="K4399" s="1">
        <v>14.027134884000001</v>
      </c>
      <c r="L4399" s="3">
        <v>419000000</v>
      </c>
      <c r="M4399" s="3">
        <v>931000000</v>
      </c>
      <c r="N4399" s="3">
        <v>0</v>
      </c>
      <c r="O4399" s="3">
        <v>6769000000</v>
      </c>
      <c r="P4399" s="1">
        <v>0</v>
      </c>
      <c r="Q4399" s="1">
        <v>0</v>
      </c>
      <c r="R4399" s="3">
        <v>65.666780939000006</v>
      </c>
      <c r="S4399" s="3">
        <v>3831000000</v>
      </c>
      <c r="T4399" s="3">
        <v>5834000000</v>
      </c>
      <c r="U4399" s="3">
        <v>1081790930</v>
      </c>
      <c r="V4399" s="3">
        <v>0</v>
      </c>
      <c r="W4399" s="1">
        <v>0</v>
      </c>
      <c r="X4399" s="1">
        <v>0</v>
      </c>
      <c r="Y4399">
        <v>0</v>
      </c>
      <c r="Z4399">
        <v>0</v>
      </c>
      <c r="AA4399">
        <v>0.40465416936005183</v>
      </c>
      <c r="AB4399">
        <v>14789.9635</v>
      </c>
      <c r="AC4399" s="2">
        <v>0</v>
      </c>
      <c r="AD4399" s="2">
        <v>0</v>
      </c>
      <c r="AE4399" s="2">
        <v>0</v>
      </c>
      <c r="AF4399" s="2">
        <v>0</v>
      </c>
      <c r="AG4399" s="2">
        <v>27.351318345038511</v>
      </c>
      <c r="AH4399" s="1">
        <v>0</v>
      </c>
      <c r="AI4399" s="1">
        <v>0</v>
      </c>
      <c r="AJ4399" s="1">
        <v>0</v>
      </c>
      <c r="AK4399" s="1">
        <v>0</v>
      </c>
      <c r="AL4399" s="1">
        <v>1.0962016789304592</v>
      </c>
      <c r="AM4399" s="12">
        <f t="shared" si="680"/>
        <v>1</v>
      </c>
      <c r="AN4399" s="12">
        <f t="shared" si="681"/>
        <v>1</v>
      </c>
      <c r="AO4399" s="12">
        <f t="shared" si="682"/>
        <v>1</v>
      </c>
      <c r="AP4399">
        <f t="shared" si="683"/>
        <v>0</v>
      </c>
      <c r="AQ4399">
        <f t="shared" si="684"/>
        <v>0</v>
      </c>
      <c r="AR4399">
        <f t="shared" si="685"/>
        <v>0</v>
      </c>
      <c r="AS4399" s="12">
        <f t="shared" si="686"/>
        <v>13593079323.0749</v>
      </c>
      <c r="AT4399" s="12">
        <f t="shared" si="687"/>
        <v>6769000000</v>
      </c>
      <c r="AU4399">
        <f t="shared" si="688"/>
        <v>10.133317851252794</v>
      </c>
      <c r="AV4399">
        <f t="shared" si="689"/>
        <v>9.8305245140972577</v>
      </c>
    </row>
    <row r="4400" spans="1:48" x14ac:dyDescent="0.2">
      <c r="A4400">
        <v>2013</v>
      </c>
      <c r="B4400" s="3">
        <v>14781349270</v>
      </c>
      <c r="C4400" s="3">
        <v>9677171519.9249802</v>
      </c>
      <c r="D4400" s="1">
        <v>23.204999999999998</v>
      </c>
      <c r="E4400" s="3">
        <v>13274486250</v>
      </c>
      <c r="F4400" s="3">
        <v>0</v>
      </c>
      <c r="G4400" s="3">
        <v>0</v>
      </c>
      <c r="H4400" s="3">
        <v>0</v>
      </c>
      <c r="I4400" s="3">
        <v>0</v>
      </c>
      <c r="J4400" s="3">
        <v>192980</v>
      </c>
      <c r="K4400" s="1">
        <v>12.138662522000001</v>
      </c>
      <c r="L4400" s="3">
        <v>352000000</v>
      </c>
      <c r="M4400" s="3">
        <v>352000000</v>
      </c>
      <c r="N4400" s="3">
        <v>0</v>
      </c>
      <c r="O4400" s="3">
        <v>6434000000</v>
      </c>
      <c r="P4400" s="1">
        <v>0</v>
      </c>
      <c r="Q4400" s="1">
        <v>0</v>
      </c>
      <c r="R4400" s="3">
        <v>62.862318840999997</v>
      </c>
      <c r="S4400" s="3">
        <v>3123000000</v>
      </c>
      <c r="T4400" s="3">
        <v>4968000000</v>
      </c>
      <c r="U4400" s="3">
        <v>808536330</v>
      </c>
      <c r="V4400" s="3">
        <v>0</v>
      </c>
      <c r="W4400" s="1">
        <v>0</v>
      </c>
      <c r="X4400" s="1">
        <v>0</v>
      </c>
      <c r="Y4400">
        <v>0</v>
      </c>
      <c r="Z4400">
        <v>0</v>
      </c>
      <c r="AA4400">
        <v>-0.12433962264150955</v>
      </c>
      <c r="AB4400">
        <v>13274.48625</v>
      </c>
      <c r="AC4400" s="2">
        <v>0</v>
      </c>
      <c r="AD4400" s="2">
        <v>0</v>
      </c>
      <c r="AE4400" s="2">
        <v>0</v>
      </c>
      <c r="AF4400" s="2">
        <v>0</v>
      </c>
      <c r="AG4400" s="2">
        <v>14.537662427425392</v>
      </c>
      <c r="AH4400" s="1">
        <v>0</v>
      </c>
      <c r="AI4400" s="1">
        <v>0</v>
      </c>
      <c r="AJ4400" s="1">
        <v>0</v>
      </c>
      <c r="AK4400" s="1">
        <v>0</v>
      </c>
      <c r="AL4400" s="1">
        <v>-0.4038509658306329</v>
      </c>
      <c r="AM4400" s="12">
        <f t="shared" si="680"/>
        <v>1</v>
      </c>
      <c r="AN4400" s="12">
        <f t="shared" si="681"/>
        <v>1</v>
      </c>
      <c r="AO4400" s="12">
        <f t="shared" si="682"/>
        <v>1</v>
      </c>
      <c r="AP4400">
        <f t="shared" si="683"/>
        <v>0</v>
      </c>
      <c r="AQ4400">
        <f t="shared" si="684"/>
        <v>0</v>
      </c>
      <c r="AR4400">
        <f t="shared" si="685"/>
        <v>0</v>
      </c>
      <c r="AS4400" s="12">
        <f t="shared" si="686"/>
        <v>9677171519.9249802</v>
      </c>
      <c r="AT4400" s="12">
        <f t="shared" si="687"/>
        <v>6434000000</v>
      </c>
      <c r="AU4400">
        <f t="shared" si="688"/>
        <v>9.9857484386316404</v>
      </c>
      <c r="AV4400">
        <f t="shared" si="689"/>
        <v>9.8084810565659506</v>
      </c>
    </row>
    <row r="4401" spans="1:48" x14ac:dyDescent="0.2">
      <c r="A4401">
        <v>2012</v>
      </c>
      <c r="B4401" s="3">
        <v>11724933090</v>
      </c>
      <c r="C4401" s="3">
        <v>11051284002.5</v>
      </c>
      <c r="D4401" s="1">
        <v>26.5</v>
      </c>
      <c r="E4401" s="3">
        <v>11767201690</v>
      </c>
      <c r="F4401" s="3">
        <v>0</v>
      </c>
      <c r="G4401" s="3">
        <v>0</v>
      </c>
      <c r="H4401" s="3">
        <v>0</v>
      </c>
      <c r="I4401" s="3">
        <v>0</v>
      </c>
      <c r="J4401" s="3">
        <v>323711</v>
      </c>
      <c r="K4401" s="1">
        <v>11.337062067</v>
      </c>
      <c r="L4401" s="3">
        <v>271000000</v>
      </c>
      <c r="M4401" s="3">
        <v>271000000</v>
      </c>
      <c r="N4401" s="3">
        <v>0</v>
      </c>
      <c r="O4401" s="3">
        <v>5750000000</v>
      </c>
      <c r="P4401" s="1">
        <v>0</v>
      </c>
      <c r="Q4401" s="1">
        <v>0</v>
      </c>
      <c r="R4401" s="3">
        <v>63.752759382000001</v>
      </c>
      <c r="S4401" s="3">
        <v>2888000000</v>
      </c>
      <c r="T4401" s="3">
        <v>4530000000</v>
      </c>
      <c r="U4401" s="3">
        <v>682107880</v>
      </c>
      <c r="V4401" s="3">
        <v>0</v>
      </c>
      <c r="W4401" s="1">
        <v>0</v>
      </c>
      <c r="X4401" s="1">
        <v>0</v>
      </c>
      <c r="Y4401">
        <v>0</v>
      </c>
      <c r="Z4401">
        <v>0</v>
      </c>
      <c r="AA4401">
        <v>0.75726632379614056</v>
      </c>
      <c r="AB4401">
        <v>11767.20169</v>
      </c>
      <c r="AC4401" s="2">
        <v>0</v>
      </c>
      <c r="AD4401" s="2">
        <v>0</v>
      </c>
      <c r="AE4401" s="2">
        <v>0</v>
      </c>
      <c r="AF4401" s="2">
        <v>0</v>
      </c>
      <c r="AG4401" s="2">
        <v>27.509599013255293</v>
      </c>
      <c r="AH4401" s="1">
        <v>-1</v>
      </c>
      <c r="AI4401" s="1">
        <v>-1</v>
      </c>
      <c r="AJ4401" s="1">
        <v>-1</v>
      </c>
      <c r="AK4401" s="1">
        <v>-1</v>
      </c>
      <c r="AL4401" s="1">
        <v>4.0971688606159855</v>
      </c>
      <c r="AM4401" s="12">
        <f t="shared" si="680"/>
        <v>1</v>
      </c>
      <c r="AN4401" s="12">
        <f t="shared" si="681"/>
        <v>1</v>
      </c>
      <c r="AO4401" s="12">
        <f t="shared" si="682"/>
        <v>1</v>
      </c>
      <c r="AP4401">
        <f t="shared" si="683"/>
        <v>0</v>
      </c>
      <c r="AQ4401">
        <f t="shared" si="684"/>
        <v>0</v>
      </c>
      <c r="AR4401">
        <f t="shared" si="685"/>
        <v>0</v>
      </c>
      <c r="AS4401" s="12">
        <f t="shared" si="686"/>
        <v>11051284002.5</v>
      </c>
      <c r="AT4401" s="12">
        <f t="shared" si="687"/>
        <v>5750000000</v>
      </c>
      <c r="AU4401">
        <f t="shared" si="688"/>
        <v>10.0434127398134</v>
      </c>
      <c r="AV4401">
        <f t="shared" si="689"/>
        <v>9.7596678446896306</v>
      </c>
    </row>
    <row r="4402" spans="1:48" x14ac:dyDescent="0.2">
      <c r="A4402">
        <v>2011</v>
      </c>
      <c r="B4402" s="3">
        <v>0</v>
      </c>
      <c r="C4402" s="3">
        <v>39351734092.084198</v>
      </c>
      <c r="D4402" s="1">
        <v>15.080241191189099</v>
      </c>
      <c r="E4402" s="3">
        <v>42249957868.949997</v>
      </c>
      <c r="F4402" s="3">
        <v>144763</v>
      </c>
      <c r="G4402" s="3">
        <v>9353</v>
      </c>
      <c r="H4402" s="3">
        <v>54155</v>
      </c>
      <c r="I4402" s="3">
        <v>17747</v>
      </c>
      <c r="J4402" s="3">
        <v>63508</v>
      </c>
      <c r="K4402" s="1">
        <v>6.5510534109155198</v>
      </c>
      <c r="L4402" s="3">
        <v>48309200</v>
      </c>
      <c r="M4402" s="3">
        <v>48309200</v>
      </c>
      <c r="N4402" s="3">
        <v>427870217850</v>
      </c>
      <c r="O4402" s="3">
        <v>1450913600</v>
      </c>
      <c r="P4402" s="1">
        <v>1.46358751836837</v>
      </c>
      <c r="Q4402" s="1">
        <v>19.650706254987</v>
      </c>
      <c r="R4402" s="3">
        <v>43.476386627099998</v>
      </c>
      <c r="S4402" s="3">
        <v>7432247600</v>
      </c>
      <c r="T4402" s="3">
        <v>17094906400</v>
      </c>
      <c r="U4402" s="3">
        <v>3214173357.8392</v>
      </c>
      <c r="V4402" s="3">
        <v>0</v>
      </c>
      <c r="W4402" s="1">
        <v>10.177885009508501</v>
      </c>
      <c r="X4402" s="1">
        <v>8.6250546685706198</v>
      </c>
      <c r="Y4402">
        <v>1.3531374334642481E-2</v>
      </c>
      <c r="Z4402">
        <v>1.1290619908706974E-4</v>
      </c>
      <c r="AA4402">
        <v>-0.1201019318244565</v>
      </c>
      <c r="AB4402">
        <v>42249.957868949998</v>
      </c>
      <c r="AC4402" s="2">
        <v>0.22137300181484043</v>
      </c>
      <c r="AD4402" s="2">
        <v>1.2817764260967266</v>
      </c>
      <c r="AE4402" s="2">
        <v>0.42004775614326667</v>
      </c>
      <c r="AF4402" s="2">
        <v>3.4263466119664008</v>
      </c>
      <c r="AG4402" s="2">
        <v>1.5031494279115671</v>
      </c>
      <c r="AH4402" s="1">
        <v>1.0249688763306244</v>
      </c>
      <c r="AI4402" s="1">
        <v>1.7625938418017625E-2</v>
      </c>
      <c r="AJ4402" s="1">
        <v>2.5439434591976964</v>
      </c>
      <c r="AK4402" s="1">
        <v>-0.21281880683078289</v>
      </c>
      <c r="AL4402" s="1">
        <v>-0.28431206824661642</v>
      </c>
      <c r="AM4402" s="12">
        <f t="shared" si="680"/>
        <v>9353</v>
      </c>
      <c r="AN4402" s="12">
        <f t="shared" si="681"/>
        <v>54155</v>
      </c>
      <c r="AO4402" s="12">
        <f t="shared" si="682"/>
        <v>17747</v>
      </c>
      <c r="AP4402">
        <f t="shared" si="683"/>
        <v>3.9709509343454239</v>
      </c>
      <c r="AQ4402">
        <f t="shared" si="684"/>
        <v>4.7336385601702595</v>
      </c>
      <c r="AR4402">
        <f t="shared" si="685"/>
        <v>4.2491249493031722</v>
      </c>
      <c r="AS4402" s="12">
        <f t="shared" si="686"/>
        <v>39351734092.084198</v>
      </c>
      <c r="AT4402" s="12">
        <f t="shared" si="687"/>
        <v>1450913600</v>
      </c>
      <c r="AU4402">
        <f t="shared" si="688"/>
        <v>10.594963874942342</v>
      </c>
      <c r="AV4402">
        <f t="shared" si="689"/>
        <v>9.1616415515415</v>
      </c>
    </row>
    <row r="4403" spans="1:48" x14ac:dyDescent="0.2">
      <c r="A4403">
        <v>2010</v>
      </c>
      <c r="B4403" s="3">
        <v>0</v>
      </c>
      <c r="C4403" s="3">
        <v>44580299498.913498</v>
      </c>
      <c r="D4403" s="1">
        <v>17.138622911694501</v>
      </c>
      <c r="E4403" s="3">
        <v>31934515240.5</v>
      </c>
      <c r="F4403" s="3">
        <v>71489</v>
      </c>
      <c r="G4403" s="3">
        <v>9191</v>
      </c>
      <c r="H4403" s="3">
        <v>15281</v>
      </c>
      <c r="I4403" s="3">
        <v>22545</v>
      </c>
      <c r="J4403" s="3">
        <v>88737</v>
      </c>
      <c r="K4403" s="1">
        <v>6.6795787083123797</v>
      </c>
      <c r="L4403" s="3">
        <v>57091840</v>
      </c>
      <c r="M4403" s="3">
        <v>57091840</v>
      </c>
      <c r="N4403" s="3">
        <v>387789507829.57599</v>
      </c>
      <c r="O4403" s="3">
        <v>1580730320</v>
      </c>
      <c r="P4403" s="1">
        <v>1.2155917321051599</v>
      </c>
      <c r="Q4403" s="1">
        <v>0</v>
      </c>
      <c r="R4403" s="3">
        <v>42.193356266000002</v>
      </c>
      <c r="S4403" s="3">
        <v>7330949080</v>
      </c>
      <c r="T4403" s="3">
        <v>17374652620</v>
      </c>
      <c r="U4403" s="3">
        <v>2330202336.9573002</v>
      </c>
      <c r="V4403" s="3">
        <v>0</v>
      </c>
      <c r="W4403" s="1">
        <v>10.507561992497701</v>
      </c>
      <c r="X4403" s="1">
        <v>9.1335051686088597</v>
      </c>
      <c r="Y4403">
        <v>1.6275500102903892E-2</v>
      </c>
      <c r="Z4403">
        <v>1.472237872539101E-4</v>
      </c>
      <c r="AA4403">
        <v>0.28701819257958094</v>
      </c>
      <c r="AB4403">
        <v>31934.515240500001</v>
      </c>
      <c r="AC4403" s="2">
        <v>0.28780771935262656</v>
      </c>
      <c r="AD4403" s="2">
        <v>0.47851047322679646</v>
      </c>
      <c r="AE4403" s="2">
        <v>0.70597595830757975</v>
      </c>
      <c r="AF4403" s="2">
        <v>2.2386123434664258</v>
      </c>
      <c r="AG4403" s="2">
        <v>2.7787176142089027</v>
      </c>
      <c r="AH4403" s="1">
        <v>-0.54925536878475678</v>
      </c>
      <c r="AI4403" s="1">
        <v>-0.12416619020392605</v>
      </c>
      <c r="AJ4403" s="1">
        <v>-0.75012264120090266</v>
      </c>
      <c r="AK4403" s="1">
        <v>0.47295178361426893</v>
      </c>
      <c r="AL4403" s="1">
        <v>-9.546186622087216E-2</v>
      </c>
      <c r="AM4403" s="12">
        <f t="shared" si="680"/>
        <v>9191</v>
      </c>
      <c r="AN4403" s="12">
        <f t="shared" si="681"/>
        <v>15281</v>
      </c>
      <c r="AO4403" s="12">
        <f t="shared" si="682"/>
        <v>22545</v>
      </c>
      <c r="AP4403">
        <f t="shared" si="683"/>
        <v>3.9633627661037361</v>
      </c>
      <c r="AQ4403">
        <f t="shared" si="684"/>
        <v>4.1841517757233957</v>
      </c>
      <c r="AR4403">
        <f t="shared" si="685"/>
        <v>4.353050239642589</v>
      </c>
      <c r="AS4403" s="12">
        <f t="shared" si="686"/>
        <v>44580299498.913498</v>
      </c>
      <c r="AT4403" s="12">
        <f t="shared" si="687"/>
        <v>1580730320</v>
      </c>
      <c r="AU4403">
        <f t="shared" si="688"/>
        <v>10.649142981826779</v>
      </c>
      <c r="AV4403">
        <f t="shared" si="689"/>
        <v>9.1988577835780241</v>
      </c>
    </row>
    <row r="4404" spans="1:48" x14ac:dyDescent="0.2">
      <c r="A4404">
        <v>2020</v>
      </c>
      <c r="B4404" s="3">
        <v>0</v>
      </c>
      <c r="C4404" s="3">
        <v>40437567588.094803</v>
      </c>
      <c r="D4404" s="1">
        <v>13.3165350812512</v>
      </c>
      <c r="E4404" s="3">
        <v>39042010398.834999</v>
      </c>
      <c r="F4404" s="3">
        <v>158602</v>
      </c>
      <c r="G4404" s="3">
        <v>10494</v>
      </c>
      <c r="H4404" s="3">
        <v>61154</v>
      </c>
      <c r="I4404" s="3">
        <v>15306</v>
      </c>
      <c r="J4404" s="3">
        <v>98102</v>
      </c>
      <c r="K4404" s="1">
        <v>7.3868146979911202</v>
      </c>
      <c r="L4404" s="3">
        <v>116837280</v>
      </c>
      <c r="M4404" s="3">
        <v>116837280</v>
      </c>
      <c r="N4404" s="3">
        <v>598761473918.18005</v>
      </c>
      <c r="O4404" s="3">
        <v>2279198880</v>
      </c>
      <c r="P4404" s="1">
        <v>1.1361784407750399</v>
      </c>
      <c r="Q4404" s="1">
        <v>0</v>
      </c>
      <c r="R4404" s="3">
        <v>73.060815731999995</v>
      </c>
      <c r="S4404" s="3">
        <v>13994316000</v>
      </c>
      <c r="T4404" s="3">
        <v>19154338560</v>
      </c>
      <c r="U4404" s="3">
        <v>4424857392.3281002</v>
      </c>
      <c r="V4404" s="3">
        <v>0</v>
      </c>
      <c r="W4404" s="1">
        <v>10.974610074540299</v>
      </c>
      <c r="X4404" s="1">
        <v>9.1672532851510091</v>
      </c>
      <c r="Y4404">
        <v>1.3345772459294187E-3</v>
      </c>
      <c r="Z4404">
        <v>1.9513159261139379E-4</v>
      </c>
      <c r="AA4404">
        <v>-0.27342262813651919</v>
      </c>
      <c r="AB4404">
        <v>39042.010398835002</v>
      </c>
      <c r="AC4404" s="2">
        <v>0.26878738806731983</v>
      </c>
      <c r="AD4404" s="2">
        <v>1.5663640108508554</v>
      </c>
      <c r="AE4404" s="2">
        <v>0.3920392378271772</v>
      </c>
      <c r="AF4404" s="2">
        <v>4.0623420356635274</v>
      </c>
      <c r="AG4404" s="2">
        <v>2.5127292113760444</v>
      </c>
      <c r="AH4404" s="1">
        <v>1.2656133935203702</v>
      </c>
      <c r="AI4404" s="1">
        <v>0.34297414896339901</v>
      </c>
      <c r="AJ4404" s="1">
        <v>1.8579306477240864</v>
      </c>
      <c r="AK4404" s="1">
        <v>0.32176165803108808</v>
      </c>
      <c r="AL4404" s="1">
        <v>-3.68748650081486E-2</v>
      </c>
      <c r="AM4404" s="12">
        <f t="shared" si="680"/>
        <v>10494</v>
      </c>
      <c r="AN4404" s="12">
        <f t="shared" si="681"/>
        <v>61154</v>
      </c>
      <c r="AO4404" s="12">
        <f t="shared" si="682"/>
        <v>15306</v>
      </c>
      <c r="AP4404">
        <f t="shared" si="683"/>
        <v>4.0209410598623201</v>
      </c>
      <c r="AQ4404">
        <f t="shared" si="684"/>
        <v>4.7864248689129933</v>
      </c>
      <c r="AR4404">
        <f t="shared" si="685"/>
        <v>4.1848617089934335</v>
      </c>
      <c r="AS4404" s="12">
        <f t="shared" si="686"/>
        <v>40437567588.094803</v>
      </c>
      <c r="AT4404" s="12">
        <f t="shared" si="687"/>
        <v>2279198880</v>
      </c>
      <c r="AU4404">
        <f t="shared" si="688"/>
        <v>10.606785023901173</v>
      </c>
      <c r="AV4404">
        <f t="shared" si="689"/>
        <v>9.3577822228188463</v>
      </c>
    </row>
    <row r="4405" spans="1:48" x14ac:dyDescent="0.2">
      <c r="A4405">
        <v>2019</v>
      </c>
      <c r="B4405" s="3">
        <v>0</v>
      </c>
      <c r="C4405" s="3">
        <v>55528901435.211601</v>
      </c>
      <c r="D4405" s="1">
        <v>18.327759158116599</v>
      </c>
      <c r="E4405" s="3">
        <v>53124420058.603401</v>
      </c>
      <c r="F4405" s="3">
        <v>70004</v>
      </c>
      <c r="G4405" s="3">
        <v>7814</v>
      </c>
      <c r="H4405" s="3">
        <v>21398</v>
      </c>
      <c r="I4405" s="3">
        <v>11580</v>
      </c>
      <c r="J4405" s="3">
        <v>101858</v>
      </c>
      <c r="K4405" s="1">
        <v>7.0037950365553803</v>
      </c>
      <c r="L4405" s="3">
        <v>143841070.614301</v>
      </c>
      <c r="M4405" s="3">
        <v>143841070.614301</v>
      </c>
      <c r="N4405" s="3">
        <v>514339826568.91199</v>
      </c>
      <c r="O4405" s="3">
        <v>0</v>
      </c>
      <c r="P4405" s="1">
        <v>1.1689325973162901</v>
      </c>
      <c r="Q4405" s="1">
        <v>0</v>
      </c>
      <c r="R4405" s="3">
        <v>73.270342513000003</v>
      </c>
      <c r="S4405" s="3">
        <v>13276617486.589399</v>
      </c>
      <c r="T4405" s="3">
        <v>18120042886.804298</v>
      </c>
      <c r="U4405" s="3">
        <v>4122867250.5103998</v>
      </c>
      <c r="V4405" s="3">
        <v>0</v>
      </c>
      <c r="W4405" s="1">
        <v>9.6113489849353098</v>
      </c>
      <c r="X4405" s="1">
        <v>7.9928382789848804</v>
      </c>
      <c r="Y4405">
        <v>1.0748962200091831E-2</v>
      </c>
      <c r="Z4405">
        <v>2.7966154511861231E-4</v>
      </c>
      <c r="AA4405">
        <v>0.12390186463921626</v>
      </c>
      <c r="AB4405">
        <v>53124.420058603399</v>
      </c>
      <c r="AC4405" s="2">
        <v>0.14708866452339817</v>
      </c>
      <c r="AD4405" s="2">
        <v>0.4027902794307236</v>
      </c>
      <c r="AE4405" s="2">
        <v>0.21797885016393023</v>
      </c>
      <c r="AF4405" s="2">
        <v>1.3177367380721738</v>
      </c>
      <c r="AG4405" s="2">
        <v>1.9173479896370988</v>
      </c>
      <c r="AH4405" s="1">
        <v>-5.6549865229110513E-2</v>
      </c>
      <c r="AI4405" s="1">
        <v>-7.0757521702937323E-2</v>
      </c>
      <c r="AJ4405" s="1">
        <v>-0.25419120978704124</v>
      </c>
      <c r="AK4405" s="1">
        <v>0</v>
      </c>
      <c r="AL4405" s="1">
        <v>-6.2426362297496318E-2</v>
      </c>
      <c r="AM4405" s="12">
        <f t="shared" si="680"/>
        <v>7814</v>
      </c>
      <c r="AN4405" s="12">
        <f t="shared" si="681"/>
        <v>21398</v>
      </c>
      <c r="AO4405" s="12">
        <f t="shared" si="682"/>
        <v>11580</v>
      </c>
      <c r="AP4405">
        <f t="shared" si="683"/>
        <v>3.8928734068887656</v>
      </c>
      <c r="AQ4405">
        <f t="shared" si="684"/>
        <v>4.3303731831830881</v>
      </c>
      <c r="AR4405">
        <f t="shared" si="685"/>
        <v>4.0637085593914177</v>
      </c>
      <c r="AS4405" s="12">
        <f t="shared" si="686"/>
        <v>55528901435.211601</v>
      </c>
      <c r="AT4405" s="12">
        <f t="shared" si="687"/>
        <v>1</v>
      </c>
      <c r="AU4405">
        <f t="shared" si="688"/>
        <v>10.744519081624107</v>
      </c>
      <c r="AV4405">
        <f t="shared" si="689"/>
        <v>0</v>
      </c>
    </row>
    <row r="4406" spans="1:48" x14ac:dyDescent="0.2">
      <c r="A4406">
        <v>2018</v>
      </c>
      <c r="B4406" s="3">
        <v>0</v>
      </c>
      <c r="C4406" s="3">
        <v>49290494397.102203</v>
      </c>
      <c r="D4406" s="1">
        <v>16.307259321079599</v>
      </c>
      <c r="E4406" s="3">
        <v>46145597725.201797</v>
      </c>
      <c r="F4406" s="3">
        <v>74200</v>
      </c>
      <c r="G4406" s="3">
        <v>8409</v>
      </c>
      <c r="H4406" s="3">
        <v>28691</v>
      </c>
      <c r="I4406" s="3">
        <v>0</v>
      </c>
      <c r="J4406" s="3">
        <v>108640</v>
      </c>
      <c r="K4406" s="1">
        <v>6.6674094781864</v>
      </c>
      <c r="L4406" s="3">
        <v>446804197.71385002</v>
      </c>
      <c r="M4406" s="3">
        <v>446804197.71385002</v>
      </c>
      <c r="N4406" s="3">
        <v>599005590472.59094</v>
      </c>
      <c r="O4406" s="3">
        <v>0</v>
      </c>
      <c r="P4406" s="1">
        <v>1.28304625298408</v>
      </c>
      <c r="Q4406" s="1">
        <v>0</v>
      </c>
      <c r="R4406" s="3">
        <v>71.266875767000002</v>
      </c>
      <c r="S4406" s="3">
        <v>12264310551.0432</v>
      </c>
      <c r="T4406" s="3">
        <v>17208991441.0256</v>
      </c>
      <c r="U4406" s="3">
        <v>3955433307.5984998</v>
      </c>
      <c r="V4406" s="3">
        <v>0</v>
      </c>
      <c r="W4406" s="1">
        <v>9.0617463999777002</v>
      </c>
      <c r="X4406" s="1">
        <v>7.8075175828812799</v>
      </c>
      <c r="Y4406">
        <v>2.3095010523818918E-2</v>
      </c>
      <c r="Z4406">
        <v>7.4590989603509335E-4</v>
      </c>
      <c r="AA4406">
        <v>-7.3979368851502803E-2</v>
      </c>
      <c r="AB4406">
        <v>46145.597725201798</v>
      </c>
      <c r="AC4406" s="2">
        <v>0.18222756697346967</v>
      </c>
      <c r="AD4406" s="2">
        <v>0.62174944987939329</v>
      </c>
      <c r="AE4406" s="2">
        <v>0</v>
      </c>
      <c r="AF4406" s="2">
        <v>1.6079540337057259</v>
      </c>
      <c r="AG4406" s="2">
        <v>2.354287415388006</v>
      </c>
      <c r="AH4406" s="1">
        <v>-0.25227240663482275</v>
      </c>
      <c r="AI4406" s="1">
        <v>-0.16278375149342891</v>
      </c>
      <c r="AJ4406" s="1">
        <v>-0.27498546989108735</v>
      </c>
      <c r="AK4406" s="1">
        <v>0</v>
      </c>
      <c r="AL4406" s="1">
        <v>-9.2041152332160495E-2</v>
      </c>
      <c r="AM4406" s="12">
        <f t="shared" si="680"/>
        <v>8409</v>
      </c>
      <c r="AN4406" s="12">
        <f t="shared" si="681"/>
        <v>28691</v>
      </c>
      <c r="AO4406" s="12">
        <f t="shared" si="682"/>
        <v>1</v>
      </c>
      <c r="AP4406">
        <f t="shared" si="683"/>
        <v>3.9247443524799484</v>
      </c>
      <c r="AQ4406">
        <f t="shared" si="684"/>
        <v>4.4577456854684918</v>
      </c>
      <c r="AR4406">
        <f t="shared" si="685"/>
        <v>0</v>
      </c>
      <c r="AS4406" s="12">
        <f t="shared" si="686"/>
        <v>49290494397.102203</v>
      </c>
      <c r="AT4406" s="12">
        <f t="shared" si="687"/>
        <v>1</v>
      </c>
      <c r="AU4406">
        <f t="shared" si="688"/>
        <v>10.692763174268674</v>
      </c>
      <c r="AV4406">
        <f t="shared" si="689"/>
        <v>0</v>
      </c>
    </row>
    <row r="4407" spans="1:48" x14ac:dyDescent="0.2">
      <c r="A4407">
        <v>2017</v>
      </c>
      <c r="B4407" s="3">
        <v>0</v>
      </c>
      <c r="C4407" s="3">
        <v>53447862768.380096</v>
      </c>
      <c r="D4407" s="1">
        <v>17.6100388831019</v>
      </c>
      <c r="E4407" s="3">
        <v>45146122175.190002</v>
      </c>
      <c r="F4407" s="3">
        <v>99234</v>
      </c>
      <c r="G4407" s="3">
        <v>10044</v>
      </c>
      <c r="H4407" s="3">
        <v>39573</v>
      </c>
      <c r="I4407" s="3">
        <v>0</v>
      </c>
      <c r="J4407" s="3">
        <v>119653</v>
      </c>
      <c r="K4407" s="1">
        <v>6.8343467785312502</v>
      </c>
      <c r="L4407" s="3">
        <v>360135662.051992</v>
      </c>
      <c r="M4407" s="3">
        <v>360135662.051992</v>
      </c>
      <c r="N4407" s="3">
        <v>537626162262.14899</v>
      </c>
      <c r="O4407" s="3">
        <v>0</v>
      </c>
      <c r="P4407" s="1">
        <v>1.5443557529743099</v>
      </c>
      <c r="Q4407" s="1">
        <v>0</v>
      </c>
      <c r="R4407" s="3">
        <v>64.091084523000006</v>
      </c>
      <c r="S4407" s="3">
        <v>11267885844.792299</v>
      </c>
      <c r="T4407" s="3">
        <v>17581050357.615799</v>
      </c>
      <c r="U4407" s="3">
        <v>3273990823.1174002</v>
      </c>
      <c r="V4407" s="3">
        <v>0</v>
      </c>
      <c r="W4407" s="1">
        <v>11.625318902110701</v>
      </c>
      <c r="X4407" s="1">
        <v>10.0570673227485</v>
      </c>
      <c r="Y4407">
        <v>9.2928130668425753E-3</v>
      </c>
      <c r="Z4407">
        <v>6.6986260589823785E-4</v>
      </c>
      <c r="AA4407">
        <v>8.1737274442404306E-2</v>
      </c>
      <c r="AB4407">
        <v>45146.122175190001</v>
      </c>
      <c r="AC4407" s="2">
        <v>0.22247757982455618</v>
      </c>
      <c r="AD4407" s="2">
        <v>0.87655369040194764</v>
      </c>
      <c r="AE4407" s="2">
        <v>0</v>
      </c>
      <c r="AF4407" s="2">
        <v>2.1980625404530079</v>
      </c>
      <c r="AG4407" s="2">
        <v>2.6503494483022325</v>
      </c>
      <c r="AH4407" s="1">
        <v>-0.37027870849832473</v>
      </c>
      <c r="AI4407" s="1">
        <v>-0.23105190629306385</v>
      </c>
      <c r="AJ4407" s="1">
        <v>-0.39794614331355543</v>
      </c>
      <c r="AK4407" s="1">
        <v>0</v>
      </c>
      <c r="AL4407" s="1">
        <v>-5.7033651193947515E-2</v>
      </c>
      <c r="AM4407" s="12">
        <f t="shared" si="680"/>
        <v>10044</v>
      </c>
      <c r="AN4407" s="12">
        <f t="shared" si="681"/>
        <v>39573</v>
      </c>
      <c r="AO4407" s="12">
        <f t="shared" si="682"/>
        <v>1</v>
      </c>
      <c r="AP4407">
        <f t="shared" si="683"/>
        <v>4.0019067040408851</v>
      </c>
      <c r="AQ4407">
        <f t="shared" si="684"/>
        <v>4.5973989750590309</v>
      </c>
      <c r="AR4407">
        <f t="shared" si="685"/>
        <v>0</v>
      </c>
      <c r="AS4407" s="12">
        <f t="shared" si="686"/>
        <v>53447862768.380096</v>
      </c>
      <c r="AT4407" s="12">
        <f t="shared" si="687"/>
        <v>1</v>
      </c>
      <c r="AU4407">
        <f t="shared" si="688"/>
        <v>10.727930343661605</v>
      </c>
      <c r="AV4407">
        <f t="shared" si="689"/>
        <v>0</v>
      </c>
    </row>
    <row r="4408" spans="1:48" x14ac:dyDescent="0.2">
      <c r="A4408">
        <v>2016</v>
      </c>
      <c r="B4408" s="3">
        <v>0</v>
      </c>
      <c r="C4408" s="3">
        <v>49319489537.108803</v>
      </c>
      <c r="D4408" s="1">
        <v>16.279404712368098</v>
      </c>
      <c r="E4408" s="3">
        <v>42257482073.700401</v>
      </c>
      <c r="F4408" s="3">
        <v>157584</v>
      </c>
      <c r="G4408" s="3">
        <v>13062</v>
      </c>
      <c r="H4408" s="3">
        <v>65730</v>
      </c>
      <c r="I4408" s="3">
        <v>0</v>
      </c>
      <c r="J4408" s="3">
        <v>126890</v>
      </c>
      <c r="K4408" s="1">
        <v>5.9213510946612002</v>
      </c>
      <c r="L4408" s="3">
        <v>234046974.646658</v>
      </c>
      <c r="M4408" s="3">
        <v>234046974.646658</v>
      </c>
      <c r="N4408" s="3">
        <v>568173540874.68506</v>
      </c>
      <c r="O4408" s="3">
        <v>0</v>
      </c>
      <c r="P4408" s="1">
        <v>0</v>
      </c>
      <c r="Q4408" s="1">
        <v>0</v>
      </c>
      <c r="R4408" s="3">
        <v>64.854796375999996</v>
      </c>
      <c r="S4408" s="3">
        <v>9860995739.7269993</v>
      </c>
      <c r="T4408" s="3">
        <v>15204728548.552999</v>
      </c>
      <c r="U4408" s="3">
        <v>3753100909.6399999</v>
      </c>
      <c r="V4408" s="3">
        <v>0</v>
      </c>
      <c r="W4408" s="1">
        <v>0</v>
      </c>
      <c r="X4408" s="1">
        <v>0</v>
      </c>
      <c r="Y4408">
        <v>2.630909189094293E-2</v>
      </c>
      <c r="Z4408">
        <v>4.1192867638001964E-4</v>
      </c>
      <c r="AA4408">
        <v>0.18998976006717516</v>
      </c>
      <c r="AB4408">
        <v>42257.482073700405</v>
      </c>
      <c r="AC4408" s="2">
        <v>0.30910502374984944</v>
      </c>
      <c r="AD4408" s="2">
        <v>1.5554641870370236</v>
      </c>
      <c r="AE4408" s="2">
        <v>0</v>
      </c>
      <c r="AF4408" s="2">
        <v>3.729138421573746</v>
      </c>
      <c r="AG4408" s="2">
        <v>3.0027818453237174</v>
      </c>
      <c r="AH4408" s="1">
        <v>0</v>
      </c>
      <c r="AI4408" s="1">
        <v>0</v>
      </c>
      <c r="AJ4408" s="1">
        <v>0</v>
      </c>
      <c r="AK4408" s="1">
        <v>0</v>
      </c>
      <c r="AL4408" s="1">
        <v>-1.9270853816808905E-3</v>
      </c>
      <c r="AM4408" s="12">
        <f t="shared" si="680"/>
        <v>13062</v>
      </c>
      <c r="AN4408" s="12">
        <f t="shared" si="681"/>
        <v>65730</v>
      </c>
      <c r="AO4408" s="12">
        <f t="shared" si="682"/>
        <v>1</v>
      </c>
      <c r="AP4408">
        <f t="shared" si="683"/>
        <v>4.1160096794247378</v>
      </c>
      <c r="AQ4408">
        <f t="shared" si="684"/>
        <v>4.8177636322803679</v>
      </c>
      <c r="AR4408">
        <f t="shared" si="685"/>
        <v>0</v>
      </c>
      <c r="AS4408" s="12">
        <f t="shared" si="686"/>
        <v>49319489537.108803</v>
      </c>
      <c r="AT4408" s="12">
        <f t="shared" si="687"/>
        <v>1</v>
      </c>
      <c r="AU4408">
        <f t="shared" si="688"/>
        <v>10.693018572944696</v>
      </c>
      <c r="AV4408">
        <f t="shared" si="689"/>
        <v>0</v>
      </c>
    </row>
    <row r="4409" spans="1:48" x14ac:dyDescent="0.2">
      <c r="A4409">
        <v>2015</v>
      </c>
      <c r="B4409" s="3">
        <v>34588319364.365601</v>
      </c>
      <c r="C4409" s="3">
        <v>41325894799.765701</v>
      </c>
      <c r="D4409" s="1">
        <v>13.6802897458959</v>
      </c>
      <c r="E4409" s="3">
        <v>41103601204.6008</v>
      </c>
      <c r="F4409" s="3">
        <v>0</v>
      </c>
      <c r="G4409" s="3">
        <v>0</v>
      </c>
      <c r="H4409" s="3">
        <v>0</v>
      </c>
      <c r="I4409" s="3">
        <v>0</v>
      </c>
      <c r="J4409" s="3">
        <v>127135</v>
      </c>
      <c r="K4409" s="1">
        <v>4.5397855582915003</v>
      </c>
      <c r="L4409" s="3">
        <v>251375995.29648101</v>
      </c>
      <c r="M4409" s="3">
        <v>251375995.29648101</v>
      </c>
      <c r="N4409" s="3">
        <v>366566877658.06403</v>
      </c>
      <c r="O4409" s="3">
        <v>0</v>
      </c>
      <c r="P4409" s="1">
        <v>0</v>
      </c>
      <c r="Q4409" s="1">
        <v>0</v>
      </c>
      <c r="R4409" s="3">
        <v>79.616580311000007</v>
      </c>
      <c r="S4409" s="3">
        <v>9254301645.3716393</v>
      </c>
      <c r="T4409" s="3">
        <v>11623585953.122</v>
      </c>
      <c r="U4409" s="3">
        <v>3354875480.1717</v>
      </c>
      <c r="V4409" s="3">
        <v>0</v>
      </c>
      <c r="W4409" s="1">
        <v>0</v>
      </c>
      <c r="X4409" s="1">
        <v>0</v>
      </c>
      <c r="Y4409">
        <v>1.5954234416477927E-3</v>
      </c>
      <c r="Z4409">
        <v>6.8575752643687071E-4</v>
      </c>
      <c r="AA4409">
        <v>0.51408170070115711</v>
      </c>
      <c r="AB4409">
        <v>41103.601204600796</v>
      </c>
      <c r="AC4409" s="2">
        <v>0</v>
      </c>
      <c r="AD4409" s="2">
        <v>0</v>
      </c>
      <c r="AE4409" s="2">
        <v>0</v>
      </c>
      <c r="AF4409" s="2">
        <v>0</v>
      </c>
      <c r="AG4409" s="2">
        <v>3.0930379887436619</v>
      </c>
      <c r="AH4409" s="1">
        <v>0</v>
      </c>
      <c r="AI4409" s="1">
        <v>0</v>
      </c>
      <c r="AJ4409" s="1">
        <v>0</v>
      </c>
      <c r="AK4409" s="1">
        <v>0</v>
      </c>
      <c r="AL4409" s="1">
        <v>-7.5926181667526765E-2</v>
      </c>
      <c r="AM4409" s="12">
        <f t="shared" si="680"/>
        <v>1</v>
      </c>
      <c r="AN4409" s="12">
        <f t="shared" si="681"/>
        <v>1</v>
      </c>
      <c r="AO4409" s="12">
        <f t="shared" si="682"/>
        <v>1</v>
      </c>
      <c r="AP4409">
        <f t="shared" si="683"/>
        <v>0</v>
      </c>
      <c r="AQ4409">
        <f t="shared" si="684"/>
        <v>0</v>
      </c>
      <c r="AR4409">
        <f t="shared" si="685"/>
        <v>0</v>
      </c>
      <c r="AS4409" s="12">
        <f t="shared" si="686"/>
        <v>41325894799.765701</v>
      </c>
      <c r="AT4409" s="12">
        <f t="shared" si="687"/>
        <v>1</v>
      </c>
      <c r="AU4409">
        <f t="shared" si="688"/>
        <v>10.616222265810176</v>
      </c>
      <c r="AV4409">
        <f t="shared" si="689"/>
        <v>0</v>
      </c>
    </row>
    <row r="4410" spans="1:48" x14ac:dyDescent="0.2">
      <c r="A4410">
        <v>2014</v>
      </c>
      <c r="B4410" s="3">
        <v>0</v>
      </c>
      <c r="C4410" s="3">
        <v>27257803894.4543</v>
      </c>
      <c r="D4410" s="1">
        <v>9.0353709047277206</v>
      </c>
      <c r="E4410" s="3">
        <v>37761246771.652802</v>
      </c>
      <c r="F4410" s="3">
        <v>0</v>
      </c>
      <c r="G4410" s="3">
        <v>0</v>
      </c>
      <c r="H4410" s="3">
        <v>0</v>
      </c>
      <c r="I4410" s="3">
        <v>0</v>
      </c>
      <c r="J4410" s="3">
        <v>137581</v>
      </c>
      <c r="K4410" s="1">
        <v>4.9893860381875204</v>
      </c>
      <c r="L4410" s="3">
        <v>0</v>
      </c>
      <c r="M4410" s="3">
        <v>0</v>
      </c>
      <c r="N4410" s="3">
        <v>0</v>
      </c>
      <c r="O4410" s="3">
        <v>0</v>
      </c>
      <c r="P4410" s="1">
        <v>0</v>
      </c>
      <c r="Q4410" s="1">
        <v>0</v>
      </c>
      <c r="R4410" s="3">
        <v>65.324838305</v>
      </c>
      <c r="S4410" s="3">
        <v>8334839264.8622398</v>
      </c>
      <c r="T4410" s="3">
        <v>12759066047.688499</v>
      </c>
      <c r="U4410" s="3">
        <v>2222465009.1015</v>
      </c>
      <c r="V4410" s="3">
        <v>0</v>
      </c>
      <c r="W4410" s="1">
        <v>0</v>
      </c>
      <c r="X4410" s="1">
        <v>0</v>
      </c>
      <c r="Y4410">
        <v>3.4125229288448702E-3</v>
      </c>
      <c r="Z4410">
        <v>0</v>
      </c>
      <c r="AA4410">
        <v>0.39123053438838751</v>
      </c>
      <c r="AB4410">
        <v>37761.246771652804</v>
      </c>
      <c r="AC4410" s="2">
        <v>0</v>
      </c>
      <c r="AD4410" s="2">
        <v>0</v>
      </c>
      <c r="AE4410" s="2">
        <v>0</v>
      </c>
      <c r="AF4410" s="2">
        <v>0</v>
      </c>
      <c r="AG4410" s="2">
        <v>3.6434443182443177</v>
      </c>
      <c r="AH4410" s="1">
        <v>0</v>
      </c>
      <c r="AI4410" s="1">
        <v>0</v>
      </c>
      <c r="AJ4410" s="1">
        <v>0</v>
      </c>
      <c r="AK4410" s="1">
        <v>0</v>
      </c>
      <c r="AL4410" s="1">
        <v>0.27273147762699007</v>
      </c>
      <c r="AM4410" s="12">
        <f t="shared" si="680"/>
        <v>1</v>
      </c>
      <c r="AN4410" s="12">
        <f t="shared" si="681"/>
        <v>1</v>
      </c>
      <c r="AO4410" s="12">
        <f t="shared" si="682"/>
        <v>1</v>
      </c>
      <c r="AP4410">
        <f t="shared" si="683"/>
        <v>0</v>
      </c>
      <c r="AQ4410">
        <f t="shared" si="684"/>
        <v>0</v>
      </c>
      <c r="AR4410">
        <f t="shared" si="685"/>
        <v>0</v>
      </c>
      <c r="AS4410" s="12">
        <f t="shared" si="686"/>
        <v>27257803894.4543</v>
      </c>
      <c r="AT4410" s="12">
        <f t="shared" si="687"/>
        <v>1</v>
      </c>
      <c r="AU4410">
        <f t="shared" si="688"/>
        <v>10.435490862689401</v>
      </c>
      <c r="AV4410">
        <f t="shared" si="689"/>
        <v>0</v>
      </c>
    </row>
    <row r="4411" spans="1:48" x14ac:dyDescent="0.2">
      <c r="A4411">
        <v>2013</v>
      </c>
      <c r="B4411" s="3">
        <v>0</v>
      </c>
      <c r="C4411" s="3">
        <v>19522896571.591</v>
      </c>
      <c r="D4411" s="1">
        <v>6.4945173940563699</v>
      </c>
      <c r="E4411" s="3">
        <v>31287262185.270302</v>
      </c>
      <c r="F4411" s="3">
        <v>0</v>
      </c>
      <c r="G4411" s="3">
        <v>0</v>
      </c>
      <c r="H4411" s="3">
        <v>0</v>
      </c>
      <c r="I4411" s="3">
        <v>0</v>
      </c>
      <c r="J4411" s="3">
        <v>108099</v>
      </c>
      <c r="K4411" s="1">
        <v>4.0334693724599999</v>
      </c>
      <c r="L4411" s="3">
        <v>153598135.27900499</v>
      </c>
      <c r="M4411" s="3">
        <v>153598135.27900499</v>
      </c>
      <c r="N4411" s="3">
        <v>0</v>
      </c>
      <c r="O4411" s="3">
        <v>314419620.52499998</v>
      </c>
      <c r="P4411" s="1">
        <v>0</v>
      </c>
      <c r="Q4411" s="1">
        <v>0</v>
      </c>
      <c r="R4411" s="3">
        <v>92.515179822999997</v>
      </c>
      <c r="S4411" s="3">
        <v>9508193333.6625004</v>
      </c>
      <c r="T4411" s="3">
        <v>10277441336.549999</v>
      </c>
      <c r="U4411" s="3">
        <v>2096249736.1608</v>
      </c>
      <c r="V4411" s="3">
        <v>0</v>
      </c>
      <c r="W4411" s="1">
        <v>0</v>
      </c>
      <c r="X4411" s="1">
        <v>0</v>
      </c>
      <c r="Y4411">
        <v>3.1515009223754349E-3</v>
      </c>
      <c r="Z4411">
        <v>0</v>
      </c>
      <c r="AA4411">
        <v>-1.6310854368958183E-2</v>
      </c>
      <c r="AB4411">
        <v>31287.262185270301</v>
      </c>
      <c r="AC4411" s="2">
        <v>0</v>
      </c>
      <c r="AD4411" s="2">
        <v>0</v>
      </c>
      <c r="AE4411" s="2">
        <v>0</v>
      </c>
      <c r="AF4411" s="2">
        <v>0</v>
      </c>
      <c r="AG4411" s="2">
        <v>3.4550482352812519</v>
      </c>
      <c r="AH4411" s="1">
        <v>0</v>
      </c>
      <c r="AI4411" s="1">
        <v>0</v>
      </c>
      <c r="AJ4411" s="1">
        <v>0</v>
      </c>
      <c r="AK4411" s="1">
        <v>0</v>
      </c>
      <c r="AL4411" s="1">
        <v>-0.15057244560391636</v>
      </c>
      <c r="AM4411" s="12">
        <f t="shared" si="680"/>
        <v>1</v>
      </c>
      <c r="AN4411" s="12">
        <f t="shared" si="681"/>
        <v>1</v>
      </c>
      <c r="AO4411" s="12">
        <f t="shared" si="682"/>
        <v>1</v>
      </c>
      <c r="AP4411">
        <f t="shared" si="683"/>
        <v>0</v>
      </c>
      <c r="AQ4411">
        <f t="shared" si="684"/>
        <v>0</v>
      </c>
      <c r="AR4411">
        <f t="shared" si="685"/>
        <v>0</v>
      </c>
      <c r="AS4411" s="12">
        <f t="shared" si="686"/>
        <v>19522896571.591</v>
      </c>
      <c r="AT4411" s="12">
        <f t="shared" si="687"/>
        <v>314419620.52499998</v>
      </c>
      <c r="AU4411">
        <f t="shared" si="688"/>
        <v>10.290544253480927</v>
      </c>
      <c r="AV4411">
        <f t="shared" si="689"/>
        <v>8.497509639211728</v>
      </c>
    </row>
    <row r="4412" spans="1:48" x14ac:dyDescent="0.2">
      <c r="A4412">
        <v>2012</v>
      </c>
      <c r="B4412" s="3">
        <v>0</v>
      </c>
      <c r="C4412" s="3">
        <v>19828945618.080799</v>
      </c>
      <c r="D4412" s="1">
        <v>6.6022049982976103</v>
      </c>
      <c r="E4412" s="3">
        <v>30234609642.5462</v>
      </c>
      <c r="F4412" s="3">
        <v>0</v>
      </c>
      <c r="G4412" s="3">
        <v>0</v>
      </c>
      <c r="H4412" s="3">
        <v>0</v>
      </c>
      <c r="I4412" s="3">
        <v>0</v>
      </c>
      <c r="J4412" s="3">
        <v>127261</v>
      </c>
      <c r="K4412" s="1">
        <v>3.4452532812757002</v>
      </c>
      <c r="L4412" s="3">
        <v>107359685.92180499</v>
      </c>
      <c r="M4412" s="3">
        <v>107359685.92180499</v>
      </c>
      <c r="N4412" s="3">
        <v>0</v>
      </c>
      <c r="O4412" s="3">
        <v>229721161.12619999</v>
      </c>
      <c r="P4412" s="1">
        <v>0</v>
      </c>
      <c r="Q4412" s="1">
        <v>0</v>
      </c>
      <c r="R4412" s="3">
        <v>109.054646988</v>
      </c>
      <c r="S4412" s="3">
        <v>9564329764.2492008</v>
      </c>
      <c r="T4412" s="3">
        <v>8770217527.0566006</v>
      </c>
      <c r="U4412" s="3">
        <v>1708828569.7595999</v>
      </c>
      <c r="V4412" s="3">
        <v>0</v>
      </c>
      <c r="W4412" s="1">
        <v>0</v>
      </c>
      <c r="X4412" s="1">
        <v>0</v>
      </c>
      <c r="Y4412">
        <v>6.0809541788939894E-2</v>
      </c>
      <c r="Z4412">
        <v>0</v>
      </c>
      <c r="AA4412">
        <v>-0.94823829871973653</v>
      </c>
      <c r="AB4412">
        <v>30234.609642546198</v>
      </c>
      <c r="AC4412" s="2">
        <v>0</v>
      </c>
      <c r="AD4412" s="2">
        <v>0</v>
      </c>
      <c r="AE4412" s="2">
        <v>0</v>
      </c>
      <c r="AF4412" s="2">
        <v>0</v>
      </c>
      <c r="AG4412" s="2">
        <v>4.2091166879468513</v>
      </c>
      <c r="AH4412" s="1">
        <v>-1</v>
      </c>
      <c r="AI4412" s="1">
        <v>-1</v>
      </c>
      <c r="AJ4412" s="1">
        <v>-1</v>
      </c>
      <c r="AK4412" s="1">
        <v>-1</v>
      </c>
      <c r="AL4412" s="1">
        <v>-0.83684863682632959</v>
      </c>
      <c r="AM4412" s="12">
        <f t="shared" si="680"/>
        <v>1</v>
      </c>
      <c r="AN4412" s="12">
        <f t="shared" si="681"/>
        <v>1</v>
      </c>
      <c r="AO4412" s="12">
        <f t="shared" si="682"/>
        <v>1</v>
      </c>
      <c r="AP4412">
        <f t="shared" si="683"/>
        <v>0</v>
      </c>
      <c r="AQ4412">
        <f t="shared" si="684"/>
        <v>0</v>
      </c>
      <c r="AR4412">
        <f t="shared" si="685"/>
        <v>0</v>
      </c>
      <c r="AS4412" s="12">
        <f t="shared" si="686"/>
        <v>19828945618.080799</v>
      </c>
      <c r="AT4412" s="12">
        <f t="shared" si="687"/>
        <v>229721161.12619999</v>
      </c>
      <c r="AU4412">
        <f t="shared" si="688"/>
        <v>10.297299621697809</v>
      </c>
      <c r="AV4412">
        <f t="shared" si="689"/>
        <v>8.3612010027572534</v>
      </c>
    </row>
    <row r="4413" spans="1:48" x14ac:dyDescent="0.2">
      <c r="A4413">
        <v>2011</v>
      </c>
      <c r="B4413" s="3">
        <v>64857498500</v>
      </c>
      <c r="C4413" s="3">
        <v>55994532652.399902</v>
      </c>
      <c r="D4413" s="1">
        <v>127.55</v>
      </c>
      <c r="E4413" s="3">
        <v>17483455100</v>
      </c>
      <c r="F4413" s="3">
        <v>1972868</v>
      </c>
      <c r="G4413" s="3">
        <v>55936</v>
      </c>
      <c r="H4413" s="3">
        <v>724082</v>
      </c>
      <c r="I4413" s="3">
        <v>412832</v>
      </c>
      <c r="J4413" s="3">
        <v>780018</v>
      </c>
      <c r="K4413" s="1">
        <v>73.836532306199999</v>
      </c>
      <c r="L4413" s="3">
        <v>650000000</v>
      </c>
      <c r="M4413" s="3">
        <v>650000000</v>
      </c>
      <c r="N4413" s="3">
        <v>52318000000</v>
      </c>
      <c r="O4413" s="3">
        <v>8297000000</v>
      </c>
      <c r="P4413" s="1">
        <v>0.74024217583216601</v>
      </c>
      <c r="Q4413" s="1">
        <v>18.187394632836899</v>
      </c>
      <c r="R4413" s="3">
        <v>36.863146151000002</v>
      </c>
      <c r="S4413" s="3">
        <v>11895000000</v>
      </c>
      <c r="T4413" s="3">
        <v>32268000000</v>
      </c>
      <c r="U4413" s="3">
        <v>1910955060</v>
      </c>
      <c r="V4413" s="3">
        <v>2303000000</v>
      </c>
      <c r="W4413" s="1">
        <v>4.4984187549323504</v>
      </c>
      <c r="X4413" s="1">
        <v>3.6199487252354499</v>
      </c>
      <c r="Y4413">
        <v>2.2700634999624531E-3</v>
      </c>
      <c r="Z4413">
        <v>1.2424022325012425E-2</v>
      </c>
      <c r="AA4413">
        <v>-6.0751104565537672E-2</v>
      </c>
      <c r="AB4413">
        <v>17483.455099999999</v>
      </c>
      <c r="AC4413" s="2">
        <v>3.199367612412034</v>
      </c>
      <c r="AD4413" s="2">
        <v>41.415269227877047</v>
      </c>
      <c r="AE4413" s="2">
        <v>23.612724008997514</v>
      </c>
      <c r="AF4413" s="2">
        <v>112.84199768957568</v>
      </c>
      <c r="AG4413" s="2">
        <v>44.61463684028908</v>
      </c>
      <c r="AH4413" s="1">
        <v>3.6041751127486296E-2</v>
      </c>
      <c r="AI4413" s="1">
        <v>7.0893879348304711E-2</v>
      </c>
      <c r="AJ4413" s="1">
        <v>3.9594891055902047E-2</v>
      </c>
      <c r="AK4413" s="1">
        <v>1.4922731228580842E-2</v>
      </c>
      <c r="AL4413" s="1">
        <v>4.1778354749397985E-2</v>
      </c>
      <c r="AM4413" s="12">
        <f t="shared" si="680"/>
        <v>55936</v>
      </c>
      <c r="AN4413" s="12">
        <f t="shared" si="681"/>
        <v>724082</v>
      </c>
      <c r="AO4413" s="12">
        <f t="shared" si="682"/>
        <v>412832</v>
      </c>
      <c r="AP4413">
        <f t="shared" si="683"/>
        <v>4.7476914066182898</v>
      </c>
      <c r="AQ4413">
        <f t="shared" si="684"/>
        <v>5.8597877514609014</v>
      </c>
      <c r="AR4413">
        <f t="shared" si="685"/>
        <v>5.6157733535532364</v>
      </c>
      <c r="AS4413" s="12">
        <f t="shared" si="686"/>
        <v>55994532652.399902</v>
      </c>
      <c r="AT4413" s="12">
        <f t="shared" si="687"/>
        <v>8297000000</v>
      </c>
      <c r="AU4413">
        <f t="shared" si="688"/>
        <v>10.748145624241726</v>
      </c>
      <c r="AV4413">
        <f t="shared" si="689"/>
        <v>9.9189210900913363</v>
      </c>
    </row>
    <row r="4414" spans="1:48" x14ac:dyDescent="0.2">
      <c r="A4414">
        <v>2010</v>
      </c>
      <c r="B4414" s="3">
        <v>58742527000</v>
      </c>
      <c r="C4414" s="3">
        <v>59417051472.800003</v>
      </c>
      <c r="D4414" s="1">
        <v>135.80000000000001</v>
      </c>
      <c r="E4414" s="3">
        <v>14472068450</v>
      </c>
      <c r="F4414" s="3">
        <v>1904236</v>
      </c>
      <c r="G4414" s="3">
        <v>52233</v>
      </c>
      <c r="H4414" s="3">
        <v>696504</v>
      </c>
      <c r="I4414" s="3">
        <v>406762</v>
      </c>
      <c r="J4414" s="3">
        <v>748737</v>
      </c>
      <c r="K4414" s="1">
        <v>79.665345107799993</v>
      </c>
      <c r="L4414" s="3">
        <v>903000000</v>
      </c>
      <c r="M4414" s="3">
        <v>903000000</v>
      </c>
      <c r="N4414" s="3">
        <v>52583000000</v>
      </c>
      <c r="O4414" s="3">
        <v>8771000000</v>
      </c>
      <c r="P4414" s="1">
        <v>0.65061739537013097</v>
      </c>
      <c r="Q4414" s="1">
        <v>0</v>
      </c>
      <c r="R4414" s="3">
        <v>27.057707782000001</v>
      </c>
      <c r="S4414" s="3">
        <v>9415000000</v>
      </c>
      <c r="T4414" s="3">
        <v>34796000000</v>
      </c>
      <c r="U4414" s="3">
        <v>800447940</v>
      </c>
      <c r="V4414" s="3">
        <v>2396000000</v>
      </c>
      <c r="W4414" s="1">
        <v>5.5638291008427396</v>
      </c>
      <c r="X4414" s="1">
        <v>4.9705930260279496</v>
      </c>
      <c r="Y4414">
        <v>2.5132931936628473E-3</v>
      </c>
      <c r="Z4414">
        <v>1.7172850541049389E-2</v>
      </c>
      <c r="AA4414">
        <v>0.22951561792666375</v>
      </c>
      <c r="AB4414">
        <v>14472.068450000001</v>
      </c>
      <c r="AC4414" s="2">
        <v>3.6092283684575857</v>
      </c>
      <c r="AD4414" s="2">
        <v>48.127467224631594</v>
      </c>
      <c r="AE4414" s="2">
        <v>28.106694036539054</v>
      </c>
      <c r="AF4414" s="2">
        <v>131.5800852227174</v>
      </c>
      <c r="AG4414" s="2">
        <v>51.736695593089181</v>
      </c>
      <c r="AH4414" s="1">
        <v>0.57736758049873094</v>
      </c>
      <c r="AI4414" s="1">
        <v>1.4813776722090262</v>
      </c>
      <c r="AJ4414" s="1">
        <v>0.57734256105514892</v>
      </c>
      <c r="AK4414" s="1">
        <v>0.44247982183639017</v>
      </c>
      <c r="AL4414" s="1">
        <v>0.618477880238123</v>
      </c>
      <c r="AM4414" s="12">
        <f t="shared" si="680"/>
        <v>52233</v>
      </c>
      <c r="AN4414" s="12">
        <f t="shared" si="681"/>
        <v>696504</v>
      </c>
      <c r="AO4414" s="12">
        <f t="shared" si="682"/>
        <v>406762</v>
      </c>
      <c r="AP4414">
        <f t="shared" si="683"/>
        <v>4.717944970237328</v>
      </c>
      <c r="AQ4414">
        <f t="shared" si="684"/>
        <v>5.8429236149063417</v>
      </c>
      <c r="AR4414">
        <f t="shared" si="685"/>
        <v>5.6093403740413699</v>
      </c>
      <c r="AS4414" s="12">
        <f t="shared" si="686"/>
        <v>59417051472.800003</v>
      </c>
      <c r="AT4414" s="12">
        <f t="shared" si="687"/>
        <v>8771000000</v>
      </c>
      <c r="AU4414">
        <f t="shared" si="688"/>
        <v>10.773911096460159</v>
      </c>
      <c r="AV4414">
        <f t="shared" si="689"/>
        <v>9.9430491110084063</v>
      </c>
    </row>
    <row r="4415" spans="1:48" x14ac:dyDescent="0.2">
      <c r="A4415">
        <v>2020</v>
      </c>
      <c r="B4415" s="3">
        <v>59224906430</v>
      </c>
      <c r="C4415" s="3">
        <v>47137543728.099998</v>
      </c>
      <c r="D4415" s="1">
        <v>110.45</v>
      </c>
      <c r="E4415" s="3">
        <v>17385478710</v>
      </c>
      <c r="F4415" s="3">
        <v>1207224</v>
      </c>
      <c r="G4415" s="3">
        <v>21050</v>
      </c>
      <c r="H4415" s="3">
        <v>441568</v>
      </c>
      <c r="I4415" s="3">
        <v>281988</v>
      </c>
      <c r="J4415" s="3">
        <v>462618</v>
      </c>
      <c r="K4415" s="1">
        <v>77.087057271000006</v>
      </c>
      <c r="L4415" s="3">
        <v>710000000</v>
      </c>
      <c r="M4415" s="3">
        <v>710000000</v>
      </c>
      <c r="N4415" s="3">
        <v>46269000000</v>
      </c>
      <c r="O4415" s="3">
        <v>7667000000</v>
      </c>
      <c r="P4415" s="1">
        <v>0.67716992066590398</v>
      </c>
      <c r="Q4415" s="1">
        <v>0</v>
      </c>
      <c r="R4415" s="3">
        <v>17.331833794000001</v>
      </c>
      <c r="S4415" s="3">
        <v>5702000000</v>
      </c>
      <c r="T4415" s="3">
        <v>32899000000</v>
      </c>
      <c r="U4415" s="3">
        <v>1874465500</v>
      </c>
      <c r="V4415" s="3">
        <v>1171000000</v>
      </c>
      <c r="W4415" s="1">
        <v>7.0639886549697</v>
      </c>
      <c r="X4415" s="1">
        <v>6.5306762200822996</v>
      </c>
      <c r="Y4415">
        <v>1.9347794779122254E-4</v>
      </c>
      <c r="Z4415">
        <v>1.5345047439970607E-2</v>
      </c>
      <c r="AA4415">
        <v>-3.9147455415397991E-2</v>
      </c>
      <c r="AB4415">
        <v>17385.478709999999</v>
      </c>
      <c r="AC4415" s="2">
        <v>1.2107805802259672</v>
      </c>
      <c r="AD4415" s="2">
        <v>25.398667897825174</v>
      </c>
      <c r="AE4415" s="2">
        <v>16.219743195095489</v>
      </c>
      <c r="AF4415" s="2">
        <v>69.438640151197774</v>
      </c>
      <c r="AG4415" s="2">
        <v>26.609448478051142</v>
      </c>
      <c r="AH4415" s="1">
        <v>0.18756154352387519</v>
      </c>
      <c r="AI4415" s="1">
        <v>0.20492272467086434</v>
      </c>
      <c r="AJ4415" s="1">
        <v>0.16933555424325319</v>
      </c>
      <c r="AK4415" s="1">
        <v>0.24568959804922008</v>
      </c>
      <c r="AL4415" s="1">
        <v>0.17090912772435857</v>
      </c>
      <c r="AM4415" s="12">
        <f t="shared" si="680"/>
        <v>21050</v>
      </c>
      <c r="AN4415" s="12">
        <f t="shared" si="681"/>
        <v>441568</v>
      </c>
      <c r="AO4415" s="12">
        <f t="shared" si="682"/>
        <v>281988</v>
      </c>
      <c r="AP4415">
        <f t="shared" si="683"/>
        <v>4.323252100171687</v>
      </c>
      <c r="AQ4415">
        <f t="shared" si="684"/>
        <v>5.6449975929662175</v>
      </c>
      <c r="AR4415">
        <f t="shared" si="685"/>
        <v>5.4502306273098942</v>
      </c>
      <c r="AS4415" s="12">
        <f t="shared" si="686"/>
        <v>47137543728.099998</v>
      </c>
      <c r="AT4415" s="12">
        <f t="shared" si="687"/>
        <v>7667000000</v>
      </c>
      <c r="AU4415">
        <f t="shared" si="688"/>
        <v>10.673366948295962</v>
      </c>
      <c r="AV4415">
        <f t="shared" si="689"/>
        <v>9.8846254632562349</v>
      </c>
    </row>
    <row r="4416" spans="1:48" x14ac:dyDescent="0.2">
      <c r="A4416">
        <v>2019</v>
      </c>
      <c r="B4416" s="3">
        <v>46207705400</v>
      </c>
      <c r="C4416" s="3">
        <v>25181154139.899899</v>
      </c>
      <c r="D4416" s="1">
        <v>114.95</v>
      </c>
      <c r="E4416" s="3">
        <v>15009040140</v>
      </c>
      <c r="F4416" s="3">
        <v>1016557</v>
      </c>
      <c r="G4416" s="3">
        <v>17470</v>
      </c>
      <c r="H4416" s="3">
        <v>377623</v>
      </c>
      <c r="I4416" s="3">
        <v>226371</v>
      </c>
      <c r="J4416" s="3">
        <v>395093</v>
      </c>
      <c r="K4416" s="1">
        <v>11.974861944000001</v>
      </c>
      <c r="L4416" s="3">
        <v>664000000</v>
      </c>
      <c r="M4416" s="3">
        <v>664000000</v>
      </c>
      <c r="N4416" s="3">
        <v>12300000000</v>
      </c>
      <c r="O4416" s="3">
        <v>4068000000</v>
      </c>
      <c r="P4416" s="1">
        <v>0.61861366743951196</v>
      </c>
      <c r="Q4416" s="1">
        <v>0</v>
      </c>
      <c r="R4416" s="3">
        <v>32.696280991999998</v>
      </c>
      <c r="S4416" s="3">
        <v>1899000000</v>
      </c>
      <c r="T4416" s="3">
        <v>5808000000</v>
      </c>
      <c r="U4416" s="3">
        <v>1592707800</v>
      </c>
      <c r="V4416" s="3">
        <v>925000000</v>
      </c>
      <c r="W4416" s="1">
        <v>5.7505484437335603</v>
      </c>
      <c r="X4416" s="1">
        <v>5.2063769685511696</v>
      </c>
      <c r="Y4416">
        <v>9.0968847013716387E-4</v>
      </c>
      <c r="Z4416">
        <v>5.3983739837398376E-2</v>
      </c>
      <c r="AA4416">
        <v>7.079646017699126E-2</v>
      </c>
      <c r="AB4416">
        <v>15009.040139999999</v>
      </c>
      <c r="AC4416" s="2">
        <v>1.1639651727921889</v>
      </c>
      <c r="AD4416" s="2">
        <v>25.159703517189744</v>
      </c>
      <c r="AE4416" s="2">
        <v>15.082310253585611</v>
      </c>
      <c r="AF4416" s="2">
        <v>67.729647633549476</v>
      </c>
      <c r="AG4416" s="2">
        <v>26.323668689981933</v>
      </c>
      <c r="AH4416" s="1">
        <v>3.8892912969242239</v>
      </c>
      <c r="AI4416" s="1">
        <v>0</v>
      </c>
      <c r="AJ4416" s="1">
        <v>0</v>
      </c>
      <c r="AK4416" s="1">
        <v>8.8767044224803401E-2</v>
      </c>
      <c r="AL4416" s="1">
        <v>0.13355922672160025</v>
      </c>
      <c r="AM4416" s="12">
        <f t="shared" si="680"/>
        <v>17470</v>
      </c>
      <c r="AN4416" s="12">
        <f t="shared" si="681"/>
        <v>377623</v>
      </c>
      <c r="AO4416" s="12">
        <f t="shared" si="682"/>
        <v>226371</v>
      </c>
      <c r="AP4416">
        <f t="shared" si="683"/>
        <v>4.2422929049829312</v>
      </c>
      <c r="AQ4416">
        <f t="shared" si="684"/>
        <v>5.5770584381389625</v>
      </c>
      <c r="AR4416">
        <f t="shared" si="685"/>
        <v>5.3548207893595503</v>
      </c>
      <c r="AS4416" s="12">
        <f t="shared" si="686"/>
        <v>25181154139.899899</v>
      </c>
      <c r="AT4416" s="12">
        <f t="shared" si="687"/>
        <v>4068000000</v>
      </c>
      <c r="AU4416">
        <f t="shared" si="688"/>
        <v>10.401075631455043</v>
      </c>
      <c r="AV4416">
        <f t="shared" si="689"/>
        <v>9.6093809442507077</v>
      </c>
    </row>
    <row r="4417" spans="1:48" x14ac:dyDescent="0.2">
      <c r="A4417">
        <v>2018</v>
      </c>
      <c r="B4417" s="3">
        <v>25865915630</v>
      </c>
      <c r="C4417" s="3">
        <v>23448296683.899899</v>
      </c>
      <c r="D4417" s="1">
        <v>107.35</v>
      </c>
      <c r="E4417" s="3">
        <v>7493343050</v>
      </c>
      <c r="F4417" s="3">
        <v>207915</v>
      </c>
      <c r="G4417" s="3">
        <v>0</v>
      </c>
      <c r="H4417" s="3">
        <v>0</v>
      </c>
      <c r="I4417" s="3">
        <v>207915</v>
      </c>
      <c r="J4417" s="3">
        <v>348542</v>
      </c>
      <c r="K4417" s="1">
        <v>30.896940778000001</v>
      </c>
      <c r="L4417" s="3">
        <v>294000000</v>
      </c>
      <c r="M4417" s="3">
        <v>294000000</v>
      </c>
      <c r="N4417" s="3">
        <v>13163000000</v>
      </c>
      <c r="O4417" s="3">
        <v>3624000000</v>
      </c>
      <c r="P4417" s="1">
        <v>0.51388984122737003</v>
      </c>
      <c r="Q4417" s="1">
        <v>0</v>
      </c>
      <c r="R4417" s="3">
        <v>38.187799042999998</v>
      </c>
      <c r="S4417" s="3">
        <v>2554000000</v>
      </c>
      <c r="T4417" s="3">
        <v>6688000000</v>
      </c>
      <c r="U4417" s="3">
        <v>855011920</v>
      </c>
      <c r="V4417" s="3">
        <v>900000000</v>
      </c>
      <c r="W4417" s="1">
        <v>4.97395714878897</v>
      </c>
      <c r="X4417" s="1">
        <v>4.5639005601988796</v>
      </c>
      <c r="Y4417">
        <v>5.281941257310219E-4</v>
      </c>
      <c r="Z4417">
        <v>2.2335333890450504E-2</v>
      </c>
      <c r="AA4417">
        <v>-6.6927422859626273E-2</v>
      </c>
      <c r="AB4417">
        <v>7493.3430500000004</v>
      </c>
      <c r="AC4417" s="2">
        <v>0</v>
      </c>
      <c r="AD4417" s="2">
        <v>0</v>
      </c>
      <c r="AE4417" s="2">
        <v>27.746627721788339</v>
      </c>
      <c r="AF4417" s="2">
        <v>27.746627721788339</v>
      </c>
      <c r="AG4417" s="2">
        <v>46.513551785140812</v>
      </c>
      <c r="AH4417" s="1">
        <v>-0.6748716938291065</v>
      </c>
      <c r="AI4417" s="1">
        <v>0</v>
      </c>
      <c r="AJ4417" s="1">
        <v>-1</v>
      </c>
      <c r="AK4417" s="1">
        <v>0.33802046463736407</v>
      </c>
      <c r="AL4417" s="1">
        <v>0.33828650854902681</v>
      </c>
      <c r="AM4417" s="12">
        <f t="shared" si="680"/>
        <v>1</v>
      </c>
      <c r="AN4417" s="12">
        <f t="shared" si="681"/>
        <v>1</v>
      </c>
      <c r="AO4417" s="12">
        <f t="shared" si="682"/>
        <v>207915</v>
      </c>
      <c r="AP4417">
        <f t="shared" si="683"/>
        <v>0</v>
      </c>
      <c r="AQ4417">
        <f t="shared" si="684"/>
        <v>0</v>
      </c>
      <c r="AR4417">
        <f t="shared" si="685"/>
        <v>5.3178858225793384</v>
      </c>
      <c r="AS4417" s="12">
        <f t="shared" si="686"/>
        <v>23448296683.899899</v>
      </c>
      <c r="AT4417" s="12">
        <f t="shared" si="687"/>
        <v>3624000000</v>
      </c>
      <c r="AU4417">
        <f t="shared" si="688"/>
        <v>10.3701113004562</v>
      </c>
      <c r="AV4417">
        <f t="shared" si="689"/>
        <v>9.5591881890047752</v>
      </c>
    </row>
    <row r="4418" spans="1:48" x14ac:dyDescent="0.2">
      <c r="A4418">
        <v>2017</v>
      </c>
      <c r="B4418" s="3">
        <v>25810196640</v>
      </c>
      <c r="C4418" s="3">
        <v>24898882961.5499</v>
      </c>
      <c r="D4418" s="1">
        <v>115.05</v>
      </c>
      <c r="E4418" s="3">
        <v>7098328820</v>
      </c>
      <c r="F4418" s="3">
        <v>639486</v>
      </c>
      <c r="G4418" s="3">
        <v>0</v>
      </c>
      <c r="H4418" s="3">
        <v>242048</v>
      </c>
      <c r="I4418" s="3">
        <v>155390</v>
      </c>
      <c r="J4418" s="3">
        <v>260439</v>
      </c>
      <c r="K4418" s="1">
        <v>26.718622613000001</v>
      </c>
      <c r="L4418" s="3">
        <v>327000000</v>
      </c>
      <c r="M4418" s="3">
        <v>327000000</v>
      </c>
      <c r="N4418" s="3">
        <v>11971000000</v>
      </c>
      <c r="O4418" s="3">
        <v>3469000000</v>
      </c>
      <c r="P4418" s="1">
        <v>0.42895368661768901</v>
      </c>
      <c r="Q4418" s="1">
        <v>0</v>
      </c>
      <c r="R4418" s="3">
        <v>42.789556685000001</v>
      </c>
      <c r="S4418" s="3">
        <v>2442000000</v>
      </c>
      <c r="T4418" s="3">
        <v>5707000000</v>
      </c>
      <c r="U4418" s="3">
        <v>823623390</v>
      </c>
      <c r="V4418" s="3">
        <v>867000000</v>
      </c>
      <c r="W4418" s="1">
        <v>4.2728473116279302</v>
      </c>
      <c r="X4418" s="1">
        <v>3.8610605846448101</v>
      </c>
      <c r="Y4418">
        <v>2.0218944825264748E-4</v>
      </c>
      <c r="Z4418">
        <v>2.7316013699774454E-2</v>
      </c>
      <c r="AA4418">
        <v>0.24136814846784627</v>
      </c>
      <c r="AB4418">
        <v>7098.3288199999997</v>
      </c>
      <c r="AC4418" s="2">
        <v>0</v>
      </c>
      <c r="AD4418" s="2">
        <v>34.099293810962116</v>
      </c>
      <c r="AE4418" s="2">
        <v>21.891068157082078</v>
      </c>
      <c r="AF4418" s="2">
        <v>90.089655779006307</v>
      </c>
      <c r="AG4418" s="2">
        <v>36.690185338582275</v>
      </c>
      <c r="AH4418" s="1">
        <v>0</v>
      </c>
      <c r="AI4418" s="1">
        <v>0</v>
      </c>
      <c r="AJ4418" s="1">
        <v>0</v>
      </c>
      <c r="AK4418" s="1">
        <v>0</v>
      </c>
      <c r="AL4418" s="1">
        <v>-1.5431667051009183E-2</v>
      </c>
      <c r="AM4418" s="12">
        <f t="shared" si="680"/>
        <v>1</v>
      </c>
      <c r="AN4418" s="12">
        <f t="shared" si="681"/>
        <v>242048</v>
      </c>
      <c r="AO4418" s="12">
        <f t="shared" si="682"/>
        <v>155390</v>
      </c>
      <c r="AP4418">
        <f t="shared" si="683"/>
        <v>0</v>
      </c>
      <c r="AQ4418">
        <f t="shared" si="684"/>
        <v>5.3839014984929081</v>
      </c>
      <c r="AR4418">
        <f t="shared" si="685"/>
        <v>5.1914230666878076</v>
      </c>
      <c r="AS4418" s="12">
        <f t="shared" si="686"/>
        <v>24898882961.5499</v>
      </c>
      <c r="AT4418" s="12">
        <f t="shared" si="687"/>
        <v>3469000000</v>
      </c>
      <c r="AU4418">
        <f t="shared" si="688"/>
        <v>10.396179863781807</v>
      </c>
      <c r="AV4418">
        <f t="shared" si="689"/>
        <v>9.5402042998420598</v>
      </c>
    </row>
    <row r="4419" spans="1:48" x14ac:dyDescent="0.2">
      <c r="A4419">
        <v>2016</v>
      </c>
      <c r="B4419" s="3">
        <v>26239250500</v>
      </c>
      <c r="C4419" s="3">
        <v>19966419783.52</v>
      </c>
      <c r="D4419" s="1">
        <v>92.68</v>
      </c>
      <c r="E4419" s="3">
        <v>6728070120</v>
      </c>
      <c r="F4419" s="3">
        <v>0</v>
      </c>
      <c r="G4419" s="3">
        <v>0</v>
      </c>
      <c r="H4419" s="3">
        <v>0</v>
      </c>
      <c r="I4419" s="3">
        <v>0</v>
      </c>
      <c r="J4419" s="3">
        <v>264521</v>
      </c>
      <c r="K4419" s="1">
        <v>23.191334264000002</v>
      </c>
      <c r="L4419" s="3">
        <v>232000000</v>
      </c>
      <c r="M4419" s="3">
        <v>232000000</v>
      </c>
      <c r="N4419" s="3">
        <v>10789000000</v>
      </c>
      <c r="O4419" s="3">
        <v>3275000000</v>
      </c>
      <c r="P4419" s="1">
        <v>0</v>
      </c>
      <c r="Q4419" s="1">
        <v>0</v>
      </c>
      <c r="R4419" s="3">
        <v>49.440488301000002</v>
      </c>
      <c r="S4419" s="3">
        <v>2430000000</v>
      </c>
      <c r="T4419" s="3">
        <v>4915000000</v>
      </c>
      <c r="U4419" s="3">
        <v>774066000</v>
      </c>
      <c r="V4419" s="3">
        <v>800000000</v>
      </c>
      <c r="W4419" s="1">
        <v>0</v>
      </c>
      <c r="X4419" s="1">
        <v>0</v>
      </c>
      <c r="Y4419">
        <v>6.4345583789123049E-4</v>
      </c>
      <c r="Z4419">
        <v>2.1503383075354529E-2</v>
      </c>
      <c r="AA4419">
        <v>0.19927536231884058</v>
      </c>
      <c r="AB4419">
        <v>6728.0701200000003</v>
      </c>
      <c r="AC4419" s="2">
        <v>0</v>
      </c>
      <c r="AD4419" s="2">
        <v>0</v>
      </c>
      <c r="AE4419" s="2">
        <v>0</v>
      </c>
      <c r="AF4419" s="2">
        <v>0</v>
      </c>
      <c r="AG4419" s="2">
        <v>39.316029007141204</v>
      </c>
      <c r="AH4419" s="1">
        <v>0</v>
      </c>
      <c r="AI4419" s="1">
        <v>0</v>
      </c>
      <c r="AJ4419" s="1">
        <v>0</v>
      </c>
      <c r="AK4419" s="1">
        <v>0</v>
      </c>
      <c r="AL4419" s="1">
        <v>3.800744101633394</v>
      </c>
      <c r="AM4419" s="12">
        <f t="shared" ref="AM4419:AM4482" si="690">IF(G4419=0,1,G4419)</f>
        <v>1</v>
      </c>
      <c r="AN4419" s="12">
        <f t="shared" ref="AN4419:AN4482" si="691">IF(H4419=0,1,H4419)</f>
        <v>1</v>
      </c>
      <c r="AO4419" s="12">
        <f t="shared" ref="AO4419:AO4482" si="692">IF(I4419=0,1,I4419)</f>
        <v>1</v>
      </c>
      <c r="AP4419">
        <f t="shared" ref="AP4419:AP4482" si="693">LOG(AM4419)</f>
        <v>0</v>
      </c>
      <c r="AQ4419">
        <f t="shared" ref="AQ4419:AQ4482" si="694">LOG(AN4419)</f>
        <v>0</v>
      </c>
      <c r="AR4419">
        <f t="shared" ref="AR4419:AR4482" si="695">LOG(AO4419)</f>
        <v>0</v>
      </c>
      <c r="AS4419" s="12">
        <f t="shared" ref="AS4419:AS4482" si="696">IF(C4419=0,1,C4419)</f>
        <v>19966419783.52</v>
      </c>
      <c r="AT4419" s="12">
        <f t="shared" ref="AT4419:AT4482" si="697">IF(O4419=0,1,O4419)</f>
        <v>3275000000</v>
      </c>
      <c r="AU4419">
        <f t="shared" ref="AU4419:AU4482" si="698">LOG(AS4419)</f>
        <v>10.30030019768712</v>
      </c>
      <c r="AV4419">
        <f t="shared" ref="AV4419:AV4482" si="699">LOG(AT4419)</f>
        <v>9.515211304327801</v>
      </c>
    </row>
    <row r="4420" spans="1:48" x14ac:dyDescent="0.2">
      <c r="A4420">
        <v>2015</v>
      </c>
      <c r="B4420" s="3">
        <v>21261784830</v>
      </c>
      <c r="C4420" s="3">
        <v>16565269546.559999</v>
      </c>
      <c r="D4420" s="1">
        <v>77.28</v>
      </c>
      <c r="E4420" s="3">
        <v>5679906380</v>
      </c>
      <c r="F4420" s="3">
        <v>0</v>
      </c>
      <c r="G4420" s="3">
        <v>0</v>
      </c>
      <c r="H4420" s="3">
        <v>0</v>
      </c>
      <c r="I4420" s="3">
        <v>0</v>
      </c>
      <c r="J4420" s="3">
        <v>55100</v>
      </c>
      <c r="K4420" s="1">
        <v>17.864864288</v>
      </c>
      <c r="L4420" s="3">
        <v>297000000</v>
      </c>
      <c r="M4420" s="3">
        <v>297000000</v>
      </c>
      <c r="N4420" s="3">
        <v>7577000000</v>
      </c>
      <c r="O4420" s="3">
        <v>2745000000</v>
      </c>
      <c r="P4420" s="1">
        <v>0</v>
      </c>
      <c r="Q4420" s="1">
        <v>0</v>
      </c>
      <c r="R4420" s="3">
        <v>31.123535675999999</v>
      </c>
      <c r="S4420" s="3">
        <v>1169000000</v>
      </c>
      <c r="T4420" s="3">
        <v>3756000000</v>
      </c>
      <c r="U4420" s="3">
        <v>677682080</v>
      </c>
      <c r="V4420" s="3">
        <v>546000000</v>
      </c>
      <c r="W4420" s="1">
        <v>0</v>
      </c>
      <c r="X4420" s="1">
        <v>0</v>
      </c>
      <c r="Y4420">
        <v>3.5710602025042402E-5</v>
      </c>
      <c r="Z4420">
        <v>3.9197571598257888E-2</v>
      </c>
      <c r="AA4420">
        <v>1.6574585635359185E-2</v>
      </c>
      <c r="AB4420">
        <v>5679.9063800000004</v>
      </c>
      <c r="AC4420" s="2">
        <v>0</v>
      </c>
      <c r="AD4420" s="2">
        <v>0</v>
      </c>
      <c r="AE4420" s="2">
        <v>0</v>
      </c>
      <c r="AF4420" s="2">
        <v>0</v>
      </c>
      <c r="AG4420" s="2">
        <v>9.7008641188202116</v>
      </c>
      <c r="AH4420" s="1">
        <v>0</v>
      </c>
      <c r="AI4420" s="1">
        <v>0</v>
      </c>
      <c r="AJ4420" s="1">
        <v>0</v>
      </c>
      <c r="AK4420" s="1">
        <v>0</v>
      </c>
      <c r="AL4420" s="1">
        <v>2.7218493661446682E-2</v>
      </c>
      <c r="AM4420" s="12">
        <f t="shared" si="690"/>
        <v>1</v>
      </c>
      <c r="AN4420" s="12">
        <f t="shared" si="691"/>
        <v>1</v>
      </c>
      <c r="AO4420" s="12">
        <f t="shared" si="692"/>
        <v>1</v>
      </c>
      <c r="AP4420">
        <f t="shared" si="693"/>
        <v>0</v>
      </c>
      <c r="AQ4420">
        <f t="shared" si="694"/>
        <v>0</v>
      </c>
      <c r="AR4420">
        <f t="shared" si="695"/>
        <v>0</v>
      </c>
      <c r="AS4420" s="12">
        <f t="shared" si="696"/>
        <v>16565269546.559999</v>
      </c>
      <c r="AT4420" s="12">
        <f t="shared" si="697"/>
        <v>2745000000</v>
      </c>
      <c r="AU4420">
        <f t="shared" si="698"/>
        <v>10.219198507023364</v>
      </c>
      <c r="AV4420">
        <f t="shared" si="699"/>
        <v>9.4385423487861111</v>
      </c>
    </row>
    <row r="4421" spans="1:48" x14ac:dyDescent="0.2">
      <c r="A4421">
        <v>2014</v>
      </c>
      <c r="B4421" s="3">
        <v>17858910090</v>
      </c>
      <c r="C4421" s="3">
        <v>16227024706.200001</v>
      </c>
      <c r="D4421" s="1">
        <v>76.02</v>
      </c>
      <c r="E4421" s="3">
        <v>5130008900</v>
      </c>
      <c r="F4421" s="3">
        <v>0</v>
      </c>
      <c r="G4421" s="3">
        <v>0</v>
      </c>
      <c r="H4421" s="3">
        <v>0</v>
      </c>
      <c r="I4421" s="3">
        <v>0</v>
      </c>
      <c r="J4421" s="3">
        <v>53640</v>
      </c>
      <c r="K4421" s="1">
        <v>17.386421077000001</v>
      </c>
      <c r="L4421" s="3">
        <v>241000000</v>
      </c>
      <c r="M4421" s="3">
        <v>241000000</v>
      </c>
      <c r="N4421" s="3">
        <v>0</v>
      </c>
      <c r="O4421" s="3">
        <v>2704000000</v>
      </c>
      <c r="P4421" s="1">
        <v>0</v>
      </c>
      <c r="Q4421" s="1">
        <v>0</v>
      </c>
      <c r="R4421" s="3">
        <v>24.965818977000001</v>
      </c>
      <c r="S4421" s="3">
        <v>913000000</v>
      </c>
      <c r="T4421" s="3">
        <v>3657000000</v>
      </c>
      <c r="U4421" s="3">
        <v>614840280</v>
      </c>
      <c r="V4421" s="3">
        <v>0</v>
      </c>
      <c r="W4421" s="1">
        <v>0</v>
      </c>
      <c r="X4421" s="1">
        <v>0</v>
      </c>
      <c r="Y4421">
        <v>6.0857718883808659E-5</v>
      </c>
      <c r="Z4421">
        <v>0</v>
      </c>
      <c r="AA4421">
        <v>0.39358386801099909</v>
      </c>
      <c r="AB4421">
        <v>5130.0088999999998</v>
      </c>
      <c r="AC4421" s="2">
        <v>0</v>
      </c>
      <c r="AD4421" s="2">
        <v>0</v>
      </c>
      <c r="AE4421" s="2">
        <v>0</v>
      </c>
      <c r="AF4421" s="2">
        <v>0</v>
      </c>
      <c r="AG4421" s="2">
        <v>10.456122210626186</v>
      </c>
      <c r="AH4421" s="1">
        <v>0</v>
      </c>
      <c r="AI4421" s="1">
        <v>0</v>
      </c>
      <c r="AJ4421" s="1">
        <v>0</v>
      </c>
      <c r="AK4421" s="1">
        <v>0</v>
      </c>
      <c r="AL4421" s="1">
        <v>-0.63198265570756207</v>
      </c>
      <c r="AM4421" s="12">
        <f t="shared" si="690"/>
        <v>1</v>
      </c>
      <c r="AN4421" s="12">
        <f t="shared" si="691"/>
        <v>1</v>
      </c>
      <c r="AO4421" s="12">
        <f t="shared" si="692"/>
        <v>1</v>
      </c>
      <c r="AP4421">
        <f t="shared" si="693"/>
        <v>0</v>
      </c>
      <c r="AQ4421">
        <f t="shared" si="694"/>
        <v>0</v>
      </c>
      <c r="AR4421">
        <f t="shared" si="695"/>
        <v>0</v>
      </c>
      <c r="AS4421" s="12">
        <f t="shared" si="696"/>
        <v>16227024706.200001</v>
      </c>
      <c r="AT4421" s="12">
        <f t="shared" si="697"/>
        <v>2704000000</v>
      </c>
      <c r="AU4421">
        <f t="shared" si="698"/>
        <v>10.210238897390429</v>
      </c>
      <c r="AV4421">
        <f t="shared" si="699"/>
        <v>9.4320066872695989</v>
      </c>
    </row>
    <row r="4422" spans="1:48" x14ac:dyDescent="0.2">
      <c r="A4422">
        <v>2013</v>
      </c>
      <c r="B4422" s="3">
        <v>15965822800</v>
      </c>
      <c r="C4422" s="3">
        <v>11574236693.9</v>
      </c>
      <c r="D4422" s="1">
        <v>54.55</v>
      </c>
      <c r="E4422" s="3">
        <v>4988113410</v>
      </c>
      <c r="F4422" s="3">
        <v>0</v>
      </c>
      <c r="G4422" s="3">
        <v>0</v>
      </c>
      <c r="H4422" s="3">
        <v>0</v>
      </c>
      <c r="I4422" s="3">
        <v>0</v>
      </c>
      <c r="J4422" s="3">
        <v>145754</v>
      </c>
      <c r="K4422" s="1">
        <v>15.933170198999999</v>
      </c>
      <c r="L4422" s="3">
        <v>204717000</v>
      </c>
      <c r="M4422" s="3">
        <v>204717000</v>
      </c>
      <c r="N4422" s="3">
        <v>0</v>
      </c>
      <c r="O4422" s="3">
        <v>2508628000</v>
      </c>
      <c r="P4422" s="1">
        <v>0</v>
      </c>
      <c r="Q4422" s="1">
        <v>0</v>
      </c>
      <c r="R4422" s="3">
        <v>27.498806716000001</v>
      </c>
      <c r="S4422" s="3">
        <v>914296000</v>
      </c>
      <c r="T4422" s="3">
        <v>3324857000</v>
      </c>
      <c r="U4422" s="3">
        <v>593085060</v>
      </c>
      <c r="V4422" s="3">
        <v>0</v>
      </c>
      <c r="W4422" s="1">
        <v>0</v>
      </c>
      <c r="X4422" s="1">
        <v>0</v>
      </c>
      <c r="Y4422">
        <v>7.3331137274163546E-5</v>
      </c>
      <c r="Z4422">
        <v>0</v>
      </c>
      <c r="AA4422">
        <v>0.13233004670472237</v>
      </c>
      <c r="AB4422">
        <v>4988.1134099999999</v>
      </c>
      <c r="AC4422" s="2">
        <v>0</v>
      </c>
      <c r="AD4422" s="2">
        <v>0</v>
      </c>
      <c r="AE4422" s="2">
        <v>0</v>
      </c>
      <c r="AF4422" s="2">
        <v>0</v>
      </c>
      <c r="AG4422" s="2">
        <v>29.220265864003281</v>
      </c>
      <c r="AH4422" s="1">
        <v>0</v>
      </c>
      <c r="AI4422" s="1">
        <v>0</v>
      </c>
      <c r="AJ4422" s="1">
        <v>0</v>
      </c>
      <c r="AK4422" s="1">
        <v>0</v>
      </c>
      <c r="AL4422" s="1">
        <v>-6.8682629018410758E-3</v>
      </c>
      <c r="AM4422" s="12">
        <f t="shared" si="690"/>
        <v>1</v>
      </c>
      <c r="AN4422" s="12">
        <f t="shared" si="691"/>
        <v>1</v>
      </c>
      <c r="AO4422" s="12">
        <f t="shared" si="692"/>
        <v>1</v>
      </c>
      <c r="AP4422">
        <f t="shared" si="693"/>
        <v>0</v>
      </c>
      <c r="AQ4422">
        <f t="shared" si="694"/>
        <v>0</v>
      </c>
      <c r="AR4422">
        <f t="shared" si="695"/>
        <v>0</v>
      </c>
      <c r="AS4422" s="12">
        <f t="shared" si="696"/>
        <v>11574236693.9</v>
      </c>
      <c r="AT4422" s="12">
        <f t="shared" si="697"/>
        <v>2508628000</v>
      </c>
      <c r="AU4422">
        <f t="shared" si="698"/>
        <v>10.063492359468999</v>
      </c>
      <c r="AV4422">
        <f t="shared" si="699"/>
        <v>9.3994362653300687</v>
      </c>
    </row>
    <row r="4423" spans="1:48" x14ac:dyDescent="0.2">
      <c r="A4423">
        <v>2012</v>
      </c>
      <c r="B4423" s="3">
        <v>11734167360</v>
      </c>
      <c r="C4423" s="3">
        <v>10142511388.5499</v>
      </c>
      <c r="D4423" s="1">
        <v>48.174999999999997</v>
      </c>
      <c r="E4423" s="3">
        <v>4188722470</v>
      </c>
      <c r="F4423" s="3">
        <v>0</v>
      </c>
      <c r="G4423" s="3">
        <v>0</v>
      </c>
      <c r="H4423" s="3">
        <v>0</v>
      </c>
      <c r="I4423" s="3">
        <v>0</v>
      </c>
      <c r="J4423" s="3">
        <v>146762</v>
      </c>
      <c r="K4423" s="1">
        <v>14.375241035</v>
      </c>
      <c r="L4423" s="3">
        <v>139971000</v>
      </c>
      <c r="M4423" s="3">
        <v>139971000</v>
      </c>
      <c r="N4423" s="3">
        <v>0</v>
      </c>
      <c r="O4423" s="3">
        <v>2275581000</v>
      </c>
      <c r="P4423" s="1">
        <v>0</v>
      </c>
      <c r="Q4423" s="1">
        <v>0</v>
      </c>
      <c r="R4423" s="3">
        <v>22.901586242</v>
      </c>
      <c r="S4423" s="3">
        <v>687275000</v>
      </c>
      <c r="T4423" s="3">
        <v>3000993000</v>
      </c>
      <c r="U4423" s="3">
        <v>523002240</v>
      </c>
      <c r="V4423" s="3">
        <v>0</v>
      </c>
      <c r="W4423" s="1">
        <v>0</v>
      </c>
      <c r="X4423" s="1">
        <v>0</v>
      </c>
      <c r="Y4423">
        <v>1.0160690584360057E-3</v>
      </c>
      <c r="Z4423">
        <v>0</v>
      </c>
      <c r="AA4423">
        <v>-0.80158566721581548</v>
      </c>
      <c r="AB4423">
        <v>4188.7224699999997</v>
      </c>
      <c r="AC4423" s="2">
        <v>0</v>
      </c>
      <c r="AD4423" s="2">
        <v>0</v>
      </c>
      <c r="AE4423" s="2">
        <v>0</v>
      </c>
      <c r="AF4423" s="2">
        <v>0</v>
      </c>
      <c r="AG4423" s="2">
        <v>35.037413209187861</v>
      </c>
      <c r="AH4423" s="1">
        <v>-1</v>
      </c>
      <c r="AI4423" s="1">
        <v>-1</v>
      </c>
      <c r="AJ4423" s="1">
        <v>-1</v>
      </c>
      <c r="AK4423" s="1">
        <v>-1</v>
      </c>
      <c r="AL4423" s="1">
        <v>0.36097407173856599</v>
      </c>
      <c r="AM4423" s="12">
        <f t="shared" si="690"/>
        <v>1</v>
      </c>
      <c r="AN4423" s="12">
        <f t="shared" si="691"/>
        <v>1</v>
      </c>
      <c r="AO4423" s="12">
        <f t="shared" si="692"/>
        <v>1</v>
      </c>
      <c r="AP4423">
        <f t="shared" si="693"/>
        <v>0</v>
      </c>
      <c r="AQ4423">
        <f t="shared" si="694"/>
        <v>0</v>
      </c>
      <c r="AR4423">
        <f t="shared" si="695"/>
        <v>0</v>
      </c>
      <c r="AS4423" s="12">
        <f t="shared" si="696"/>
        <v>10142511388.5499</v>
      </c>
      <c r="AT4423" s="12">
        <f t="shared" si="697"/>
        <v>2275581000</v>
      </c>
      <c r="AU4423">
        <f t="shared" si="698"/>
        <v>10.006145504025524</v>
      </c>
      <c r="AV4423">
        <f t="shared" si="699"/>
        <v>9.3570922989621401</v>
      </c>
    </row>
    <row r="4424" spans="1:48" x14ac:dyDescent="0.2">
      <c r="A4424">
        <v>2011</v>
      </c>
      <c r="B4424" s="3">
        <v>0</v>
      </c>
      <c r="C4424" s="3">
        <v>34016020446.7999</v>
      </c>
      <c r="D4424" s="1">
        <v>242.8</v>
      </c>
      <c r="E4424" s="3">
        <v>56019402600</v>
      </c>
      <c r="F4424" s="3">
        <v>242816</v>
      </c>
      <c r="G4424" s="3">
        <v>44023</v>
      </c>
      <c r="H4424" s="3">
        <v>63813</v>
      </c>
      <c r="I4424" s="3">
        <v>27144</v>
      </c>
      <c r="J4424" s="3">
        <v>107836</v>
      </c>
      <c r="K4424" s="1">
        <v>213.37778953770001</v>
      </c>
      <c r="L4424" s="3">
        <v>0</v>
      </c>
      <c r="M4424" s="3">
        <v>0</v>
      </c>
      <c r="N4424" s="3">
        <v>297946000000</v>
      </c>
      <c r="O4424" s="3">
        <v>7965000000</v>
      </c>
      <c r="P4424" s="1">
        <v>0.88645759255034395</v>
      </c>
      <c r="Q4424" s="1">
        <v>15.152333283555301</v>
      </c>
      <c r="R4424" s="3">
        <v>22.556365825899999</v>
      </c>
      <c r="S4424" s="3">
        <v>6743000000</v>
      </c>
      <c r="T4424" s="3">
        <v>29894000000</v>
      </c>
      <c r="U4424" s="3">
        <v>2799462480</v>
      </c>
      <c r="V4424" s="3">
        <v>0</v>
      </c>
      <c r="W4424" s="1">
        <v>5.88788921281974</v>
      </c>
      <c r="X4424" s="1">
        <v>5.0160573528265697</v>
      </c>
      <c r="Y4424">
        <v>0</v>
      </c>
      <c r="Z4424">
        <v>0</v>
      </c>
      <c r="AA4424">
        <v>-7.6806083650190038E-2</v>
      </c>
      <c r="AB4424">
        <v>56019.402600000001</v>
      </c>
      <c r="AC4424" s="2">
        <v>0.78585272167825648</v>
      </c>
      <c r="AD4424" s="2">
        <v>1.1391231794392609</v>
      </c>
      <c r="AE4424" s="2">
        <v>0.48454640249947972</v>
      </c>
      <c r="AF4424" s="2">
        <v>4.3344982047345146</v>
      </c>
      <c r="AG4424" s="2">
        <v>1.9249759011175174</v>
      </c>
      <c r="AH4424" s="1">
        <v>-4.2202631008027139E-2</v>
      </c>
      <c r="AI4424" s="1">
        <v>-3.7327793570959986E-2</v>
      </c>
      <c r="AJ4424" s="1">
        <v>-6.4832861937072259E-2</v>
      </c>
      <c r="AK4424" s="1">
        <v>6.1100035182361907E-2</v>
      </c>
      <c r="AL4424" s="1">
        <v>-5.3796274360121792E-2</v>
      </c>
      <c r="AM4424" s="12">
        <f t="shared" si="690"/>
        <v>44023</v>
      </c>
      <c r="AN4424" s="12">
        <f t="shared" si="691"/>
        <v>63813</v>
      </c>
      <c r="AO4424" s="12">
        <f t="shared" si="692"/>
        <v>27144</v>
      </c>
      <c r="AP4424">
        <f t="shared" si="693"/>
        <v>4.6436796347428047</v>
      </c>
      <c r="AQ4424">
        <f t="shared" si="694"/>
        <v>4.8049091623127129</v>
      </c>
      <c r="AR4424">
        <f t="shared" si="695"/>
        <v>4.4336738466370615</v>
      </c>
      <c r="AS4424" s="12">
        <f t="shared" si="696"/>
        <v>34016020446.7999</v>
      </c>
      <c r="AT4424" s="12">
        <f t="shared" si="697"/>
        <v>7965000000</v>
      </c>
      <c r="AU4424">
        <f t="shared" si="698"/>
        <v>10.531683503894758</v>
      </c>
      <c r="AV4424">
        <f t="shared" si="699"/>
        <v>9.9011857801371495</v>
      </c>
    </row>
    <row r="4425" spans="1:48" x14ac:dyDescent="0.2">
      <c r="A4425">
        <v>2010</v>
      </c>
      <c r="B4425" s="3">
        <v>0</v>
      </c>
      <c r="C4425" s="3">
        <v>37955597442.999901</v>
      </c>
      <c r="D4425" s="1">
        <v>263</v>
      </c>
      <c r="E4425" s="3">
        <v>53756492400</v>
      </c>
      <c r="F4425" s="3">
        <v>253515</v>
      </c>
      <c r="G4425" s="3">
        <v>45730</v>
      </c>
      <c r="H4425" s="3">
        <v>68237</v>
      </c>
      <c r="I4425" s="3">
        <v>25581</v>
      </c>
      <c r="J4425" s="3">
        <v>113967</v>
      </c>
      <c r="K4425" s="1">
        <v>215.317904774</v>
      </c>
      <c r="L4425" s="3">
        <v>0</v>
      </c>
      <c r="M4425" s="3">
        <v>0</v>
      </c>
      <c r="N4425" s="3">
        <v>287553000000</v>
      </c>
      <c r="O4425" s="3">
        <v>7302000000</v>
      </c>
      <c r="P4425" s="1">
        <v>0.63559598924727001</v>
      </c>
      <c r="Q4425" s="1">
        <v>0</v>
      </c>
      <c r="R4425" s="3">
        <v>16.635477199</v>
      </c>
      <c r="S4425" s="3">
        <v>5067000000</v>
      </c>
      <c r="T4425" s="3">
        <v>30459000000</v>
      </c>
      <c r="U4425" s="3">
        <v>1277560300</v>
      </c>
      <c r="V4425" s="3">
        <v>0</v>
      </c>
      <c r="W4425" s="1">
        <v>5.3573113682929501</v>
      </c>
      <c r="X4425" s="1">
        <v>4.8233110386888898</v>
      </c>
      <c r="Y4425">
        <v>0</v>
      </c>
      <c r="Z4425">
        <v>0</v>
      </c>
      <c r="AA4425">
        <v>0.38021516662293342</v>
      </c>
      <c r="AB4425">
        <v>53756.492400000003</v>
      </c>
      <c r="AC4425" s="2">
        <v>0.8506879440668268</v>
      </c>
      <c r="AD4425" s="2">
        <v>1.2693722553966336</v>
      </c>
      <c r="AE4425" s="2">
        <v>0.47586810184066247</v>
      </c>
      <c r="AF4425" s="2">
        <v>4.7159885007675832</v>
      </c>
      <c r="AG4425" s="2">
        <v>2.1200601994634605</v>
      </c>
      <c r="AH4425" s="1">
        <v>-9.515481395556348E-2</v>
      </c>
      <c r="AI4425" s="1">
        <v>-4.4903926482873849E-2</v>
      </c>
      <c r="AJ4425" s="1">
        <v>-0.14087326568126307</v>
      </c>
      <c r="AK4425" s="1">
        <v>7.0414270625513439E-4</v>
      </c>
      <c r="AL4425" s="1">
        <v>-0.10477903633764316</v>
      </c>
      <c r="AM4425" s="12">
        <f t="shared" si="690"/>
        <v>45730</v>
      </c>
      <c r="AN4425" s="12">
        <f t="shared" si="691"/>
        <v>68237</v>
      </c>
      <c r="AO4425" s="12">
        <f t="shared" si="692"/>
        <v>25581</v>
      </c>
      <c r="AP4425">
        <f t="shared" si="693"/>
        <v>4.6602012013806817</v>
      </c>
      <c r="AQ4425">
        <f t="shared" si="694"/>
        <v>4.8340199250749771</v>
      </c>
      <c r="AR4425">
        <f t="shared" si="695"/>
        <v>4.4079175177029626</v>
      </c>
      <c r="AS4425" s="12">
        <f t="shared" si="696"/>
        <v>37955597442.999901</v>
      </c>
      <c r="AT4425" s="12">
        <f t="shared" si="697"/>
        <v>7302000000</v>
      </c>
      <c r="AU4425">
        <f t="shared" si="698"/>
        <v>10.579275831861258</v>
      </c>
      <c r="AV4425">
        <f t="shared" si="699"/>
        <v>9.8634418286137091</v>
      </c>
    </row>
    <row r="4426" spans="1:48" x14ac:dyDescent="0.2">
      <c r="A4426">
        <v>2020</v>
      </c>
      <c r="B4426" s="3">
        <v>0</v>
      </c>
      <c r="C4426" s="3">
        <v>28494556792.349998</v>
      </c>
      <c r="D4426" s="1">
        <v>190.55</v>
      </c>
      <c r="E4426" s="3">
        <v>50643739000</v>
      </c>
      <c r="F4426" s="3">
        <v>280175</v>
      </c>
      <c r="G4426" s="3">
        <v>47880</v>
      </c>
      <c r="H4426" s="3">
        <v>79426</v>
      </c>
      <c r="I4426" s="3">
        <v>25563</v>
      </c>
      <c r="J4426" s="3">
        <v>127306</v>
      </c>
      <c r="K4426" s="1">
        <v>180.860588853</v>
      </c>
      <c r="L4426" s="3">
        <v>0</v>
      </c>
      <c r="M4426" s="3">
        <v>0</v>
      </c>
      <c r="N4426" s="3">
        <v>270168000000</v>
      </c>
      <c r="O4426" s="3">
        <v>7107000000</v>
      </c>
      <c r="P4426" s="1">
        <v>0.593705550713861</v>
      </c>
      <c r="Q4426" s="1">
        <v>0</v>
      </c>
      <c r="R4426" s="3">
        <v>17.653305017000001</v>
      </c>
      <c r="S4426" s="3">
        <v>4655000000</v>
      </c>
      <c r="T4426" s="3">
        <v>26369000000</v>
      </c>
      <c r="U4426" s="3">
        <v>2808854870</v>
      </c>
      <c r="V4426" s="3">
        <v>0</v>
      </c>
      <c r="W4426" s="1">
        <v>6.5122668885177699</v>
      </c>
      <c r="X4426" s="1">
        <v>6.0152669580857099</v>
      </c>
      <c r="Y4426">
        <v>0</v>
      </c>
      <c r="Z4426">
        <v>0</v>
      </c>
      <c r="AA4426">
        <v>5.4218533886583709E-2</v>
      </c>
      <c r="AB4426">
        <v>50643.739000000001</v>
      </c>
      <c r="AC4426" s="2">
        <v>0.94542782475045928</v>
      </c>
      <c r="AD4426" s="2">
        <v>1.5683281204809936</v>
      </c>
      <c r="AE4426" s="2">
        <v>0.50476130919164552</v>
      </c>
      <c r="AF4426" s="2">
        <v>5.5322731996545516</v>
      </c>
      <c r="AG4426" s="2">
        <v>2.5137559452314528</v>
      </c>
      <c r="AH4426" s="1">
        <v>-3.162533483107232E-2</v>
      </c>
      <c r="AI4426" s="1">
        <v>2.4915726220137769E-3</v>
      </c>
      <c r="AJ4426" s="1">
        <v>-4.7535675740496462E-2</v>
      </c>
      <c r="AK4426" s="1">
        <v>-5.402805017947674E-2</v>
      </c>
      <c r="AL4426" s="1">
        <v>-2.9317351754847464E-2</v>
      </c>
      <c r="AM4426" s="12">
        <f t="shared" si="690"/>
        <v>47880</v>
      </c>
      <c r="AN4426" s="12">
        <f t="shared" si="691"/>
        <v>79426</v>
      </c>
      <c r="AO4426" s="12">
        <f t="shared" si="692"/>
        <v>25563</v>
      </c>
      <c r="AP4426">
        <f t="shared" si="693"/>
        <v>4.6801541417343735</v>
      </c>
      <c r="AQ4426">
        <f t="shared" si="694"/>
        <v>4.8999626914469081</v>
      </c>
      <c r="AR4426">
        <f t="shared" si="695"/>
        <v>4.4076118200259318</v>
      </c>
      <c r="AS4426" s="12">
        <f t="shared" si="696"/>
        <v>28494556792.349998</v>
      </c>
      <c r="AT4426" s="12">
        <f t="shared" si="697"/>
        <v>7107000000</v>
      </c>
      <c r="AU4426">
        <f t="shared" si="698"/>
        <v>10.454761906295508</v>
      </c>
      <c r="AV4426">
        <f t="shared" si="699"/>
        <v>9.8516863154424268</v>
      </c>
    </row>
    <row r="4427" spans="1:48" x14ac:dyDescent="0.2">
      <c r="A4427">
        <v>2019</v>
      </c>
      <c r="B4427" s="3">
        <v>0</v>
      </c>
      <c r="C4427" s="3">
        <v>28021294370.999901</v>
      </c>
      <c r="D4427" s="1">
        <v>180.75</v>
      </c>
      <c r="E4427" s="3">
        <v>50042530000</v>
      </c>
      <c r="F4427" s="3">
        <v>289325</v>
      </c>
      <c r="G4427" s="3">
        <v>47761</v>
      </c>
      <c r="H4427" s="3">
        <v>83390</v>
      </c>
      <c r="I4427" s="3">
        <v>27023</v>
      </c>
      <c r="J4427" s="3">
        <v>131151</v>
      </c>
      <c r="K4427" s="1">
        <v>185.191759615</v>
      </c>
      <c r="L4427" s="3">
        <v>0</v>
      </c>
      <c r="M4427" s="3">
        <v>0</v>
      </c>
      <c r="N4427" s="3">
        <v>265722000000</v>
      </c>
      <c r="O4427" s="3">
        <v>6423000000</v>
      </c>
      <c r="P4427" s="1">
        <v>0.67644415564748595</v>
      </c>
      <c r="Q4427" s="1">
        <v>0</v>
      </c>
      <c r="R4427" s="3">
        <v>13.097958018</v>
      </c>
      <c r="S4427" s="3">
        <v>3669000000</v>
      </c>
      <c r="T4427" s="3">
        <v>28012000000</v>
      </c>
      <c r="U4427" s="3">
        <v>2334481100</v>
      </c>
      <c r="V4427" s="3">
        <v>0</v>
      </c>
      <c r="W4427" s="1">
        <v>6.3573815091544201</v>
      </c>
      <c r="X4427" s="1">
        <v>5.8015479690398903</v>
      </c>
      <c r="Y4427">
        <v>0</v>
      </c>
      <c r="Z4427">
        <v>0</v>
      </c>
      <c r="AA4427">
        <v>6.1230169774562082E-3</v>
      </c>
      <c r="AB4427">
        <v>50042.53</v>
      </c>
      <c r="AC4427" s="2">
        <v>0.95440818040175024</v>
      </c>
      <c r="AD4427" s="2">
        <v>1.6663825749817205</v>
      </c>
      <c r="AE4427" s="2">
        <v>0.54000067542548313</v>
      </c>
      <c r="AF4427" s="2">
        <v>5.7815821861924253</v>
      </c>
      <c r="AG4427" s="2">
        <v>2.6207907553834708</v>
      </c>
      <c r="AH4427" s="1">
        <v>0</v>
      </c>
      <c r="AI4427" s="1">
        <v>0</v>
      </c>
      <c r="AJ4427" s="1">
        <v>0</v>
      </c>
      <c r="AK4427" s="1">
        <v>0</v>
      </c>
      <c r="AL4427" s="1">
        <v>-4.0093977120523462E-2</v>
      </c>
      <c r="AM4427" s="12">
        <f t="shared" si="690"/>
        <v>47761</v>
      </c>
      <c r="AN4427" s="12">
        <f t="shared" si="691"/>
        <v>83390</v>
      </c>
      <c r="AO4427" s="12">
        <f t="shared" si="692"/>
        <v>27023</v>
      </c>
      <c r="AP4427">
        <f t="shared" si="693"/>
        <v>4.679073411294163</v>
      </c>
      <c r="AQ4427">
        <f t="shared" si="694"/>
        <v>4.9211139738366807</v>
      </c>
      <c r="AR4427">
        <f t="shared" si="695"/>
        <v>4.4317335612338367</v>
      </c>
      <c r="AS4427" s="12">
        <f t="shared" si="696"/>
        <v>28021294370.999901</v>
      </c>
      <c r="AT4427" s="12">
        <f t="shared" si="697"/>
        <v>6423000000</v>
      </c>
      <c r="AU4427">
        <f t="shared" si="698"/>
        <v>10.447488192520039</v>
      </c>
      <c r="AV4427">
        <f t="shared" si="699"/>
        <v>9.8077379220141001</v>
      </c>
    </row>
    <row r="4428" spans="1:48" x14ac:dyDescent="0.2">
      <c r="A4428">
        <v>2018</v>
      </c>
      <c r="B4428" s="3">
        <v>0</v>
      </c>
      <c r="C4428" s="3">
        <v>28933332596.049999</v>
      </c>
      <c r="D4428" s="1">
        <v>179.65</v>
      </c>
      <c r="E4428" s="3">
        <v>49094631430</v>
      </c>
      <c r="F4428" s="3">
        <v>0</v>
      </c>
      <c r="G4428" s="3">
        <v>0</v>
      </c>
      <c r="H4428" s="3">
        <v>0</v>
      </c>
      <c r="I4428" s="3">
        <v>0</v>
      </c>
      <c r="J4428" s="3">
        <v>136629</v>
      </c>
      <c r="K4428" s="1">
        <v>200.863862471</v>
      </c>
      <c r="L4428" s="3">
        <v>0</v>
      </c>
      <c r="M4428" s="3">
        <v>0</v>
      </c>
      <c r="N4428" s="3">
        <v>267805000000</v>
      </c>
      <c r="O4428" s="3">
        <v>5668000000</v>
      </c>
      <c r="P4428" s="1">
        <v>0.72702853167627002</v>
      </c>
      <c r="Q4428" s="1">
        <v>0</v>
      </c>
      <c r="R4428" s="3">
        <v>15.668232009</v>
      </c>
      <c r="S4428" s="3">
        <v>4938000000</v>
      </c>
      <c r="T4428" s="3">
        <v>31516000000</v>
      </c>
      <c r="U4428" s="3">
        <v>564736830</v>
      </c>
      <c r="V4428" s="3">
        <v>0</v>
      </c>
      <c r="W4428" s="1">
        <v>6.4555520112920703</v>
      </c>
      <c r="X4428" s="1">
        <v>5.6268166538551601</v>
      </c>
      <c r="Y4428">
        <v>0</v>
      </c>
      <c r="Z4428">
        <v>0</v>
      </c>
      <c r="AA4428">
        <v>-2.6551070170685476E-2</v>
      </c>
      <c r="AB4428">
        <v>49094.631430000001</v>
      </c>
      <c r="AC4428" s="2">
        <v>0</v>
      </c>
      <c r="AD4428" s="2">
        <v>0</v>
      </c>
      <c r="AE4428" s="2">
        <v>0</v>
      </c>
      <c r="AF4428" s="2">
        <v>0</v>
      </c>
      <c r="AG4428" s="2">
        <v>2.7829723132723392</v>
      </c>
      <c r="AH4428" s="1">
        <v>-1</v>
      </c>
      <c r="AI4428" s="1">
        <v>-1</v>
      </c>
      <c r="AJ4428" s="1">
        <v>-1</v>
      </c>
      <c r="AK4428" s="1">
        <v>-1</v>
      </c>
      <c r="AL4428" s="1">
        <v>-1.5194216395049627E-2</v>
      </c>
      <c r="AM4428" s="12">
        <f t="shared" si="690"/>
        <v>1</v>
      </c>
      <c r="AN4428" s="12">
        <f t="shared" si="691"/>
        <v>1</v>
      </c>
      <c r="AO4428" s="12">
        <f t="shared" si="692"/>
        <v>1</v>
      </c>
      <c r="AP4428">
        <f t="shared" si="693"/>
        <v>0</v>
      </c>
      <c r="AQ4428">
        <f t="shared" si="694"/>
        <v>0</v>
      </c>
      <c r="AR4428">
        <f t="shared" si="695"/>
        <v>0</v>
      </c>
      <c r="AS4428" s="12">
        <f t="shared" si="696"/>
        <v>28933332596.049999</v>
      </c>
      <c r="AT4428" s="12">
        <f t="shared" si="697"/>
        <v>5668000000</v>
      </c>
      <c r="AU4428">
        <f t="shared" si="698"/>
        <v>10.461398459390075</v>
      </c>
      <c r="AV4428">
        <f t="shared" si="699"/>
        <v>9.7534298415754233</v>
      </c>
    </row>
    <row r="4429" spans="1:48" x14ac:dyDescent="0.2">
      <c r="A4429">
        <v>2017</v>
      </c>
      <c r="B4429" s="3">
        <v>0</v>
      </c>
      <c r="C4429" s="3">
        <v>30791053002.549999</v>
      </c>
      <c r="D4429" s="1">
        <v>184.55</v>
      </c>
      <c r="E4429" s="3">
        <v>49998360770</v>
      </c>
      <c r="F4429" s="3">
        <v>308146.16000000003</v>
      </c>
      <c r="G4429" s="3">
        <v>58516.78</v>
      </c>
      <c r="H4429" s="3">
        <v>80220.350000000006</v>
      </c>
      <c r="I4429" s="3">
        <v>30671.9</v>
      </c>
      <c r="J4429" s="3">
        <v>138737</v>
      </c>
      <c r="K4429" s="1">
        <v>188.39852591100001</v>
      </c>
      <c r="L4429" s="3">
        <v>0</v>
      </c>
      <c r="M4429" s="3">
        <v>0</v>
      </c>
      <c r="N4429" s="3">
        <v>276520000000</v>
      </c>
      <c r="O4429" s="3">
        <v>5538000000</v>
      </c>
      <c r="P4429" s="1">
        <v>0.68197728033103799</v>
      </c>
      <c r="Q4429" s="1">
        <v>0</v>
      </c>
      <c r="R4429" s="3">
        <v>16.818833964</v>
      </c>
      <c r="S4429" s="3">
        <v>5158000000</v>
      </c>
      <c r="T4429" s="3">
        <v>30668000000</v>
      </c>
      <c r="U4429" s="3">
        <v>2676155000</v>
      </c>
      <c r="V4429" s="3">
        <v>0</v>
      </c>
      <c r="W4429" s="1">
        <v>6.5229943648535</v>
      </c>
      <c r="X4429" s="1">
        <v>5.7485496197585997</v>
      </c>
      <c r="Y4429">
        <v>0</v>
      </c>
      <c r="Z4429">
        <v>0</v>
      </c>
      <c r="AA4429">
        <v>0.11342383107088994</v>
      </c>
      <c r="AB4429">
        <v>49998.360769999999</v>
      </c>
      <c r="AC4429" s="2">
        <v>1.1703739702424647</v>
      </c>
      <c r="AD4429" s="2">
        <v>1.6044596015662536</v>
      </c>
      <c r="AE4429" s="2">
        <v>0.61345811197881805</v>
      </c>
      <c r="AF4429" s="2">
        <v>6.1631252555962552</v>
      </c>
      <c r="AG4429" s="2">
        <v>2.7748309717234756</v>
      </c>
      <c r="AH4429" s="1">
        <v>5.2337384690079309</v>
      </c>
      <c r="AI4429" s="1">
        <v>0</v>
      </c>
      <c r="AJ4429" s="1">
        <v>0</v>
      </c>
      <c r="AK4429" s="1">
        <v>-0.37951327075578567</v>
      </c>
      <c r="AL4429" s="1">
        <v>-2.6953289381399917E-2</v>
      </c>
      <c r="AM4429" s="12">
        <f t="shared" si="690"/>
        <v>58516.78</v>
      </c>
      <c r="AN4429" s="12">
        <f t="shared" si="691"/>
        <v>80220.350000000006</v>
      </c>
      <c r="AO4429" s="12">
        <f t="shared" si="692"/>
        <v>30671.9</v>
      </c>
      <c r="AP4429">
        <f t="shared" si="693"/>
        <v>4.7672804202094827</v>
      </c>
      <c r="AQ4429">
        <f t="shared" si="694"/>
        <v>4.9042845524690772</v>
      </c>
      <c r="AR4429">
        <f t="shared" si="695"/>
        <v>4.4867406796002696</v>
      </c>
      <c r="AS4429" s="12">
        <f t="shared" si="696"/>
        <v>30791053002.549999</v>
      </c>
      <c r="AT4429" s="12">
        <f t="shared" si="697"/>
        <v>5538000000</v>
      </c>
      <c r="AU4429">
        <f t="shared" si="698"/>
        <v>10.488424541302585</v>
      </c>
      <c r="AV4429">
        <f t="shared" si="699"/>
        <v>9.7433529514095554</v>
      </c>
    </row>
    <row r="4430" spans="1:48" x14ac:dyDescent="0.2">
      <c r="A4430">
        <v>2016</v>
      </c>
      <c r="B4430" s="3">
        <v>0</v>
      </c>
      <c r="C4430" s="3">
        <v>28665238933.5</v>
      </c>
      <c r="D4430" s="1">
        <v>165.75</v>
      </c>
      <c r="E4430" s="3">
        <v>50252770710</v>
      </c>
      <c r="F4430" s="3">
        <v>49432</v>
      </c>
      <c r="G4430" s="3">
        <v>0</v>
      </c>
      <c r="H4430" s="3">
        <v>0</v>
      </c>
      <c r="I4430" s="3">
        <v>49432</v>
      </c>
      <c r="J4430" s="3">
        <v>142580</v>
      </c>
      <c r="K4430" s="1">
        <v>178.13249988800001</v>
      </c>
      <c r="L4430" s="3">
        <v>0</v>
      </c>
      <c r="M4430" s="3">
        <v>0</v>
      </c>
      <c r="N4430" s="3">
        <v>272979000000</v>
      </c>
      <c r="O4430" s="3">
        <v>4929000000</v>
      </c>
      <c r="P4430" s="1">
        <v>0</v>
      </c>
      <c r="Q4430" s="1">
        <v>0</v>
      </c>
      <c r="R4430" s="3">
        <v>17.116396828999999</v>
      </c>
      <c r="S4430" s="3">
        <v>5138000000</v>
      </c>
      <c r="T4430" s="3">
        <v>30018000000</v>
      </c>
      <c r="U4430" s="3">
        <v>3106515930</v>
      </c>
      <c r="V4430" s="3">
        <v>0</v>
      </c>
      <c r="W4430" s="1">
        <v>0</v>
      </c>
      <c r="X4430" s="1">
        <v>0</v>
      </c>
      <c r="Y4430">
        <v>0</v>
      </c>
      <c r="Z4430">
        <v>0</v>
      </c>
      <c r="AA4430">
        <v>3.4967218232906605E-2</v>
      </c>
      <c r="AB4430">
        <v>50252.770709999997</v>
      </c>
      <c r="AC4430" s="2">
        <v>0</v>
      </c>
      <c r="AD4430" s="2">
        <v>0</v>
      </c>
      <c r="AE4430" s="2">
        <v>0.98366715509605385</v>
      </c>
      <c r="AF4430" s="2">
        <v>0.98366715509605385</v>
      </c>
      <c r="AG4430" s="2">
        <v>2.8372564932350572</v>
      </c>
      <c r="AH4430" s="1">
        <v>0</v>
      </c>
      <c r="AI4430" s="1">
        <v>0</v>
      </c>
      <c r="AJ4430" s="1">
        <v>0</v>
      </c>
      <c r="AK4430" s="1">
        <v>0</v>
      </c>
      <c r="AL4430" s="1">
        <v>-1.4392169332651283E-2</v>
      </c>
      <c r="AM4430" s="12">
        <f t="shared" si="690"/>
        <v>1</v>
      </c>
      <c r="AN4430" s="12">
        <f t="shared" si="691"/>
        <v>1</v>
      </c>
      <c r="AO4430" s="12">
        <f t="shared" si="692"/>
        <v>49432</v>
      </c>
      <c r="AP4430">
        <f t="shared" si="693"/>
        <v>0</v>
      </c>
      <c r="AQ4430">
        <f t="shared" si="694"/>
        <v>0</v>
      </c>
      <c r="AR4430">
        <f t="shared" si="695"/>
        <v>4.6940081822065221</v>
      </c>
      <c r="AS4430" s="12">
        <f t="shared" si="696"/>
        <v>28665238933.5</v>
      </c>
      <c r="AT4430" s="12">
        <f t="shared" si="697"/>
        <v>4929000000</v>
      </c>
      <c r="AU4430">
        <f t="shared" si="698"/>
        <v>10.457355566102605</v>
      </c>
      <c r="AV4430">
        <f t="shared" si="699"/>
        <v>9.692758818154724</v>
      </c>
    </row>
    <row r="4431" spans="1:48" x14ac:dyDescent="0.2">
      <c r="A4431">
        <v>2015</v>
      </c>
      <c r="B4431" s="3">
        <v>0</v>
      </c>
      <c r="C4431" s="3">
        <v>28721495101.799999</v>
      </c>
      <c r="D4431" s="1">
        <v>160.15</v>
      </c>
      <c r="E4431" s="3">
        <v>50456481920</v>
      </c>
      <c r="F4431" s="3">
        <v>0</v>
      </c>
      <c r="G4431" s="3">
        <v>0</v>
      </c>
      <c r="H4431" s="3">
        <v>0</v>
      </c>
      <c r="I4431" s="3">
        <v>0</v>
      </c>
      <c r="J4431" s="3">
        <v>144662</v>
      </c>
      <c r="K4431" s="1">
        <v>146.233356762</v>
      </c>
      <c r="L4431" s="3">
        <v>0</v>
      </c>
      <c r="M4431" s="3">
        <v>0</v>
      </c>
      <c r="N4431" s="3">
        <v>254288000000</v>
      </c>
      <c r="O4431" s="3">
        <v>4892000000</v>
      </c>
      <c r="P4431" s="1">
        <v>0</v>
      </c>
      <c r="Q4431" s="1">
        <v>0</v>
      </c>
      <c r="R4431" s="3">
        <v>19.788013105000001</v>
      </c>
      <c r="S4431" s="3">
        <v>5134000000</v>
      </c>
      <c r="T4431" s="3">
        <v>25945000000</v>
      </c>
      <c r="U4431" s="3">
        <v>3205319930</v>
      </c>
      <c r="V4431" s="3">
        <v>0</v>
      </c>
      <c r="W4431" s="1">
        <v>0</v>
      </c>
      <c r="X4431" s="1">
        <v>0</v>
      </c>
      <c r="Y4431">
        <v>0</v>
      </c>
      <c r="Z4431">
        <v>0</v>
      </c>
      <c r="AA4431">
        <v>0.17757352941176485</v>
      </c>
      <c r="AB4431">
        <v>50456.481919999998</v>
      </c>
      <c r="AC4431" s="2">
        <v>0</v>
      </c>
      <c r="AD4431" s="2">
        <v>0</v>
      </c>
      <c r="AE4431" s="2">
        <v>0</v>
      </c>
      <c r="AF4431" s="2">
        <v>0</v>
      </c>
      <c r="AG4431" s="2">
        <v>2.8670647356937247</v>
      </c>
      <c r="AH4431" s="1">
        <v>0</v>
      </c>
      <c r="AI4431" s="1">
        <v>0</v>
      </c>
      <c r="AJ4431" s="1">
        <v>0</v>
      </c>
      <c r="AK4431" s="1">
        <v>0</v>
      </c>
      <c r="AL4431" s="1">
        <v>-0.2449003027455893</v>
      </c>
      <c r="AM4431" s="12">
        <f t="shared" si="690"/>
        <v>1</v>
      </c>
      <c r="AN4431" s="12">
        <f t="shared" si="691"/>
        <v>1</v>
      </c>
      <c r="AO4431" s="12">
        <f t="shared" si="692"/>
        <v>1</v>
      </c>
      <c r="AP4431">
        <f t="shared" si="693"/>
        <v>0</v>
      </c>
      <c r="AQ4431">
        <f t="shared" si="694"/>
        <v>0</v>
      </c>
      <c r="AR4431">
        <f t="shared" si="695"/>
        <v>0</v>
      </c>
      <c r="AS4431" s="12">
        <f t="shared" si="696"/>
        <v>28721495101.799999</v>
      </c>
      <c r="AT4431" s="12">
        <f t="shared" si="697"/>
        <v>4892000000</v>
      </c>
      <c r="AU4431">
        <f t="shared" si="698"/>
        <v>10.458207043424066</v>
      </c>
      <c r="AV4431">
        <f t="shared" si="699"/>
        <v>9.6894864483642476</v>
      </c>
    </row>
    <row r="4432" spans="1:48" x14ac:dyDescent="0.2">
      <c r="A4432">
        <v>2014</v>
      </c>
      <c r="B4432" s="3">
        <v>0</v>
      </c>
      <c r="C4432" s="3">
        <v>24390404832</v>
      </c>
      <c r="D4432" s="1">
        <v>136</v>
      </c>
      <c r="E4432" s="3">
        <v>52295474180</v>
      </c>
      <c r="F4432" s="3">
        <v>0</v>
      </c>
      <c r="G4432" s="3">
        <v>0</v>
      </c>
      <c r="H4432" s="3">
        <v>0</v>
      </c>
      <c r="I4432" s="3">
        <v>0</v>
      </c>
      <c r="J4432" s="3">
        <v>191580</v>
      </c>
      <c r="K4432" s="1">
        <v>152.34087206999999</v>
      </c>
      <c r="L4432" s="3">
        <v>0</v>
      </c>
      <c r="M4432" s="3">
        <v>0</v>
      </c>
      <c r="N4432" s="3">
        <v>0</v>
      </c>
      <c r="O4432" s="3">
        <v>4912000000</v>
      </c>
      <c r="P4432" s="1">
        <v>0</v>
      </c>
      <c r="Q4432" s="1">
        <v>0</v>
      </c>
      <c r="R4432" s="3">
        <v>21.189837113999999</v>
      </c>
      <c r="S4432" s="3">
        <v>5763000000</v>
      </c>
      <c r="T4432" s="3">
        <v>27197000000</v>
      </c>
      <c r="U4432" s="3">
        <v>2639093030</v>
      </c>
      <c r="V4432" s="3">
        <v>0</v>
      </c>
      <c r="W4432" s="1">
        <v>0</v>
      </c>
      <c r="X4432" s="1">
        <v>0</v>
      </c>
      <c r="Y4432">
        <v>0</v>
      </c>
      <c r="Z4432">
        <v>0</v>
      </c>
      <c r="AA4432">
        <v>0.43490187803334024</v>
      </c>
      <c r="AB4432">
        <v>52295.474179999997</v>
      </c>
      <c r="AC4432" s="2">
        <v>0</v>
      </c>
      <c r="AD4432" s="2">
        <v>0</v>
      </c>
      <c r="AE4432" s="2">
        <v>0</v>
      </c>
      <c r="AF4432" s="2">
        <v>0</v>
      </c>
      <c r="AG4432" s="2">
        <v>3.6634145306835806</v>
      </c>
      <c r="AH4432" s="1">
        <v>0</v>
      </c>
      <c r="AI4432" s="1">
        <v>0</v>
      </c>
      <c r="AJ4432" s="1">
        <v>0</v>
      </c>
      <c r="AK4432" s="1">
        <v>0</v>
      </c>
      <c r="AL4432" s="1">
        <v>-0.11546346057953349</v>
      </c>
      <c r="AM4432" s="12">
        <f t="shared" si="690"/>
        <v>1</v>
      </c>
      <c r="AN4432" s="12">
        <f t="shared" si="691"/>
        <v>1</v>
      </c>
      <c r="AO4432" s="12">
        <f t="shared" si="692"/>
        <v>1</v>
      </c>
      <c r="AP4432">
        <f t="shared" si="693"/>
        <v>0</v>
      </c>
      <c r="AQ4432">
        <f t="shared" si="694"/>
        <v>0</v>
      </c>
      <c r="AR4432">
        <f t="shared" si="695"/>
        <v>0</v>
      </c>
      <c r="AS4432" s="12">
        <f t="shared" si="696"/>
        <v>24390404832</v>
      </c>
      <c r="AT4432" s="12">
        <f t="shared" si="697"/>
        <v>4912000000</v>
      </c>
      <c r="AU4432">
        <f t="shared" si="698"/>
        <v>10.387219008794444</v>
      </c>
      <c r="AV4432">
        <f t="shared" si="699"/>
        <v>9.691258358133112</v>
      </c>
    </row>
    <row r="4433" spans="1:48" x14ac:dyDescent="0.2">
      <c r="A4433">
        <v>2013</v>
      </c>
      <c r="B4433" s="3">
        <v>0</v>
      </c>
      <c r="C4433" s="3">
        <v>16997960073.360001</v>
      </c>
      <c r="D4433" s="1">
        <v>94.78</v>
      </c>
      <c r="E4433" s="3">
        <v>53736554290</v>
      </c>
      <c r="F4433" s="3">
        <v>0</v>
      </c>
      <c r="G4433" s="3">
        <v>0</v>
      </c>
      <c r="H4433" s="3">
        <v>0</v>
      </c>
      <c r="I4433" s="3">
        <v>0</v>
      </c>
      <c r="J4433" s="3">
        <v>216588</v>
      </c>
      <c r="K4433" s="1">
        <v>129.86182964899999</v>
      </c>
      <c r="L4433" s="3">
        <v>0</v>
      </c>
      <c r="M4433" s="3">
        <v>0</v>
      </c>
      <c r="N4433" s="3">
        <v>0</v>
      </c>
      <c r="O4433" s="3">
        <v>4903000000</v>
      </c>
      <c r="P4433" s="1">
        <v>0</v>
      </c>
      <c r="Q4433" s="1">
        <v>0</v>
      </c>
      <c r="R4433" s="3">
        <v>21.446535426000001</v>
      </c>
      <c r="S4433" s="3">
        <v>4946000000</v>
      </c>
      <c r="T4433" s="3">
        <v>23062000000</v>
      </c>
      <c r="U4433" s="3">
        <v>3083380070</v>
      </c>
      <c r="V4433" s="3">
        <v>0</v>
      </c>
      <c r="W4433" s="1">
        <v>0</v>
      </c>
      <c r="X4433" s="1">
        <v>0</v>
      </c>
      <c r="Y4433">
        <v>0</v>
      </c>
      <c r="Z4433">
        <v>0</v>
      </c>
      <c r="AA4433">
        <v>-0.16456588805641248</v>
      </c>
      <c r="AB4433">
        <v>53736.55429</v>
      </c>
      <c r="AC4433" s="2">
        <v>0</v>
      </c>
      <c r="AD4433" s="2">
        <v>0</v>
      </c>
      <c r="AE4433" s="2">
        <v>0</v>
      </c>
      <c r="AF4433" s="2">
        <v>0</v>
      </c>
      <c r="AG4433" s="2">
        <v>4.0305524397999131</v>
      </c>
      <c r="AH4433" s="1">
        <v>0</v>
      </c>
      <c r="AI4433" s="1">
        <v>0</v>
      </c>
      <c r="AJ4433" s="1">
        <v>0</v>
      </c>
      <c r="AK4433" s="1">
        <v>0</v>
      </c>
      <c r="AL4433" s="1">
        <v>0.177249453739034</v>
      </c>
      <c r="AM4433" s="12">
        <f t="shared" si="690"/>
        <v>1</v>
      </c>
      <c r="AN4433" s="12">
        <f t="shared" si="691"/>
        <v>1</v>
      </c>
      <c r="AO4433" s="12">
        <f t="shared" si="692"/>
        <v>1</v>
      </c>
      <c r="AP4433">
        <f t="shared" si="693"/>
        <v>0</v>
      </c>
      <c r="AQ4433">
        <f t="shared" si="694"/>
        <v>0</v>
      </c>
      <c r="AR4433">
        <f t="shared" si="695"/>
        <v>0</v>
      </c>
      <c r="AS4433" s="12">
        <f t="shared" si="696"/>
        <v>16997960073.360001</v>
      </c>
      <c r="AT4433" s="12">
        <f t="shared" si="697"/>
        <v>4903000000</v>
      </c>
      <c r="AU4433">
        <f t="shared" si="698"/>
        <v>10.230396804787608</v>
      </c>
      <c r="AV4433">
        <f t="shared" si="699"/>
        <v>9.6904618932461783</v>
      </c>
    </row>
    <row r="4434" spans="1:48" x14ac:dyDescent="0.2">
      <c r="A4434">
        <v>2012</v>
      </c>
      <c r="B4434" s="3">
        <v>18974915000</v>
      </c>
      <c r="C4434" s="3">
        <v>21381748034.950001</v>
      </c>
      <c r="D4434" s="1">
        <v>113.45</v>
      </c>
      <c r="E4434" s="3">
        <v>49001905460</v>
      </c>
      <c r="F4434" s="3">
        <v>0</v>
      </c>
      <c r="G4434" s="3">
        <v>0</v>
      </c>
      <c r="H4434" s="3">
        <v>0</v>
      </c>
      <c r="I4434" s="3">
        <v>0</v>
      </c>
      <c r="J4434" s="3">
        <v>183978</v>
      </c>
      <c r="K4434" s="1">
        <v>126.30657143400001</v>
      </c>
      <c r="L4434" s="3">
        <v>0</v>
      </c>
      <c r="M4434" s="3">
        <v>0</v>
      </c>
      <c r="N4434" s="3">
        <v>0</v>
      </c>
      <c r="O4434" s="3">
        <v>5142000000</v>
      </c>
      <c r="P4434" s="1">
        <v>0</v>
      </c>
      <c r="Q4434" s="1">
        <v>0</v>
      </c>
      <c r="R4434" s="3">
        <v>22.547513497000001</v>
      </c>
      <c r="S4434" s="3">
        <v>5137000000</v>
      </c>
      <c r="T4434" s="3">
        <v>22783000000</v>
      </c>
      <c r="U4434" s="3">
        <v>614881280</v>
      </c>
      <c r="V4434" s="3">
        <v>0</v>
      </c>
      <c r="W4434" s="1">
        <v>0</v>
      </c>
      <c r="X4434" s="1">
        <v>0</v>
      </c>
      <c r="Y4434">
        <v>0</v>
      </c>
      <c r="Z4434">
        <v>0</v>
      </c>
      <c r="AA4434">
        <v>-0.12863075256164114</v>
      </c>
      <c r="AB4434">
        <v>49001.905460000002</v>
      </c>
      <c r="AC4434" s="2">
        <v>0</v>
      </c>
      <c r="AD4434" s="2">
        <v>0</v>
      </c>
      <c r="AE4434" s="2">
        <v>0</v>
      </c>
      <c r="AF4434" s="2">
        <v>0</v>
      </c>
      <c r="AG4434" s="2">
        <v>3.7545070599383177</v>
      </c>
      <c r="AH4434" s="1">
        <v>-1</v>
      </c>
      <c r="AI4434" s="1">
        <v>-1</v>
      </c>
      <c r="AJ4434" s="1">
        <v>-1</v>
      </c>
      <c r="AK4434" s="1">
        <v>-1</v>
      </c>
      <c r="AL4434" s="1">
        <v>-0.85408218217638654</v>
      </c>
      <c r="AM4434" s="12">
        <f t="shared" si="690"/>
        <v>1</v>
      </c>
      <c r="AN4434" s="12">
        <f t="shared" si="691"/>
        <v>1</v>
      </c>
      <c r="AO4434" s="12">
        <f t="shared" si="692"/>
        <v>1</v>
      </c>
      <c r="AP4434">
        <f t="shared" si="693"/>
        <v>0</v>
      </c>
      <c r="AQ4434">
        <f t="shared" si="694"/>
        <v>0</v>
      </c>
      <c r="AR4434">
        <f t="shared" si="695"/>
        <v>0</v>
      </c>
      <c r="AS4434" s="12">
        <f t="shared" si="696"/>
        <v>21381748034.950001</v>
      </c>
      <c r="AT4434" s="12">
        <f t="shared" si="697"/>
        <v>5142000000</v>
      </c>
      <c r="AU4434">
        <f t="shared" si="698"/>
        <v>10.33004320746303</v>
      </c>
      <c r="AV4434">
        <f t="shared" si="699"/>
        <v>9.7111320723068424</v>
      </c>
    </row>
    <row r="4435" spans="1:48" x14ac:dyDescent="0.2">
      <c r="A4435">
        <v>2011</v>
      </c>
      <c r="B4435" s="3">
        <v>50903866966.517998</v>
      </c>
      <c r="C4435" s="3">
        <v>36422666432.860397</v>
      </c>
      <c r="D4435" s="1">
        <v>130.19738799999999</v>
      </c>
      <c r="E4435" s="3">
        <v>8766563957.3960991</v>
      </c>
      <c r="F4435" s="3">
        <v>1800860</v>
      </c>
      <c r="G4435" s="3">
        <v>114076</v>
      </c>
      <c r="H4435" s="3">
        <v>772442</v>
      </c>
      <c r="I4435" s="3">
        <v>27824</v>
      </c>
      <c r="J4435" s="3">
        <v>1260833</v>
      </c>
      <c r="K4435" s="1">
        <v>26.1105456609924</v>
      </c>
      <c r="L4435" s="3">
        <v>320969600</v>
      </c>
      <c r="M4435" s="3">
        <v>427413600</v>
      </c>
      <c r="N4435" s="3">
        <v>16458323220</v>
      </c>
      <c r="O4435" s="3">
        <v>5521987200</v>
      </c>
      <c r="P4435" s="1">
        <v>1.51107220580678</v>
      </c>
      <c r="Q4435" s="1">
        <v>44.865069682259097</v>
      </c>
      <c r="R4435" s="3">
        <v>85.073792486599999</v>
      </c>
      <c r="S4435" s="3">
        <v>6230249200</v>
      </c>
      <c r="T4435" s="3">
        <v>7323347200</v>
      </c>
      <c r="U4435" s="3">
        <v>2206836763.6382999</v>
      </c>
      <c r="V4435" s="3">
        <v>1733153400</v>
      </c>
      <c r="W4435" s="1">
        <v>8.11358451714176</v>
      </c>
      <c r="X4435" s="1">
        <v>6.7911479747441899</v>
      </c>
      <c r="Y4435">
        <v>5.7074523174082336E-4</v>
      </c>
      <c r="Z4435">
        <v>2.5969449881784495E-2</v>
      </c>
      <c r="AA4435">
        <v>0.14687553003316967</v>
      </c>
      <c r="AB4435">
        <v>8766.5639573960998</v>
      </c>
      <c r="AC4435" s="2">
        <v>13.012623937313244</v>
      </c>
      <c r="AD4435" s="2">
        <v>88.112287066395353</v>
      </c>
      <c r="AE4435" s="2">
        <v>3.1738774889705432</v>
      </c>
      <c r="AF4435" s="2">
        <v>205.42369949638774</v>
      </c>
      <c r="AG4435" s="2">
        <v>143.82293976607232</v>
      </c>
      <c r="AH4435" s="1">
        <v>0.93976878226691618</v>
      </c>
      <c r="AI4435" s="1">
        <v>-0.73610378554442069</v>
      </c>
      <c r="AJ4435" s="1">
        <v>32.549426685198057</v>
      </c>
      <c r="AK4435" s="1">
        <v>0.56411265388723364</v>
      </c>
      <c r="AL4435" s="1">
        <v>-0.12944655571451455</v>
      </c>
      <c r="AM4435" s="12">
        <f t="shared" si="690"/>
        <v>114076</v>
      </c>
      <c r="AN4435" s="12">
        <f t="shared" si="691"/>
        <v>772442</v>
      </c>
      <c r="AO4435" s="12">
        <f t="shared" si="692"/>
        <v>27824</v>
      </c>
      <c r="AP4435">
        <f t="shared" si="693"/>
        <v>5.0571942845240621</v>
      </c>
      <c r="AQ4435">
        <f t="shared" si="694"/>
        <v>5.8878658796494845</v>
      </c>
      <c r="AR4435">
        <f t="shared" si="695"/>
        <v>4.4444195646586371</v>
      </c>
      <c r="AS4435" s="12">
        <f t="shared" si="696"/>
        <v>36422666432.860397</v>
      </c>
      <c r="AT4435" s="12">
        <f t="shared" si="697"/>
        <v>5521987200</v>
      </c>
      <c r="AU4435">
        <f t="shared" si="698"/>
        <v>10.561371736480552</v>
      </c>
      <c r="AV4435">
        <f t="shared" si="699"/>
        <v>9.7420953956071532</v>
      </c>
    </row>
    <row r="4436" spans="1:48" x14ac:dyDescent="0.2">
      <c r="A4436">
        <v>2010</v>
      </c>
      <c r="B4436" s="3">
        <v>37250692558.202003</v>
      </c>
      <c r="C4436" s="3">
        <v>31732907440.467899</v>
      </c>
      <c r="D4436" s="1">
        <v>113.52355559999999</v>
      </c>
      <c r="E4436" s="3">
        <v>7072610252.5699997</v>
      </c>
      <c r="F4436" s="3">
        <v>928389</v>
      </c>
      <c r="G4436" s="3">
        <v>432276</v>
      </c>
      <c r="H4436" s="3">
        <v>23024</v>
      </c>
      <c r="I4436" s="3">
        <v>17789</v>
      </c>
      <c r="J4436" s="3">
        <v>1448312</v>
      </c>
      <c r="K4436" s="1">
        <v>29.924730899393701</v>
      </c>
      <c r="L4436" s="3">
        <v>469223560</v>
      </c>
      <c r="M4436" s="3">
        <v>560213680</v>
      </c>
      <c r="N4436" s="3">
        <v>18100869120</v>
      </c>
      <c r="O4436" s="3">
        <v>5723456960</v>
      </c>
      <c r="P4436" s="1">
        <v>1.2311972872932799</v>
      </c>
      <c r="Q4436" s="1">
        <v>0</v>
      </c>
      <c r="R4436" s="3">
        <v>78.275606397999994</v>
      </c>
      <c r="S4436" s="3">
        <v>6592323400</v>
      </c>
      <c r="T4436" s="3">
        <v>8421938460</v>
      </c>
      <c r="U4436" s="3">
        <v>1410444661.3417001</v>
      </c>
      <c r="V4436" s="3">
        <v>1691078400</v>
      </c>
      <c r="W4436" s="1">
        <v>8.5404193121137109</v>
      </c>
      <c r="X4436" s="1">
        <v>7.4315083170110796</v>
      </c>
      <c r="Y4436">
        <v>6.0026274738607009E-4</v>
      </c>
      <c r="Z4436">
        <v>3.0949545918820501E-2</v>
      </c>
      <c r="AA4436">
        <v>0.77674002006714282</v>
      </c>
      <c r="AB4436">
        <v>7072.6102525699998</v>
      </c>
      <c r="AC4436" s="2">
        <v>61.119725895106733</v>
      </c>
      <c r="AD4436" s="2">
        <v>3.255375197810976</v>
      </c>
      <c r="AE4436" s="2">
        <v>2.5151958562308656</v>
      </c>
      <c r="AF4436" s="2">
        <v>131.26539804206629</v>
      </c>
      <c r="AG4436" s="2">
        <v>204.77757833095944</v>
      </c>
      <c r="AH4436" s="1">
        <v>-1.0720869518887528E-2</v>
      </c>
      <c r="AI4436" s="1">
        <v>-1.5973393612008387E-2</v>
      </c>
      <c r="AJ4436" s="1">
        <v>0.23063766101876101</v>
      </c>
      <c r="AK4436" s="1">
        <v>-0.20747571950458879</v>
      </c>
      <c r="AL4436" s="1">
        <v>-2.4166880028028945E-2</v>
      </c>
      <c r="AM4436" s="12">
        <f t="shared" si="690"/>
        <v>432276</v>
      </c>
      <c r="AN4436" s="12">
        <f t="shared" si="691"/>
        <v>23024</v>
      </c>
      <c r="AO4436" s="12">
        <f t="shared" si="692"/>
        <v>17789</v>
      </c>
      <c r="AP4436">
        <f t="shared" si="693"/>
        <v>5.6357611241366934</v>
      </c>
      <c r="AQ4436">
        <f t="shared" si="694"/>
        <v>4.3621807765925302</v>
      </c>
      <c r="AR4436">
        <f t="shared" si="695"/>
        <v>4.2501515351166121</v>
      </c>
      <c r="AS4436" s="12">
        <f t="shared" si="696"/>
        <v>31732907440.467899</v>
      </c>
      <c r="AT4436" s="12">
        <f t="shared" si="697"/>
        <v>5723456960</v>
      </c>
      <c r="AU4436">
        <f t="shared" si="698"/>
        <v>10.501509864962211</v>
      </c>
      <c r="AV4436">
        <f t="shared" si="699"/>
        <v>9.7576584213030984</v>
      </c>
    </row>
    <row r="4437" spans="1:48" x14ac:dyDescent="0.2">
      <c r="A4437">
        <v>2020</v>
      </c>
      <c r="B4437" s="3">
        <v>36595901703.790001</v>
      </c>
      <c r="C4437" s="3">
        <v>21002229349.715199</v>
      </c>
      <c r="D4437" s="1">
        <v>63.894297600000002</v>
      </c>
      <c r="E4437" s="3">
        <v>8029502922.1549997</v>
      </c>
      <c r="F4437" s="3">
        <v>938450</v>
      </c>
      <c r="G4437" s="3">
        <v>439293</v>
      </c>
      <c r="H4437" s="3">
        <v>18709</v>
      </c>
      <c r="I4437" s="3">
        <v>22446</v>
      </c>
      <c r="J4437" s="3">
        <v>1484180</v>
      </c>
      <c r="K4437" s="1">
        <v>31.283612777193799</v>
      </c>
      <c r="L4437" s="3">
        <v>532743120</v>
      </c>
      <c r="M4437" s="3">
        <v>576339120</v>
      </c>
      <c r="N4437" s="3">
        <v>18952428400</v>
      </c>
      <c r="O4437" s="3">
        <v>5000461200</v>
      </c>
      <c r="P4437" s="1">
        <v>0.96576938264430401</v>
      </c>
      <c r="Q4437" s="1">
        <v>0</v>
      </c>
      <c r="R4437" s="3">
        <v>70.004759637999996</v>
      </c>
      <c r="S4437" s="3">
        <v>6412099680</v>
      </c>
      <c r="T4437" s="3">
        <v>9159519600</v>
      </c>
      <c r="U4437" s="3">
        <v>1966431400.076</v>
      </c>
      <c r="V4437" s="3">
        <v>3264078240</v>
      </c>
      <c r="W4437" s="1">
        <v>8.8277808463334893</v>
      </c>
      <c r="X4437" s="1">
        <v>8.0401967910533703</v>
      </c>
      <c r="Y4437">
        <v>4.1270096672041584E-5</v>
      </c>
      <c r="Z4437">
        <v>3.0409776933915233E-2</v>
      </c>
      <c r="AA4437">
        <v>-0.34539490921296989</v>
      </c>
      <c r="AB4437">
        <v>8029.5029221549994</v>
      </c>
      <c r="AC4437" s="2">
        <v>54.709862398568042</v>
      </c>
      <c r="AD4437" s="2">
        <v>2.3300321553378027</v>
      </c>
      <c r="AE4437" s="2">
        <v>2.7954407909942982</v>
      </c>
      <c r="AF4437" s="2">
        <v>116.87522989880598</v>
      </c>
      <c r="AG4437" s="2">
        <v>184.84083191561604</v>
      </c>
      <c r="AH4437" s="1">
        <v>6.7304853537184091</v>
      </c>
      <c r="AI4437" s="1">
        <v>26.824486952115532</v>
      </c>
      <c r="AJ4437" s="1">
        <v>-0.37511690046760188</v>
      </c>
      <c r="AK4437" s="1">
        <v>-0.25030060120240483</v>
      </c>
      <c r="AL4437" s="1">
        <v>-2.2739618690801103E-2</v>
      </c>
      <c r="AM4437" s="12">
        <f t="shared" si="690"/>
        <v>439293</v>
      </c>
      <c r="AN4437" s="12">
        <f t="shared" si="691"/>
        <v>18709</v>
      </c>
      <c r="AO4437" s="12">
        <f t="shared" si="692"/>
        <v>22446</v>
      </c>
      <c r="AP4437">
        <f t="shared" si="693"/>
        <v>5.6427542829703183</v>
      </c>
      <c r="AQ4437">
        <f t="shared" si="694"/>
        <v>4.2720505749886115</v>
      </c>
      <c r="AR4437">
        <f t="shared" si="695"/>
        <v>4.3511389585818483</v>
      </c>
      <c r="AS4437" s="12">
        <f t="shared" si="696"/>
        <v>21002229349.715199</v>
      </c>
      <c r="AT4437" s="12">
        <f t="shared" si="697"/>
        <v>5000461200</v>
      </c>
      <c r="AU4437">
        <f t="shared" si="698"/>
        <v>10.322265396776379</v>
      </c>
      <c r="AV4437">
        <f t="shared" si="699"/>
        <v>9.6990100618116077</v>
      </c>
    </row>
    <row r="4438" spans="1:48" x14ac:dyDescent="0.2">
      <c r="A4438">
        <v>2019</v>
      </c>
      <c r="B4438" s="3">
        <v>27462609243.52</v>
      </c>
      <c r="C4438" s="3">
        <v>33091818206.867699</v>
      </c>
      <c r="D4438" s="1">
        <v>97.607394900000003</v>
      </c>
      <c r="E4438" s="3">
        <v>8225099110.3514996</v>
      </c>
      <c r="F4438" s="3">
        <v>121396</v>
      </c>
      <c r="G4438" s="3">
        <v>15788</v>
      </c>
      <c r="H4438" s="3">
        <v>29940</v>
      </c>
      <c r="I4438" s="3">
        <v>29940</v>
      </c>
      <c r="J4438" s="3">
        <v>1518715</v>
      </c>
      <c r="K4438" s="1">
        <v>32.882591028640398</v>
      </c>
      <c r="L4438" s="3">
        <v>460152720</v>
      </c>
      <c r="M4438" s="3">
        <v>515170980</v>
      </c>
      <c r="N4438" s="3">
        <v>19612680970</v>
      </c>
      <c r="O4438" s="3">
        <v>4309763700</v>
      </c>
      <c r="P4438" s="1">
        <v>0.80926294781113195</v>
      </c>
      <c r="Q4438" s="1">
        <v>0</v>
      </c>
      <c r="R4438" s="3">
        <v>48.532564501000003</v>
      </c>
      <c r="S4438" s="3">
        <v>5472649650</v>
      </c>
      <c r="T4438" s="3">
        <v>11276242470</v>
      </c>
      <c r="U4438" s="3">
        <v>2036526839.22</v>
      </c>
      <c r="V4438" s="3">
        <v>1491604370</v>
      </c>
      <c r="W4438" s="1">
        <v>6.3034955874974896</v>
      </c>
      <c r="X4438" s="1">
        <v>5.9264274612509098</v>
      </c>
      <c r="Y4438">
        <v>2.7319272601051701E-4</v>
      </c>
      <c r="Z4438">
        <v>2.6267239078023915E-2</v>
      </c>
      <c r="AA4438">
        <v>4.6985075543260368E-2</v>
      </c>
      <c r="AB4438">
        <v>8225.0991103514989</v>
      </c>
      <c r="AC4438" s="2">
        <v>1.9194905481601305</v>
      </c>
      <c r="AD4438" s="2">
        <v>3.6400777180082535</v>
      </c>
      <c r="AE4438" s="2">
        <v>3.6400777180082535</v>
      </c>
      <c r="AF4438" s="2">
        <v>14.759214250345021</v>
      </c>
      <c r="AG4438" s="2">
        <v>184.64397566816649</v>
      </c>
      <c r="AH4438" s="1">
        <v>-0.73631233464674684</v>
      </c>
      <c r="AI4438" s="1">
        <v>-0.9149504667812296</v>
      </c>
      <c r="AJ4438" s="1">
        <v>7.945057904659306E-3</v>
      </c>
      <c r="AK4438" s="1">
        <v>7.945057904659306E-3</v>
      </c>
      <c r="AL4438" s="1">
        <v>-5.3707651078471016E-2</v>
      </c>
      <c r="AM4438" s="12">
        <f t="shared" si="690"/>
        <v>15788</v>
      </c>
      <c r="AN4438" s="12">
        <f t="shared" si="691"/>
        <v>29940</v>
      </c>
      <c r="AO4438" s="12">
        <f t="shared" si="692"/>
        <v>29940</v>
      </c>
      <c r="AP4438">
        <f t="shared" si="693"/>
        <v>4.198327117723478</v>
      </c>
      <c r="AQ4438">
        <f t="shared" si="694"/>
        <v>4.4762517960070332</v>
      </c>
      <c r="AR4438">
        <f t="shared" si="695"/>
        <v>4.4762517960070332</v>
      </c>
      <c r="AS4438" s="12">
        <f t="shared" si="696"/>
        <v>33091818206.867699</v>
      </c>
      <c r="AT4438" s="12">
        <f t="shared" si="697"/>
        <v>4309763700</v>
      </c>
      <c r="AU4438">
        <f t="shared" si="698"/>
        <v>10.519720629822778</v>
      </c>
      <c r="AV4438">
        <f t="shared" si="699"/>
        <v>9.634453458884769</v>
      </c>
    </row>
    <row r="4439" spans="1:48" x14ac:dyDescent="0.2">
      <c r="A4439">
        <v>2018</v>
      </c>
      <c r="B4439" s="3">
        <v>36503717153.82</v>
      </c>
      <c r="C4439" s="3">
        <v>32256847567.994499</v>
      </c>
      <c r="D4439" s="1">
        <v>93.227112000000005</v>
      </c>
      <c r="E4439" s="3">
        <v>7307211217.2582998</v>
      </c>
      <c r="F4439" s="3">
        <v>460378</v>
      </c>
      <c r="G4439" s="3">
        <v>185633</v>
      </c>
      <c r="H4439" s="3">
        <v>29704</v>
      </c>
      <c r="I4439" s="3">
        <v>29704</v>
      </c>
      <c r="J4439" s="3">
        <v>1604911</v>
      </c>
      <c r="K4439" s="1">
        <v>31.012500921499999</v>
      </c>
      <c r="L4439" s="3">
        <v>370016800</v>
      </c>
      <c r="M4439" s="3">
        <v>426137600</v>
      </c>
      <c r="N4439" s="3">
        <v>22814060640</v>
      </c>
      <c r="O4439" s="3">
        <v>4438299200</v>
      </c>
      <c r="P4439" s="1">
        <v>1.40720968456406</v>
      </c>
      <c r="Q4439" s="1">
        <v>0</v>
      </c>
      <c r="R4439" s="3">
        <v>84.014631915999999</v>
      </c>
      <c r="S4439" s="3">
        <v>8738674400</v>
      </c>
      <c r="T4439" s="3">
        <v>10401372000</v>
      </c>
      <c r="U4439" s="3">
        <v>1789863897.8892</v>
      </c>
      <c r="V4439" s="3">
        <v>1722849800</v>
      </c>
      <c r="W4439" s="1">
        <v>7.6646782768072503</v>
      </c>
      <c r="X4439" s="1">
        <v>6.8628412746175202</v>
      </c>
      <c r="Y4439">
        <v>5.0227973697728704E-4</v>
      </c>
      <c r="Z4439">
        <v>1.8678726541685918E-2</v>
      </c>
      <c r="AA4439">
        <v>0.20171724694588189</v>
      </c>
      <c r="AB4439">
        <v>7307.2112172583002</v>
      </c>
      <c r="AC4439" s="2">
        <v>25.404082964177732</v>
      </c>
      <c r="AD4439" s="2">
        <v>4.065025509300261</v>
      </c>
      <c r="AE4439" s="2">
        <v>4.065025509300261</v>
      </c>
      <c r="AF4439" s="2">
        <v>63.003242456256245</v>
      </c>
      <c r="AG4439" s="2">
        <v>219.6338592498179</v>
      </c>
      <c r="AH4439" s="1">
        <v>2.7950539938999257</v>
      </c>
      <c r="AI4439" s="1">
        <v>9.5287845272531335</v>
      </c>
      <c r="AJ4439" s="1">
        <v>2.0335256938719428E-2</v>
      </c>
      <c r="AK4439" s="1">
        <v>6.7567567567567571E-2</v>
      </c>
      <c r="AL4439" s="1">
        <v>-4.1159285753290011E-3</v>
      </c>
      <c r="AM4439" s="12">
        <f t="shared" si="690"/>
        <v>185633</v>
      </c>
      <c r="AN4439" s="12">
        <f t="shared" si="691"/>
        <v>29704</v>
      </c>
      <c r="AO4439" s="12">
        <f t="shared" si="692"/>
        <v>29704</v>
      </c>
      <c r="AP4439">
        <f t="shared" si="693"/>
        <v>5.2686551833265485</v>
      </c>
      <c r="AQ4439">
        <f t="shared" si="694"/>
        <v>4.4728149362181027</v>
      </c>
      <c r="AR4439">
        <f t="shared" si="695"/>
        <v>4.4728149362181027</v>
      </c>
      <c r="AS4439" s="12">
        <f t="shared" si="696"/>
        <v>32256847567.994499</v>
      </c>
      <c r="AT4439" s="12">
        <f t="shared" si="697"/>
        <v>4438299200</v>
      </c>
      <c r="AU4439">
        <f t="shared" si="698"/>
        <v>10.508621921927027</v>
      </c>
      <c r="AV4439">
        <f t="shared" si="699"/>
        <v>9.6472165760683684</v>
      </c>
    </row>
    <row r="4440" spans="1:48" x14ac:dyDescent="0.2">
      <c r="A4440">
        <v>2017</v>
      </c>
      <c r="B4440" s="3">
        <v>38249404531.650002</v>
      </c>
      <c r="C4440" s="3">
        <v>26842293933.93</v>
      </c>
      <c r="D4440" s="1">
        <v>77.578242500000002</v>
      </c>
      <c r="E4440" s="3">
        <v>8860059058.5583992</v>
      </c>
      <c r="F4440" s="3">
        <v>121310</v>
      </c>
      <c r="G4440" s="3">
        <v>17631</v>
      </c>
      <c r="H4440" s="3">
        <v>29112</v>
      </c>
      <c r="I4440" s="3">
        <v>27824</v>
      </c>
      <c r="J4440" s="3">
        <v>1611544</v>
      </c>
      <c r="K4440" s="1">
        <v>31.0029440308187</v>
      </c>
      <c r="L4440" s="3">
        <v>313996210</v>
      </c>
      <c r="M4440" s="3">
        <v>325045930</v>
      </c>
      <c r="N4440" s="3">
        <v>23735993640</v>
      </c>
      <c r="O4440" s="3">
        <v>5069059050</v>
      </c>
      <c r="P4440" s="1">
        <v>1.9940397665037899</v>
      </c>
      <c r="Q4440" s="1">
        <v>0</v>
      </c>
      <c r="R4440" s="3">
        <v>80</v>
      </c>
      <c r="S4440" s="3">
        <v>8482501720</v>
      </c>
      <c r="T4440" s="3">
        <v>10603127150</v>
      </c>
      <c r="U4440" s="3">
        <v>1874743600.9679999</v>
      </c>
      <c r="V4440" s="3">
        <v>890752740</v>
      </c>
      <c r="W4440" s="1">
        <v>11.8860298696955</v>
      </c>
      <c r="X4440" s="1">
        <v>10.202514742582</v>
      </c>
      <c r="Y4440">
        <v>3.1500648422610637E-4</v>
      </c>
      <c r="Z4440">
        <v>1.3694220470814046E-2</v>
      </c>
      <c r="AA4440">
        <v>0.22835785671240427</v>
      </c>
      <c r="AB4440">
        <v>8860.0590585583996</v>
      </c>
      <c r="AC4440" s="2">
        <v>1.9899415888169825</v>
      </c>
      <c r="AD4440" s="2">
        <v>3.2857568789994893</v>
      </c>
      <c r="AE4440" s="2">
        <v>3.1403853875131147</v>
      </c>
      <c r="AF4440" s="2">
        <v>13.691782323146057</v>
      </c>
      <c r="AG4440" s="2">
        <v>181.88862956204841</v>
      </c>
      <c r="AH4440" s="1">
        <v>-0.88542018894192898</v>
      </c>
      <c r="AI4440" s="1">
        <v>-0.96370885573081444</v>
      </c>
      <c r="AJ4440" s="1">
        <v>2.755580049600441E-3</v>
      </c>
      <c r="AK4440" s="1">
        <v>-4.1609258748966656E-2</v>
      </c>
      <c r="AL4440" s="1">
        <v>6.8563926425928623E-2</v>
      </c>
      <c r="AM4440" s="12">
        <f t="shared" si="690"/>
        <v>17631</v>
      </c>
      <c r="AN4440" s="12">
        <f t="shared" si="691"/>
        <v>29112</v>
      </c>
      <c r="AO4440" s="12">
        <f t="shared" si="692"/>
        <v>27824</v>
      </c>
      <c r="AP4440">
        <f t="shared" si="693"/>
        <v>4.2462769454340616</v>
      </c>
      <c r="AQ4440">
        <f t="shared" si="694"/>
        <v>4.464072042578179</v>
      </c>
      <c r="AR4440">
        <f t="shared" si="695"/>
        <v>4.4444195646586371</v>
      </c>
      <c r="AS4440" s="12">
        <f t="shared" si="696"/>
        <v>26842293933.93</v>
      </c>
      <c r="AT4440" s="12">
        <f t="shared" si="697"/>
        <v>5069059050</v>
      </c>
      <c r="AU4440">
        <f t="shared" si="698"/>
        <v>10.428819627751691</v>
      </c>
      <c r="AV4440">
        <f t="shared" si="699"/>
        <v>9.7049273503947937</v>
      </c>
    </row>
    <row r="4441" spans="1:48" x14ac:dyDescent="0.2">
      <c r="A4441">
        <v>2016</v>
      </c>
      <c r="B4441" s="3">
        <v>20646046823.183498</v>
      </c>
      <c r="C4441" s="3">
        <v>15899632839.09</v>
      </c>
      <c r="D4441" s="1">
        <v>63.156059999999997</v>
      </c>
      <c r="E4441" s="3">
        <v>5296897266.6547003</v>
      </c>
      <c r="F4441" s="3">
        <v>1058738</v>
      </c>
      <c r="G4441" s="3">
        <v>485821</v>
      </c>
      <c r="H4441" s="3">
        <v>29032</v>
      </c>
      <c r="I4441" s="3">
        <v>29032</v>
      </c>
      <c r="J4441" s="3">
        <v>1508140</v>
      </c>
      <c r="K4441" s="1">
        <v>1.9121919532056</v>
      </c>
      <c r="L4441" s="3">
        <v>271967850</v>
      </c>
      <c r="M4441" s="3">
        <v>301727250</v>
      </c>
      <c r="N4441" s="3">
        <v>6076317360</v>
      </c>
      <c r="O4441" s="3">
        <v>3044551950</v>
      </c>
      <c r="P4441" s="1">
        <v>0</v>
      </c>
      <c r="Q4441" s="1">
        <v>0</v>
      </c>
      <c r="R4441" s="3">
        <v>735.31598512999994</v>
      </c>
      <c r="S4441" s="3">
        <v>3270227400</v>
      </c>
      <c r="T4441" s="3">
        <v>444737700</v>
      </c>
      <c r="U4441" s="3">
        <v>1218068991.51</v>
      </c>
      <c r="V4441" s="3">
        <v>1004051280</v>
      </c>
      <c r="W4441" s="1">
        <v>0</v>
      </c>
      <c r="X4441" s="1">
        <v>0</v>
      </c>
      <c r="Y4441">
        <v>3.9882357960127195E-4</v>
      </c>
      <c r="Z4441">
        <v>4.9656269105733473E-2</v>
      </c>
      <c r="AA4441">
        <v>0.88999957930222218</v>
      </c>
      <c r="AB4441">
        <v>5296.8972666547006</v>
      </c>
      <c r="AC4441" s="2">
        <v>91.718033320820709</v>
      </c>
      <c r="AD4441" s="2">
        <v>5.4809445111884152</v>
      </c>
      <c r="AE4441" s="2">
        <v>5.4809445111884152</v>
      </c>
      <c r="AF4441" s="2">
        <v>199.87890017520667</v>
      </c>
      <c r="AG4441" s="2">
        <v>284.72139897711821</v>
      </c>
      <c r="AH4441" s="1">
        <v>0</v>
      </c>
      <c r="AI4441" s="1">
        <v>0</v>
      </c>
      <c r="AJ4441" s="1">
        <v>0</v>
      </c>
      <c r="AK4441" s="1">
        <v>0</v>
      </c>
      <c r="AL4441" s="1">
        <v>0</v>
      </c>
      <c r="AM4441" s="12">
        <f t="shared" si="690"/>
        <v>485821</v>
      </c>
      <c r="AN4441" s="12">
        <f t="shared" si="691"/>
        <v>29032</v>
      </c>
      <c r="AO4441" s="12">
        <f t="shared" si="692"/>
        <v>29032</v>
      </c>
      <c r="AP4441">
        <f t="shared" si="693"/>
        <v>5.6864762836000367</v>
      </c>
      <c r="AQ4441">
        <f t="shared" si="694"/>
        <v>4.4628769551924998</v>
      </c>
      <c r="AR4441">
        <f t="shared" si="695"/>
        <v>4.4628769551924998</v>
      </c>
      <c r="AS4441" s="12">
        <f t="shared" si="696"/>
        <v>15899632839.09</v>
      </c>
      <c r="AT4441" s="12">
        <f t="shared" si="697"/>
        <v>3044551950</v>
      </c>
      <c r="AU4441">
        <f t="shared" si="698"/>
        <v>10.201387095528107</v>
      </c>
      <c r="AV4441">
        <f t="shared" si="699"/>
        <v>9.4835233889360655</v>
      </c>
    </row>
    <row r="4442" spans="1:48" x14ac:dyDescent="0.2">
      <c r="A4442">
        <v>2015</v>
      </c>
      <c r="B4442" s="3">
        <v>18584237096.144001</v>
      </c>
      <c r="C4442" s="3">
        <v>8412506020.2182999</v>
      </c>
      <c r="D4442" s="1">
        <v>33.415912200000001</v>
      </c>
      <c r="E4442" s="3">
        <v>4824650762.3573999</v>
      </c>
      <c r="F4442" s="3">
        <v>0</v>
      </c>
      <c r="G4442" s="3">
        <v>0</v>
      </c>
      <c r="H4442" s="3">
        <v>0</v>
      </c>
      <c r="I4442" s="3">
        <v>0</v>
      </c>
      <c r="J4442" s="3">
        <v>0</v>
      </c>
      <c r="K4442" s="1">
        <v>3.7597771610572801</v>
      </c>
      <c r="L4442" s="3">
        <v>156421100</v>
      </c>
      <c r="M4442" s="3">
        <v>181885000</v>
      </c>
      <c r="N4442" s="3">
        <v>4765746510</v>
      </c>
      <c r="O4442" s="3">
        <v>2613323680</v>
      </c>
      <c r="P4442" s="1">
        <v>0</v>
      </c>
      <c r="Q4442" s="1">
        <v>0</v>
      </c>
      <c r="R4442" s="3">
        <v>255.26518063</v>
      </c>
      <c r="S4442" s="3">
        <v>2416160340</v>
      </c>
      <c r="T4442" s="3">
        <v>946529540</v>
      </c>
      <c r="U4442" s="3">
        <v>1001979809.9365</v>
      </c>
      <c r="V4442" s="3">
        <v>503991180</v>
      </c>
      <c r="W4442" s="1">
        <v>0</v>
      </c>
      <c r="X4442" s="1">
        <v>0</v>
      </c>
      <c r="Y4442">
        <v>2.5765974982229817E-5</v>
      </c>
      <c r="Z4442">
        <v>3.8165059685476219E-2</v>
      </c>
      <c r="AA4442">
        <v>0.67510648044640664</v>
      </c>
      <c r="AB4442">
        <v>4824.6507623573998</v>
      </c>
      <c r="AC4442" s="2">
        <v>0</v>
      </c>
      <c r="AD4442" s="2">
        <v>0</v>
      </c>
      <c r="AE4442" s="2">
        <v>0</v>
      </c>
      <c r="AF4442" s="2">
        <v>0</v>
      </c>
      <c r="AG4442" s="2">
        <v>0</v>
      </c>
      <c r="AH4442" s="1">
        <v>0</v>
      </c>
      <c r="AI4442" s="1">
        <v>0</v>
      </c>
      <c r="AJ4442" s="1">
        <v>0</v>
      </c>
      <c r="AK4442" s="1">
        <v>0</v>
      </c>
      <c r="AL4442" s="1">
        <v>0</v>
      </c>
      <c r="AM4442" s="12">
        <f t="shared" si="690"/>
        <v>1</v>
      </c>
      <c r="AN4442" s="12">
        <f t="shared" si="691"/>
        <v>1</v>
      </c>
      <c r="AO4442" s="12">
        <f t="shared" si="692"/>
        <v>1</v>
      </c>
      <c r="AP4442">
        <f t="shared" si="693"/>
        <v>0</v>
      </c>
      <c r="AQ4442">
        <f t="shared" si="694"/>
        <v>0</v>
      </c>
      <c r="AR4442">
        <f t="shared" si="695"/>
        <v>0</v>
      </c>
      <c r="AS4442" s="12">
        <f t="shared" si="696"/>
        <v>8412506020.2182999</v>
      </c>
      <c r="AT4442" s="12">
        <f t="shared" si="697"/>
        <v>2613323680</v>
      </c>
      <c r="AU4442">
        <f t="shared" si="698"/>
        <v>9.9249253880250983</v>
      </c>
      <c r="AV4442">
        <f t="shared" si="699"/>
        <v>9.4171932037311752</v>
      </c>
    </row>
    <row r="4443" spans="1:48" x14ac:dyDescent="0.2">
      <c r="A4443">
        <v>2014</v>
      </c>
      <c r="B4443" s="3">
        <v>9931025968.7600002</v>
      </c>
      <c r="C4443" s="3">
        <v>5022072398.6312904</v>
      </c>
      <c r="D4443" s="1">
        <v>19.948530192</v>
      </c>
      <c r="E4443" s="3">
        <v>3478735342.7358999</v>
      </c>
      <c r="F4443" s="3">
        <v>0</v>
      </c>
      <c r="G4443" s="3">
        <v>0</v>
      </c>
      <c r="H4443" s="3">
        <v>0</v>
      </c>
      <c r="I4443" s="3">
        <v>0</v>
      </c>
      <c r="J4443" s="3">
        <v>0</v>
      </c>
      <c r="K4443" s="1">
        <v>3.1581066251961598</v>
      </c>
      <c r="L4443" s="3">
        <v>190237920</v>
      </c>
      <c r="M4443" s="3">
        <v>212217600</v>
      </c>
      <c r="N4443" s="3">
        <v>0</v>
      </c>
      <c r="O4443" s="3">
        <v>1593905760</v>
      </c>
      <c r="P4443" s="1">
        <v>0</v>
      </c>
      <c r="Q4443" s="1">
        <v>0</v>
      </c>
      <c r="R4443" s="3">
        <v>332.88846520499999</v>
      </c>
      <c r="S4443" s="3">
        <v>2646656640</v>
      </c>
      <c r="T4443" s="3">
        <v>795058080</v>
      </c>
      <c r="U4443" s="3">
        <v>605712111.72959995</v>
      </c>
      <c r="V4443" s="3">
        <v>0</v>
      </c>
      <c r="W4443" s="1">
        <v>0</v>
      </c>
      <c r="X4443" s="1">
        <v>0</v>
      </c>
      <c r="Y4443">
        <v>2.7984800267884785E-5</v>
      </c>
      <c r="Z4443">
        <v>0</v>
      </c>
      <c r="AA4443">
        <v>0.68011321108451095</v>
      </c>
      <c r="AB4443">
        <v>3478.7353427358998</v>
      </c>
      <c r="AC4443" s="2">
        <v>0</v>
      </c>
      <c r="AD4443" s="2">
        <v>0</v>
      </c>
      <c r="AE4443" s="2">
        <v>0</v>
      </c>
      <c r="AF4443" s="2">
        <v>0</v>
      </c>
      <c r="AG4443" s="2">
        <v>0</v>
      </c>
      <c r="AH4443" s="1">
        <v>0</v>
      </c>
      <c r="AI4443" s="1">
        <v>0</v>
      </c>
      <c r="AJ4443" s="1">
        <v>0</v>
      </c>
      <c r="AK4443" s="1">
        <v>0</v>
      </c>
      <c r="AL4443" s="1">
        <v>0</v>
      </c>
      <c r="AM4443" s="12">
        <f t="shared" si="690"/>
        <v>1</v>
      </c>
      <c r="AN4443" s="12">
        <f t="shared" si="691"/>
        <v>1</v>
      </c>
      <c r="AO4443" s="12">
        <f t="shared" si="692"/>
        <v>1</v>
      </c>
      <c r="AP4443">
        <f t="shared" si="693"/>
        <v>0</v>
      </c>
      <c r="AQ4443">
        <f t="shared" si="694"/>
        <v>0</v>
      </c>
      <c r="AR4443">
        <f t="shared" si="695"/>
        <v>0</v>
      </c>
      <c r="AS4443" s="12">
        <f t="shared" si="696"/>
        <v>5022072398.6312904</v>
      </c>
      <c r="AT4443" s="12">
        <f t="shared" si="697"/>
        <v>1593905760</v>
      </c>
      <c r="AU4443">
        <f t="shared" si="698"/>
        <v>9.7008829692489531</v>
      </c>
      <c r="AV4443">
        <f t="shared" si="699"/>
        <v>9.2024626400702019</v>
      </c>
    </row>
    <row r="4444" spans="1:48" x14ac:dyDescent="0.2">
      <c r="A4444">
        <v>2013</v>
      </c>
      <c r="B4444" s="3">
        <v>7004523815.9164</v>
      </c>
      <c r="C4444" s="3">
        <v>2932898921.0282998</v>
      </c>
      <c r="D4444" s="1">
        <v>11.873324999999999</v>
      </c>
      <c r="E4444" s="3">
        <v>3242152457.4888</v>
      </c>
      <c r="F4444" s="3">
        <v>0</v>
      </c>
      <c r="G4444" s="3">
        <v>0</v>
      </c>
      <c r="H4444" s="3">
        <v>0</v>
      </c>
      <c r="I4444" s="3">
        <v>0</v>
      </c>
      <c r="J4444" s="3">
        <v>0</v>
      </c>
      <c r="K4444" s="1">
        <v>3.56893758438</v>
      </c>
      <c r="L4444" s="3">
        <v>170722500</v>
      </c>
      <c r="M4444" s="3">
        <v>178447500</v>
      </c>
      <c r="N4444" s="3">
        <v>0</v>
      </c>
      <c r="O4444" s="3">
        <v>1595212500</v>
      </c>
      <c r="P4444" s="1">
        <v>0</v>
      </c>
      <c r="Q4444" s="1">
        <v>0</v>
      </c>
      <c r="R4444" s="3">
        <v>331.79039301300003</v>
      </c>
      <c r="S4444" s="3">
        <v>2934727500</v>
      </c>
      <c r="T4444" s="3">
        <v>884512500</v>
      </c>
      <c r="U4444" s="3">
        <v>312199388.53359997</v>
      </c>
      <c r="V4444" s="3">
        <v>0</v>
      </c>
      <c r="W4444" s="1">
        <v>0</v>
      </c>
      <c r="X4444" s="1">
        <v>0</v>
      </c>
      <c r="Y4444">
        <v>3.0980088096454412E-5</v>
      </c>
      <c r="Z4444">
        <v>0</v>
      </c>
      <c r="AA4444">
        <v>-0.24113786833453688</v>
      </c>
      <c r="AB4444">
        <v>3242.1524574887999</v>
      </c>
      <c r="AC4444" s="2">
        <v>0</v>
      </c>
      <c r="AD4444" s="2">
        <v>0</v>
      </c>
      <c r="AE4444" s="2">
        <v>0</v>
      </c>
      <c r="AF4444" s="2">
        <v>0</v>
      </c>
      <c r="AG4444" s="2">
        <v>0</v>
      </c>
      <c r="AH4444" s="1">
        <v>0</v>
      </c>
      <c r="AI4444" s="1">
        <v>0</v>
      </c>
      <c r="AJ4444" s="1">
        <v>0</v>
      </c>
      <c r="AK4444" s="1">
        <v>0</v>
      </c>
      <c r="AL4444" s="1">
        <v>0</v>
      </c>
      <c r="AM4444" s="12">
        <f t="shared" si="690"/>
        <v>1</v>
      </c>
      <c r="AN4444" s="12">
        <f t="shared" si="691"/>
        <v>1</v>
      </c>
      <c r="AO4444" s="12">
        <f t="shared" si="692"/>
        <v>1</v>
      </c>
      <c r="AP4444">
        <f t="shared" si="693"/>
        <v>0</v>
      </c>
      <c r="AQ4444">
        <f t="shared" si="694"/>
        <v>0</v>
      </c>
      <c r="AR4444">
        <f t="shared" si="695"/>
        <v>0</v>
      </c>
      <c r="AS4444" s="12">
        <f t="shared" si="696"/>
        <v>2932898921.0282998</v>
      </c>
      <c r="AT4444" s="12">
        <f t="shared" si="697"/>
        <v>1595212500</v>
      </c>
      <c r="AU4444">
        <f t="shared" si="698"/>
        <v>9.4672970957810687</v>
      </c>
      <c r="AV4444">
        <f t="shared" si="699"/>
        <v>9.2028185440892916</v>
      </c>
    </row>
    <row r="4445" spans="1:48" x14ac:dyDescent="0.2">
      <c r="A4445">
        <v>2012</v>
      </c>
      <c r="B4445" s="3">
        <v>5517739347.8050003</v>
      </c>
      <c r="C4445" s="3">
        <v>3923313510.4572501</v>
      </c>
      <c r="D4445" s="1">
        <v>15.646221499999999</v>
      </c>
      <c r="E4445" s="3">
        <v>3235454418.625</v>
      </c>
      <c r="F4445" s="3">
        <v>0</v>
      </c>
      <c r="G4445" s="3">
        <v>0</v>
      </c>
      <c r="H4445" s="3">
        <v>0</v>
      </c>
      <c r="I4445" s="3">
        <v>0</v>
      </c>
      <c r="J4445" s="3">
        <v>0</v>
      </c>
      <c r="K4445" s="1">
        <v>2.93950105957585</v>
      </c>
      <c r="L4445" s="3">
        <v>192867900</v>
      </c>
      <c r="M4445" s="3">
        <v>198100750</v>
      </c>
      <c r="N4445" s="3">
        <v>0</v>
      </c>
      <c r="O4445" s="3">
        <v>1599009450</v>
      </c>
      <c r="P4445" s="1">
        <v>0</v>
      </c>
      <c r="Q4445" s="1">
        <v>0</v>
      </c>
      <c r="R4445" s="3">
        <v>461.56186612599998</v>
      </c>
      <c r="S4445" s="3">
        <v>3402100050</v>
      </c>
      <c r="T4445" s="3">
        <v>737084300</v>
      </c>
      <c r="U4445" s="3">
        <v>329471517.12279999</v>
      </c>
      <c r="V4445" s="3">
        <v>0</v>
      </c>
      <c r="W4445" s="1">
        <v>0</v>
      </c>
      <c r="X4445" s="1">
        <v>0</v>
      </c>
      <c r="Y4445">
        <v>6.062205091788526E-4</v>
      </c>
      <c r="Z4445">
        <v>0</v>
      </c>
      <c r="AA4445">
        <v>-0.84485406368340432</v>
      </c>
      <c r="AB4445">
        <v>3235.454418625</v>
      </c>
      <c r="AC4445" s="2">
        <v>0</v>
      </c>
      <c r="AD4445" s="2">
        <v>0</v>
      </c>
      <c r="AE4445" s="2">
        <v>0</v>
      </c>
      <c r="AF4445" s="2">
        <v>0</v>
      </c>
      <c r="AG4445" s="2">
        <v>0</v>
      </c>
      <c r="AH4445" s="1">
        <v>-1</v>
      </c>
      <c r="AI4445" s="1">
        <v>-1</v>
      </c>
      <c r="AJ4445" s="1">
        <v>-1</v>
      </c>
      <c r="AK4445" s="1">
        <v>-1</v>
      </c>
      <c r="AL4445" s="1">
        <v>-1</v>
      </c>
      <c r="AM4445" s="12">
        <f t="shared" si="690"/>
        <v>1</v>
      </c>
      <c r="AN4445" s="12">
        <f t="shared" si="691"/>
        <v>1</v>
      </c>
      <c r="AO4445" s="12">
        <f t="shared" si="692"/>
        <v>1</v>
      </c>
      <c r="AP4445">
        <f t="shared" si="693"/>
        <v>0</v>
      </c>
      <c r="AQ4445">
        <f t="shared" si="694"/>
        <v>0</v>
      </c>
      <c r="AR4445">
        <f t="shared" si="695"/>
        <v>0</v>
      </c>
      <c r="AS4445" s="12">
        <f t="shared" si="696"/>
        <v>3923313510.4572501</v>
      </c>
      <c r="AT4445" s="12">
        <f t="shared" si="697"/>
        <v>1599009450</v>
      </c>
      <c r="AU4445">
        <f t="shared" si="698"/>
        <v>9.5936530138194094</v>
      </c>
      <c r="AV4445">
        <f t="shared" si="699"/>
        <v>9.2038510303945937</v>
      </c>
    </row>
    <row r="4446" spans="1:48" x14ac:dyDescent="0.2">
      <c r="A4446">
        <v>2011</v>
      </c>
      <c r="B4446" s="3">
        <v>0</v>
      </c>
      <c r="C4446" s="3">
        <v>35457000348.029503</v>
      </c>
      <c r="D4446" s="1">
        <v>100.848413251842</v>
      </c>
      <c r="E4446" s="3">
        <v>7964279533.7603598</v>
      </c>
      <c r="F4446" s="3">
        <v>168275</v>
      </c>
      <c r="G4446" s="3">
        <v>2670</v>
      </c>
      <c r="H4446" s="3">
        <v>14279</v>
      </c>
      <c r="I4446" s="3">
        <v>134377</v>
      </c>
      <c r="J4446" s="3">
        <v>16949</v>
      </c>
      <c r="K4446" s="1">
        <v>11.8365334509822</v>
      </c>
      <c r="L4446" s="3">
        <v>36944911.604249597</v>
      </c>
      <c r="M4446" s="3">
        <v>248538496.24676999</v>
      </c>
      <c r="N4446" s="3">
        <v>986239503301.08398</v>
      </c>
      <c r="O4446" s="3">
        <v>688518807.17010498</v>
      </c>
      <c r="P4446" s="1">
        <v>0.43295985049970398</v>
      </c>
      <c r="Q4446" s="1">
        <v>24.890374549506099</v>
      </c>
      <c r="R4446" s="3">
        <v>57.666397197499997</v>
      </c>
      <c r="S4446" s="3">
        <v>2395821540.39679</v>
      </c>
      <c r="T4446" s="3">
        <v>4154623241.31425</v>
      </c>
      <c r="U4446" s="3">
        <v>1795327317.8789301</v>
      </c>
      <c r="V4446" s="3">
        <v>871091641.40680206</v>
      </c>
      <c r="W4446" s="1">
        <v>3.52902528743066</v>
      </c>
      <c r="X4446" s="1">
        <v>3.29956492227533</v>
      </c>
      <c r="Y4446">
        <v>0</v>
      </c>
      <c r="Z4446">
        <v>2.5200622710292608E-4</v>
      </c>
      <c r="AA4446">
        <v>0.10017007787757959</v>
      </c>
      <c r="AB4446">
        <v>7964.2795337603602</v>
      </c>
      <c r="AC4446" s="2">
        <v>0.33524689693297982</v>
      </c>
      <c r="AD4446" s="2">
        <v>1.7928803150958872</v>
      </c>
      <c r="AE4446" s="2">
        <v>16.872461524031095</v>
      </c>
      <c r="AF4446" s="2">
        <v>21.128715948088832</v>
      </c>
      <c r="AG4446" s="2">
        <v>2.128127212028867</v>
      </c>
      <c r="AH4446" s="1">
        <v>-0.11350693548132187</v>
      </c>
      <c r="AI4446" s="1">
        <v>-2.3408924652523776E-2</v>
      </c>
      <c r="AJ4446" s="1">
        <v>-0.20900731220917351</v>
      </c>
      <c r="AK4446" s="1">
        <v>-9.3572300656328211E-2</v>
      </c>
      <c r="AL4446" s="1">
        <v>-0.18459540075050515</v>
      </c>
      <c r="AM4446" s="12">
        <f t="shared" si="690"/>
        <v>2670</v>
      </c>
      <c r="AN4446" s="12">
        <f t="shared" si="691"/>
        <v>14279</v>
      </c>
      <c r="AO4446" s="12">
        <f t="shared" si="692"/>
        <v>134377</v>
      </c>
      <c r="AP4446">
        <f t="shared" si="693"/>
        <v>3.4265112613645754</v>
      </c>
      <c r="AQ4446">
        <f t="shared" si="694"/>
        <v>4.1546977935963882</v>
      </c>
      <c r="AR4446">
        <f t="shared" si="695"/>
        <v>5.1283249411294474</v>
      </c>
      <c r="AS4446" s="12">
        <f t="shared" si="696"/>
        <v>35457000348.029503</v>
      </c>
      <c r="AT4446" s="12">
        <f t="shared" si="697"/>
        <v>688518807.17010498</v>
      </c>
      <c r="AU4446">
        <f t="shared" si="698"/>
        <v>10.549701991631446</v>
      </c>
      <c r="AV4446">
        <f t="shared" si="699"/>
        <v>8.8379158076846522</v>
      </c>
    </row>
    <row r="4447" spans="1:48" x14ac:dyDescent="0.2">
      <c r="A4447">
        <v>2010</v>
      </c>
      <c r="B4447" s="3">
        <v>35110186186.759804</v>
      </c>
      <c r="C4447" s="3">
        <v>32059585562.3092</v>
      </c>
      <c r="D4447" s="1">
        <v>91.666202598780202</v>
      </c>
      <c r="E4447" s="3">
        <v>2818500142.7579598</v>
      </c>
      <c r="F4447" s="3">
        <v>189821</v>
      </c>
      <c r="G4447" s="3">
        <v>2734</v>
      </c>
      <c r="H4447" s="3">
        <v>18052</v>
      </c>
      <c r="I4447" s="3">
        <v>148249</v>
      </c>
      <c r="J4447" s="3">
        <v>20786</v>
      </c>
      <c r="K4447" s="1">
        <v>11.675824146176399</v>
      </c>
      <c r="L4447" s="3">
        <v>48494378.149032101</v>
      </c>
      <c r="M4447" s="3">
        <v>230643993.63564</v>
      </c>
      <c r="N4447" s="3">
        <v>934496835416.58704</v>
      </c>
      <c r="O4447" s="3">
        <v>644620392.46884096</v>
      </c>
      <c r="P4447" s="1">
        <v>0.71884995689683895</v>
      </c>
      <c r="Q4447" s="1">
        <v>0</v>
      </c>
      <c r="R4447" s="3">
        <v>65.643994211000006</v>
      </c>
      <c r="S4447" s="3">
        <v>2682567064.4391398</v>
      </c>
      <c r="T4447" s="3">
        <v>4086538451.33917</v>
      </c>
      <c r="U4447" s="3">
        <v>869277343.35063505</v>
      </c>
      <c r="V4447" s="3">
        <v>746526748.97119403</v>
      </c>
      <c r="W4447" s="1">
        <v>6.9427393126083299</v>
      </c>
      <c r="X4447" s="1">
        <v>6.1886116639065198</v>
      </c>
      <c r="Y4447">
        <v>0</v>
      </c>
      <c r="Z4447">
        <v>2.4681088784299821E-4</v>
      </c>
      <c r="AA4447">
        <v>1.0288141526410088</v>
      </c>
      <c r="AB4447">
        <v>2818.50014275796</v>
      </c>
      <c r="AC4447" s="2">
        <v>0.97001946479403944</v>
      </c>
      <c r="AD4447" s="2">
        <v>6.4048249372574979</v>
      </c>
      <c r="AE4447" s="2">
        <v>52.598542661394127</v>
      </c>
      <c r="AF4447" s="2">
        <v>67.348231465497207</v>
      </c>
      <c r="AG4447" s="2">
        <v>7.3748444020515374</v>
      </c>
      <c r="AH4447" s="1">
        <v>1.9218064555851433</v>
      </c>
      <c r="AI4447" s="1">
        <v>0.20387494495816821</v>
      </c>
      <c r="AJ4447" s="1">
        <v>-5.8222036727879803E-2</v>
      </c>
      <c r="AK4447" s="1">
        <v>5.7114400832993795</v>
      </c>
      <c r="AL4447" s="1">
        <v>-3.0458510191706704E-2</v>
      </c>
      <c r="AM4447" s="12">
        <f t="shared" si="690"/>
        <v>2734</v>
      </c>
      <c r="AN4447" s="12">
        <f t="shared" si="691"/>
        <v>18052</v>
      </c>
      <c r="AO4447" s="12">
        <f t="shared" si="692"/>
        <v>148249</v>
      </c>
      <c r="AP4447">
        <f t="shared" si="693"/>
        <v>3.4367985102318035</v>
      </c>
      <c r="AQ4447">
        <f t="shared" si="694"/>
        <v>4.2565253248481083</v>
      </c>
      <c r="AR4447">
        <f t="shared" si="695"/>
        <v>5.1709917725526804</v>
      </c>
      <c r="AS4447" s="12">
        <f t="shared" si="696"/>
        <v>32059585562.3092</v>
      </c>
      <c r="AT4447" s="12">
        <f t="shared" si="697"/>
        <v>644620392.46884096</v>
      </c>
      <c r="AU4447">
        <f t="shared" si="698"/>
        <v>10.505957903883205</v>
      </c>
      <c r="AV4447">
        <f t="shared" si="699"/>
        <v>8.8093040402340321</v>
      </c>
    </row>
    <row r="4448" spans="1:48" x14ac:dyDescent="0.2">
      <c r="A4448">
        <v>2020</v>
      </c>
      <c r="B4448" s="3">
        <v>0</v>
      </c>
      <c r="C4448" s="3">
        <v>15731045781.534599</v>
      </c>
      <c r="D4448" s="1">
        <v>45.182158493647002</v>
      </c>
      <c r="E4448" s="3">
        <v>2775898652.8750901</v>
      </c>
      <c r="F4448" s="3">
        <v>64967</v>
      </c>
      <c r="G4448" s="3">
        <v>2271</v>
      </c>
      <c r="H4448" s="3">
        <v>19168</v>
      </c>
      <c r="I4448" s="3">
        <v>22089</v>
      </c>
      <c r="J4448" s="3">
        <v>21439</v>
      </c>
      <c r="K4448" s="1">
        <v>10.6546209857874</v>
      </c>
      <c r="L4448" s="3">
        <v>55615655.457468003</v>
      </c>
      <c r="M4448" s="3">
        <v>215788743.17497599</v>
      </c>
      <c r="N4448" s="3">
        <v>978309353893.27502</v>
      </c>
      <c r="O4448" s="3">
        <v>401545032.40291899</v>
      </c>
      <c r="P4448" s="1">
        <v>0.66239684497618501</v>
      </c>
      <c r="Q4448" s="1">
        <v>0</v>
      </c>
      <c r="R4448" s="3">
        <v>65.898893209999997</v>
      </c>
      <c r="S4448" s="3">
        <v>2450425779.4560399</v>
      </c>
      <c r="T4448" s="3">
        <v>3718462723.8863101</v>
      </c>
      <c r="U4448" s="3">
        <v>841154267.62199605</v>
      </c>
      <c r="V4448" s="3">
        <v>612860877.14202702</v>
      </c>
      <c r="W4448" s="1">
        <v>7.4634619812705898</v>
      </c>
      <c r="X4448" s="1">
        <v>6.7850516233635796</v>
      </c>
      <c r="Y4448">
        <v>0</v>
      </c>
      <c r="Z4448">
        <v>2.2057311658753358E-4</v>
      </c>
      <c r="AA4448">
        <v>5.7547502970747733E-2</v>
      </c>
      <c r="AB4448">
        <v>2775.8986528750902</v>
      </c>
      <c r="AC4448" s="2">
        <v>0.81811344144277387</v>
      </c>
      <c r="AD4448" s="2">
        <v>6.905151230988591</v>
      </c>
      <c r="AE4448" s="2">
        <v>7.9574230770715246</v>
      </c>
      <c r="AF4448" s="2">
        <v>23.403952421934253</v>
      </c>
      <c r="AG4448" s="2">
        <v>7.7232646724313643</v>
      </c>
      <c r="AH4448" s="1">
        <v>0.34088047718313347</v>
      </c>
      <c r="AI4448" s="1">
        <v>0.18404588112617309</v>
      </c>
      <c r="AJ4448" s="1">
        <v>-0.12274599542334096</v>
      </c>
      <c r="AK4448" s="1">
        <v>23.140983606557377</v>
      </c>
      <c r="AL4448" s="1">
        <v>-9.7988892628744537E-2</v>
      </c>
      <c r="AM4448" s="12">
        <f t="shared" si="690"/>
        <v>2271</v>
      </c>
      <c r="AN4448" s="12">
        <f t="shared" si="691"/>
        <v>19168</v>
      </c>
      <c r="AO4448" s="12">
        <f t="shared" si="692"/>
        <v>22089</v>
      </c>
      <c r="AP4448">
        <f t="shared" si="693"/>
        <v>3.3562171342197353</v>
      </c>
      <c r="AQ4448">
        <f t="shared" si="694"/>
        <v>4.2825768007092178</v>
      </c>
      <c r="AR4448">
        <f t="shared" si="695"/>
        <v>4.344176055196364</v>
      </c>
      <c r="AS4448" s="12">
        <f t="shared" si="696"/>
        <v>15731045781.534599</v>
      </c>
      <c r="AT4448" s="12">
        <f t="shared" si="697"/>
        <v>401545032.40291899</v>
      </c>
      <c r="AU4448">
        <f t="shared" si="698"/>
        <v>10.196757594972482</v>
      </c>
      <c r="AV4448">
        <f t="shared" si="699"/>
        <v>8.6037342575285169</v>
      </c>
    </row>
    <row r="4449" spans="1:48" x14ac:dyDescent="0.2">
      <c r="A4449">
        <v>2019</v>
      </c>
      <c r="B4449" s="3">
        <v>19406718286.157501</v>
      </c>
      <c r="C4449" s="3">
        <v>14813816808.032301</v>
      </c>
      <c r="D4449" s="1">
        <v>42.7235262404064</v>
      </c>
      <c r="E4449" s="3">
        <v>2438013669.1301498</v>
      </c>
      <c r="F4449" s="3">
        <v>48451</v>
      </c>
      <c r="G4449" s="3">
        <v>1918</v>
      </c>
      <c r="H4449" s="3">
        <v>21850</v>
      </c>
      <c r="I4449" s="3">
        <v>915</v>
      </c>
      <c r="J4449" s="3">
        <v>23768</v>
      </c>
      <c r="K4449" s="1">
        <v>10.5052674741757</v>
      </c>
      <c r="L4449" s="3">
        <v>52939776.780888602</v>
      </c>
      <c r="M4449" s="3">
        <v>214011863.582315</v>
      </c>
      <c r="N4449" s="3">
        <v>831444028818.68298</v>
      </c>
      <c r="O4449" s="3">
        <v>359314655.172414</v>
      </c>
      <c r="P4449" s="1">
        <v>1.0267542971707999</v>
      </c>
      <c r="Q4449" s="1">
        <v>0</v>
      </c>
      <c r="R4449" s="3">
        <v>60.520607374999997</v>
      </c>
      <c r="S4449" s="3">
        <v>2199816681.98033</v>
      </c>
      <c r="T4449" s="3">
        <v>3634822546.2112198</v>
      </c>
      <c r="U4449" s="3">
        <v>686543076.74478698</v>
      </c>
      <c r="V4449" s="3">
        <v>525549542.46201003</v>
      </c>
      <c r="W4449" s="1">
        <v>8.7289686881717703</v>
      </c>
      <c r="X4449" s="1">
        <v>7.9492284159419304</v>
      </c>
      <c r="Y4449">
        <v>0</v>
      </c>
      <c r="Z4449">
        <v>2.5739779968879373E-4</v>
      </c>
      <c r="AA4449">
        <v>0.2494927229702788</v>
      </c>
      <c r="AB4449">
        <v>2438.01366913015</v>
      </c>
      <c r="AC4449" s="2">
        <v>0.78670600755258124</v>
      </c>
      <c r="AD4449" s="2">
        <v>8.9622139025150673</v>
      </c>
      <c r="AE4449" s="2">
        <v>0.3753055249794639</v>
      </c>
      <c r="AF4449" s="2">
        <v>19.873145345114761</v>
      </c>
      <c r="AG4449" s="2">
        <v>9.7489199100676487</v>
      </c>
      <c r="AH4449" s="1">
        <v>-0.13446353924756155</v>
      </c>
      <c r="AI4449" s="1">
        <v>0.21162349968414404</v>
      </c>
      <c r="AJ4449" s="1">
        <v>-5.4930795847750867E-2</v>
      </c>
      <c r="AK4449" s="1">
        <v>-0.8607729762629337</v>
      </c>
      <c r="AL4449" s="1">
        <v>-3.7849653888191719E-2</v>
      </c>
      <c r="AM4449" s="12">
        <f t="shared" si="690"/>
        <v>1918</v>
      </c>
      <c r="AN4449" s="12">
        <f t="shared" si="691"/>
        <v>21850</v>
      </c>
      <c r="AO4449" s="12">
        <f t="shared" si="692"/>
        <v>915</v>
      </c>
      <c r="AP4449">
        <f t="shared" si="693"/>
        <v>3.2828486028346449</v>
      </c>
      <c r="AQ4449">
        <f t="shared" si="694"/>
        <v>4.3394514413064407</v>
      </c>
      <c r="AR4449">
        <f t="shared" si="695"/>
        <v>2.9614210940664485</v>
      </c>
      <c r="AS4449" s="12">
        <f t="shared" si="696"/>
        <v>14813816808.032301</v>
      </c>
      <c r="AT4449" s="12">
        <f t="shared" si="697"/>
        <v>359314655.172414</v>
      </c>
      <c r="AU4449">
        <f t="shared" si="698"/>
        <v>10.170666969736892</v>
      </c>
      <c r="AV4449">
        <f t="shared" si="699"/>
        <v>8.5554749308999263</v>
      </c>
    </row>
    <row r="4450" spans="1:48" x14ac:dyDescent="0.2">
      <c r="A4450">
        <v>2018</v>
      </c>
      <c r="B4450" s="3">
        <v>0</v>
      </c>
      <c r="C4450" s="3">
        <v>11977919748.2582</v>
      </c>
      <c r="D4450" s="1">
        <v>34.192697128195</v>
      </c>
      <c r="E4450" s="3">
        <v>2138879888.4572999</v>
      </c>
      <c r="F4450" s="3">
        <v>55978</v>
      </c>
      <c r="G4450" s="3">
        <v>1583</v>
      </c>
      <c r="H4450" s="3">
        <v>23120</v>
      </c>
      <c r="I4450" s="3">
        <v>6572</v>
      </c>
      <c r="J4450" s="3">
        <v>24703</v>
      </c>
      <c r="K4450" s="1">
        <v>10.4037796023803</v>
      </c>
      <c r="L4450" s="3">
        <v>39895391.295766301</v>
      </c>
      <c r="M4450" s="3">
        <v>171315503.799467</v>
      </c>
      <c r="N4450" s="3">
        <v>653609864822.34802</v>
      </c>
      <c r="O4450" s="3">
        <v>320453863.61393499</v>
      </c>
      <c r="P4450" s="1">
        <v>1.1365486542896399</v>
      </c>
      <c r="Q4450" s="1">
        <v>0</v>
      </c>
      <c r="R4450" s="3">
        <v>37.538233683999998</v>
      </c>
      <c r="S4450" s="3">
        <v>1368059903.2862899</v>
      </c>
      <c r="T4450" s="3">
        <v>3644443994.8682499</v>
      </c>
      <c r="U4450" s="3">
        <v>578444516.54912901</v>
      </c>
      <c r="V4450" s="3">
        <v>216868740.398442</v>
      </c>
      <c r="W4450" s="1">
        <v>8.3015230071046595</v>
      </c>
      <c r="X4450" s="1">
        <v>7.5418597272830503</v>
      </c>
      <c r="Y4450">
        <v>0</v>
      </c>
      <c r="Z4450">
        <v>2.621066679371964E-4</v>
      </c>
      <c r="AA4450">
        <v>-8.1790295061279328E-2</v>
      </c>
      <c r="AB4450">
        <v>2138.8798884572998</v>
      </c>
      <c r="AC4450" s="2">
        <v>0.74010701046974792</v>
      </c>
      <c r="AD4450" s="2">
        <v>10.809396135224619</v>
      </c>
      <c r="AE4450" s="2">
        <v>3.0726363062584858</v>
      </c>
      <c r="AF4450" s="2">
        <v>26.171642597647221</v>
      </c>
      <c r="AG4450" s="2">
        <v>11.549503145694366</v>
      </c>
      <c r="AH4450" s="1">
        <v>-2.3310185992951111E-2</v>
      </c>
      <c r="AI4450" s="1">
        <v>0.44698354661791589</v>
      </c>
      <c r="AJ4450" s="1">
        <v>-5.2614325520406492E-2</v>
      </c>
      <c r="AK4450" s="1">
        <v>4.0202595758151313E-2</v>
      </c>
      <c r="AL4450" s="1">
        <v>-3.1178915993411247E-2</v>
      </c>
      <c r="AM4450" s="12">
        <f t="shared" si="690"/>
        <v>1583</v>
      </c>
      <c r="AN4450" s="12">
        <f t="shared" si="691"/>
        <v>23120</v>
      </c>
      <c r="AO4450" s="12">
        <f t="shared" si="692"/>
        <v>6572</v>
      </c>
      <c r="AP4450">
        <f t="shared" si="693"/>
        <v>3.199480914862356</v>
      </c>
      <c r="AQ4450">
        <f t="shared" si="694"/>
        <v>4.3639878297484911</v>
      </c>
      <c r="AR4450">
        <f t="shared" si="695"/>
        <v>3.8176975547630243</v>
      </c>
      <c r="AS4450" s="12">
        <f t="shared" si="696"/>
        <v>11977919748.2582</v>
      </c>
      <c r="AT4450" s="12">
        <f t="shared" si="697"/>
        <v>320453863.61393499</v>
      </c>
      <c r="AU4450">
        <f t="shared" si="698"/>
        <v>10.07838139899653</v>
      </c>
      <c r="AV4450">
        <f t="shared" si="699"/>
        <v>8.5057655121070006</v>
      </c>
    </row>
    <row r="4451" spans="1:48" x14ac:dyDescent="0.2">
      <c r="A4451">
        <v>2017</v>
      </c>
      <c r="B4451" s="3">
        <v>0</v>
      </c>
      <c r="C4451" s="3">
        <v>12972810353.562</v>
      </c>
      <c r="D4451" s="1">
        <v>37.238440134410197</v>
      </c>
      <c r="E4451" s="3">
        <v>1829998833.22347</v>
      </c>
      <c r="F4451" s="3">
        <v>57314</v>
      </c>
      <c r="G4451" s="3">
        <v>1094</v>
      </c>
      <c r="H4451" s="3">
        <v>24404</v>
      </c>
      <c r="I4451" s="3">
        <v>6318</v>
      </c>
      <c r="J4451" s="3">
        <v>25498</v>
      </c>
      <c r="K4451" s="1">
        <v>10.6887602950915</v>
      </c>
      <c r="L4451" s="3">
        <v>40848288.92295</v>
      </c>
      <c r="M4451" s="3">
        <v>159186189.058539</v>
      </c>
      <c r="N4451" s="3">
        <v>599012750269.56299</v>
      </c>
      <c r="O4451" s="3">
        <v>326379185.58038098</v>
      </c>
      <c r="P4451" s="1">
        <v>1.2163060470175699</v>
      </c>
      <c r="Q4451" s="1">
        <v>0</v>
      </c>
      <c r="R4451" s="3">
        <v>58.635518787000002</v>
      </c>
      <c r="S4451" s="3">
        <v>2183415682.6622601</v>
      </c>
      <c r="T4451" s="3">
        <v>3723708304.8399501</v>
      </c>
      <c r="U4451" s="3">
        <v>539697149.79422295</v>
      </c>
      <c r="V4451" s="3">
        <v>604894632.92507696</v>
      </c>
      <c r="W4451" s="1">
        <v>9.5870691453375105</v>
      </c>
      <c r="X4451" s="1">
        <v>8.1795032504365803</v>
      </c>
      <c r="Y4451">
        <v>0</v>
      </c>
      <c r="Z4451">
        <v>2.6574758047621407E-4</v>
      </c>
      <c r="AA4451">
        <v>0.30241975753567751</v>
      </c>
      <c r="AB4451">
        <v>1829.99883322347</v>
      </c>
      <c r="AC4451" s="2">
        <v>0.59781458880657457</v>
      </c>
      <c r="AD4451" s="2">
        <v>13.335527628186149</v>
      </c>
      <c r="AE4451" s="2">
        <v>3.4524612176233438</v>
      </c>
      <c r="AF4451" s="2">
        <v>31.319145651608789</v>
      </c>
      <c r="AG4451" s="2">
        <v>13.933342216992724</v>
      </c>
      <c r="AH4451" s="1">
        <v>31.732153055396918</v>
      </c>
      <c r="AI4451" s="1">
        <v>0</v>
      </c>
      <c r="AJ4451" s="1">
        <v>0</v>
      </c>
      <c r="AK4451" s="1">
        <v>2.608223872073101</v>
      </c>
      <c r="AL4451" s="1">
        <v>6.5123856468524172E-2</v>
      </c>
      <c r="AM4451" s="12">
        <f t="shared" si="690"/>
        <v>1094</v>
      </c>
      <c r="AN4451" s="12">
        <f t="shared" si="691"/>
        <v>24404</v>
      </c>
      <c r="AO4451" s="12">
        <f t="shared" si="692"/>
        <v>6318</v>
      </c>
      <c r="AP4451">
        <f t="shared" si="693"/>
        <v>3.0390173219974121</v>
      </c>
      <c r="AQ4451">
        <f t="shared" si="694"/>
        <v>4.3874610163203496</v>
      </c>
      <c r="AR4451">
        <f t="shared" si="695"/>
        <v>3.8005796215691303</v>
      </c>
      <c r="AS4451" s="12">
        <f t="shared" si="696"/>
        <v>12972810353.562</v>
      </c>
      <c r="AT4451" s="12">
        <f t="shared" si="697"/>
        <v>326379185.58038098</v>
      </c>
      <c r="AU4451">
        <f t="shared" si="698"/>
        <v>10.11303406928619</v>
      </c>
      <c r="AV4451">
        <f t="shared" si="699"/>
        <v>8.5137224543838386</v>
      </c>
    </row>
    <row r="4452" spans="1:48" x14ac:dyDescent="0.2">
      <c r="A4452">
        <v>2016</v>
      </c>
      <c r="B4452" s="3">
        <v>0</v>
      </c>
      <c r="C4452" s="3">
        <v>9918472756.4860897</v>
      </c>
      <c r="D4452" s="1">
        <v>28.5917346684524</v>
      </c>
      <c r="E4452" s="3">
        <v>2918686850.46245</v>
      </c>
      <c r="F4452" s="3">
        <v>1751</v>
      </c>
      <c r="G4452" s="3">
        <v>0</v>
      </c>
      <c r="H4452" s="3">
        <v>0</v>
      </c>
      <c r="I4452" s="3">
        <v>1751</v>
      </c>
      <c r="J4452" s="3">
        <v>23939</v>
      </c>
      <c r="K4452" s="1">
        <v>9.3757700888825593</v>
      </c>
      <c r="L4452" s="3">
        <v>20726111.1284144</v>
      </c>
      <c r="M4452" s="3">
        <v>0</v>
      </c>
      <c r="N4452" s="3">
        <v>632919919728.11902</v>
      </c>
      <c r="O4452" s="3">
        <v>336895856.04385298</v>
      </c>
      <c r="P4452" s="1">
        <v>0</v>
      </c>
      <c r="Q4452" s="1">
        <v>0</v>
      </c>
      <c r="R4452" s="3">
        <v>68.331684147999994</v>
      </c>
      <c r="S4452" s="3">
        <v>2222457034.2915902</v>
      </c>
      <c r="T4452" s="3">
        <v>3252454643.8471398</v>
      </c>
      <c r="U4452" s="3">
        <v>537552654.907354</v>
      </c>
      <c r="V4452" s="3">
        <v>347416815.76420701</v>
      </c>
      <c r="W4452" s="1">
        <v>0</v>
      </c>
      <c r="X4452" s="1">
        <v>0</v>
      </c>
      <c r="Y4452">
        <v>0</v>
      </c>
      <c r="Z4452">
        <v>3.2746814379483643E-5</v>
      </c>
      <c r="AA4452">
        <v>0.48696492643926015</v>
      </c>
      <c r="AB4452">
        <v>2918.6868504624499</v>
      </c>
      <c r="AC4452" s="2">
        <v>0</v>
      </c>
      <c r="AD4452" s="2">
        <v>0</v>
      </c>
      <c r="AE4452" s="2">
        <v>0.59992732681224903</v>
      </c>
      <c r="AF4452" s="2">
        <v>0.59992732681224903</v>
      </c>
      <c r="AG4452" s="2">
        <v>8.2019761716495889</v>
      </c>
      <c r="AH4452" s="1">
        <v>0</v>
      </c>
      <c r="AI4452" s="1">
        <v>0</v>
      </c>
      <c r="AJ4452" s="1">
        <v>0</v>
      </c>
      <c r="AK4452" s="1">
        <v>0</v>
      </c>
      <c r="AL4452" s="1">
        <v>-2.8015753786187016E-2</v>
      </c>
      <c r="AM4452" s="12">
        <f t="shared" si="690"/>
        <v>1</v>
      </c>
      <c r="AN4452" s="12">
        <f t="shared" si="691"/>
        <v>1</v>
      </c>
      <c r="AO4452" s="12">
        <f t="shared" si="692"/>
        <v>1751</v>
      </c>
      <c r="AP4452">
        <f t="shared" si="693"/>
        <v>0</v>
      </c>
      <c r="AQ4452">
        <f t="shared" si="694"/>
        <v>0</v>
      </c>
      <c r="AR4452">
        <f t="shared" si="695"/>
        <v>3.2432861460834461</v>
      </c>
      <c r="AS4452" s="12">
        <f t="shared" si="696"/>
        <v>9918472756.4860897</v>
      </c>
      <c r="AT4452" s="12">
        <f t="shared" si="697"/>
        <v>336895856.04385298</v>
      </c>
      <c r="AU4452">
        <f t="shared" si="698"/>
        <v>9.9964448047657388</v>
      </c>
      <c r="AV4452">
        <f t="shared" si="699"/>
        <v>8.5274956690150869</v>
      </c>
    </row>
    <row r="4453" spans="1:48" x14ac:dyDescent="0.2">
      <c r="A4453">
        <v>2015</v>
      </c>
      <c r="B4453" s="3">
        <v>0</v>
      </c>
      <c r="C4453" s="3">
        <v>5659014766.3449297</v>
      </c>
      <c r="D4453" s="1">
        <v>19.228250888821702</v>
      </c>
      <c r="E4453" s="3">
        <v>1687342613.3330801</v>
      </c>
      <c r="F4453" s="3">
        <v>0</v>
      </c>
      <c r="G4453" s="3">
        <v>0</v>
      </c>
      <c r="H4453" s="3">
        <v>0</v>
      </c>
      <c r="I4453" s="3">
        <v>0</v>
      </c>
      <c r="J4453" s="3">
        <v>24629</v>
      </c>
      <c r="K4453" s="1">
        <v>6.2634652046832899</v>
      </c>
      <c r="L4453" s="3">
        <v>21583537.280535098</v>
      </c>
      <c r="M4453" s="3">
        <v>55026160.978946596</v>
      </c>
      <c r="N4453" s="3">
        <v>0</v>
      </c>
      <c r="O4453" s="3">
        <v>237893273.54260099</v>
      </c>
      <c r="P4453" s="1">
        <v>0</v>
      </c>
      <c r="Q4453" s="1">
        <v>0</v>
      </c>
      <c r="R4453" s="3">
        <v>51.260936696000002</v>
      </c>
      <c r="S4453" s="3">
        <v>944932005.77639306</v>
      </c>
      <c r="T4453" s="3">
        <v>1843376392.7947099</v>
      </c>
      <c r="U4453" s="3">
        <v>406460097.20361</v>
      </c>
      <c r="V4453" s="3">
        <v>0</v>
      </c>
      <c r="W4453" s="1">
        <v>0</v>
      </c>
      <c r="X4453" s="1">
        <v>0</v>
      </c>
      <c r="Y4453">
        <v>0</v>
      </c>
      <c r="Z4453">
        <v>0</v>
      </c>
      <c r="AA4453">
        <v>0.55769078880982459</v>
      </c>
      <c r="AB4453">
        <v>1687.34261333308</v>
      </c>
      <c r="AC4453" s="2">
        <v>0</v>
      </c>
      <c r="AD4453" s="2">
        <v>0</v>
      </c>
      <c r="AE4453" s="2">
        <v>0</v>
      </c>
      <c r="AF4453" s="2">
        <v>0</v>
      </c>
      <c r="AG4453" s="2">
        <v>14.596324306270725</v>
      </c>
      <c r="AH4453" s="1">
        <v>0</v>
      </c>
      <c r="AI4453" s="1">
        <v>0</v>
      </c>
      <c r="AJ4453" s="1">
        <v>0</v>
      </c>
      <c r="AK4453" s="1">
        <v>0</v>
      </c>
      <c r="AL4453" s="1">
        <v>0.14831219694143977</v>
      </c>
      <c r="AM4453" s="12">
        <f t="shared" si="690"/>
        <v>1</v>
      </c>
      <c r="AN4453" s="12">
        <f t="shared" si="691"/>
        <v>1</v>
      </c>
      <c r="AO4453" s="12">
        <f t="shared" si="692"/>
        <v>1</v>
      </c>
      <c r="AP4453">
        <f t="shared" si="693"/>
        <v>0</v>
      </c>
      <c r="AQ4453">
        <f t="shared" si="694"/>
        <v>0</v>
      </c>
      <c r="AR4453">
        <f t="shared" si="695"/>
        <v>0</v>
      </c>
      <c r="AS4453" s="12">
        <f t="shared" si="696"/>
        <v>5659014766.3449297</v>
      </c>
      <c r="AT4453" s="12">
        <f t="shared" si="697"/>
        <v>237893273.54260099</v>
      </c>
      <c r="AU4453">
        <f t="shared" si="698"/>
        <v>9.7527408271627092</v>
      </c>
      <c r="AV4453">
        <f t="shared" si="699"/>
        <v>8.3763821624885892</v>
      </c>
    </row>
    <row r="4454" spans="1:48" x14ac:dyDescent="0.2">
      <c r="A4454">
        <v>2014</v>
      </c>
      <c r="B4454" s="3">
        <v>0</v>
      </c>
      <c r="C4454" s="3">
        <v>3632951293.67026</v>
      </c>
      <c r="D4454" s="1">
        <v>12.344074335519</v>
      </c>
      <c r="E4454" s="3">
        <v>0</v>
      </c>
      <c r="F4454" s="3">
        <v>0</v>
      </c>
      <c r="G4454" s="3">
        <v>0</v>
      </c>
      <c r="H4454" s="3">
        <v>0</v>
      </c>
      <c r="I4454" s="3">
        <v>0</v>
      </c>
      <c r="J4454" s="3">
        <v>21448</v>
      </c>
      <c r="K4454" s="1">
        <v>5.6132066470974804</v>
      </c>
      <c r="L4454" s="3">
        <v>20518028.850002401</v>
      </c>
      <c r="M4454" s="3">
        <v>40076149.9175485</v>
      </c>
      <c r="N4454" s="3">
        <v>0</v>
      </c>
      <c r="O4454" s="3">
        <v>219818882.182482</v>
      </c>
      <c r="P4454" s="1">
        <v>0</v>
      </c>
      <c r="Q4454" s="1">
        <v>0</v>
      </c>
      <c r="R4454" s="3">
        <v>55.164148750999999</v>
      </c>
      <c r="S4454" s="3">
        <v>911312450.96940506</v>
      </c>
      <c r="T4454" s="3">
        <v>1652001293.6072099</v>
      </c>
      <c r="U4454" s="3">
        <v>0</v>
      </c>
      <c r="V4454" s="3">
        <v>0</v>
      </c>
      <c r="W4454" s="1">
        <v>0</v>
      </c>
      <c r="X4454" s="1">
        <v>0</v>
      </c>
      <c r="Y4454">
        <v>0</v>
      </c>
      <c r="Z4454">
        <v>0</v>
      </c>
      <c r="AA4454">
        <v>0.40460657484836005</v>
      </c>
      <c r="AB4454">
        <v>0</v>
      </c>
      <c r="AC4454" s="2">
        <v>0</v>
      </c>
      <c r="AD4454" s="2">
        <v>0</v>
      </c>
      <c r="AE4454" s="2">
        <v>0</v>
      </c>
      <c r="AF4454" s="2">
        <v>0</v>
      </c>
      <c r="AG4454" s="2">
        <v>0</v>
      </c>
      <c r="AH4454" s="1">
        <v>0</v>
      </c>
      <c r="AI4454" s="1">
        <v>0</v>
      </c>
      <c r="AJ4454" s="1">
        <v>0</v>
      </c>
      <c r="AK4454" s="1">
        <v>0</v>
      </c>
      <c r="AL4454" s="1">
        <v>0.1334954021773597</v>
      </c>
      <c r="AM4454" s="12">
        <f t="shared" si="690"/>
        <v>1</v>
      </c>
      <c r="AN4454" s="12">
        <f t="shared" si="691"/>
        <v>1</v>
      </c>
      <c r="AO4454" s="12">
        <f t="shared" si="692"/>
        <v>1</v>
      </c>
      <c r="AP4454">
        <f t="shared" si="693"/>
        <v>0</v>
      </c>
      <c r="AQ4454">
        <f t="shared" si="694"/>
        <v>0</v>
      </c>
      <c r="AR4454">
        <f t="shared" si="695"/>
        <v>0</v>
      </c>
      <c r="AS4454" s="12">
        <f t="shared" si="696"/>
        <v>3632951293.67026</v>
      </c>
      <c r="AT4454" s="12">
        <f t="shared" si="697"/>
        <v>219818882.182482</v>
      </c>
      <c r="AU4454">
        <f t="shared" si="698"/>
        <v>9.5602595753931201</v>
      </c>
      <c r="AV4454">
        <f t="shared" si="699"/>
        <v>8.3420649950731161</v>
      </c>
    </row>
    <row r="4455" spans="1:48" x14ac:dyDescent="0.2">
      <c r="A4455">
        <v>2013</v>
      </c>
      <c r="B4455" s="3">
        <v>0</v>
      </c>
      <c r="C4455" s="3">
        <v>2586454711.7490802</v>
      </c>
      <c r="D4455" s="1">
        <v>8.7882789078156307</v>
      </c>
      <c r="E4455" s="3">
        <v>0</v>
      </c>
      <c r="F4455" s="3">
        <v>0</v>
      </c>
      <c r="G4455" s="3">
        <v>0</v>
      </c>
      <c r="H4455" s="3">
        <v>0</v>
      </c>
      <c r="I4455" s="3">
        <v>0</v>
      </c>
      <c r="J4455" s="3">
        <v>18922</v>
      </c>
      <c r="K4455" s="1">
        <v>3.9873591952343701</v>
      </c>
      <c r="L4455" s="3">
        <v>19126457.621956099</v>
      </c>
      <c r="M4455" s="3">
        <v>48664951.345805503</v>
      </c>
      <c r="N4455" s="3">
        <v>0</v>
      </c>
      <c r="O4455" s="3">
        <v>187756172.75044501</v>
      </c>
      <c r="P4455" s="1">
        <v>0</v>
      </c>
      <c r="Q4455" s="1">
        <v>0</v>
      </c>
      <c r="R4455" s="3">
        <v>49.426174173</v>
      </c>
      <c r="S4455" s="3">
        <v>580018315.45872796</v>
      </c>
      <c r="T4455" s="3">
        <v>1173504373.2666399</v>
      </c>
      <c r="U4455" s="3">
        <v>0</v>
      </c>
      <c r="V4455" s="3">
        <v>0</v>
      </c>
      <c r="W4455" s="1">
        <v>0</v>
      </c>
      <c r="X4455" s="1">
        <v>0</v>
      </c>
      <c r="Y4455">
        <v>0</v>
      </c>
      <c r="Z4455">
        <v>0</v>
      </c>
      <c r="AA4455">
        <v>-2.3670188970163708E-2</v>
      </c>
      <c r="AB4455">
        <v>0</v>
      </c>
      <c r="AC4455" s="2">
        <v>0</v>
      </c>
      <c r="AD4455" s="2">
        <v>0</v>
      </c>
      <c r="AE4455" s="2">
        <v>0</v>
      </c>
      <c r="AF4455" s="2">
        <v>0</v>
      </c>
      <c r="AG4455" s="2">
        <v>0</v>
      </c>
      <c r="AH4455" s="1">
        <v>0</v>
      </c>
      <c r="AI4455" s="1">
        <v>0</v>
      </c>
      <c r="AJ4455" s="1">
        <v>0</v>
      </c>
      <c r="AK4455" s="1">
        <v>0</v>
      </c>
      <c r="AL4455" s="1">
        <v>0.80639618138424818</v>
      </c>
      <c r="AM4455" s="12">
        <f t="shared" si="690"/>
        <v>1</v>
      </c>
      <c r="AN4455" s="12">
        <f t="shared" si="691"/>
        <v>1</v>
      </c>
      <c r="AO4455" s="12">
        <f t="shared" si="692"/>
        <v>1</v>
      </c>
      <c r="AP4455">
        <f t="shared" si="693"/>
        <v>0</v>
      </c>
      <c r="AQ4455">
        <f t="shared" si="694"/>
        <v>0</v>
      </c>
      <c r="AR4455">
        <f t="shared" si="695"/>
        <v>0</v>
      </c>
      <c r="AS4455" s="12">
        <f t="shared" si="696"/>
        <v>2586454711.7490802</v>
      </c>
      <c r="AT4455" s="12">
        <f t="shared" si="697"/>
        <v>187756172.75044501</v>
      </c>
      <c r="AU4455">
        <f t="shared" si="698"/>
        <v>9.4127048784111889</v>
      </c>
      <c r="AV4455">
        <f t="shared" si="699"/>
        <v>8.2735942239579021</v>
      </c>
    </row>
    <row r="4456" spans="1:48" x14ac:dyDescent="0.2">
      <c r="A4456">
        <v>2012</v>
      </c>
      <c r="B4456" s="3">
        <v>0</v>
      </c>
      <c r="C4456" s="3">
        <v>2649245386.3405199</v>
      </c>
      <c r="D4456" s="1">
        <v>9.0013423830065395</v>
      </c>
      <c r="E4456" s="3">
        <v>0</v>
      </c>
      <c r="F4456" s="3">
        <v>0</v>
      </c>
      <c r="G4456" s="3">
        <v>0</v>
      </c>
      <c r="H4456" s="3">
        <v>0</v>
      </c>
      <c r="I4456" s="3">
        <v>0</v>
      </c>
      <c r="J4456" s="3">
        <v>10475</v>
      </c>
      <c r="K4456" s="1">
        <v>3.5430489511125902</v>
      </c>
      <c r="L4456" s="3">
        <v>13822304.0369229</v>
      </c>
      <c r="M4456" s="3">
        <v>47422864.2567598</v>
      </c>
      <c r="N4456" s="3">
        <v>0</v>
      </c>
      <c r="O4456" s="3">
        <v>190365715.760548</v>
      </c>
      <c r="P4456" s="1">
        <v>0</v>
      </c>
      <c r="Q4456" s="1">
        <v>0</v>
      </c>
      <c r="R4456" s="3">
        <v>55.69565686</v>
      </c>
      <c r="S4456" s="3">
        <v>580761522.46193099</v>
      </c>
      <c r="T4456" s="3">
        <v>1042741131.37079</v>
      </c>
      <c r="U4456" s="3">
        <v>0</v>
      </c>
      <c r="V4456" s="3">
        <v>0</v>
      </c>
      <c r="W4456" s="1">
        <v>0</v>
      </c>
      <c r="X4456" s="1">
        <v>0</v>
      </c>
      <c r="Y4456">
        <v>0</v>
      </c>
      <c r="Z4456">
        <v>0</v>
      </c>
      <c r="AA4456">
        <v>-0.73707667960788181</v>
      </c>
      <c r="AB4456">
        <v>0</v>
      </c>
      <c r="AC4456" s="2">
        <v>0</v>
      </c>
      <c r="AD4456" s="2">
        <v>0</v>
      </c>
      <c r="AE4456" s="2">
        <v>0</v>
      </c>
      <c r="AF4456" s="2">
        <v>0</v>
      </c>
      <c r="AG4456" s="2">
        <v>0</v>
      </c>
      <c r="AH4456" s="1">
        <v>-1</v>
      </c>
      <c r="AI4456" s="1">
        <v>-1</v>
      </c>
      <c r="AJ4456" s="1">
        <v>-1</v>
      </c>
      <c r="AK4456" s="1">
        <v>-1</v>
      </c>
      <c r="AL4456" s="1">
        <v>-0.99971301369863008</v>
      </c>
      <c r="AM4456" s="12">
        <f t="shared" si="690"/>
        <v>1</v>
      </c>
      <c r="AN4456" s="12">
        <f t="shared" si="691"/>
        <v>1</v>
      </c>
      <c r="AO4456" s="12">
        <f t="shared" si="692"/>
        <v>1</v>
      </c>
      <c r="AP4456">
        <f t="shared" si="693"/>
        <v>0</v>
      </c>
      <c r="AQ4456">
        <f t="shared" si="694"/>
        <v>0</v>
      </c>
      <c r="AR4456">
        <f t="shared" si="695"/>
        <v>0</v>
      </c>
      <c r="AS4456" s="12">
        <f t="shared" si="696"/>
        <v>2649245386.3405199</v>
      </c>
      <c r="AT4456" s="12">
        <f t="shared" si="697"/>
        <v>190365715.760548</v>
      </c>
      <c r="AU4456">
        <f t="shared" si="698"/>
        <v>9.4231221866845285</v>
      </c>
      <c r="AV4456">
        <f t="shared" si="699"/>
        <v>8.2795887360825908</v>
      </c>
    </row>
    <row r="4457" spans="1:48" x14ac:dyDescent="0.2">
      <c r="A4457">
        <v>2011</v>
      </c>
      <c r="B4457" s="3">
        <v>35956767985.1175</v>
      </c>
      <c r="C4457" s="3">
        <v>26876780745.447601</v>
      </c>
      <c r="D4457" s="1">
        <v>34.235618086604603</v>
      </c>
      <c r="E4457" s="3">
        <v>25508493992.717999</v>
      </c>
      <c r="F4457" s="3">
        <v>86600000</v>
      </c>
      <c r="G4457" s="3">
        <v>33900000</v>
      </c>
      <c r="H4457" s="3">
        <v>2600000</v>
      </c>
      <c r="I4457" s="3">
        <v>13600000</v>
      </c>
      <c r="J4457" s="3">
        <v>36500000</v>
      </c>
      <c r="K4457" s="1">
        <v>20.507559633000501</v>
      </c>
      <c r="L4457" s="3">
        <v>815524800</v>
      </c>
      <c r="M4457" s="3">
        <v>815524800</v>
      </c>
      <c r="N4457" s="3">
        <v>35068543950.32</v>
      </c>
      <c r="O4457" s="3">
        <v>26499643200</v>
      </c>
      <c r="P4457" s="1">
        <v>1.0430812473498501</v>
      </c>
      <c r="Q4457" s="1">
        <v>17.976362123188501</v>
      </c>
      <c r="R4457" s="3">
        <v>70.461945461900001</v>
      </c>
      <c r="S4457" s="3">
        <v>11340380000</v>
      </c>
      <c r="T4457" s="3">
        <v>16094332800</v>
      </c>
      <c r="U4457" s="3">
        <v>1836985098.256</v>
      </c>
      <c r="V4457" s="3">
        <v>2458127311.4400001</v>
      </c>
      <c r="W4457" s="1">
        <v>4.9011508785244198</v>
      </c>
      <c r="X4457" s="1">
        <v>3.7405352251487902</v>
      </c>
      <c r="Y4457">
        <v>4.8714435360098845E-3</v>
      </c>
      <c r="Z4457">
        <v>2.325516568795433E-2</v>
      </c>
      <c r="AA4457">
        <v>-4.8494232000518722E-2</v>
      </c>
      <c r="AB4457">
        <v>25508.493992717998</v>
      </c>
      <c r="AC4457" s="2">
        <v>1328.9690880879739</v>
      </c>
      <c r="AD4457" s="2">
        <v>101.92683271471186</v>
      </c>
      <c r="AE4457" s="2">
        <v>533.15574035387749</v>
      </c>
      <c r="AF4457" s="2">
        <v>3394.947581959249</v>
      </c>
      <c r="AG4457" s="2">
        <v>1430.8959208026859</v>
      </c>
      <c r="AH4457" s="1">
        <v>-1.366742596810934E-2</v>
      </c>
      <c r="AI4457" s="1">
        <v>-4.2372881355932202E-2</v>
      </c>
      <c r="AJ4457" s="1">
        <v>-3.7037037037037035E-2</v>
      </c>
      <c r="AK4457" s="1">
        <v>0.17241379310344829</v>
      </c>
      <c r="AL4457" s="1">
        <v>-4.1994750656167978E-2</v>
      </c>
      <c r="AM4457" s="12">
        <f t="shared" si="690"/>
        <v>33900000</v>
      </c>
      <c r="AN4457" s="12">
        <f t="shared" si="691"/>
        <v>2600000</v>
      </c>
      <c r="AO4457" s="12">
        <f t="shared" si="692"/>
        <v>13600000</v>
      </c>
      <c r="AP4457">
        <f t="shared" si="693"/>
        <v>7.5301996982030825</v>
      </c>
      <c r="AQ4457">
        <f t="shared" si="694"/>
        <v>6.4149733479708182</v>
      </c>
      <c r="AR4457">
        <f t="shared" si="695"/>
        <v>7.1335389083702179</v>
      </c>
      <c r="AS4457" s="12">
        <f t="shared" si="696"/>
        <v>26876780745.447601</v>
      </c>
      <c r="AT4457" s="12">
        <f t="shared" si="697"/>
        <v>26499643200</v>
      </c>
      <c r="AU4457">
        <f t="shared" si="698"/>
        <v>10.429377248451138</v>
      </c>
      <c r="AV4457">
        <f t="shared" si="699"/>
        <v>10.423240026490983</v>
      </c>
    </row>
    <row r="4458" spans="1:48" x14ac:dyDescent="0.2">
      <c r="A4458">
        <v>2010</v>
      </c>
      <c r="B4458" s="3">
        <v>35072745111.525002</v>
      </c>
      <c r="C4458" s="3">
        <v>28411216484.173698</v>
      </c>
      <c r="D4458" s="1">
        <v>35.980463007159898</v>
      </c>
      <c r="E4458" s="3">
        <v>24557065320.510899</v>
      </c>
      <c r="F4458" s="3">
        <v>87800000</v>
      </c>
      <c r="G4458" s="3">
        <v>35400000</v>
      </c>
      <c r="H4458" s="3">
        <v>2700000</v>
      </c>
      <c r="I4458" s="3">
        <v>11600000</v>
      </c>
      <c r="J4458" s="3">
        <v>38100000</v>
      </c>
      <c r="K4458" s="1">
        <v>21.502555966598099</v>
      </c>
      <c r="L4458" s="3">
        <v>1225690440</v>
      </c>
      <c r="M4458" s="3">
        <v>1225690440</v>
      </c>
      <c r="N4458" s="3">
        <v>37873174348.491302</v>
      </c>
      <c r="O4458" s="3">
        <v>27675269440</v>
      </c>
      <c r="P4458" s="1">
        <v>1.11203477445119</v>
      </c>
      <c r="Q4458" s="1">
        <v>0</v>
      </c>
      <c r="R4458" s="3">
        <v>92.095858734499998</v>
      </c>
      <c r="S4458" s="3">
        <v>15632459440</v>
      </c>
      <c r="T4458" s="3">
        <v>16974117680</v>
      </c>
      <c r="U4458" s="3">
        <v>1445676825.4891</v>
      </c>
      <c r="V4458" s="3">
        <v>2270766312.4926</v>
      </c>
      <c r="W4458" s="1">
        <v>8.1028454267231904</v>
      </c>
      <c r="X4458" s="1">
        <v>6.2745774904324998</v>
      </c>
      <c r="Y4458">
        <v>9.1627801026774366E-3</v>
      </c>
      <c r="Z4458">
        <v>3.2363023725494135E-2</v>
      </c>
      <c r="AA4458">
        <v>0.56192290299406755</v>
      </c>
      <c r="AB4458">
        <v>24557.065320510897</v>
      </c>
      <c r="AC4458" s="2">
        <v>1441.5403281284068</v>
      </c>
      <c r="AD4458" s="2">
        <v>109.94799112843781</v>
      </c>
      <c r="AE4458" s="2">
        <v>472.36914707032543</v>
      </c>
      <c r="AF4458" s="2">
        <v>3575.3457855840147</v>
      </c>
      <c r="AG4458" s="2">
        <v>1551.4883192568448</v>
      </c>
      <c r="AH4458" s="1">
        <v>0</v>
      </c>
      <c r="AI4458" s="1">
        <v>0</v>
      </c>
      <c r="AJ4458" s="1">
        <v>0</v>
      </c>
      <c r="AK4458" s="1">
        <v>0</v>
      </c>
      <c r="AL4458" s="1">
        <v>0.35106382978723405</v>
      </c>
      <c r="AM4458" s="12">
        <f t="shared" si="690"/>
        <v>35400000</v>
      </c>
      <c r="AN4458" s="12">
        <f t="shared" si="691"/>
        <v>2700000</v>
      </c>
      <c r="AO4458" s="12">
        <f t="shared" si="692"/>
        <v>11600000</v>
      </c>
      <c r="AP4458">
        <f t="shared" si="693"/>
        <v>7.5490032620257876</v>
      </c>
      <c r="AQ4458">
        <f t="shared" si="694"/>
        <v>6.4313637641589869</v>
      </c>
      <c r="AR4458">
        <f t="shared" si="695"/>
        <v>7.0644579892269181</v>
      </c>
      <c r="AS4458" s="12">
        <f t="shared" si="696"/>
        <v>28411216484.173698</v>
      </c>
      <c r="AT4458" s="12">
        <f t="shared" si="697"/>
        <v>27675269440</v>
      </c>
      <c r="AU4458">
        <f t="shared" si="698"/>
        <v>10.453489829324957</v>
      </c>
      <c r="AV4458">
        <f t="shared" si="699"/>
        <v>10.442091857761621</v>
      </c>
    </row>
    <row r="4459" spans="1:48" x14ac:dyDescent="0.2">
      <c r="A4459">
        <v>2020</v>
      </c>
      <c r="B4459" s="3">
        <v>33869771296.829601</v>
      </c>
      <c r="C4459" s="3">
        <v>18793669761.7831</v>
      </c>
      <c r="D4459" s="1">
        <v>23.036004490483201</v>
      </c>
      <c r="E4459" s="3">
        <v>28615704309.955002</v>
      </c>
      <c r="F4459" s="3">
        <v>0</v>
      </c>
      <c r="G4459" s="3">
        <v>0</v>
      </c>
      <c r="H4459" s="3">
        <v>0</v>
      </c>
      <c r="I4459" s="3">
        <v>0</v>
      </c>
      <c r="J4459" s="3">
        <v>28200000</v>
      </c>
      <c r="K4459" s="1">
        <v>19.617130946560899</v>
      </c>
      <c r="L4459" s="3">
        <v>1154422080</v>
      </c>
      <c r="M4459" s="3">
        <v>1154422080</v>
      </c>
      <c r="N4459" s="3">
        <v>36489663836.732101</v>
      </c>
      <c r="O4459" s="3">
        <v>0</v>
      </c>
      <c r="P4459" s="1">
        <v>1.18404585346167</v>
      </c>
      <c r="Q4459" s="1">
        <v>0</v>
      </c>
      <c r="R4459" s="3">
        <v>93.580381471400003</v>
      </c>
      <c r="S4459" s="3">
        <v>14972610240</v>
      </c>
      <c r="T4459" s="3">
        <v>15999732000</v>
      </c>
      <c r="U4459" s="3">
        <v>1751200080.7349999</v>
      </c>
      <c r="V4459" s="3">
        <v>807123600.51900005</v>
      </c>
      <c r="W4459" s="1">
        <v>10.269372279196</v>
      </c>
      <c r="X4459" s="1">
        <v>8.5269486692900003</v>
      </c>
      <c r="Y4459">
        <v>7.8476774344877879E-4</v>
      </c>
      <c r="Z4459">
        <v>3.1636961227302619E-2</v>
      </c>
      <c r="AA4459">
        <v>-0.23028251481704176</v>
      </c>
      <c r="AB4459">
        <v>28615.704309955003</v>
      </c>
      <c r="AC4459" s="2">
        <v>0</v>
      </c>
      <c r="AD4459" s="2">
        <v>0</v>
      </c>
      <c r="AE4459" s="2">
        <v>0</v>
      </c>
      <c r="AF4459" s="2">
        <v>0</v>
      </c>
      <c r="AG4459" s="2">
        <v>985.47286114462736</v>
      </c>
      <c r="AH4459" s="1">
        <v>-1</v>
      </c>
      <c r="AI4459" s="1">
        <v>-1</v>
      </c>
      <c r="AJ4459" s="1">
        <v>-1</v>
      </c>
      <c r="AK4459" s="1">
        <v>-1</v>
      </c>
      <c r="AL4459" s="1">
        <v>3.6764705882352942E-2</v>
      </c>
      <c r="AM4459" s="12">
        <f t="shared" si="690"/>
        <v>1</v>
      </c>
      <c r="AN4459" s="12">
        <f t="shared" si="691"/>
        <v>1</v>
      </c>
      <c r="AO4459" s="12">
        <f t="shared" si="692"/>
        <v>1</v>
      </c>
      <c r="AP4459">
        <f t="shared" si="693"/>
        <v>0</v>
      </c>
      <c r="AQ4459">
        <f t="shared" si="694"/>
        <v>0</v>
      </c>
      <c r="AR4459">
        <f t="shared" si="695"/>
        <v>0</v>
      </c>
      <c r="AS4459" s="12">
        <f t="shared" si="696"/>
        <v>18793669761.7831</v>
      </c>
      <c r="AT4459" s="12">
        <f t="shared" si="697"/>
        <v>1</v>
      </c>
      <c r="AU4459">
        <f t="shared" si="698"/>
        <v>10.274011591259599</v>
      </c>
      <c r="AV4459">
        <f t="shared" si="699"/>
        <v>0</v>
      </c>
    </row>
    <row r="4460" spans="1:48" x14ac:dyDescent="0.2">
      <c r="A4460">
        <v>2019</v>
      </c>
      <c r="B4460" s="3">
        <v>29024640008.247002</v>
      </c>
      <c r="C4460" s="3">
        <v>25129387922.054901</v>
      </c>
      <c r="D4460" s="1">
        <v>29.927869554642701</v>
      </c>
      <c r="E4460" s="3">
        <v>26484965046.820499</v>
      </c>
      <c r="F4460" s="3">
        <v>55700000</v>
      </c>
      <c r="G4460" s="3">
        <v>24700000</v>
      </c>
      <c r="H4460" s="3">
        <v>2500000</v>
      </c>
      <c r="I4460" s="3">
        <v>1300000</v>
      </c>
      <c r="J4460" s="3">
        <v>27200000</v>
      </c>
      <c r="K4460" s="1">
        <v>17.274334382600699</v>
      </c>
      <c r="L4460" s="3">
        <v>981441924.11608899</v>
      </c>
      <c r="M4460" s="3">
        <v>981441924.11608899</v>
      </c>
      <c r="N4460" s="3">
        <v>29074267159.647999</v>
      </c>
      <c r="O4460" s="3">
        <v>22180004951.0196</v>
      </c>
      <c r="P4460" s="1">
        <v>1.1430916270214999</v>
      </c>
      <c r="Q4460" s="1">
        <v>0</v>
      </c>
      <c r="R4460" s="3">
        <v>55.041059967999999</v>
      </c>
      <c r="S4460" s="3">
        <v>7976001780.4027205</v>
      </c>
      <c r="T4460" s="3">
        <v>14491003234.681</v>
      </c>
      <c r="U4460" s="3">
        <v>1407035707.3464999</v>
      </c>
      <c r="V4460" s="3">
        <v>1052383141.072</v>
      </c>
      <c r="W4460" s="1">
        <v>8.3419490442428295</v>
      </c>
      <c r="X4460" s="1">
        <v>7.0767167687555297</v>
      </c>
      <c r="Y4460">
        <v>2.7339114130235753E-3</v>
      </c>
      <c r="Z4460">
        <v>3.3756377030139777E-2</v>
      </c>
      <c r="AA4460">
        <v>-9.8749425097569787E-2</v>
      </c>
      <c r="AB4460">
        <v>26484.9650468205</v>
      </c>
      <c r="AC4460" s="2">
        <v>932.60459118352571</v>
      </c>
      <c r="AD4460" s="2">
        <v>94.39317724529613</v>
      </c>
      <c r="AE4460" s="2">
        <v>49.084452167553984</v>
      </c>
      <c r="AF4460" s="2">
        <v>2103.0799890251978</v>
      </c>
      <c r="AG4460" s="2">
        <v>1026.9977684288219</v>
      </c>
      <c r="AH4460" s="1">
        <v>0</v>
      </c>
      <c r="AI4460" s="1">
        <v>0</v>
      </c>
      <c r="AJ4460" s="1">
        <v>0</v>
      </c>
      <c r="AK4460" s="1">
        <v>0</v>
      </c>
      <c r="AL4460" s="1">
        <v>0.24770642201834864</v>
      </c>
      <c r="AM4460" s="12">
        <f t="shared" si="690"/>
        <v>24700000</v>
      </c>
      <c r="AN4460" s="12">
        <f t="shared" si="691"/>
        <v>2500000</v>
      </c>
      <c r="AO4460" s="12">
        <f t="shared" si="692"/>
        <v>1300000</v>
      </c>
      <c r="AP4460">
        <f t="shared" si="693"/>
        <v>7.3926969532596658</v>
      </c>
      <c r="AQ4460">
        <f t="shared" si="694"/>
        <v>6.3979400086720375</v>
      </c>
      <c r="AR4460">
        <f t="shared" si="695"/>
        <v>6.1139433523068369</v>
      </c>
      <c r="AS4460" s="12">
        <f t="shared" si="696"/>
        <v>25129387922.054901</v>
      </c>
      <c r="AT4460" s="12">
        <f t="shared" si="697"/>
        <v>22180004951.0196</v>
      </c>
      <c r="AU4460">
        <f t="shared" si="698"/>
        <v>10.400181910585758</v>
      </c>
      <c r="AV4460">
        <f t="shared" si="699"/>
        <v>10.345961638756345</v>
      </c>
    </row>
    <row r="4461" spans="1:48" x14ac:dyDescent="0.2">
      <c r="A4461">
        <v>2018</v>
      </c>
      <c r="B4461" s="3">
        <v>30849380764.762798</v>
      </c>
      <c r="C4461" s="3">
        <v>27441578968.634998</v>
      </c>
      <c r="D4461" s="1">
        <v>33.207046284417302</v>
      </c>
      <c r="E4461" s="3">
        <v>27475907325.599998</v>
      </c>
      <c r="F4461" s="3">
        <v>0</v>
      </c>
      <c r="G4461" s="3">
        <v>0</v>
      </c>
      <c r="H4461" s="3">
        <v>0</v>
      </c>
      <c r="I4461" s="3">
        <v>0</v>
      </c>
      <c r="J4461" s="3">
        <v>21800000</v>
      </c>
      <c r="K4461" s="1">
        <v>16.686991289979701</v>
      </c>
      <c r="L4461" s="3">
        <v>897428184.799613</v>
      </c>
      <c r="M4461" s="3">
        <v>897428184.799613</v>
      </c>
      <c r="N4461" s="3">
        <v>33138190881.3125</v>
      </c>
      <c r="O4461" s="3">
        <v>22118008068.6464</v>
      </c>
      <c r="P4461" s="1">
        <v>1.1550869446090499</v>
      </c>
      <c r="Q4461" s="1">
        <v>0</v>
      </c>
      <c r="R4461" s="3">
        <v>56.063332133999999</v>
      </c>
      <c r="S4461" s="3">
        <v>7790002841.7919998</v>
      </c>
      <c r="T4461" s="3">
        <v>13895005068.896</v>
      </c>
      <c r="U4461" s="3">
        <v>1366119413.5680001</v>
      </c>
      <c r="V4461" s="3">
        <v>1559678734.4440999</v>
      </c>
      <c r="W4461" s="1">
        <v>9.2486170680893505</v>
      </c>
      <c r="X4461" s="1">
        <v>7.8778174489876296</v>
      </c>
      <c r="Y4461">
        <v>8.9832313658602374E-3</v>
      </c>
      <c r="Z4461">
        <v>2.7081387394195272E-2</v>
      </c>
      <c r="AA4461">
        <v>0.24147005775504415</v>
      </c>
      <c r="AB4461">
        <v>27475.907325599997</v>
      </c>
      <c r="AC4461" s="2">
        <v>0</v>
      </c>
      <c r="AD4461" s="2">
        <v>0</v>
      </c>
      <c r="AE4461" s="2">
        <v>0</v>
      </c>
      <c r="AF4461" s="2">
        <v>0</v>
      </c>
      <c r="AG4461" s="2">
        <v>793.42238790012186</v>
      </c>
      <c r="AH4461" s="1">
        <v>-1</v>
      </c>
      <c r="AI4461" s="1">
        <v>-1</v>
      </c>
      <c r="AJ4461" s="1">
        <v>-1</v>
      </c>
      <c r="AK4461" s="1">
        <v>-1</v>
      </c>
      <c r="AL4461" s="1">
        <v>0.86324786324786329</v>
      </c>
      <c r="AM4461" s="12">
        <f t="shared" si="690"/>
        <v>1</v>
      </c>
      <c r="AN4461" s="12">
        <f t="shared" si="691"/>
        <v>1</v>
      </c>
      <c r="AO4461" s="12">
        <f t="shared" si="692"/>
        <v>1</v>
      </c>
      <c r="AP4461">
        <f t="shared" si="693"/>
        <v>0</v>
      </c>
      <c r="AQ4461">
        <f t="shared" si="694"/>
        <v>0</v>
      </c>
      <c r="AR4461">
        <f t="shared" si="695"/>
        <v>0</v>
      </c>
      <c r="AS4461" s="12">
        <f t="shared" si="696"/>
        <v>27441578968.634998</v>
      </c>
      <c r="AT4461" s="12">
        <f t="shared" si="697"/>
        <v>22118008068.6464</v>
      </c>
      <c r="AU4461">
        <f t="shared" si="698"/>
        <v>10.438409096744499</v>
      </c>
      <c r="AV4461">
        <f t="shared" si="699"/>
        <v>10.344746012155786</v>
      </c>
    </row>
    <row r="4462" spans="1:48" x14ac:dyDescent="0.2">
      <c r="A4462">
        <v>2017</v>
      </c>
      <c r="B4462" s="3">
        <v>31489303396.508999</v>
      </c>
      <c r="C4462" s="3">
        <v>21977196959.699902</v>
      </c>
      <c r="D4462" s="1">
        <v>26.748165271473201</v>
      </c>
      <c r="E4462" s="3">
        <v>27993342364.6464</v>
      </c>
      <c r="F4462" s="3">
        <v>24.5</v>
      </c>
      <c r="G4462" s="3">
        <v>10.3</v>
      </c>
      <c r="H4462" s="3">
        <v>1.4</v>
      </c>
      <c r="I4462" s="3">
        <v>1.1000000000000001</v>
      </c>
      <c r="J4462" s="3">
        <v>11700000</v>
      </c>
      <c r="K4462" s="1">
        <v>15.8118903326111</v>
      </c>
      <c r="L4462" s="3">
        <v>900974456.677881</v>
      </c>
      <c r="M4462" s="3">
        <v>900974456.677881</v>
      </c>
      <c r="N4462" s="3">
        <v>32411443452.288799</v>
      </c>
      <c r="O4462" s="3">
        <v>21635992643.759998</v>
      </c>
      <c r="P4462" s="1">
        <v>1.4111923855297199</v>
      </c>
      <c r="Q4462" s="1">
        <v>0</v>
      </c>
      <c r="R4462" s="3">
        <v>70.849020361000001</v>
      </c>
      <c r="S4462" s="3">
        <v>9220996864.8600006</v>
      </c>
      <c r="T4462" s="3">
        <v>13014995574.9</v>
      </c>
      <c r="U4462" s="3">
        <v>1256083165.8900001</v>
      </c>
      <c r="V4462" s="3">
        <v>1382248272.4783001</v>
      </c>
      <c r="W4462" s="1">
        <v>10.0883604222313</v>
      </c>
      <c r="X4462" s="1">
        <v>8.0565959498393998</v>
      </c>
      <c r="Y4462">
        <v>3.228861841349595E-3</v>
      </c>
      <c r="Z4462">
        <v>2.7798035530387861E-2</v>
      </c>
      <c r="AA4462">
        <v>0.34572015079777452</v>
      </c>
      <c r="AB4462">
        <v>27993.3423646464</v>
      </c>
      <c r="AC4462" s="2">
        <v>3.6794463004204055E-4</v>
      </c>
      <c r="AD4462" s="2">
        <v>5.0011891462024926E-5</v>
      </c>
      <c r="AE4462" s="2">
        <v>3.9295057577305305E-5</v>
      </c>
      <c r="AF4462" s="2">
        <v>8.7520810058543629E-4</v>
      </c>
      <c r="AG4462" s="2">
        <v>417.95652150406545</v>
      </c>
      <c r="AH4462" s="1">
        <v>-0.99999894396551725</v>
      </c>
      <c r="AI4462" s="1">
        <v>-0.99999894897959174</v>
      </c>
      <c r="AJ4462" s="1">
        <v>-0.99999892307692317</v>
      </c>
      <c r="AK4462" s="1">
        <v>-0.99999890000000002</v>
      </c>
      <c r="AL4462" s="1">
        <v>5.4054054054054057E-2</v>
      </c>
      <c r="AM4462" s="12">
        <f t="shared" si="690"/>
        <v>10.3</v>
      </c>
      <c r="AN4462" s="12">
        <f t="shared" si="691"/>
        <v>1.4</v>
      </c>
      <c r="AO4462" s="12">
        <f t="shared" si="692"/>
        <v>1.1000000000000001</v>
      </c>
      <c r="AP4462">
        <f t="shared" si="693"/>
        <v>1.0128372247051722</v>
      </c>
      <c r="AQ4462">
        <f t="shared" si="694"/>
        <v>0.14612803567823801</v>
      </c>
      <c r="AR4462">
        <f t="shared" si="695"/>
        <v>4.1392685158225077E-2</v>
      </c>
      <c r="AS4462" s="12">
        <f t="shared" si="696"/>
        <v>21977196959.699902</v>
      </c>
      <c r="AT4462" s="12">
        <f t="shared" si="697"/>
        <v>21635992643.759998</v>
      </c>
      <c r="AU4462">
        <f t="shared" si="698"/>
        <v>10.341972300345725</v>
      </c>
      <c r="AV4462">
        <f t="shared" si="699"/>
        <v>10.335176825109878</v>
      </c>
    </row>
    <row r="4463" spans="1:48" x14ac:dyDescent="0.2">
      <c r="A4463">
        <v>2016</v>
      </c>
      <c r="B4463" s="3">
        <v>27038509203.190399</v>
      </c>
      <c r="C4463" s="3">
        <v>14740984571.8999</v>
      </c>
      <c r="D4463" s="1">
        <v>19.876469305758899</v>
      </c>
      <c r="E4463" s="3">
        <v>23113121968.610199</v>
      </c>
      <c r="F4463" s="3">
        <v>23200000</v>
      </c>
      <c r="G4463" s="3">
        <v>9800000</v>
      </c>
      <c r="H4463" s="3">
        <v>1300000</v>
      </c>
      <c r="I4463" s="3">
        <v>1000000</v>
      </c>
      <c r="J4463" s="3">
        <v>11100000</v>
      </c>
      <c r="K4463" s="1">
        <v>13.738769362633599</v>
      </c>
      <c r="L4463" s="3">
        <v>476863368.44597298</v>
      </c>
      <c r="M4463" s="3">
        <v>476863368.44597298</v>
      </c>
      <c r="N4463" s="3">
        <v>26080268028.5378</v>
      </c>
      <c r="O4463" s="3">
        <v>15228002410.5924</v>
      </c>
      <c r="P4463" s="1">
        <v>0</v>
      </c>
      <c r="Q4463" s="1">
        <v>0</v>
      </c>
      <c r="R4463" s="3">
        <v>57.639775964999998</v>
      </c>
      <c r="S4463" s="3">
        <v>5866000928.5878</v>
      </c>
      <c r="T4463" s="3">
        <v>10177001611.0191</v>
      </c>
      <c r="U4463" s="3">
        <v>757517944.06079996</v>
      </c>
      <c r="V4463" s="3">
        <v>950010220.95120001</v>
      </c>
      <c r="W4463" s="1">
        <v>0</v>
      </c>
      <c r="X4463" s="1">
        <v>0</v>
      </c>
      <c r="Y4463">
        <v>7.488523218916957E-3</v>
      </c>
      <c r="Z4463">
        <v>1.8284450448291981E-2</v>
      </c>
      <c r="AA4463">
        <v>8.3494203266098577E-2</v>
      </c>
      <c r="AB4463">
        <v>23113.121968610198</v>
      </c>
      <c r="AC4463" s="2">
        <v>424.00156990082627</v>
      </c>
      <c r="AD4463" s="2">
        <v>56.245106211334097</v>
      </c>
      <c r="AE4463" s="2">
        <v>43.265466316410844</v>
      </c>
      <c r="AF4463" s="2">
        <v>1003.7588185407316</v>
      </c>
      <c r="AG4463" s="2">
        <v>480.24667611216034</v>
      </c>
      <c r="AH4463" s="1">
        <v>0</v>
      </c>
      <c r="AI4463" s="1">
        <v>0</v>
      </c>
      <c r="AJ4463" s="1">
        <v>0</v>
      </c>
      <c r="AK4463" s="1">
        <v>0</v>
      </c>
      <c r="AL4463" s="1">
        <v>6.7307692307692304E-2</v>
      </c>
      <c r="AM4463" s="12">
        <f t="shared" si="690"/>
        <v>9800000</v>
      </c>
      <c r="AN4463" s="12">
        <f t="shared" si="691"/>
        <v>1300000</v>
      </c>
      <c r="AO4463" s="12">
        <f t="shared" si="692"/>
        <v>1000000</v>
      </c>
      <c r="AP4463">
        <f t="shared" si="693"/>
        <v>6.9912260756924951</v>
      </c>
      <c r="AQ4463">
        <f t="shared" si="694"/>
        <v>6.1139433523068369</v>
      </c>
      <c r="AR4463">
        <f t="shared" si="695"/>
        <v>6</v>
      </c>
      <c r="AS4463" s="12">
        <f t="shared" si="696"/>
        <v>14740984571.8999</v>
      </c>
      <c r="AT4463" s="12">
        <f t="shared" si="697"/>
        <v>15228002410.5924</v>
      </c>
      <c r="AU4463">
        <f t="shared" si="698"/>
        <v>10.168526491654852</v>
      </c>
      <c r="AV4463">
        <f t="shared" si="699"/>
        <v>10.18264293689114</v>
      </c>
    </row>
    <row r="4464" spans="1:48" x14ac:dyDescent="0.2">
      <c r="A4464">
        <v>2015</v>
      </c>
      <c r="B4464" s="3">
        <v>18578360555.23</v>
      </c>
      <c r="C4464" s="3">
        <v>13419033076.799999</v>
      </c>
      <c r="D4464" s="1">
        <v>18.3447860134766</v>
      </c>
      <c r="E4464" s="3">
        <v>18823467458.005001</v>
      </c>
      <c r="F4464" s="3">
        <v>0</v>
      </c>
      <c r="G4464" s="3">
        <v>0</v>
      </c>
      <c r="H4464" s="3">
        <v>0</v>
      </c>
      <c r="I4464" s="3">
        <v>0</v>
      </c>
      <c r="J4464" s="3">
        <v>10400000</v>
      </c>
      <c r="K4464" s="1">
        <v>13.176414626926499</v>
      </c>
      <c r="L4464" s="3">
        <v>480112276.87075198</v>
      </c>
      <c r="M4464" s="3">
        <v>480112276.87075198</v>
      </c>
      <c r="N4464" s="3">
        <v>19735156441.979</v>
      </c>
      <c r="O4464" s="3">
        <v>14988001383.392401</v>
      </c>
      <c r="P4464" s="1">
        <v>0</v>
      </c>
      <c r="Q4464" s="1">
        <v>0</v>
      </c>
      <c r="R4464" s="3">
        <v>57.338025254000001</v>
      </c>
      <c r="S4464" s="3">
        <v>5540000511.342</v>
      </c>
      <c r="T4464" s="3">
        <v>9662000891.8026009</v>
      </c>
      <c r="U4464" s="3">
        <v>564774639.41499996</v>
      </c>
      <c r="V4464" s="3">
        <v>574791623.77559996</v>
      </c>
      <c r="W4464" s="1">
        <v>0</v>
      </c>
      <c r="X4464" s="1">
        <v>0</v>
      </c>
      <c r="Y4464">
        <v>3.8316602439878377E-4</v>
      </c>
      <c r="Z4464">
        <v>2.4327766454868158E-2</v>
      </c>
      <c r="AA4464">
        <v>0.19342986707725918</v>
      </c>
      <c r="AB4464">
        <v>18823.467458005001</v>
      </c>
      <c r="AC4464" s="2">
        <v>0</v>
      </c>
      <c r="AD4464" s="2">
        <v>0</v>
      </c>
      <c r="AE4464" s="2">
        <v>0</v>
      </c>
      <c r="AF4464" s="2">
        <v>0</v>
      </c>
      <c r="AG4464" s="2">
        <v>552.50181844563508</v>
      </c>
      <c r="AH4464" s="1">
        <v>0</v>
      </c>
      <c r="AI4464" s="1">
        <v>0</v>
      </c>
      <c r="AJ4464" s="1">
        <v>0</v>
      </c>
      <c r="AK4464" s="1">
        <v>0</v>
      </c>
      <c r="AL4464" s="1">
        <v>-0.10189982728842832</v>
      </c>
      <c r="AM4464" s="12">
        <f t="shared" si="690"/>
        <v>1</v>
      </c>
      <c r="AN4464" s="12">
        <f t="shared" si="691"/>
        <v>1</v>
      </c>
      <c r="AO4464" s="12">
        <f t="shared" si="692"/>
        <v>1</v>
      </c>
      <c r="AP4464">
        <f t="shared" si="693"/>
        <v>0</v>
      </c>
      <c r="AQ4464">
        <f t="shared" si="694"/>
        <v>0</v>
      </c>
      <c r="AR4464">
        <f t="shared" si="695"/>
        <v>0</v>
      </c>
      <c r="AS4464" s="12">
        <f t="shared" si="696"/>
        <v>13419033076.799999</v>
      </c>
      <c r="AT4464" s="12">
        <f t="shared" si="697"/>
        <v>14988001383.392401</v>
      </c>
      <c r="AU4464">
        <f t="shared" si="698"/>
        <v>10.127721223393401</v>
      </c>
      <c r="AV4464">
        <f t="shared" si="699"/>
        <v>10.175743724507139</v>
      </c>
    </row>
    <row r="4465" spans="1:48" x14ac:dyDescent="0.2">
      <c r="A4465">
        <v>2014</v>
      </c>
      <c r="B4465" s="3">
        <v>16713293635.0646</v>
      </c>
      <c r="C4465" s="3">
        <v>11114635076.099899</v>
      </c>
      <c r="D4465" s="1">
        <v>15.371482245876299</v>
      </c>
      <c r="E4465" s="3">
        <v>17996861240.523602</v>
      </c>
      <c r="F4465" s="3">
        <v>0</v>
      </c>
      <c r="G4465" s="3">
        <v>0</v>
      </c>
      <c r="H4465" s="3">
        <v>0</v>
      </c>
      <c r="I4465" s="3">
        <v>0</v>
      </c>
      <c r="J4465" s="3">
        <v>11580000</v>
      </c>
      <c r="K4465" s="1">
        <v>14.526882641272501</v>
      </c>
      <c r="L4465" s="3">
        <v>529876398.42531002</v>
      </c>
      <c r="M4465" s="3">
        <v>529876398.42531002</v>
      </c>
      <c r="N4465" s="3">
        <v>0</v>
      </c>
      <c r="O4465" s="3">
        <v>14818994783.712</v>
      </c>
      <c r="P4465" s="1">
        <v>0</v>
      </c>
      <c r="Q4465" s="1">
        <v>0</v>
      </c>
      <c r="R4465" s="3">
        <v>45.560504121999998</v>
      </c>
      <c r="S4465" s="3">
        <v>4807998307.5839996</v>
      </c>
      <c r="T4465" s="3">
        <v>10552996285.344</v>
      </c>
      <c r="U4465" s="3">
        <v>410424833.59399998</v>
      </c>
      <c r="V4465" s="3">
        <v>0</v>
      </c>
      <c r="W4465" s="1">
        <v>0</v>
      </c>
      <c r="X4465" s="1">
        <v>0</v>
      </c>
      <c r="Y4465">
        <v>9.8712288624137716E-4</v>
      </c>
      <c r="Z4465">
        <v>0</v>
      </c>
      <c r="AA4465">
        <v>6.8535967769234318E-4</v>
      </c>
      <c r="AB4465">
        <v>17996.861240523602</v>
      </c>
      <c r="AC4465" s="2">
        <v>0</v>
      </c>
      <c r="AD4465" s="2">
        <v>0</v>
      </c>
      <c r="AE4465" s="2">
        <v>0</v>
      </c>
      <c r="AF4465" s="2">
        <v>0</v>
      </c>
      <c r="AG4465" s="2">
        <v>643.44553448716215</v>
      </c>
      <c r="AH4465" s="1">
        <v>0</v>
      </c>
      <c r="AI4465" s="1">
        <v>0</v>
      </c>
      <c r="AJ4465" s="1">
        <v>0</v>
      </c>
      <c r="AK4465" s="1">
        <v>0</v>
      </c>
      <c r="AL4465" s="1">
        <v>6.053667918307537E-2</v>
      </c>
      <c r="AM4465" s="12">
        <f t="shared" si="690"/>
        <v>1</v>
      </c>
      <c r="AN4465" s="12">
        <f t="shared" si="691"/>
        <v>1</v>
      </c>
      <c r="AO4465" s="12">
        <f t="shared" si="692"/>
        <v>1</v>
      </c>
      <c r="AP4465">
        <f t="shared" si="693"/>
        <v>0</v>
      </c>
      <c r="AQ4465">
        <f t="shared" si="694"/>
        <v>0</v>
      </c>
      <c r="AR4465">
        <f t="shared" si="695"/>
        <v>0</v>
      </c>
      <c r="AS4465" s="12">
        <f t="shared" si="696"/>
        <v>11114635076.099899</v>
      </c>
      <c r="AT4465" s="12">
        <f t="shared" si="697"/>
        <v>14818994783.712</v>
      </c>
      <c r="AU4465">
        <f t="shared" si="698"/>
        <v>10.045895208192199</v>
      </c>
      <c r="AV4465">
        <f t="shared" si="699"/>
        <v>10.170818745161984</v>
      </c>
    </row>
    <row r="4466" spans="1:48" x14ac:dyDescent="0.2">
      <c r="A4466">
        <v>2013</v>
      </c>
      <c r="B4466" s="3">
        <v>14723858130.601601</v>
      </c>
      <c r="C4466" s="3">
        <v>11043513000.9599</v>
      </c>
      <c r="D4466" s="1">
        <v>15.3609544670737</v>
      </c>
      <c r="E4466" s="3">
        <v>18742961831.9799</v>
      </c>
      <c r="F4466" s="3">
        <v>0</v>
      </c>
      <c r="G4466" s="3">
        <v>0</v>
      </c>
      <c r="H4466" s="3">
        <v>0</v>
      </c>
      <c r="I4466" s="3">
        <v>0</v>
      </c>
      <c r="J4466" s="3">
        <v>10919000</v>
      </c>
      <c r="K4466" s="1">
        <v>14.616584620340999</v>
      </c>
      <c r="L4466" s="3">
        <v>618838516.77104902</v>
      </c>
      <c r="M4466" s="3">
        <v>618838516.77104902</v>
      </c>
      <c r="N4466" s="3">
        <v>0</v>
      </c>
      <c r="O4466" s="3">
        <v>15760995350.504999</v>
      </c>
      <c r="P4466" s="1">
        <v>0</v>
      </c>
      <c r="Q4466" s="1">
        <v>0</v>
      </c>
      <c r="R4466" s="3">
        <v>47.406984489000003</v>
      </c>
      <c r="S4466" s="3">
        <v>4981998530.3100004</v>
      </c>
      <c r="T4466" s="3">
        <v>10508996899.844999</v>
      </c>
      <c r="U4466" s="3">
        <v>514741601.73790002</v>
      </c>
      <c r="V4466" s="3">
        <v>0</v>
      </c>
      <c r="W4466" s="1">
        <v>0</v>
      </c>
      <c r="X4466" s="1">
        <v>0</v>
      </c>
      <c r="Y4466">
        <v>1.1689036685854134E-3</v>
      </c>
      <c r="Z4466">
        <v>0</v>
      </c>
      <c r="AA4466">
        <v>-2.1581469774144324E-2</v>
      </c>
      <c r="AB4466">
        <v>18742.961831979901</v>
      </c>
      <c r="AC4466" s="2">
        <v>0</v>
      </c>
      <c r="AD4466" s="2">
        <v>0</v>
      </c>
      <c r="AE4466" s="2">
        <v>0</v>
      </c>
      <c r="AF4466" s="2">
        <v>0</v>
      </c>
      <c r="AG4466" s="2">
        <v>582.56534361445574</v>
      </c>
      <c r="AH4466" s="1">
        <v>0</v>
      </c>
      <c r="AI4466" s="1">
        <v>0</v>
      </c>
      <c r="AJ4466" s="1">
        <v>0</v>
      </c>
      <c r="AK4466" s="1">
        <v>0</v>
      </c>
      <c r="AL4466" s="1">
        <v>-0.39607300884955754</v>
      </c>
      <c r="AM4466" s="12">
        <f t="shared" si="690"/>
        <v>1</v>
      </c>
      <c r="AN4466" s="12">
        <f t="shared" si="691"/>
        <v>1</v>
      </c>
      <c r="AO4466" s="12">
        <f t="shared" si="692"/>
        <v>1</v>
      </c>
      <c r="AP4466">
        <f t="shared" si="693"/>
        <v>0</v>
      </c>
      <c r="AQ4466">
        <f t="shared" si="694"/>
        <v>0</v>
      </c>
      <c r="AR4466">
        <f t="shared" si="695"/>
        <v>0</v>
      </c>
      <c r="AS4466" s="12">
        <f t="shared" si="696"/>
        <v>11043513000.9599</v>
      </c>
      <c r="AT4466" s="12">
        <f t="shared" si="697"/>
        <v>15760995350.504999</v>
      </c>
      <c r="AU4466">
        <f t="shared" si="698"/>
        <v>10.043107246784761</v>
      </c>
      <c r="AV4466">
        <f t="shared" si="699"/>
        <v>10.197583640918886</v>
      </c>
    </row>
    <row r="4467" spans="1:48" x14ac:dyDescent="0.2">
      <c r="A4467">
        <v>2012</v>
      </c>
      <c r="B4467" s="3">
        <v>13138978098.103201</v>
      </c>
      <c r="C4467" s="3">
        <v>10991847289</v>
      </c>
      <c r="D4467" s="1">
        <v>15.699778768016399</v>
      </c>
      <c r="E4467" s="3">
        <v>17700650090.205601</v>
      </c>
      <c r="F4467" s="3">
        <v>0</v>
      </c>
      <c r="G4467" s="3">
        <v>0</v>
      </c>
      <c r="H4467" s="3">
        <v>0</v>
      </c>
      <c r="I4467" s="3">
        <v>0</v>
      </c>
      <c r="J4467" s="3">
        <v>18080000</v>
      </c>
      <c r="K4467" s="1">
        <v>14.5638849721936</v>
      </c>
      <c r="L4467" s="3">
        <v>461326222.21671599</v>
      </c>
      <c r="M4467" s="3">
        <v>461326222.21671599</v>
      </c>
      <c r="N4467" s="3">
        <v>0</v>
      </c>
      <c r="O4467" s="3">
        <v>15141998147.376301</v>
      </c>
      <c r="P4467" s="1">
        <v>0</v>
      </c>
      <c r="Q4467" s="1">
        <v>0</v>
      </c>
      <c r="R4467" s="3">
        <v>51.907436095999998</v>
      </c>
      <c r="S4467" s="3">
        <v>5360999344.0816498</v>
      </c>
      <c r="T4467" s="3">
        <v>10327998736.3692</v>
      </c>
      <c r="U4467" s="3">
        <v>531206536.42559999</v>
      </c>
      <c r="V4467" s="3">
        <v>0</v>
      </c>
      <c r="W4467" s="1">
        <v>0</v>
      </c>
      <c r="X4467" s="1">
        <v>0</v>
      </c>
      <c r="Y4467">
        <v>1.9445024089976535E-2</v>
      </c>
      <c r="Z4467">
        <v>0</v>
      </c>
      <c r="AA4467">
        <v>-0.49501676405848183</v>
      </c>
      <c r="AB4467">
        <v>17700.6500902056</v>
      </c>
      <c r="AC4467" s="2">
        <v>0</v>
      </c>
      <c r="AD4467" s="2">
        <v>0</v>
      </c>
      <c r="AE4467" s="2">
        <v>0</v>
      </c>
      <c r="AF4467" s="2">
        <v>0</v>
      </c>
      <c r="AG4467" s="2">
        <v>1021.4314111550235</v>
      </c>
      <c r="AH4467" s="1">
        <v>-1</v>
      </c>
      <c r="AI4467" s="1">
        <v>-1</v>
      </c>
      <c r="AJ4467" s="1">
        <v>-1</v>
      </c>
      <c r="AK4467" s="1">
        <v>-1</v>
      </c>
      <c r="AL4467" s="1">
        <v>633.38596491228066</v>
      </c>
      <c r="AM4467" s="12">
        <f t="shared" si="690"/>
        <v>1</v>
      </c>
      <c r="AN4467" s="12">
        <f t="shared" si="691"/>
        <v>1</v>
      </c>
      <c r="AO4467" s="12">
        <f t="shared" si="692"/>
        <v>1</v>
      </c>
      <c r="AP4467">
        <f t="shared" si="693"/>
        <v>0</v>
      </c>
      <c r="AQ4467">
        <f t="shared" si="694"/>
        <v>0</v>
      </c>
      <c r="AR4467">
        <f t="shared" si="695"/>
        <v>0</v>
      </c>
      <c r="AS4467" s="12">
        <f t="shared" si="696"/>
        <v>10991847289</v>
      </c>
      <c r="AT4467" s="12">
        <f t="shared" si="697"/>
        <v>15141998147.376301</v>
      </c>
      <c r="AU4467">
        <f t="shared" si="698"/>
        <v>10.041070686054146</v>
      </c>
      <c r="AV4467">
        <f t="shared" si="699"/>
        <v>10.180183188712295</v>
      </c>
    </row>
    <row r="4468" spans="1:48" x14ac:dyDescent="0.2">
      <c r="A4468">
        <v>2011</v>
      </c>
      <c r="B4468" s="3">
        <v>30011440574.375999</v>
      </c>
      <c r="C4468" s="3">
        <v>28517983213.897499</v>
      </c>
      <c r="D4468" s="1">
        <v>31.089702886363899</v>
      </c>
      <c r="E4468" s="3">
        <v>4435297273.9881001</v>
      </c>
      <c r="F4468" s="3">
        <v>72200</v>
      </c>
      <c r="G4468" s="3">
        <v>3000</v>
      </c>
      <c r="H4468" s="3">
        <v>25500</v>
      </c>
      <c r="I4468" s="3">
        <v>15200</v>
      </c>
      <c r="J4468" s="3">
        <v>28500</v>
      </c>
      <c r="K4468" s="1">
        <v>2.2710539716151001</v>
      </c>
      <c r="L4468" s="3">
        <v>76162800</v>
      </c>
      <c r="M4468" s="3">
        <v>441562900</v>
      </c>
      <c r="N4468" s="3">
        <v>8106989000</v>
      </c>
      <c r="O4468" s="3">
        <v>1007343700</v>
      </c>
      <c r="P4468" s="1">
        <v>0.59713733149660497</v>
      </c>
      <c r="Q4468" s="1">
        <v>20.765281630390099</v>
      </c>
      <c r="R4468" s="3">
        <v>194.02197802200001</v>
      </c>
      <c r="S4468" s="3">
        <v>4002173800</v>
      </c>
      <c r="T4468" s="3">
        <v>2062742500</v>
      </c>
      <c r="U4468" s="3">
        <v>760240094.43719995</v>
      </c>
      <c r="V4468" s="3">
        <v>706025000</v>
      </c>
      <c r="W4468" s="1">
        <v>3.1953070354765898</v>
      </c>
      <c r="X4468" s="1">
        <v>3.07100591728876</v>
      </c>
      <c r="Y4468">
        <v>1.3913395187027981E-4</v>
      </c>
      <c r="Z4468">
        <v>5.4466942042230473E-2</v>
      </c>
      <c r="AA4468">
        <v>2.9978984787897733E-2</v>
      </c>
      <c r="AB4468">
        <v>4435.2972739880997</v>
      </c>
      <c r="AC4468" s="2">
        <v>0.67639209159535796</v>
      </c>
      <c r="AD4468" s="2">
        <v>5.7493327785605421</v>
      </c>
      <c r="AE4468" s="2">
        <v>3.4270532640831468</v>
      </c>
      <c r="AF4468" s="2">
        <v>16.278503004394945</v>
      </c>
      <c r="AG4468" s="2">
        <v>6.4257248701559</v>
      </c>
      <c r="AH4468" s="1">
        <v>-0.10974106041923551</v>
      </c>
      <c r="AI4468" s="1">
        <v>-0.16666666666666666</v>
      </c>
      <c r="AJ4468" s="1">
        <v>-0.14429530201342283</v>
      </c>
      <c r="AK4468" s="1">
        <v>6.2937062937062943E-2</v>
      </c>
      <c r="AL4468" s="1">
        <v>-0.1467065868263473</v>
      </c>
      <c r="AM4468" s="12">
        <f t="shared" si="690"/>
        <v>3000</v>
      </c>
      <c r="AN4468" s="12">
        <f t="shared" si="691"/>
        <v>25500</v>
      </c>
      <c r="AO4468" s="12">
        <f t="shared" si="692"/>
        <v>15200</v>
      </c>
      <c r="AP4468">
        <f t="shared" si="693"/>
        <v>3.4771212547196626</v>
      </c>
      <c r="AQ4468">
        <f t="shared" si="694"/>
        <v>4.4065401804339555</v>
      </c>
      <c r="AR4468">
        <f t="shared" si="695"/>
        <v>4.1818435879447726</v>
      </c>
      <c r="AS4468" s="12">
        <f t="shared" si="696"/>
        <v>28517983213.897499</v>
      </c>
      <c r="AT4468" s="12">
        <f t="shared" si="697"/>
        <v>1007343700</v>
      </c>
      <c r="AU4468">
        <f t="shared" si="698"/>
        <v>10.455118809046386</v>
      </c>
      <c r="AV4468">
        <f t="shared" si="699"/>
        <v>9.0031776746707983</v>
      </c>
    </row>
    <row r="4469" spans="1:48" x14ac:dyDescent="0.2">
      <c r="A4469">
        <v>2010</v>
      </c>
      <c r="B4469" s="3">
        <v>27952096237.130001</v>
      </c>
      <c r="C4469" s="3">
        <v>27415132947.707001</v>
      </c>
      <c r="D4469" s="1">
        <v>30.184793423495101</v>
      </c>
      <c r="E4469" s="3">
        <v>4767113340.7351999</v>
      </c>
      <c r="F4469" s="3">
        <v>81100</v>
      </c>
      <c r="G4469" s="3">
        <v>3600</v>
      </c>
      <c r="H4469" s="3">
        <v>29800</v>
      </c>
      <c r="I4469" s="3">
        <v>14300</v>
      </c>
      <c r="J4469" s="3">
        <v>33400</v>
      </c>
      <c r="K4469" s="1">
        <v>2.4294713293055001</v>
      </c>
      <c r="L4469" s="3">
        <v>81126500</v>
      </c>
      <c r="M4469" s="3">
        <v>391368500</v>
      </c>
      <c r="N4469" s="3">
        <v>7220558820</v>
      </c>
      <c r="O4469" s="3">
        <v>759558000</v>
      </c>
      <c r="P4469" s="1">
        <v>0.97099559266086599</v>
      </c>
      <c r="Q4469" s="1">
        <v>0</v>
      </c>
      <c r="R4469" s="3">
        <v>134.03225806500001</v>
      </c>
      <c r="S4469" s="3">
        <v>2963346000</v>
      </c>
      <c r="T4469" s="3">
        <v>2210920000</v>
      </c>
      <c r="U4469" s="3">
        <v>860447949.30639994</v>
      </c>
      <c r="V4469" s="3">
        <v>753573840</v>
      </c>
      <c r="W4469" s="1">
        <v>7.3083449332550501</v>
      </c>
      <c r="X4469" s="1">
        <v>6.6460042169167197</v>
      </c>
      <c r="Y4469">
        <v>4.4983405887648949E-4</v>
      </c>
      <c r="Z4469">
        <v>5.4201968262617105E-2</v>
      </c>
      <c r="AA4469">
        <v>0.42451219782554528</v>
      </c>
      <c r="AB4469">
        <v>4767.1133407351999</v>
      </c>
      <c r="AC4469" s="2">
        <v>0.75517398951643055</v>
      </c>
      <c r="AD4469" s="2">
        <v>6.251162468774897</v>
      </c>
      <c r="AE4469" s="2">
        <v>2.9997189028013769</v>
      </c>
      <c r="AF4469" s="2">
        <v>17.012391819384032</v>
      </c>
      <c r="AG4469" s="2">
        <v>7.0063364582913277</v>
      </c>
      <c r="AH4469" s="1">
        <v>-7.7360637087599549E-2</v>
      </c>
      <c r="AI4469" s="1">
        <v>-7.6923076923076927E-2</v>
      </c>
      <c r="AJ4469" s="1">
        <v>-9.696969696969697E-2</v>
      </c>
      <c r="AK4469" s="1">
        <v>1.4184397163120567E-2</v>
      </c>
      <c r="AL4469" s="1">
        <v>-9.4850948509485097E-2</v>
      </c>
      <c r="AM4469" s="12">
        <f t="shared" si="690"/>
        <v>3600</v>
      </c>
      <c r="AN4469" s="12">
        <f t="shared" si="691"/>
        <v>29800</v>
      </c>
      <c r="AO4469" s="12">
        <f t="shared" si="692"/>
        <v>14300</v>
      </c>
      <c r="AP4469">
        <f t="shared" si="693"/>
        <v>3.5563025007672873</v>
      </c>
      <c r="AQ4469">
        <f t="shared" si="694"/>
        <v>4.4742162640762553</v>
      </c>
      <c r="AR4469">
        <f t="shared" si="695"/>
        <v>4.1553360374650614</v>
      </c>
      <c r="AS4469" s="12">
        <f t="shared" si="696"/>
        <v>27415132947.707001</v>
      </c>
      <c r="AT4469" s="12">
        <f t="shared" si="697"/>
        <v>759558000</v>
      </c>
      <c r="AU4469">
        <f t="shared" si="698"/>
        <v>10.437990356304327</v>
      </c>
      <c r="AV4469">
        <f t="shared" si="699"/>
        <v>8.8805609422780734</v>
      </c>
    </row>
    <row r="4470" spans="1:48" x14ac:dyDescent="0.2">
      <c r="A4470">
        <v>2020</v>
      </c>
      <c r="B4470" s="3">
        <v>25039721555.424</v>
      </c>
      <c r="C4470" s="3">
        <v>19283276178.534801</v>
      </c>
      <c r="D4470" s="1">
        <v>21.189564729295299</v>
      </c>
      <c r="E4470" s="3">
        <v>4338192641.1006002</v>
      </c>
      <c r="F4470" s="3">
        <v>87900</v>
      </c>
      <c r="G4470" s="3">
        <v>3900</v>
      </c>
      <c r="H4470" s="3">
        <v>33000</v>
      </c>
      <c r="I4470" s="3">
        <v>14100</v>
      </c>
      <c r="J4470" s="3">
        <v>36900</v>
      </c>
      <c r="K4470" s="1">
        <v>2.2240949781135599</v>
      </c>
      <c r="L4470" s="3">
        <v>57625020</v>
      </c>
      <c r="M4470" s="3">
        <v>349808220</v>
      </c>
      <c r="N4470" s="3">
        <v>6974471000</v>
      </c>
      <c r="O4470" s="3">
        <v>680949180</v>
      </c>
      <c r="P4470" s="1">
        <v>1.1587862089002701</v>
      </c>
      <c r="Q4470" s="1">
        <v>0</v>
      </c>
      <c r="R4470" s="3">
        <v>141.52235199399999</v>
      </c>
      <c r="S4470" s="3">
        <v>2852032680</v>
      </c>
      <c r="T4470" s="3">
        <v>2015252460</v>
      </c>
      <c r="U4470" s="3">
        <v>804734438.4497</v>
      </c>
      <c r="V4470" s="3">
        <v>645297560</v>
      </c>
      <c r="W4470" s="1">
        <v>10.1065770923559</v>
      </c>
      <c r="X4470" s="1">
        <v>8.9090252615979608</v>
      </c>
      <c r="Y4470">
        <v>8.857831193440868E-6</v>
      </c>
      <c r="Z4470">
        <v>5.0155520038724082E-2</v>
      </c>
      <c r="AA4470">
        <v>0.14988521108230923</v>
      </c>
      <c r="AB4470">
        <v>4338.1926411006007</v>
      </c>
      <c r="AC4470" s="2">
        <v>0.89899188962954146</v>
      </c>
      <c r="AD4470" s="2">
        <v>7.6068544507115048</v>
      </c>
      <c r="AE4470" s="2">
        <v>3.2502014471221883</v>
      </c>
      <c r="AF4470" s="2">
        <v>20.261894127804279</v>
      </c>
      <c r="AG4470" s="2">
        <v>8.505846340341046</v>
      </c>
      <c r="AH4470" s="1">
        <v>6.1594202898550728E-2</v>
      </c>
      <c r="AI4470" s="1">
        <v>-0.11363636363636363</v>
      </c>
      <c r="AJ4470" s="1">
        <v>-0.10810810810810811</v>
      </c>
      <c r="AK4470" s="1">
        <v>0</v>
      </c>
      <c r="AL4470" s="1">
        <v>-0.10869565217391304</v>
      </c>
      <c r="AM4470" s="12">
        <f t="shared" si="690"/>
        <v>3900</v>
      </c>
      <c r="AN4470" s="12">
        <f t="shared" si="691"/>
        <v>33000</v>
      </c>
      <c r="AO4470" s="12">
        <f t="shared" si="692"/>
        <v>14100</v>
      </c>
      <c r="AP4470">
        <f t="shared" si="693"/>
        <v>3.5910646070264991</v>
      </c>
      <c r="AQ4470">
        <f t="shared" si="694"/>
        <v>4.5185139398778871</v>
      </c>
      <c r="AR4470">
        <f t="shared" si="695"/>
        <v>4.1492191126553797</v>
      </c>
      <c r="AS4470" s="12">
        <f t="shared" si="696"/>
        <v>19283276178.534801</v>
      </c>
      <c r="AT4470" s="12">
        <f t="shared" si="697"/>
        <v>680949180</v>
      </c>
      <c r="AU4470">
        <f t="shared" si="698"/>
        <v>10.285180821339909</v>
      </c>
      <c r="AV4470">
        <f t="shared" si="699"/>
        <v>8.8331147012385767</v>
      </c>
    </row>
    <row r="4471" spans="1:48" x14ac:dyDescent="0.2">
      <c r="A4471">
        <v>2019</v>
      </c>
      <c r="B4471" s="3">
        <v>19233882209.007999</v>
      </c>
      <c r="C4471" s="3">
        <v>16949734602.259399</v>
      </c>
      <c r="D4471" s="1">
        <v>18.427547832666701</v>
      </c>
      <c r="E4471" s="3">
        <v>3886048558.7495999</v>
      </c>
      <c r="F4471" s="3">
        <v>82800</v>
      </c>
      <c r="G4471" s="3">
        <v>4400</v>
      </c>
      <c r="H4471" s="3">
        <v>37000</v>
      </c>
      <c r="I4471" s="3">
        <v>0</v>
      </c>
      <c r="J4471" s="3">
        <v>41400</v>
      </c>
      <c r="K4471" s="1">
        <v>2.6273676604019398</v>
      </c>
      <c r="L4471" s="3">
        <v>75124800</v>
      </c>
      <c r="M4471" s="3">
        <v>374684940</v>
      </c>
      <c r="N4471" s="3">
        <v>6928206620</v>
      </c>
      <c r="O4471" s="3">
        <v>733405860</v>
      </c>
      <c r="P4471" s="1">
        <v>1.3471488923528601</v>
      </c>
      <c r="Q4471" s="1">
        <v>0</v>
      </c>
      <c r="R4471" s="3">
        <v>115.346722243</v>
      </c>
      <c r="S4471" s="3">
        <v>2858498640</v>
      </c>
      <c r="T4471" s="3">
        <v>2478179340</v>
      </c>
      <c r="U4471" s="3">
        <v>737510016.65460002</v>
      </c>
      <c r="V4471" s="3">
        <v>861183920</v>
      </c>
      <c r="W4471" s="1">
        <v>9.4302502722803698</v>
      </c>
      <c r="X4471" s="1">
        <v>8.2724922824342695</v>
      </c>
      <c r="Y4471">
        <v>5.5267319883513488E-5</v>
      </c>
      <c r="Z4471">
        <v>5.4081086282614363E-2</v>
      </c>
      <c r="AA4471">
        <v>-2.2562702130185519E-3</v>
      </c>
      <c r="AB4471">
        <v>3886.0485587496</v>
      </c>
      <c r="AC4471" s="2">
        <v>1.1322555375931207</v>
      </c>
      <c r="AD4471" s="2">
        <v>9.5212397479421504</v>
      </c>
      <c r="AE4471" s="2">
        <v>0</v>
      </c>
      <c r="AF4471" s="2">
        <v>21.306990571070543</v>
      </c>
      <c r="AG4471" s="2">
        <v>10.653495285535271</v>
      </c>
      <c r="AH4471" s="1">
        <v>1088.4736842105262</v>
      </c>
      <c r="AI4471" s="1">
        <v>0</v>
      </c>
      <c r="AJ4471" s="1">
        <v>972.68421052631584</v>
      </c>
      <c r="AK4471" s="1">
        <v>0</v>
      </c>
      <c r="AL4471" s="1">
        <v>-2.358490566037736E-2</v>
      </c>
      <c r="AM4471" s="12">
        <f t="shared" si="690"/>
        <v>4400</v>
      </c>
      <c r="AN4471" s="12">
        <f t="shared" si="691"/>
        <v>37000</v>
      </c>
      <c r="AO4471" s="12">
        <f t="shared" si="692"/>
        <v>1</v>
      </c>
      <c r="AP4471">
        <f t="shared" si="693"/>
        <v>3.6434526764861874</v>
      </c>
      <c r="AQ4471">
        <f t="shared" si="694"/>
        <v>4.568201724066995</v>
      </c>
      <c r="AR4471">
        <f t="shared" si="695"/>
        <v>0</v>
      </c>
      <c r="AS4471" s="12">
        <f t="shared" si="696"/>
        <v>16949734602.259399</v>
      </c>
      <c r="AT4471" s="12">
        <f t="shared" si="697"/>
        <v>733405860</v>
      </c>
      <c r="AU4471">
        <f t="shared" si="698"/>
        <v>10.229162902440185</v>
      </c>
      <c r="AV4471">
        <f t="shared" si="699"/>
        <v>8.8653443757029819</v>
      </c>
    </row>
    <row r="4472" spans="1:48" x14ac:dyDescent="0.2">
      <c r="A4472">
        <v>2018</v>
      </c>
      <c r="B4472" s="3">
        <v>17744300182.969101</v>
      </c>
      <c r="C4472" s="3">
        <v>17447631413.5895</v>
      </c>
      <c r="D4472" s="1">
        <v>18.469219382216501</v>
      </c>
      <c r="E4472" s="3">
        <v>4281122497.4688001</v>
      </c>
      <c r="F4472" s="3">
        <v>76</v>
      </c>
      <c r="G4472" s="3">
        <v>0</v>
      </c>
      <c r="H4472" s="3">
        <v>38</v>
      </c>
      <c r="I4472" s="3">
        <v>0</v>
      </c>
      <c r="J4472" s="3">
        <v>42400</v>
      </c>
      <c r="K4472" s="1">
        <v>2.2195742771110898</v>
      </c>
      <c r="L4472" s="3">
        <v>59764520</v>
      </c>
      <c r="M4472" s="3">
        <v>297943710</v>
      </c>
      <c r="N4472" s="3">
        <v>6483124890</v>
      </c>
      <c r="O4472" s="3">
        <v>703990890</v>
      </c>
      <c r="P4472" s="1">
        <v>1.2893785278571801</v>
      </c>
      <c r="Q4472" s="1">
        <v>0</v>
      </c>
      <c r="R4472" s="3">
        <v>128.71287128700001</v>
      </c>
      <c r="S4472" s="3">
        <v>2742136800</v>
      </c>
      <c r="T4472" s="3">
        <v>2130429360</v>
      </c>
      <c r="U4472" s="3">
        <v>782749356.704</v>
      </c>
      <c r="V4472" s="3">
        <v>1140476810</v>
      </c>
      <c r="W4472" s="1">
        <v>10.068015106532201</v>
      </c>
      <c r="X4472" s="1">
        <v>8.9470675698972606</v>
      </c>
      <c r="Y4472">
        <v>2.5243429933941301E-4</v>
      </c>
      <c r="Z4472">
        <v>4.5956805561399576E-2</v>
      </c>
      <c r="AA4472">
        <v>0.13317806408575361</v>
      </c>
      <c r="AB4472">
        <v>4281.1224974688002</v>
      </c>
      <c r="AC4472" s="2">
        <v>0</v>
      </c>
      <c r="AD4472" s="2">
        <v>8.8761767556213064E-3</v>
      </c>
      <c r="AE4472" s="2">
        <v>0</v>
      </c>
      <c r="AF4472" s="2">
        <v>1.7752353511242613E-2</v>
      </c>
      <c r="AG4472" s="2">
        <v>9.9039445904827215</v>
      </c>
      <c r="AH4472" s="1">
        <v>-0.99498197472499905</v>
      </c>
      <c r="AI4472" s="1">
        <v>-1</v>
      </c>
      <c r="AJ4472" s="1">
        <v>-7.0904645476772582E-2</v>
      </c>
      <c r="AK4472" s="1">
        <v>-1</v>
      </c>
      <c r="AL4472" s="1">
        <v>-7.2210065645514229E-2</v>
      </c>
      <c r="AM4472" s="12">
        <f t="shared" si="690"/>
        <v>1</v>
      </c>
      <c r="AN4472" s="12">
        <f t="shared" si="691"/>
        <v>38</v>
      </c>
      <c r="AO4472" s="12">
        <f t="shared" si="692"/>
        <v>1</v>
      </c>
      <c r="AP4472">
        <f t="shared" si="693"/>
        <v>0</v>
      </c>
      <c r="AQ4472">
        <f t="shared" si="694"/>
        <v>1.5797835966168101</v>
      </c>
      <c r="AR4472">
        <f t="shared" si="695"/>
        <v>0</v>
      </c>
      <c r="AS4472" s="12">
        <f t="shared" si="696"/>
        <v>17447631413.5895</v>
      </c>
      <c r="AT4472" s="12">
        <f t="shared" si="697"/>
        <v>703990890</v>
      </c>
      <c r="AU4472">
        <f t="shared" si="698"/>
        <v>10.241736478067264</v>
      </c>
      <c r="AV4472">
        <f t="shared" si="699"/>
        <v>8.8475670391870995</v>
      </c>
    </row>
    <row r="4473" spans="1:48" x14ac:dyDescent="0.2">
      <c r="A4473">
        <v>2017</v>
      </c>
      <c r="B4473" s="3">
        <v>17872582399.878601</v>
      </c>
      <c r="C4473" s="3">
        <v>15680595266.2946</v>
      </c>
      <c r="D4473" s="1">
        <v>16.2986029888581</v>
      </c>
      <c r="E4473" s="3">
        <v>3960842236.9769001</v>
      </c>
      <c r="F4473" s="3">
        <v>15145.4</v>
      </c>
      <c r="G4473" s="3">
        <v>4.8</v>
      </c>
      <c r="H4473" s="3">
        <v>40.9</v>
      </c>
      <c r="I4473" s="3">
        <v>15054</v>
      </c>
      <c r="J4473" s="3">
        <v>45700</v>
      </c>
      <c r="K4473" s="1">
        <v>2.6316945458233301</v>
      </c>
      <c r="L4473" s="3">
        <v>59646080</v>
      </c>
      <c r="M4473" s="3">
        <v>354148600</v>
      </c>
      <c r="N4473" s="3">
        <v>7114048140</v>
      </c>
      <c r="O4473" s="3">
        <v>772603130</v>
      </c>
      <c r="P4473" s="1">
        <v>1.2499392913627001</v>
      </c>
      <c r="Q4473" s="1">
        <v>0</v>
      </c>
      <c r="R4473" s="3">
        <v>118.16223977</v>
      </c>
      <c r="S4473" s="3">
        <v>3068045240</v>
      </c>
      <c r="T4473" s="3">
        <v>2596468420</v>
      </c>
      <c r="U4473" s="3">
        <v>735951190.95739996</v>
      </c>
      <c r="V4473" s="3">
        <v>1003297500</v>
      </c>
      <c r="W4473" s="1">
        <v>9.1912703334769095</v>
      </c>
      <c r="X4473" s="1">
        <v>7.9747016783360998</v>
      </c>
      <c r="Y4473">
        <v>9.1542151883769097E-5</v>
      </c>
      <c r="Z4473">
        <v>4.9781586099865778E-2</v>
      </c>
      <c r="AA4473">
        <v>0.16366919939814051</v>
      </c>
      <c r="AB4473">
        <v>3960.8422369769</v>
      </c>
      <c r="AC4473" s="2">
        <v>1.2118634656005851E-3</v>
      </c>
      <c r="AD4473" s="2">
        <v>1.0326086613138318E-2</v>
      </c>
      <c r="AE4473" s="2">
        <v>3.8007067939898351</v>
      </c>
      <c r="AF4473" s="2">
        <v>3.8237826941473125</v>
      </c>
      <c r="AG4473" s="2">
        <v>11.537950078738904</v>
      </c>
      <c r="AH4473" s="1">
        <v>0</v>
      </c>
      <c r="AI4473" s="1">
        <v>0</v>
      </c>
      <c r="AJ4473" s="1">
        <v>0</v>
      </c>
      <c r="AK4473" s="1">
        <v>0</v>
      </c>
      <c r="AL4473" s="1">
        <v>-0.11605415860735009</v>
      </c>
      <c r="AM4473" s="12">
        <f t="shared" si="690"/>
        <v>4.8</v>
      </c>
      <c r="AN4473" s="12">
        <f t="shared" si="691"/>
        <v>40.9</v>
      </c>
      <c r="AO4473" s="12">
        <f t="shared" si="692"/>
        <v>15054</v>
      </c>
      <c r="AP4473">
        <f t="shared" si="693"/>
        <v>0.68124123737558717</v>
      </c>
      <c r="AQ4473">
        <f t="shared" si="694"/>
        <v>1.6117233080073419</v>
      </c>
      <c r="AR4473">
        <f t="shared" si="695"/>
        <v>4.1776519116982538</v>
      </c>
      <c r="AS4473" s="12">
        <f t="shared" si="696"/>
        <v>15680595266.2946</v>
      </c>
      <c r="AT4473" s="12">
        <f t="shared" si="697"/>
        <v>772603130</v>
      </c>
      <c r="AU4473">
        <f t="shared" si="698"/>
        <v>10.195362545335662</v>
      </c>
      <c r="AV4473">
        <f t="shared" si="699"/>
        <v>8.887956463243146</v>
      </c>
    </row>
    <row r="4474" spans="1:48" x14ac:dyDescent="0.2">
      <c r="A4474">
        <v>2016</v>
      </c>
      <c r="B4474" s="3">
        <v>17328605210.042599</v>
      </c>
      <c r="C4474" s="3">
        <v>13868106452.098801</v>
      </c>
      <c r="D4474" s="1">
        <v>14.006216712866401</v>
      </c>
      <c r="E4474" s="3">
        <v>4307572424.4849997</v>
      </c>
      <c r="F4474" s="3">
        <v>0</v>
      </c>
      <c r="G4474" s="3">
        <v>0</v>
      </c>
      <c r="H4474" s="3">
        <v>0</v>
      </c>
      <c r="I4474" s="3">
        <v>0</v>
      </c>
      <c r="J4474" s="3">
        <v>51700</v>
      </c>
      <c r="K4474" s="1">
        <v>2.2526268519594401</v>
      </c>
      <c r="L4474" s="3">
        <v>60276260</v>
      </c>
      <c r="M4474" s="3">
        <v>291940440</v>
      </c>
      <c r="N4474" s="3">
        <v>6593842520</v>
      </c>
      <c r="O4474" s="3">
        <v>646335800</v>
      </c>
      <c r="P4474" s="1">
        <v>0</v>
      </c>
      <c r="Q4474" s="1">
        <v>0</v>
      </c>
      <c r="R4474" s="3">
        <v>134.97728747599999</v>
      </c>
      <c r="S4474" s="3">
        <v>3021075200</v>
      </c>
      <c r="T4474" s="3">
        <v>2238210040</v>
      </c>
      <c r="U4474" s="3">
        <v>823587966.57500005</v>
      </c>
      <c r="V4474" s="3">
        <v>813806120</v>
      </c>
      <c r="W4474" s="1">
        <v>0</v>
      </c>
      <c r="X4474" s="1">
        <v>0</v>
      </c>
      <c r="Y4474">
        <v>3.7496168320346509E-4</v>
      </c>
      <c r="Z4474">
        <v>4.4274706154189436E-2</v>
      </c>
      <c r="AA4474">
        <v>4.381348700989296E-2</v>
      </c>
      <c r="AB4474">
        <v>4307.5724244849998</v>
      </c>
      <c r="AC4474" s="2">
        <v>0</v>
      </c>
      <c r="AD4474" s="2">
        <v>0</v>
      </c>
      <c r="AE4474" s="2">
        <v>0</v>
      </c>
      <c r="AF4474" s="2">
        <v>0</v>
      </c>
      <c r="AG4474" s="2">
        <v>12.00211973364118</v>
      </c>
      <c r="AH4474" s="1">
        <v>0</v>
      </c>
      <c r="AI4474" s="1">
        <v>0</v>
      </c>
      <c r="AJ4474" s="1">
        <v>0</v>
      </c>
      <c r="AK4474" s="1">
        <v>0</v>
      </c>
      <c r="AL4474" s="1">
        <v>-0.10258635653532373</v>
      </c>
      <c r="AM4474" s="12">
        <f t="shared" si="690"/>
        <v>1</v>
      </c>
      <c r="AN4474" s="12">
        <f t="shared" si="691"/>
        <v>1</v>
      </c>
      <c r="AO4474" s="12">
        <f t="shared" si="692"/>
        <v>1</v>
      </c>
      <c r="AP4474">
        <f t="shared" si="693"/>
        <v>0</v>
      </c>
      <c r="AQ4474">
        <f t="shared" si="694"/>
        <v>0</v>
      </c>
      <c r="AR4474">
        <f t="shared" si="695"/>
        <v>0</v>
      </c>
      <c r="AS4474" s="12">
        <f t="shared" si="696"/>
        <v>13868106452.098801</v>
      </c>
      <c r="AT4474" s="12">
        <f t="shared" si="697"/>
        <v>646335800</v>
      </c>
      <c r="AU4474">
        <f t="shared" si="698"/>
        <v>10.142017166657682</v>
      </c>
      <c r="AV4474">
        <f t="shared" si="699"/>
        <v>8.8104582117974299</v>
      </c>
    </row>
    <row r="4475" spans="1:48" x14ac:dyDescent="0.2">
      <c r="A4475">
        <v>2015</v>
      </c>
      <c r="B4475" s="3">
        <v>16015419631.025299</v>
      </c>
      <c r="C4475" s="3">
        <v>13425726792.9596</v>
      </c>
      <c r="D4475" s="1">
        <v>13.418313604079399</v>
      </c>
      <c r="E4475" s="3">
        <v>3521534949.9382</v>
      </c>
      <c r="F4475" s="3">
        <v>0</v>
      </c>
      <c r="G4475" s="3">
        <v>0</v>
      </c>
      <c r="H4475" s="3">
        <v>0</v>
      </c>
      <c r="I4475" s="3">
        <v>0</v>
      </c>
      <c r="J4475" s="3">
        <v>57610</v>
      </c>
      <c r="K4475" s="1">
        <v>2.45913062534895</v>
      </c>
      <c r="L4475" s="3">
        <v>89717250</v>
      </c>
      <c r="M4475" s="3">
        <v>358869000</v>
      </c>
      <c r="N4475" s="3">
        <v>0</v>
      </c>
      <c r="O4475" s="3">
        <v>718518150</v>
      </c>
      <c r="P4475" s="1">
        <v>0</v>
      </c>
      <c r="Q4475" s="1">
        <v>0</v>
      </c>
      <c r="R4475" s="3">
        <v>102.418341708</v>
      </c>
      <c r="S4475" s="3">
        <v>2544069150</v>
      </c>
      <c r="T4475" s="3">
        <v>2483997600</v>
      </c>
      <c r="U4475" s="3">
        <v>637755396.84220004</v>
      </c>
      <c r="V4475" s="3">
        <v>0</v>
      </c>
      <c r="W4475" s="1">
        <v>0</v>
      </c>
      <c r="X4475" s="1">
        <v>0</v>
      </c>
      <c r="Y4475">
        <v>1.3438789534370407E-5</v>
      </c>
      <c r="Z4475">
        <v>0</v>
      </c>
      <c r="AA4475">
        <v>0.11165672488591927</v>
      </c>
      <c r="AB4475">
        <v>3521.5349499382</v>
      </c>
      <c r="AC4475" s="2">
        <v>0</v>
      </c>
      <c r="AD4475" s="2">
        <v>0</v>
      </c>
      <c r="AE4475" s="2">
        <v>0</v>
      </c>
      <c r="AF4475" s="2">
        <v>0</v>
      </c>
      <c r="AG4475" s="2">
        <v>16.359343530300901</v>
      </c>
      <c r="AH4475" s="1">
        <v>0</v>
      </c>
      <c r="AI4475" s="1">
        <v>0</v>
      </c>
      <c r="AJ4475" s="1">
        <v>0</v>
      </c>
      <c r="AK4475" s="1">
        <v>0</v>
      </c>
      <c r="AL4475" s="1">
        <v>-5.5264020990488688E-2</v>
      </c>
      <c r="AM4475" s="12">
        <f t="shared" si="690"/>
        <v>1</v>
      </c>
      <c r="AN4475" s="12">
        <f t="shared" si="691"/>
        <v>1</v>
      </c>
      <c r="AO4475" s="12">
        <f t="shared" si="692"/>
        <v>1</v>
      </c>
      <c r="AP4475">
        <f t="shared" si="693"/>
        <v>0</v>
      </c>
      <c r="AQ4475">
        <f t="shared" si="694"/>
        <v>0</v>
      </c>
      <c r="AR4475">
        <f t="shared" si="695"/>
        <v>0</v>
      </c>
      <c r="AS4475" s="12">
        <f t="shared" si="696"/>
        <v>13425726792.9596</v>
      </c>
      <c r="AT4475" s="12">
        <f t="shared" si="697"/>
        <v>718518150</v>
      </c>
      <c r="AU4475">
        <f t="shared" si="698"/>
        <v>10.127937805256371</v>
      </c>
      <c r="AV4475">
        <f t="shared" si="699"/>
        <v>8.856437743027362</v>
      </c>
    </row>
    <row r="4476" spans="1:48" x14ac:dyDescent="0.2">
      <c r="A4476">
        <v>2014</v>
      </c>
      <c r="B4476" s="3">
        <v>15193563624.5173</v>
      </c>
      <c r="C4476" s="3">
        <v>12191577382.542601</v>
      </c>
      <c r="D4476" s="1">
        <v>12.070554968717</v>
      </c>
      <c r="E4476" s="3">
        <v>3635169462.237</v>
      </c>
      <c r="F4476" s="3">
        <v>0</v>
      </c>
      <c r="G4476" s="3">
        <v>0</v>
      </c>
      <c r="H4476" s="3">
        <v>0</v>
      </c>
      <c r="I4476" s="3">
        <v>0</v>
      </c>
      <c r="J4476" s="3">
        <v>60980</v>
      </c>
      <c r="K4476" s="1">
        <v>2.0671729605737998</v>
      </c>
      <c r="L4476" s="3">
        <v>62954640</v>
      </c>
      <c r="M4476" s="3">
        <v>339505380</v>
      </c>
      <c r="N4476" s="3">
        <v>0</v>
      </c>
      <c r="O4476" s="3">
        <v>662522640</v>
      </c>
      <c r="P4476" s="1">
        <v>0</v>
      </c>
      <c r="Q4476" s="1">
        <v>0</v>
      </c>
      <c r="R4476" s="3">
        <v>79.076479075999998</v>
      </c>
      <c r="S4476" s="3">
        <v>1642816320</v>
      </c>
      <c r="T4476" s="3">
        <v>2077503120</v>
      </c>
      <c r="U4476" s="3">
        <v>643232314.37399995</v>
      </c>
      <c r="V4476" s="3">
        <v>0</v>
      </c>
      <c r="W4476" s="1">
        <v>0</v>
      </c>
      <c r="X4476" s="1">
        <v>0</v>
      </c>
      <c r="Y4476">
        <v>2.7697968653272677E-5</v>
      </c>
      <c r="Z4476">
        <v>0</v>
      </c>
      <c r="AA4476">
        <v>0.14884874868179376</v>
      </c>
      <c r="AB4476">
        <v>3635.1694622370001</v>
      </c>
      <c r="AC4476" s="2">
        <v>0</v>
      </c>
      <c r="AD4476" s="2">
        <v>0</v>
      </c>
      <c r="AE4476" s="2">
        <v>0</v>
      </c>
      <c r="AF4476" s="2">
        <v>0</v>
      </c>
      <c r="AG4476" s="2">
        <v>16.775008877433269</v>
      </c>
      <c r="AH4476" s="1">
        <v>0</v>
      </c>
      <c r="AI4476" s="1">
        <v>0</v>
      </c>
      <c r="AJ4476" s="1">
        <v>0</v>
      </c>
      <c r="AK4476" s="1">
        <v>0</v>
      </c>
      <c r="AL4476" s="1">
        <v>-4.5113606113277277E-2</v>
      </c>
      <c r="AM4476" s="12">
        <f t="shared" si="690"/>
        <v>1</v>
      </c>
      <c r="AN4476" s="12">
        <f t="shared" si="691"/>
        <v>1</v>
      </c>
      <c r="AO4476" s="12">
        <f t="shared" si="692"/>
        <v>1</v>
      </c>
      <c r="AP4476">
        <f t="shared" si="693"/>
        <v>0</v>
      </c>
      <c r="AQ4476">
        <f t="shared" si="694"/>
        <v>0</v>
      </c>
      <c r="AR4476">
        <f t="shared" si="695"/>
        <v>0</v>
      </c>
      <c r="AS4476" s="12">
        <f t="shared" si="696"/>
        <v>12191577382.542601</v>
      </c>
      <c r="AT4476" s="12">
        <f t="shared" si="697"/>
        <v>662522640</v>
      </c>
      <c r="AU4476">
        <f t="shared" si="698"/>
        <v>10.086059899565502</v>
      </c>
      <c r="AV4476">
        <f t="shared" si="699"/>
        <v>8.8212007237546111</v>
      </c>
    </row>
    <row r="4477" spans="1:48" x14ac:dyDescent="0.2">
      <c r="A4477">
        <v>2013</v>
      </c>
      <c r="B4477" s="3">
        <v>12685764015.027</v>
      </c>
      <c r="C4477" s="3">
        <v>10557857717.129101</v>
      </c>
      <c r="D4477" s="1">
        <v>10.5066528405649</v>
      </c>
      <c r="E4477" s="3">
        <v>3599778672.3771</v>
      </c>
      <c r="F4477" s="3">
        <v>0</v>
      </c>
      <c r="G4477" s="3">
        <v>0</v>
      </c>
      <c r="H4477" s="3">
        <v>0</v>
      </c>
      <c r="I4477" s="3">
        <v>0</v>
      </c>
      <c r="J4477" s="3">
        <v>63861</v>
      </c>
      <c r="K4477" s="1">
        <v>1.74994857430507</v>
      </c>
      <c r="L4477" s="3">
        <v>48711930</v>
      </c>
      <c r="M4477" s="3">
        <v>260502930</v>
      </c>
      <c r="N4477" s="3">
        <v>0</v>
      </c>
      <c r="O4477" s="3">
        <v>619841660</v>
      </c>
      <c r="P4477" s="1">
        <v>0</v>
      </c>
      <c r="Q4477" s="1">
        <v>0</v>
      </c>
      <c r="R4477" s="3">
        <v>75.687352709999999</v>
      </c>
      <c r="S4477" s="3">
        <v>1360404190</v>
      </c>
      <c r="T4477" s="3">
        <v>1797399620</v>
      </c>
      <c r="U4477" s="3">
        <v>593166382.68180001</v>
      </c>
      <c r="V4477" s="3">
        <v>0</v>
      </c>
      <c r="W4477" s="1">
        <v>0</v>
      </c>
      <c r="X4477" s="1">
        <v>0</v>
      </c>
      <c r="Y4477">
        <v>3.9619861501856921E-5</v>
      </c>
      <c r="Z4477">
        <v>0</v>
      </c>
      <c r="AA4477">
        <v>0.12908515964195533</v>
      </c>
      <c r="AB4477">
        <v>3599.7786723771001</v>
      </c>
      <c r="AC4477" s="2">
        <v>0</v>
      </c>
      <c r="AD4477" s="2">
        <v>0</v>
      </c>
      <c r="AE4477" s="2">
        <v>0</v>
      </c>
      <c r="AF4477" s="2">
        <v>0</v>
      </c>
      <c r="AG4477" s="2">
        <v>17.74025733582938</v>
      </c>
      <c r="AH4477" s="1">
        <v>0</v>
      </c>
      <c r="AI4477" s="1">
        <v>0</v>
      </c>
      <c r="AJ4477" s="1">
        <v>0</v>
      </c>
      <c r="AK4477" s="1">
        <v>0</v>
      </c>
      <c r="AL4477" s="1">
        <v>-3.2877998546159436E-2</v>
      </c>
      <c r="AM4477" s="12">
        <f t="shared" si="690"/>
        <v>1</v>
      </c>
      <c r="AN4477" s="12">
        <f t="shared" si="691"/>
        <v>1</v>
      </c>
      <c r="AO4477" s="12">
        <f t="shared" si="692"/>
        <v>1</v>
      </c>
      <c r="AP4477">
        <f t="shared" si="693"/>
        <v>0</v>
      </c>
      <c r="AQ4477">
        <f t="shared" si="694"/>
        <v>0</v>
      </c>
      <c r="AR4477">
        <f t="shared" si="695"/>
        <v>0</v>
      </c>
      <c r="AS4477" s="12">
        <f t="shared" si="696"/>
        <v>10557857717.129101</v>
      </c>
      <c r="AT4477" s="12">
        <f t="shared" si="697"/>
        <v>619841660</v>
      </c>
      <c r="AU4477">
        <f t="shared" si="698"/>
        <v>10.023575804938849</v>
      </c>
      <c r="AV4477">
        <f t="shared" si="699"/>
        <v>8.7922807621260635</v>
      </c>
    </row>
    <row r="4478" spans="1:48" x14ac:dyDescent="0.2">
      <c r="A4478">
        <v>2012</v>
      </c>
      <c r="B4478" s="3">
        <v>9351445053.6000004</v>
      </c>
      <c r="C4478" s="3">
        <v>9371587413.3320293</v>
      </c>
      <c r="D4478" s="1">
        <v>9.3054565024100295</v>
      </c>
      <c r="E4478" s="3">
        <v>2948644912.5120001</v>
      </c>
      <c r="F4478" s="3">
        <v>0</v>
      </c>
      <c r="G4478" s="3">
        <v>0</v>
      </c>
      <c r="H4478" s="3">
        <v>0</v>
      </c>
      <c r="I4478" s="3">
        <v>0</v>
      </c>
      <c r="J4478" s="3">
        <v>66032</v>
      </c>
      <c r="K4478" s="1">
        <v>1.6490752306620899</v>
      </c>
      <c r="L4478" s="3">
        <v>42931020</v>
      </c>
      <c r="M4478" s="3">
        <v>232419660</v>
      </c>
      <c r="N4478" s="3">
        <v>0</v>
      </c>
      <c r="O4478" s="3">
        <v>662470050</v>
      </c>
      <c r="P4478" s="1">
        <v>0</v>
      </c>
      <c r="Q4478" s="1">
        <v>0</v>
      </c>
      <c r="R4478" s="3">
        <v>80.971128609000004</v>
      </c>
      <c r="S4478" s="3">
        <v>1370091690</v>
      </c>
      <c r="T4478" s="3">
        <v>1692074340</v>
      </c>
      <c r="U4478" s="3">
        <v>481992295.50400001</v>
      </c>
      <c r="V4478" s="3">
        <v>0</v>
      </c>
      <c r="W4478" s="1">
        <v>0</v>
      </c>
      <c r="X4478" s="1">
        <v>0</v>
      </c>
      <c r="Y4478">
        <v>5.166169470800702E-4</v>
      </c>
      <c r="Z4478">
        <v>0</v>
      </c>
      <c r="AA4478">
        <v>-0.93317445958771972</v>
      </c>
      <c r="AB4478">
        <v>2948.6449125120002</v>
      </c>
      <c r="AC4478" s="2">
        <v>0</v>
      </c>
      <c r="AD4478" s="2">
        <v>0</v>
      </c>
      <c r="AE4478" s="2">
        <v>0</v>
      </c>
      <c r="AF4478" s="2">
        <v>0</v>
      </c>
      <c r="AG4478" s="2">
        <v>22.394015542463617</v>
      </c>
      <c r="AH4478" s="1">
        <v>0</v>
      </c>
      <c r="AI4478" s="1">
        <v>0</v>
      </c>
      <c r="AJ4478" s="1">
        <v>0</v>
      </c>
      <c r="AK4478" s="1">
        <v>0</v>
      </c>
      <c r="AL4478" s="1">
        <v>9.0413625304136254</v>
      </c>
      <c r="AM4478" s="12">
        <f t="shared" si="690"/>
        <v>1</v>
      </c>
      <c r="AN4478" s="12">
        <f t="shared" si="691"/>
        <v>1</v>
      </c>
      <c r="AO4478" s="12">
        <f t="shared" si="692"/>
        <v>1</v>
      </c>
      <c r="AP4478">
        <f t="shared" si="693"/>
        <v>0</v>
      </c>
      <c r="AQ4478">
        <f t="shared" si="694"/>
        <v>0</v>
      </c>
      <c r="AR4478">
        <f t="shared" si="695"/>
        <v>0</v>
      </c>
      <c r="AS4478" s="12">
        <f t="shared" si="696"/>
        <v>9371587413.3320293</v>
      </c>
      <c r="AT4478" s="12">
        <f t="shared" si="697"/>
        <v>662470050</v>
      </c>
      <c r="AU4478">
        <f t="shared" si="698"/>
        <v>9.9718131604138858</v>
      </c>
      <c r="AV4478">
        <f t="shared" si="699"/>
        <v>8.8211662487767679</v>
      </c>
    </row>
    <row r="4479" spans="1:48" x14ac:dyDescent="0.2">
      <c r="A4479">
        <v>2011</v>
      </c>
      <c r="B4479" s="3">
        <v>0</v>
      </c>
      <c r="C4479" s="3">
        <v>26354136467.735401</v>
      </c>
      <c r="D4479" s="1">
        <v>139.25</v>
      </c>
      <c r="E4479" s="3">
        <v>3463887670</v>
      </c>
      <c r="F4479" s="3">
        <v>0</v>
      </c>
      <c r="G4479" s="3">
        <v>0</v>
      </c>
      <c r="H4479" s="3">
        <v>0</v>
      </c>
      <c r="I4479" s="3">
        <v>0</v>
      </c>
      <c r="J4479" s="3">
        <v>6576</v>
      </c>
      <c r="K4479" s="1">
        <v>33.610819803699997</v>
      </c>
      <c r="L4479" s="3">
        <v>61200000</v>
      </c>
      <c r="M4479" s="3">
        <v>195500000</v>
      </c>
      <c r="N4479" s="3">
        <v>152767700000</v>
      </c>
      <c r="O4479" s="3">
        <v>918900000</v>
      </c>
      <c r="P4479" s="1">
        <v>0.606651455302187</v>
      </c>
      <c r="Q4479" s="1">
        <v>15.012986136193099</v>
      </c>
      <c r="R4479" s="3">
        <v>264.1132889127</v>
      </c>
      <c r="S4479" s="3">
        <v>16291300000</v>
      </c>
      <c r="T4479" s="3">
        <v>6168300000</v>
      </c>
      <c r="U4479" s="3">
        <v>1203883250</v>
      </c>
      <c r="V4479" s="3">
        <v>1216500000</v>
      </c>
      <c r="W4479" s="1">
        <v>4.2917128466255603</v>
      </c>
      <c r="X4479" s="1">
        <v>2.23727993078244</v>
      </c>
      <c r="Y4479">
        <v>0</v>
      </c>
      <c r="Z4479">
        <v>1.2797207786724549E-3</v>
      </c>
      <c r="AA4479">
        <v>-6.4216910453086529E-3</v>
      </c>
      <c r="AB4479">
        <v>3463.8876700000001</v>
      </c>
      <c r="AC4479" s="2">
        <v>0</v>
      </c>
      <c r="AD4479" s="2">
        <v>0</v>
      </c>
      <c r="AE4479" s="2">
        <v>0</v>
      </c>
      <c r="AF4479" s="2">
        <v>0</v>
      </c>
      <c r="AG4479" s="2">
        <v>1.8984449342723633</v>
      </c>
      <c r="AH4479" s="1">
        <v>-1</v>
      </c>
      <c r="AI4479" s="1">
        <v>0</v>
      </c>
      <c r="AJ4479" s="1">
        <v>-1</v>
      </c>
      <c r="AK4479" s="1">
        <v>-1</v>
      </c>
      <c r="AL4479" s="1">
        <v>-1.1276499774470004E-2</v>
      </c>
      <c r="AM4479" s="12">
        <f t="shared" si="690"/>
        <v>1</v>
      </c>
      <c r="AN4479" s="12">
        <f t="shared" si="691"/>
        <v>1</v>
      </c>
      <c r="AO4479" s="12">
        <f t="shared" si="692"/>
        <v>1</v>
      </c>
      <c r="AP4479">
        <f t="shared" si="693"/>
        <v>0</v>
      </c>
      <c r="AQ4479">
        <f t="shared" si="694"/>
        <v>0</v>
      </c>
      <c r="AR4479">
        <f t="shared" si="695"/>
        <v>0</v>
      </c>
      <c r="AS4479" s="12">
        <f t="shared" si="696"/>
        <v>26354136467.735401</v>
      </c>
      <c r="AT4479" s="12">
        <f t="shared" si="697"/>
        <v>918900000</v>
      </c>
      <c r="AU4479">
        <f t="shared" si="698"/>
        <v>10.420848790482998</v>
      </c>
      <c r="AV4479">
        <f t="shared" si="699"/>
        <v>8.9632682515262356</v>
      </c>
    </row>
    <row r="4480" spans="1:48" x14ac:dyDescent="0.2">
      <c r="A4480">
        <v>2010</v>
      </c>
      <c r="B4480" s="3">
        <v>0</v>
      </c>
      <c r="C4480" s="3">
        <v>26628499999.999901</v>
      </c>
      <c r="D4480" s="1">
        <v>140.15</v>
      </c>
      <c r="E4480" s="3">
        <v>3194081180</v>
      </c>
      <c r="F4480" s="3">
        <v>9375</v>
      </c>
      <c r="G4480" s="3">
        <v>0</v>
      </c>
      <c r="H4480" s="3">
        <v>2127</v>
      </c>
      <c r="I4480" s="3">
        <v>5121</v>
      </c>
      <c r="J4480" s="3">
        <v>6651</v>
      </c>
      <c r="K4480" s="1">
        <v>31.267131966000001</v>
      </c>
      <c r="L4480" s="3">
        <v>61900000</v>
      </c>
      <c r="M4480" s="3">
        <v>184900000</v>
      </c>
      <c r="N4480" s="3">
        <v>137165300000</v>
      </c>
      <c r="O4480" s="3">
        <v>795400000</v>
      </c>
      <c r="P4480" s="1">
        <v>0.46581920393709703</v>
      </c>
      <c r="Q4480" s="1">
        <v>0</v>
      </c>
      <c r="R4480" s="3">
        <v>291.37795756100002</v>
      </c>
      <c r="S4480" s="3">
        <v>16711400000</v>
      </c>
      <c r="T4480" s="3">
        <v>5735300000</v>
      </c>
      <c r="U4480" s="3">
        <v>1183864110</v>
      </c>
      <c r="V4480" s="3">
        <v>741200000</v>
      </c>
      <c r="W4480" s="1">
        <v>4.3941600112923096</v>
      </c>
      <c r="X4480" s="1">
        <v>2.3135355128264399</v>
      </c>
      <c r="Y4480">
        <v>0</v>
      </c>
      <c r="Z4480">
        <v>1.3480085706807771E-3</v>
      </c>
      <c r="AA4480">
        <v>0.33539780848022871</v>
      </c>
      <c r="AB4480">
        <v>3194.0811800000001</v>
      </c>
      <c r="AC4480" s="2">
        <v>0</v>
      </c>
      <c r="AD4480" s="2">
        <v>0.66591920497149037</v>
      </c>
      <c r="AE4480" s="2">
        <v>1.603277973041374</v>
      </c>
      <c r="AF4480" s="2">
        <v>2.9351163829843547</v>
      </c>
      <c r="AG4480" s="2">
        <v>2.0822889667444207</v>
      </c>
      <c r="AH4480" s="1">
        <v>0.52836648190414082</v>
      </c>
      <c r="AI4480" s="1">
        <v>0</v>
      </c>
      <c r="AJ4480" s="1">
        <v>0</v>
      </c>
      <c r="AK4480" s="1">
        <v>-0.1651450929246821</v>
      </c>
      <c r="AL4480" s="1">
        <v>0.43588082901554404</v>
      </c>
      <c r="AM4480" s="12">
        <f t="shared" si="690"/>
        <v>1</v>
      </c>
      <c r="AN4480" s="12">
        <f t="shared" si="691"/>
        <v>2127</v>
      </c>
      <c r="AO4480" s="12">
        <f t="shared" si="692"/>
        <v>5121</v>
      </c>
      <c r="AP4480">
        <f t="shared" si="693"/>
        <v>0</v>
      </c>
      <c r="AQ4480">
        <f t="shared" si="694"/>
        <v>3.3277674899027292</v>
      </c>
      <c r="AR4480">
        <f t="shared" si="695"/>
        <v>3.7093547758343961</v>
      </c>
      <c r="AS4480" s="12">
        <f t="shared" si="696"/>
        <v>26628499999.999901</v>
      </c>
      <c r="AT4480" s="12">
        <f t="shared" si="697"/>
        <v>795400000</v>
      </c>
      <c r="AU4480">
        <f t="shared" si="698"/>
        <v>10.425346703049133</v>
      </c>
      <c r="AV4480">
        <f t="shared" si="699"/>
        <v>8.9005855866499619</v>
      </c>
    </row>
    <row r="4481" spans="1:48" x14ac:dyDescent="0.2">
      <c r="A4481">
        <v>2020</v>
      </c>
      <c r="B4481" s="3">
        <v>0</v>
      </c>
      <c r="C4481" s="3">
        <v>19940500000</v>
      </c>
      <c r="D4481" s="1">
        <v>104.95</v>
      </c>
      <c r="E4481" s="3">
        <v>2929172860</v>
      </c>
      <c r="F4481" s="3">
        <v>6134</v>
      </c>
      <c r="G4481" s="3">
        <v>0</v>
      </c>
      <c r="H4481" s="3">
        <v>0</v>
      </c>
      <c r="I4481" s="3">
        <v>6134</v>
      </c>
      <c r="J4481" s="3">
        <v>4632</v>
      </c>
      <c r="K4481" s="1">
        <v>26.342938159999999</v>
      </c>
      <c r="L4481" s="3">
        <v>65200000</v>
      </c>
      <c r="M4481" s="3">
        <v>160000000</v>
      </c>
      <c r="N4481" s="3">
        <v>161899100000</v>
      </c>
      <c r="O4481" s="3">
        <v>369400000</v>
      </c>
      <c r="P4481" s="1">
        <v>0.571268959874912</v>
      </c>
      <c r="Q4481" s="1">
        <v>0</v>
      </c>
      <c r="R4481" s="3">
        <v>403.36652932800001</v>
      </c>
      <c r="S4481" s="3">
        <v>19482200000</v>
      </c>
      <c r="T4481" s="3">
        <v>4829900000</v>
      </c>
      <c r="U4481" s="3">
        <v>1103871160</v>
      </c>
      <c r="V4481" s="3">
        <v>1138200000</v>
      </c>
      <c r="W4481" s="1">
        <v>6.3662462674023104</v>
      </c>
      <c r="X4481" s="1">
        <v>3.4262340608402502</v>
      </c>
      <c r="Y4481">
        <v>0</v>
      </c>
      <c r="Z4481">
        <v>9.8826985449579395E-4</v>
      </c>
      <c r="AA4481">
        <v>8.4194214876033069E-2</v>
      </c>
      <c r="AB4481">
        <v>2929.1728600000001</v>
      </c>
      <c r="AC4481" s="2">
        <v>0</v>
      </c>
      <c r="AD4481" s="2">
        <v>0</v>
      </c>
      <c r="AE4481" s="2">
        <v>2.0941065253485927</v>
      </c>
      <c r="AF4481" s="2">
        <v>2.0941065253485927</v>
      </c>
      <c r="AG4481" s="2">
        <v>1.5813337830803198</v>
      </c>
      <c r="AH4481" s="1">
        <v>0</v>
      </c>
      <c r="AI4481" s="1">
        <v>0</v>
      </c>
      <c r="AJ4481" s="1">
        <v>0</v>
      </c>
      <c r="AK4481" s="1">
        <v>0</v>
      </c>
      <c r="AL4481" s="1">
        <v>-0.30793366203496192</v>
      </c>
      <c r="AM4481" s="12">
        <f t="shared" si="690"/>
        <v>1</v>
      </c>
      <c r="AN4481" s="12">
        <f t="shared" si="691"/>
        <v>1</v>
      </c>
      <c r="AO4481" s="12">
        <f t="shared" si="692"/>
        <v>6134</v>
      </c>
      <c r="AP4481">
        <f t="shared" si="693"/>
        <v>0</v>
      </c>
      <c r="AQ4481">
        <f t="shared" si="694"/>
        <v>0</v>
      </c>
      <c r="AR4481">
        <f t="shared" si="695"/>
        <v>3.7877437716464666</v>
      </c>
      <c r="AS4481" s="12">
        <f t="shared" si="696"/>
        <v>19940500000</v>
      </c>
      <c r="AT4481" s="12">
        <f t="shared" si="697"/>
        <v>369400000</v>
      </c>
      <c r="AU4481">
        <f t="shared" si="698"/>
        <v>10.299736043871249</v>
      </c>
      <c r="AV4481">
        <f t="shared" si="699"/>
        <v>8.5674968911042217</v>
      </c>
    </row>
    <row r="4482" spans="1:48" x14ac:dyDescent="0.2">
      <c r="A4482">
        <v>2019</v>
      </c>
      <c r="B4482" s="3">
        <v>0</v>
      </c>
      <c r="C4482" s="3">
        <v>18682399999.999901</v>
      </c>
      <c r="D4482" s="1">
        <v>96.8</v>
      </c>
      <c r="E4482" s="3">
        <v>2774018580</v>
      </c>
      <c r="F4482" s="3">
        <v>0</v>
      </c>
      <c r="G4482" s="3">
        <v>0</v>
      </c>
      <c r="H4482" s="3">
        <v>0</v>
      </c>
      <c r="I4482" s="3">
        <v>0</v>
      </c>
      <c r="J4482" s="3">
        <v>6693</v>
      </c>
      <c r="K4482" s="1">
        <v>25.943389149000001</v>
      </c>
      <c r="L4482" s="3">
        <v>43100000</v>
      </c>
      <c r="M4482" s="3">
        <v>149200000</v>
      </c>
      <c r="N4482" s="3">
        <v>135141400000</v>
      </c>
      <c r="O4482" s="3">
        <v>477200000</v>
      </c>
      <c r="P4482" s="1">
        <v>0.624574668694996</v>
      </c>
      <c r="Q4482" s="1">
        <v>0</v>
      </c>
      <c r="R4482" s="3">
        <v>309.97046247899999</v>
      </c>
      <c r="S4482" s="3">
        <v>15006600000</v>
      </c>
      <c r="T4482" s="3">
        <v>4841300000</v>
      </c>
      <c r="U4482" s="3">
        <v>979085880</v>
      </c>
      <c r="V4482" s="3">
        <v>907000000</v>
      </c>
      <c r="W4482" s="1">
        <v>6.0621424401506996</v>
      </c>
      <c r="X4482" s="1">
        <v>2.9726920819140799</v>
      </c>
      <c r="Y4482">
        <v>0</v>
      </c>
      <c r="Z4482">
        <v>1.1040288172240334E-3</v>
      </c>
      <c r="AA4482">
        <v>0.26668411410625481</v>
      </c>
      <c r="AB4482">
        <v>2774.0185799999999</v>
      </c>
      <c r="AC4482" s="2">
        <v>0</v>
      </c>
      <c r="AD4482" s="2">
        <v>0</v>
      </c>
      <c r="AE4482" s="2">
        <v>0</v>
      </c>
      <c r="AF4482" s="2">
        <v>0</v>
      </c>
      <c r="AG4482" s="2">
        <v>2.4127451950952685</v>
      </c>
      <c r="AH4482" s="1">
        <v>-1</v>
      </c>
      <c r="AI4482" s="1">
        <v>0</v>
      </c>
      <c r="AJ4482" s="1">
        <v>0</v>
      </c>
      <c r="AK4482" s="1">
        <v>-1</v>
      </c>
      <c r="AL4482" s="1">
        <v>9.9195270159303656E-2</v>
      </c>
      <c r="AM4482" s="12">
        <f t="shared" si="690"/>
        <v>1</v>
      </c>
      <c r="AN4482" s="12">
        <f t="shared" si="691"/>
        <v>1</v>
      </c>
      <c r="AO4482" s="12">
        <f t="shared" si="692"/>
        <v>1</v>
      </c>
      <c r="AP4482">
        <f t="shared" si="693"/>
        <v>0</v>
      </c>
      <c r="AQ4482">
        <f t="shared" si="694"/>
        <v>0</v>
      </c>
      <c r="AR4482">
        <f t="shared" si="695"/>
        <v>0</v>
      </c>
      <c r="AS4482" s="12">
        <f t="shared" si="696"/>
        <v>18682399999.999901</v>
      </c>
      <c r="AT4482" s="12">
        <f t="shared" si="697"/>
        <v>477200000</v>
      </c>
      <c r="AU4482">
        <f t="shared" si="698"/>
        <v>10.271432666316166</v>
      </c>
      <c r="AV4482">
        <f t="shared" si="699"/>
        <v>8.678700434998305</v>
      </c>
    </row>
    <row r="4483" spans="1:48" x14ac:dyDescent="0.2">
      <c r="A4483">
        <v>2018</v>
      </c>
      <c r="B4483" s="3">
        <v>0</v>
      </c>
      <c r="C4483" s="3">
        <v>14965219999.999901</v>
      </c>
      <c r="D4483" s="1">
        <v>76.42</v>
      </c>
      <c r="E4483" s="3">
        <v>2548605630</v>
      </c>
      <c r="F4483" s="3">
        <v>7111</v>
      </c>
      <c r="G4483" s="3">
        <v>0</v>
      </c>
      <c r="H4483" s="3">
        <v>0</v>
      </c>
      <c r="I4483" s="3">
        <v>7111</v>
      </c>
      <c r="J4483" s="3">
        <v>6089</v>
      </c>
      <c r="K4483" s="1">
        <v>23.994537191999999</v>
      </c>
      <c r="L4483" s="3">
        <v>49800000</v>
      </c>
      <c r="M4483" s="3">
        <v>164900000</v>
      </c>
      <c r="N4483" s="3">
        <v>163844800000</v>
      </c>
      <c r="O4483" s="3">
        <v>439600000</v>
      </c>
      <c r="P4483" s="1">
        <v>0.98049831467746096</v>
      </c>
      <c r="Q4483" s="1">
        <v>0</v>
      </c>
      <c r="R4483" s="3">
        <v>356.53570711499998</v>
      </c>
      <c r="S4483" s="3">
        <v>15981000000</v>
      </c>
      <c r="T4483" s="3">
        <v>4482300000</v>
      </c>
      <c r="U4483" s="3">
        <v>868148770</v>
      </c>
      <c r="V4483" s="3">
        <v>1571600000</v>
      </c>
      <c r="W4483" s="1">
        <v>7.8775456981906098</v>
      </c>
      <c r="X4483" s="1">
        <v>3.5277161306137099</v>
      </c>
      <c r="Y4483">
        <v>0</v>
      </c>
      <c r="Z4483">
        <v>1.0064402410085642E-3</v>
      </c>
      <c r="AA4483">
        <v>-6.1064012777982568E-2</v>
      </c>
      <c r="AB4483">
        <v>2548.60563</v>
      </c>
      <c r="AC4483" s="2">
        <v>0</v>
      </c>
      <c r="AD4483" s="2">
        <v>0</v>
      </c>
      <c r="AE4483" s="2">
        <v>2.7901531395424248</v>
      </c>
      <c r="AF4483" s="2">
        <v>2.7901531395424248</v>
      </c>
      <c r="AG4483" s="2">
        <v>2.3891495523377619</v>
      </c>
      <c r="AH4483" s="1">
        <v>0</v>
      </c>
      <c r="AI4483" s="1">
        <v>0</v>
      </c>
      <c r="AJ4483" s="1">
        <v>0</v>
      </c>
      <c r="AK4483" s="1">
        <v>0</v>
      </c>
      <c r="AL4483" s="1">
        <v>-0.57164966584593735</v>
      </c>
      <c r="AM4483" s="12">
        <f t="shared" ref="AM4483:AM4546" si="700">IF(G4483=0,1,G4483)</f>
        <v>1</v>
      </c>
      <c r="AN4483" s="12">
        <f t="shared" ref="AN4483:AN4546" si="701">IF(H4483=0,1,H4483)</f>
        <v>1</v>
      </c>
      <c r="AO4483" s="12">
        <f t="shared" ref="AO4483:AO4546" si="702">IF(I4483=0,1,I4483)</f>
        <v>7111</v>
      </c>
      <c r="AP4483">
        <f t="shared" ref="AP4483:AP4546" si="703">LOG(AM4483)</f>
        <v>0</v>
      </c>
      <c r="AQ4483">
        <f t="shared" ref="AQ4483:AQ4546" si="704">LOG(AN4483)</f>
        <v>0</v>
      </c>
      <c r="AR4483">
        <f t="shared" ref="AR4483:AR4546" si="705">LOG(AO4483)</f>
        <v>3.8519306786402674</v>
      </c>
      <c r="AS4483" s="12">
        <f t="shared" ref="AS4483:AS4546" si="706">IF(C4483=0,1,C4483)</f>
        <v>14965219999.999901</v>
      </c>
      <c r="AT4483" s="12">
        <f t="shared" ref="AT4483:AT4546" si="707">IF(O4483=0,1,O4483)</f>
        <v>439600000</v>
      </c>
      <c r="AU4483">
        <f t="shared" ref="AU4483:AU4546" si="708">LOG(AS4483)</f>
        <v>10.175083105678961</v>
      </c>
      <c r="AV4483">
        <f t="shared" ref="AV4483:AV4546" si="709">LOG(AT4483)</f>
        <v>8.6430576837514526</v>
      </c>
    </row>
    <row r="4484" spans="1:48" x14ac:dyDescent="0.2">
      <c r="A4484">
        <v>2017</v>
      </c>
      <c r="B4484" s="3">
        <v>15062000000</v>
      </c>
      <c r="C4484" s="3">
        <v>15808013222.6229</v>
      </c>
      <c r="D4484" s="1">
        <v>81.39</v>
      </c>
      <c r="E4484" s="3">
        <v>2487566250</v>
      </c>
      <c r="F4484" s="3">
        <v>0</v>
      </c>
      <c r="G4484" s="3">
        <v>0</v>
      </c>
      <c r="H4484" s="3">
        <v>0</v>
      </c>
      <c r="I4484" s="3">
        <v>0</v>
      </c>
      <c r="J4484" s="3">
        <v>14215</v>
      </c>
      <c r="K4484" s="1">
        <v>19.044687294999999</v>
      </c>
      <c r="L4484" s="3">
        <v>42300000</v>
      </c>
      <c r="M4484" s="3">
        <v>154500000</v>
      </c>
      <c r="N4484" s="3">
        <v>180075800000</v>
      </c>
      <c r="O4484" s="3">
        <v>441300000</v>
      </c>
      <c r="P4484" s="1">
        <v>0.86720950111561401</v>
      </c>
      <c r="Q4484" s="1">
        <v>0</v>
      </c>
      <c r="R4484" s="3">
        <v>400.46680352099997</v>
      </c>
      <c r="S4484" s="3">
        <v>14241000000</v>
      </c>
      <c r="T4484" s="3">
        <v>3556100000</v>
      </c>
      <c r="U4484" s="3">
        <v>847283270</v>
      </c>
      <c r="V4484" s="3">
        <v>-144400000</v>
      </c>
      <c r="W4484" s="1">
        <v>7.7526937720899598</v>
      </c>
      <c r="X4484" s="1">
        <v>0.569530961087923</v>
      </c>
      <c r="Y4484">
        <v>0</v>
      </c>
      <c r="Z4484">
        <v>8.5797203177772913E-4</v>
      </c>
      <c r="AA4484">
        <v>0.37436676798378921</v>
      </c>
      <c r="AB4484">
        <v>2487.5662499999999</v>
      </c>
      <c r="AC4484" s="2">
        <v>0</v>
      </c>
      <c r="AD4484" s="2">
        <v>0</v>
      </c>
      <c r="AE4484" s="2">
        <v>0</v>
      </c>
      <c r="AF4484" s="2">
        <v>0</v>
      </c>
      <c r="AG4484" s="2">
        <v>5.7144206712082548</v>
      </c>
      <c r="AH4484" s="1">
        <v>0</v>
      </c>
      <c r="AI4484" s="1">
        <v>0</v>
      </c>
      <c r="AJ4484" s="1">
        <v>0</v>
      </c>
      <c r="AK4484" s="1">
        <v>0</v>
      </c>
      <c r="AL4484" s="1">
        <v>-0.38593459760680809</v>
      </c>
      <c r="AM4484" s="12">
        <f t="shared" si="700"/>
        <v>1</v>
      </c>
      <c r="AN4484" s="12">
        <f t="shared" si="701"/>
        <v>1</v>
      </c>
      <c r="AO4484" s="12">
        <f t="shared" si="702"/>
        <v>1</v>
      </c>
      <c r="AP4484">
        <f t="shared" si="703"/>
        <v>0</v>
      </c>
      <c r="AQ4484">
        <f t="shared" si="704"/>
        <v>0</v>
      </c>
      <c r="AR4484">
        <f t="shared" si="705"/>
        <v>0</v>
      </c>
      <c r="AS4484" s="12">
        <f t="shared" si="706"/>
        <v>15808013222.6229</v>
      </c>
      <c r="AT4484" s="12">
        <f t="shared" si="707"/>
        <v>441300000</v>
      </c>
      <c r="AU4484">
        <f t="shared" si="708"/>
        <v>10.198877290509605</v>
      </c>
      <c r="AV4484">
        <f t="shared" si="709"/>
        <v>8.6447339274471933</v>
      </c>
    </row>
    <row r="4485" spans="1:48" x14ac:dyDescent="0.2">
      <c r="A4485">
        <v>2016</v>
      </c>
      <c r="B4485" s="3">
        <v>0</v>
      </c>
      <c r="C4485" s="3">
        <v>11429460000</v>
      </c>
      <c r="D4485" s="1">
        <v>59.22</v>
      </c>
      <c r="E4485" s="3">
        <v>2594207590</v>
      </c>
      <c r="F4485" s="3">
        <v>0</v>
      </c>
      <c r="G4485" s="3">
        <v>0</v>
      </c>
      <c r="H4485" s="3">
        <v>0</v>
      </c>
      <c r="I4485" s="3">
        <v>0</v>
      </c>
      <c r="J4485" s="3">
        <v>23149</v>
      </c>
      <c r="K4485" s="1">
        <v>18.620763717999999</v>
      </c>
      <c r="L4485" s="3">
        <v>30600000</v>
      </c>
      <c r="M4485" s="3">
        <v>133500000</v>
      </c>
      <c r="N4485" s="3">
        <v>215908100000</v>
      </c>
      <c r="O4485" s="3">
        <v>403500000</v>
      </c>
      <c r="P4485" s="1">
        <v>0</v>
      </c>
      <c r="Q4485" s="1">
        <v>0</v>
      </c>
      <c r="R4485" s="3">
        <v>375.85503105200002</v>
      </c>
      <c r="S4485" s="3">
        <v>12890700000</v>
      </c>
      <c r="T4485" s="3">
        <v>3429700000</v>
      </c>
      <c r="U4485" s="3">
        <v>753858680</v>
      </c>
      <c r="V4485" s="3">
        <v>574400000</v>
      </c>
      <c r="W4485" s="1">
        <v>0</v>
      </c>
      <c r="X4485" s="1">
        <v>0</v>
      </c>
      <c r="Y4485">
        <v>0</v>
      </c>
      <c r="Z4485">
        <v>6.1831862723075233E-4</v>
      </c>
      <c r="AA4485">
        <v>-1.6279069767441978E-2</v>
      </c>
      <c r="AB4485">
        <v>2594.20759</v>
      </c>
      <c r="AC4485" s="2">
        <v>0</v>
      </c>
      <c r="AD4485" s="2">
        <v>0</v>
      </c>
      <c r="AE4485" s="2">
        <v>0</v>
      </c>
      <c r="AF4485" s="2">
        <v>0</v>
      </c>
      <c r="AG4485" s="2">
        <v>8.9233414046097987</v>
      </c>
      <c r="AH4485" s="1">
        <v>0</v>
      </c>
      <c r="AI4485" s="1">
        <v>0</v>
      </c>
      <c r="AJ4485" s="1">
        <v>0</v>
      </c>
      <c r="AK4485" s="1">
        <v>0</v>
      </c>
      <c r="AL4485" s="1">
        <v>2.9576587795765878E-2</v>
      </c>
      <c r="AM4485" s="12">
        <f t="shared" si="700"/>
        <v>1</v>
      </c>
      <c r="AN4485" s="12">
        <f t="shared" si="701"/>
        <v>1</v>
      </c>
      <c r="AO4485" s="12">
        <f t="shared" si="702"/>
        <v>1</v>
      </c>
      <c r="AP4485">
        <f t="shared" si="703"/>
        <v>0</v>
      </c>
      <c r="AQ4485">
        <f t="shared" si="704"/>
        <v>0</v>
      </c>
      <c r="AR4485">
        <f t="shared" si="705"/>
        <v>0</v>
      </c>
      <c r="AS4485" s="12">
        <f t="shared" si="706"/>
        <v>11429460000</v>
      </c>
      <c r="AT4485" s="12">
        <f t="shared" si="707"/>
        <v>403500000</v>
      </c>
      <c r="AU4485">
        <f t="shared" si="708"/>
        <v>10.058025712061054</v>
      </c>
      <c r="AV4485">
        <f t="shared" si="709"/>
        <v>8.605843539058089</v>
      </c>
    </row>
    <row r="4486" spans="1:48" x14ac:dyDescent="0.2">
      <c r="A4486">
        <v>2015</v>
      </c>
      <c r="B4486" s="3">
        <v>0</v>
      </c>
      <c r="C4486" s="3">
        <v>11618600000</v>
      </c>
      <c r="D4486" s="1">
        <v>60.2</v>
      </c>
      <c r="E4486" s="3">
        <v>2309973000</v>
      </c>
      <c r="F4486" s="3">
        <v>0</v>
      </c>
      <c r="G4486" s="3">
        <v>0</v>
      </c>
      <c r="H4486" s="3">
        <v>0</v>
      </c>
      <c r="I4486" s="3">
        <v>0</v>
      </c>
      <c r="J4486" s="3">
        <v>22484</v>
      </c>
      <c r="K4486" s="1">
        <v>16.492893651999999</v>
      </c>
      <c r="L4486" s="3">
        <v>28600000</v>
      </c>
      <c r="M4486" s="3">
        <v>127600000</v>
      </c>
      <c r="N4486" s="3">
        <v>8796900000</v>
      </c>
      <c r="O4486" s="3">
        <v>405900000</v>
      </c>
      <c r="P4486" s="1">
        <v>0</v>
      </c>
      <c r="Q4486" s="1">
        <v>0</v>
      </c>
      <c r="R4486" s="3">
        <v>369.57781729599998</v>
      </c>
      <c r="S4486" s="3">
        <v>11222600000</v>
      </c>
      <c r="T4486" s="3">
        <v>3036600000</v>
      </c>
      <c r="U4486" s="3">
        <v>680448840</v>
      </c>
      <c r="V4486" s="3">
        <v>600700000</v>
      </c>
      <c r="W4486" s="1">
        <v>0</v>
      </c>
      <c r="X4486" s="1">
        <v>0</v>
      </c>
      <c r="Y4486">
        <v>0</v>
      </c>
      <c r="Z4486">
        <v>1.4505109754572634E-2</v>
      </c>
      <c r="AA4486">
        <v>0.30274832287383679</v>
      </c>
      <c r="AB4486">
        <v>2309.973</v>
      </c>
      <c r="AC4486" s="2">
        <v>0</v>
      </c>
      <c r="AD4486" s="2">
        <v>0</v>
      </c>
      <c r="AE4486" s="2">
        <v>0</v>
      </c>
      <c r="AF4486" s="2">
        <v>0</v>
      </c>
      <c r="AG4486" s="2">
        <v>9.7334471008968499</v>
      </c>
      <c r="AH4486" s="1">
        <v>0</v>
      </c>
      <c r="AI4486" s="1">
        <v>0</v>
      </c>
      <c r="AJ4486" s="1">
        <v>0</v>
      </c>
      <c r="AK4486" s="1">
        <v>0</v>
      </c>
      <c r="AL4486" s="1">
        <v>-0.10211253544187532</v>
      </c>
      <c r="AM4486" s="12">
        <f t="shared" si="700"/>
        <v>1</v>
      </c>
      <c r="AN4486" s="12">
        <f t="shared" si="701"/>
        <v>1</v>
      </c>
      <c r="AO4486" s="12">
        <f t="shared" si="702"/>
        <v>1</v>
      </c>
      <c r="AP4486">
        <f t="shared" si="703"/>
        <v>0</v>
      </c>
      <c r="AQ4486">
        <f t="shared" si="704"/>
        <v>0</v>
      </c>
      <c r="AR4486">
        <f t="shared" si="705"/>
        <v>0</v>
      </c>
      <c r="AS4486" s="12">
        <f t="shared" si="706"/>
        <v>11618600000</v>
      </c>
      <c r="AT4486" s="12">
        <f t="shared" si="707"/>
        <v>405900000</v>
      </c>
      <c r="AU4486">
        <f t="shared" si="708"/>
        <v>10.065153800265598</v>
      </c>
      <c r="AV4486">
        <f t="shared" si="709"/>
        <v>8.608419051317286</v>
      </c>
    </row>
    <row r="4487" spans="1:48" x14ac:dyDescent="0.2">
      <c r="A4487">
        <v>2014</v>
      </c>
      <c r="B4487" s="3">
        <v>0</v>
      </c>
      <c r="C4487" s="3">
        <v>8918529999.9999504</v>
      </c>
      <c r="D4487" s="1">
        <v>46.21</v>
      </c>
      <c r="E4487" s="3">
        <v>2083572930</v>
      </c>
      <c r="F4487" s="3">
        <v>0</v>
      </c>
      <c r="G4487" s="3">
        <v>0</v>
      </c>
      <c r="H4487" s="3">
        <v>0</v>
      </c>
      <c r="I4487" s="3">
        <v>0</v>
      </c>
      <c r="J4487" s="3">
        <v>25041</v>
      </c>
      <c r="K4487" s="1">
        <v>16.009648602999999</v>
      </c>
      <c r="L4487" s="3">
        <v>44500000</v>
      </c>
      <c r="M4487" s="3">
        <v>145700000</v>
      </c>
      <c r="N4487" s="3">
        <v>216527900000</v>
      </c>
      <c r="O4487" s="3">
        <v>410000000</v>
      </c>
      <c r="P4487" s="1">
        <v>0</v>
      </c>
      <c r="Q4487" s="1">
        <v>0</v>
      </c>
      <c r="R4487" s="3">
        <v>475.80601371099999</v>
      </c>
      <c r="S4487" s="3">
        <v>14020100000</v>
      </c>
      <c r="T4487" s="3">
        <v>2946600000</v>
      </c>
      <c r="U4487" s="3">
        <v>604116090</v>
      </c>
      <c r="V4487" s="3">
        <v>0</v>
      </c>
      <c r="W4487" s="1">
        <v>0</v>
      </c>
      <c r="X4487" s="1">
        <v>0</v>
      </c>
      <c r="Y4487">
        <v>0</v>
      </c>
      <c r="Z4487">
        <v>6.7289250022745334E-4</v>
      </c>
      <c r="AA4487">
        <v>7.1660482374768186E-2</v>
      </c>
      <c r="AB4487">
        <v>2083.5729299999998</v>
      </c>
      <c r="AC4487" s="2">
        <v>0</v>
      </c>
      <c r="AD4487" s="2">
        <v>0</v>
      </c>
      <c r="AE4487" s="2">
        <v>0</v>
      </c>
      <c r="AF4487" s="2">
        <v>0</v>
      </c>
      <c r="AG4487" s="2">
        <v>12.018297818833728</v>
      </c>
      <c r="AH4487" s="1">
        <v>0</v>
      </c>
      <c r="AI4487" s="1">
        <v>0</v>
      </c>
      <c r="AJ4487" s="1">
        <v>0</v>
      </c>
      <c r="AK4487" s="1">
        <v>0</v>
      </c>
      <c r="AL4487" s="1">
        <v>0.152263942573164</v>
      </c>
      <c r="AM4487" s="12">
        <f t="shared" si="700"/>
        <v>1</v>
      </c>
      <c r="AN4487" s="12">
        <f t="shared" si="701"/>
        <v>1</v>
      </c>
      <c r="AO4487" s="12">
        <f t="shared" si="702"/>
        <v>1</v>
      </c>
      <c r="AP4487">
        <f t="shared" si="703"/>
        <v>0</v>
      </c>
      <c r="AQ4487">
        <f t="shared" si="704"/>
        <v>0</v>
      </c>
      <c r="AR4487">
        <f t="shared" si="705"/>
        <v>0</v>
      </c>
      <c r="AS4487" s="12">
        <f t="shared" si="706"/>
        <v>8918529999.9999504</v>
      </c>
      <c r="AT4487" s="12">
        <f t="shared" si="707"/>
        <v>410000000</v>
      </c>
      <c r="AU4487">
        <f t="shared" si="708"/>
        <v>9.9502932775264767</v>
      </c>
      <c r="AV4487">
        <f t="shared" si="709"/>
        <v>8.6127838567197355</v>
      </c>
    </row>
    <row r="4488" spans="1:48" x14ac:dyDescent="0.2">
      <c r="A4488">
        <v>2013</v>
      </c>
      <c r="B4488" s="3">
        <v>0</v>
      </c>
      <c r="C4488" s="3">
        <v>8408399999.9999599</v>
      </c>
      <c r="D4488" s="1">
        <v>43.12</v>
      </c>
      <c r="E4488" s="3">
        <v>2122743440</v>
      </c>
      <c r="F4488" s="3">
        <v>0</v>
      </c>
      <c r="G4488" s="3">
        <v>0</v>
      </c>
      <c r="H4488" s="3">
        <v>0</v>
      </c>
      <c r="I4488" s="3">
        <v>0</v>
      </c>
      <c r="J4488" s="3">
        <v>21732</v>
      </c>
      <c r="K4488" s="1">
        <v>15.469897883</v>
      </c>
      <c r="L4488" s="3">
        <v>41600000</v>
      </c>
      <c r="M4488" s="3">
        <v>115600000</v>
      </c>
      <c r="N4488" s="3">
        <v>0</v>
      </c>
      <c r="O4488" s="3">
        <v>406600000</v>
      </c>
      <c r="P4488" s="1">
        <v>0</v>
      </c>
      <c r="Q4488" s="1">
        <v>0</v>
      </c>
      <c r="R4488" s="3">
        <v>534.16780821899999</v>
      </c>
      <c r="S4488" s="3">
        <v>15597700000</v>
      </c>
      <c r="T4488" s="3">
        <v>2920000000</v>
      </c>
      <c r="U4488" s="3">
        <v>670804130</v>
      </c>
      <c r="V4488" s="3">
        <v>0</v>
      </c>
      <c r="W4488" s="1">
        <v>0</v>
      </c>
      <c r="X4488" s="1">
        <v>0</v>
      </c>
      <c r="Y4488">
        <v>0</v>
      </c>
      <c r="Z4488">
        <v>0</v>
      </c>
      <c r="AA4488">
        <v>-0.16756756756756752</v>
      </c>
      <c r="AB4488">
        <v>2122.7434400000002</v>
      </c>
      <c r="AC4488" s="2">
        <v>0</v>
      </c>
      <c r="AD4488" s="2">
        <v>0</v>
      </c>
      <c r="AE4488" s="2">
        <v>0</v>
      </c>
      <c r="AF4488" s="2">
        <v>0</v>
      </c>
      <c r="AG4488" s="2">
        <v>10.237695046180427</v>
      </c>
      <c r="AH4488" s="1">
        <v>0</v>
      </c>
      <c r="AI4488" s="1">
        <v>0</v>
      </c>
      <c r="AJ4488" s="1">
        <v>0</v>
      </c>
      <c r="AK4488" s="1">
        <v>0</v>
      </c>
      <c r="AL4488" s="1">
        <v>-0.19742964768446711</v>
      </c>
      <c r="AM4488" s="12">
        <f t="shared" si="700"/>
        <v>1</v>
      </c>
      <c r="AN4488" s="12">
        <f t="shared" si="701"/>
        <v>1</v>
      </c>
      <c r="AO4488" s="12">
        <f t="shared" si="702"/>
        <v>1</v>
      </c>
      <c r="AP4488">
        <f t="shared" si="703"/>
        <v>0</v>
      </c>
      <c r="AQ4488">
        <f t="shared" si="704"/>
        <v>0</v>
      </c>
      <c r="AR4488">
        <f t="shared" si="705"/>
        <v>0</v>
      </c>
      <c r="AS4488" s="12">
        <f t="shared" si="706"/>
        <v>8408399999.9999599</v>
      </c>
      <c r="AT4488" s="12">
        <f t="shared" si="707"/>
        <v>406600000</v>
      </c>
      <c r="AU4488">
        <f t="shared" si="708"/>
        <v>9.9247133635411977</v>
      </c>
      <c r="AV4488">
        <f t="shared" si="709"/>
        <v>8.6091673743020198</v>
      </c>
    </row>
    <row r="4489" spans="1:48" x14ac:dyDescent="0.2">
      <c r="A4489">
        <v>2012</v>
      </c>
      <c r="B4489" s="3">
        <v>8980563170</v>
      </c>
      <c r="C4489" s="3">
        <v>10028424551.1049</v>
      </c>
      <c r="D4489" s="1">
        <v>51.8</v>
      </c>
      <c r="E4489" s="3">
        <v>2274017220</v>
      </c>
      <c r="F4489" s="3">
        <v>0</v>
      </c>
      <c r="G4489" s="3">
        <v>0</v>
      </c>
      <c r="H4489" s="3">
        <v>0</v>
      </c>
      <c r="I4489" s="3">
        <v>0</v>
      </c>
      <c r="J4489" s="3">
        <v>27078</v>
      </c>
      <c r="K4489" s="1">
        <v>15.697838259999999</v>
      </c>
      <c r="L4489" s="3">
        <v>77700000</v>
      </c>
      <c r="M4489" s="3">
        <v>133900000</v>
      </c>
      <c r="N4489" s="3">
        <v>0</v>
      </c>
      <c r="O4489" s="3">
        <v>417400000</v>
      </c>
      <c r="P4489" s="1">
        <v>0</v>
      </c>
      <c r="Q4489" s="1">
        <v>0</v>
      </c>
      <c r="R4489" s="3">
        <v>318.52067559699998</v>
      </c>
      <c r="S4489" s="3">
        <v>9297300000</v>
      </c>
      <c r="T4489" s="3">
        <v>2918900000</v>
      </c>
      <c r="U4489" s="3">
        <v>843957590</v>
      </c>
      <c r="V4489" s="3">
        <v>0</v>
      </c>
      <c r="W4489" s="1">
        <v>0</v>
      </c>
      <c r="X4489" s="1">
        <v>0</v>
      </c>
      <c r="Y4489">
        <v>0</v>
      </c>
      <c r="Z4489">
        <v>0</v>
      </c>
      <c r="AA4489">
        <v>-0.1288178501984093</v>
      </c>
      <c r="AB4489">
        <v>2274.0172200000002</v>
      </c>
      <c r="AC4489" s="2">
        <v>0</v>
      </c>
      <c r="AD4489" s="2">
        <v>0</v>
      </c>
      <c r="AE4489" s="2">
        <v>0</v>
      </c>
      <c r="AF4489" s="2">
        <v>0</v>
      </c>
      <c r="AG4489" s="2">
        <v>11.907561544322869</v>
      </c>
      <c r="AH4489" s="1">
        <v>-1</v>
      </c>
      <c r="AI4489" s="1">
        <v>0</v>
      </c>
      <c r="AJ4489" s="1">
        <v>0</v>
      </c>
      <c r="AK4489" s="1">
        <v>-1</v>
      </c>
      <c r="AL4489" s="1">
        <v>-0.77445901147778573</v>
      </c>
      <c r="AM4489" s="12">
        <f t="shared" si="700"/>
        <v>1</v>
      </c>
      <c r="AN4489" s="12">
        <f t="shared" si="701"/>
        <v>1</v>
      </c>
      <c r="AO4489" s="12">
        <f t="shared" si="702"/>
        <v>1</v>
      </c>
      <c r="AP4489">
        <f t="shared" si="703"/>
        <v>0</v>
      </c>
      <c r="AQ4489">
        <f t="shared" si="704"/>
        <v>0</v>
      </c>
      <c r="AR4489">
        <f t="shared" si="705"/>
        <v>0</v>
      </c>
      <c r="AS4489" s="12">
        <f t="shared" si="706"/>
        <v>10028424551.1049</v>
      </c>
      <c r="AT4489" s="12">
        <f t="shared" si="707"/>
        <v>417400000</v>
      </c>
      <c r="AU4489">
        <f t="shared" si="708"/>
        <v>10.001232711434886</v>
      </c>
      <c r="AV4489">
        <f t="shared" si="709"/>
        <v>8.6205524447294355</v>
      </c>
    </row>
    <row r="4490" spans="1:48" x14ac:dyDescent="0.2">
      <c r="A4490">
        <v>2011</v>
      </c>
      <c r="B4490" s="3">
        <v>0</v>
      </c>
      <c r="C4490" s="3">
        <v>45569304747.135803</v>
      </c>
      <c r="D4490" s="1">
        <v>59.459436825923603</v>
      </c>
      <c r="E4490" s="3">
        <v>4148672028.8043799</v>
      </c>
      <c r="F4490" s="3">
        <v>356970</v>
      </c>
      <c r="G4490" s="3">
        <v>0</v>
      </c>
      <c r="H4490" s="3">
        <v>0</v>
      </c>
      <c r="I4490" s="3">
        <v>356970</v>
      </c>
      <c r="J4490" s="3">
        <v>120058</v>
      </c>
      <c r="K4490" s="1">
        <v>60.1099818829763</v>
      </c>
      <c r="L4490" s="3">
        <v>277691094.12280297</v>
      </c>
      <c r="M4490" s="3">
        <v>277691094.12280297</v>
      </c>
      <c r="N4490" s="3">
        <v>0</v>
      </c>
      <c r="O4490" s="3">
        <v>1434604421.2884099</v>
      </c>
      <c r="P4490" s="1">
        <v>0.95808762472916198</v>
      </c>
      <c r="Q4490" s="1">
        <v>15.336619183198399</v>
      </c>
      <c r="R4490" s="3">
        <v>18.622411418799999</v>
      </c>
      <c r="S4490" s="3">
        <v>8572441690.6071997</v>
      </c>
      <c r="T4490" s="3">
        <v>46032930418.269501</v>
      </c>
      <c r="U4490" s="3">
        <v>1633535909.7374599</v>
      </c>
      <c r="V4490" s="3">
        <v>813768163.40351403</v>
      </c>
      <c r="W4490" s="1">
        <v>7.2469861514871399</v>
      </c>
      <c r="X4490" s="1">
        <v>6.1812128617877304</v>
      </c>
      <c r="Y4490">
        <v>1.2885647359489437E-4</v>
      </c>
      <c r="Z4490">
        <v>0</v>
      </c>
      <c r="AA4490">
        <v>0.21736464473727901</v>
      </c>
      <c r="AB4490">
        <v>4148.6720288043798</v>
      </c>
      <c r="AC4490" s="2">
        <v>0</v>
      </c>
      <c r="AD4490" s="2">
        <v>0</v>
      </c>
      <c r="AE4490" s="2">
        <v>86.044401081007223</v>
      </c>
      <c r="AF4490" s="2">
        <v>86.044401081007223</v>
      </c>
      <c r="AG4490" s="2">
        <v>28.938898800973654</v>
      </c>
      <c r="AH4490" s="1">
        <v>-4.2873230373230375E-2</v>
      </c>
      <c r="AI4490" s="1">
        <v>0</v>
      </c>
      <c r="AJ4490" s="1">
        <v>0</v>
      </c>
      <c r="AK4490" s="1">
        <v>-4.2873230373230375E-2</v>
      </c>
      <c r="AL4490" s="1">
        <v>-6.7104915536077822E-2</v>
      </c>
      <c r="AM4490" s="12">
        <f t="shared" si="700"/>
        <v>1</v>
      </c>
      <c r="AN4490" s="12">
        <f t="shared" si="701"/>
        <v>1</v>
      </c>
      <c r="AO4490" s="12">
        <f t="shared" si="702"/>
        <v>356970</v>
      </c>
      <c r="AP4490">
        <f t="shared" si="703"/>
        <v>0</v>
      </c>
      <c r="AQ4490">
        <f t="shared" si="704"/>
        <v>0</v>
      </c>
      <c r="AR4490">
        <f t="shared" si="705"/>
        <v>5.5526317192440757</v>
      </c>
      <c r="AS4490" s="12">
        <f t="shared" si="706"/>
        <v>45569304747.135803</v>
      </c>
      <c r="AT4490" s="12">
        <f t="shared" si="707"/>
        <v>1434604421.2884099</v>
      </c>
      <c r="AU4490">
        <f t="shared" si="708"/>
        <v>10.658672402583198</v>
      </c>
      <c r="AV4490">
        <f t="shared" si="709"/>
        <v>9.1567321649479059</v>
      </c>
    </row>
    <row r="4491" spans="1:48" x14ac:dyDescent="0.2">
      <c r="A4491">
        <v>2010</v>
      </c>
      <c r="B4491" s="3">
        <v>0</v>
      </c>
      <c r="C4491" s="3">
        <v>37330969309.8116</v>
      </c>
      <c r="D4491" s="1">
        <v>48.842749855574802</v>
      </c>
      <c r="E4491" s="3">
        <v>3716714329.0206699</v>
      </c>
      <c r="F4491" s="3">
        <v>372960</v>
      </c>
      <c r="G4491" s="3">
        <v>0</v>
      </c>
      <c r="H4491" s="3">
        <v>0</v>
      </c>
      <c r="I4491" s="3">
        <v>372960</v>
      </c>
      <c r="J4491" s="3">
        <v>128694</v>
      </c>
      <c r="K4491" s="1">
        <v>52.375847664665599</v>
      </c>
      <c r="L4491" s="3">
        <v>199146058.53450099</v>
      </c>
      <c r="M4491" s="3">
        <v>199146058.53450099</v>
      </c>
      <c r="N4491" s="3">
        <v>49121273244.8937</v>
      </c>
      <c r="O4491" s="3">
        <v>1335040873.74493</v>
      </c>
      <c r="P4491" s="1">
        <v>1.1393422308575101</v>
      </c>
      <c r="Q4491" s="1">
        <v>0</v>
      </c>
      <c r="R4491" s="3">
        <v>17.817300995</v>
      </c>
      <c r="S4491" s="3">
        <v>7142006541.3373203</v>
      </c>
      <c r="T4491" s="3">
        <v>40084671315.958099</v>
      </c>
      <c r="U4491" s="3">
        <v>4502791619.4790497</v>
      </c>
      <c r="V4491" s="3">
        <v>1181858654.4535699</v>
      </c>
      <c r="W4491" s="1">
        <v>8.8317078591652098</v>
      </c>
      <c r="X4491" s="1">
        <v>7.3681420707125902</v>
      </c>
      <c r="Y4491">
        <v>2.0989045896113126E-4</v>
      </c>
      <c r="Z4491">
        <v>4.0541713473439493E-3</v>
      </c>
      <c r="AA4491">
        <v>0.33303524520650685</v>
      </c>
      <c r="AB4491">
        <v>3716.71432902067</v>
      </c>
      <c r="AC4491" s="2">
        <v>0</v>
      </c>
      <c r="AD4491" s="2">
        <v>0</v>
      </c>
      <c r="AE4491" s="2">
        <v>100.3466952216025</v>
      </c>
      <c r="AF4491" s="2">
        <v>100.3466952216025</v>
      </c>
      <c r="AG4491" s="2">
        <v>34.625744301932947</v>
      </c>
      <c r="AH4491" s="1">
        <v>-9.1079560675060272E-4</v>
      </c>
      <c r="AI4491" s="1">
        <v>0</v>
      </c>
      <c r="AJ4491" s="1">
        <v>0</v>
      </c>
      <c r="AK4491" s="1">
        <v>-9.1079560675060272E-4</v>
      </c>
      <c r="AL4491" s="1">
        <v>426.5548172757475</v>
      </c>
      <c r="AM4491" s="12">
        <f t="shared" si="700"/>
        <v>1</v>
      </c>
      <c r="AN4491" s="12">
        <f t="shared" si="701"/>
        <v>1</v>
      </c>
      <c r="AO4491" s="12">
        <f t="shared" si="702"/>
        <v>372960</v>
      </c>
      <c r="AP4491">
        <f t="shared" si="703"/>
        <v>0</v>
      </c>
      <c r="AQ4491">
        <f t="shared" si="704"/>
        <v>0</v>
      </c>
      <c r="AR4491">
        <f t="shared" si="705"/>
        <v>5.5716622561765012</v>
      </c>
      <c r="AS4491" s="12">
        <f t="shared" si="706"/>
        <v>37330969309.8116</v>
      </c>
      <c r="AT4491" s="12">
        <f t="shared" si="707"/>
        <v>1335040873.74493</v>
      </c>
      <c r="AU4491">
        <f t="shared" si="708"/>
        <v>10.572069266659151</v>
      </c>
      <c r="AV4491">
        <f t="shared" si="709"/>
        <v>9.1254945623074395</v>
      </c>
    </row>
    <row r="4492" spans="1:48" x14ac:dyDescent="0.2">
      <c r="A4492">
        <v>2020</v>
      </c>
      <c r="B4492" s="3">
        <v>0</v>
      </c>
      <c r="C4492" s="3">
        <v>28182461896.997002</v>
      </c>
      <c r="D4492" s="1">
        <v>36.640253910172</v>
      </c>
      <c r="E4492" s="3">
        <v>3793524148.3259101</v>
      </c>
      <c r="F4492" s="3">
        <v>373300</v>
      </c>
      <c r="G4492" s="3">
        <v>0</v>
      </c>
      <c r="H4492" s="3">
        <v>0</v>
      </c>
      <c r="I4492" s="3">
        <v>373300</v>
      </c>
      <c r="J4492" s="3">
        <v>301</v>
      </c>
      <c r="K4492" s="1">
        <v>42.163671613662103</v>
      </c>
      <c r="L4492" s="3">
        <v>174927694.18462801</v>
      </c>
      <c r="M4492" s="3">
        <v>174927694.18462801</v>
      </c>
      <c r="N4492" s="3">
        <v>40509194628.153801</v>
      </c>
      <c r="O4492" s="3">
        <v>1383169825.13217</v>
      </c>
      <c r="P4492" s="1">
        <v>1.1931451753108999</v>
      </c>
      <c r="Q4492" s="1">
        <v>0</v>
      </c>
      <c r="R4492" s="3">
        <v>20.518277416</v>
      </c>
      <c r="S4492" s="3">
        <v>6618787230.5815401</v>
      </c>
      <c r="T4492" s="3">
        <v>32258006344.042301</v>
      </c>
      <c r="U4492" s="3">
        <v>0</v>
      </c>
      <c r="V4492" s="3">
        <v>989097846.85835099</v>
      </c>
      <c r="W4492" s="1">
        <v>10.123862077015</v>
      </c>
      <c r="X4492" s="1">
        <v>8.6046200674625908</v>
      </c>
      <c r="Y4492">
        <v>1.379170536598702E-5</v>
      </c>
      <c r="Z4492">
        <v>4.3182219688725591E-3</v>
      </c>
      <c r="AA4492">
        <v>-3.6366853245436759E-2</v>
      </c>
      <c r="AB4492">
        <v>3793.5241483259101</v>
      </c>
      <c r="AC4492" s="2">
        <v>0</v>
      </c>
      <c r="AD4492" s="2">
        <v>0</v>
      </c>
      <c r="AE4492" s="2">
        <v>98.404540317672172</v>
      </c>
      <c r="AF4492" s="2">
        <v>98.404540317672172</v>
      </c>
      <c r="AG4492" s="2">
        <v>7.9345745072647536E-2</v>
      </c>
      <c r="AH4492" s="1">
        <v>-0.11598939092545231</v>
      </c>
      <c r="AI4492" s="1">
        <v>0</v>
      </c>
      <c r="AJ4492" s="1">
        <v>0</v>
      </c>
      <c r="AK4492" s="1">
        <v>-0.11598939092545231</v>
      </c>
      <c r="AL4492" s="1">
        <v>4.1522491349480967E-2</v>
      </c>
      <c r="AM4492" s="12">
        <f t="shared" si="700"/>
        <v>1</v>
      </c>
      <c r="AN4492" s="12">
        <f t="shared" si="701"/>
        <v>1</v>
      </c>
      <c r="AO4492" s="12">
        <f t="shared" si="702"/>
        <v>373300</v>
      </c>
      <c r="AP4492">
        <f t="shared" si="703"/>
        <v>0</v>
      </c>
      <c r="AQ4492">
        <f t="shared" si="704"/>
        <v>0</v>
      </c>
      <c r="AR4492">
        <f t="shared" si="705"/>
        <v>5.5720579899263045</v>
      </c>
      <c r="AS4492" s="12">
        <f t="shared" si="706"/>
        <v>28182461896.997002</v>
      </c>
      <c r="AT4492" s="12">
        <f t="shared" si="707"/>
        <v>1383169825.13217</v>
      </c>
      <c r="AU4492">
        <f t="shared" si="708"/>
        <v>10.449978928502921</v>
      </c>
      <c r="AV4492">
        <f t="shared" si="709"/>
        <v>9.140875505915421</v>
      </c>
    </row>
    <row r="4493" spans="1:48" x14ac:dyDescent="0.2">
      <c r="A4493">
        <v>2019</v>
      </c>
      <c r="B4493" s="3">
        <v>0</v>
      </c>
      <c r="C4493" s="3">
        <v>28961233670.556</v>
      </c>
      <c r="D4493" s="1">
        <v>38.023031932404301</v>
      </c>
      <c r="E4493" s="3">
        <v>3468197325.72505</v>
      </c>
      <c r="F4493" s="3">
        <v>422280</v>
      </c>
      <c r="G4493" s="3">
        <v>0</v>
      </c>
      <c r="H4493" s="3">
        <v>0</v>
      </c>
      <c r="I4493" s="3">
        <v>422280</v>
      </c>
      <c r="J4493" s="3">
        <v>289</v>
      </c>
      <c r="K4493" s="1">
        <v>44.688843827531599</v>
      </c>
      <c r="L4493" s="3">
        <v>139956468.78086299</v>
      </c>
      <c r="M4493" s="3">
        <v>139956468.78086299</v>
      </c>
      <c r="N4493" s="3">
        <v>41502813074.761101</v>
      </c>
      <c r="O4493" s="3">
        <v>1264791791.94557</v>
      </c>
      <c r="P4493" s="1">
        <v>1.2631120403423499</v>
      </c>
      <c r="Q4493" s="1">
        <v>0</v>
      </c>
      <c r="R4493" s="3">
        <v>16.895159132</v>
      </c>
      <c r="S4493" s="3">
        <v>5774296953.0706997</v>
      </c>
      <c r="T4493" s="3">
        <v>34177227382.128101</v>
      </c>
      <c r="U4493" s="3">
        <v>1716504381.6507199</v>
      </c>
      <c r="V4493" s="3">
        <v>963601281.61888695</v>
      </c>
      <c r="W4493" s="1">
        <v>9.0434706921529404</v>
      </c>
      <c r="X4493" s="1">
        <v>7.7801644291484298</v>
      </c>
      <c r="Y4493">
        <v>4.6880607174822741E-5</v>
      </c>
      <c r="Z4493">
        <v>3.3722164453949752E-3</v>
      </c>
      <c r="AA4493">
        <v>6.9218595602737576E-2</v>
      </c>
      <c r="AB4493">
        <v>3468.1973257250502</v>
      </c>
      <c r="AC4493" s="2">
        <v>0</v>
      </c>
      <c r="AD4493" s="2">
        <v>0</v>
      </c>
      <c r="AE4493" s="2">
        <v>121.75777798678727</v>
      </c>
      <c r="AF4493" s="2">
        <v>121.75777798678727</v>
      </c>
      <c r="AG4493" s="2">
        <v>8.3328592019942985E-2</v>
      </c>
      <c r="AH4493" s="1">
        <v>0</v>
      </c>
      <c r="AI4493" s="1">
        <v>0</v>
      </c>
      <c r="AJ4493" s="1">
        <v>0</v>
      </c>
      <c r="AK4493" s="1">
        <v>0</v>
      </c>
      <c r="AL4493" s="1">
        <v>0.23504273504273504</v>
      </c>
      <c r="AM4493" s="12">
        <f t="shared" si="700"/>
        <v>1</v>
      </c>
      <c r="AN4493" s="12">
        <f t="shared" si="701"/>
        <v>1</v>
      </c>
      <c r="AO4493" s="12">
        <f t="shared" si="702"/>
        <v>422280</v>
      </c>
      <c r="AP4493">
        <f t="shared" si="703"/>
        <v>0</v>
      </c>
      <c r="AQ4493">
        <f t="shared" si="704"/>
        <v>0</v>
      </c>
      <c r="AR4493">
        <f t="shared" si="705"/>
        <v>5.6256005128828166</v>
      </c>
      <c r="AS4493" s="12">
        <f t="shared" si="706"/>
        <v>28961233670.556</v>
      </c>
      <c r="AT4493" s="12">
        <f t="shared" si="707"/>
        <v>1264791791.94557</v>
      </c>
      <c r="AU4493">
        <f t="shared" si="708"/>
        <v>10.461817057694429</v>
      </c>
      <c r="AV4493">
        <f t="shared" si="709"/>
        <v>9.1020190385146709</v>
      </c>
    </row>
    <row r="4494" spans="1:48" x14ac:dyDescent="0.2">
      <c r="A4494">
        <v>2018</v>
      </c>
      <c r="B4494" s="3">
        <v>0</v>
      </c>
      <c r="C4494" s="3">
        <v>27161460448.0275</v>
      </c>
      <c r="D4494" s="1">
        <v>35.561513883856499</v>
      </c>
      <c r="E4494" s="3">
        <v>3443374443.0379701</v>
      </c>
      <c r="F4494" s="3">
        <v>0</v>
      </c>
      <c r="G4494" s="3">
        <v>0</v>
      </c>
      <c r="H4494" s="3">
        <v>0</v>
      </c>
      <c r="I4494" s="3">
        <v>0</v>
      </c>
      <c r="J4494" s="3">
        <v>234</v>
      </c>
      <c r="K4494" s="1">
        <v>41.000163354130599</v>
      </c>
      <c r="L4494" s="3">
        <v>161358411.01485601</v>
      </c>
      <c r="M4494" s="3">
        <v>161358411.01485601</v>
      </c>
      <c r="N4494" s="3">
        <v>0</v>
      </c>
      <c r="O4494" s="3">
        <v>1157707434.3687201</v>
      </c>
      <c r="P4494" s="1">
        <v>1.2055405704486699</v>
      </c>
      <c r="Q4494" s="1">
        <v>0</v>
      </c>
      <c r="R4494" s="3">
        <v>18.114683897999999</v>
      </c>
      <c r="S4494" s="3">
        <v>5677100651.0974197</v>
      </c>
      <c r="T4494" s="3">
        <v>31339772104.922199</v>
      </c>
      <c r="U4494" s="3">
        <v>1126357472.02456</v>
      </c>
      <c r="V4494" s="3">
        <v>0</v>
      </c>
      <c r="W4494" s="1">
        <v>8.6650137483916208</v>
      </c>
      <c r="X4494" s="1">
        <v>7.21833792577669</v>
      </c>
      <c r="Y4494">
        <v>1.4109025001595251E-4</v>
      </c>
      <c r="Z4494">
        <v>0</v>
      </c>
      <c r="AA4494">
        <v>4.5588998359764599E-2</v>
      </c>
      <c r="AB4494">
        <v>3443.3744430379702</v>
      </c>
      <c r="AC4494" s="2">
        <v>0</v>
      </c>
      <c r="AD4494" s="2">
        <v>0</v>
      </c>
      <c r="AE4494" s="2">
        <v>0</v>
      </c>
      <c r="AF4494" s="2">
        <v>0</v>
      </c>
      <c r="AG4494" s="2">
        <v>6.7956594285909236E-2</v>
      </c>
      <c r="AH4494" s="1">
        <v>0</v>
      </c>
      <c r="AI4494" s="1">
        <v>0</v>
      </c>
      <c r="AJ4494" s="1">
        <v>0</v>
      </c>
      <c r="AK4494" s="1">
        <v>0</v>
      </c>
      <c r="AL4494" s="1">
        <v>0.11961722488038277</v>
      </c>
      <c r="AM4494" s="12">
        <f t="shared" si="700"/>
        <v>1</v>
      </c>
      <c r="AN4494" s="12">
        <f t="shared" si="701"/>
        <v>1</v>
      </c>
      <c r="AO4494" s="12">
        <f t="shared" si="702"/>
        <v>1</v>
      </c>
      <c r="AP4494">
        <f t="shared" si="703"/>
        <v>0</v>
      </c>
      <c r="AQ4494">
        <f t="shared" si="704"/>
        <v>0</v>
      </c>
      <c r="AR4494">
        <f t="shared" si="705"/>
        <v>0</v>
      </c>
      <c r="AS4494" s="12">
        <f t="shared" si="706"/>
        <v>27161460448.0275</v>
      </c>
      <c r="AT4494" s="12">
        <f t="shared" si="707"/>
        <v>1157707434.3687201</v>
      </c>
      <c r="AU4494">
        <f t="shared" si="708"/>
        <v>10.433953117871617</v>
      </c>
      <c r="AV4494">
        <f t="shared" si="709"/>
        <v>9.0635988221784611</v>
      </c>
    </row>
    <row r="4495" spans="1:48" x14ac:dyDescent="0.2">
      <c r="A4495">
        <v>2017</v>
      </c>
      <c r="B4495" s="3">
        <v>0</v>
      </c>
      <c r="C4495" s="3">
        <v>25888907587.760799</v>
      </c>
      <c r="D4495" s="1">
        <v>34.010987050975601</v>
      </c>
      <c r="E4495" s="3">
        <v>3300470656.1350002</v>
      </c>
      <c r="F4495" s="3">
        <v>0</v>
      </c>
      <c r="G4495" s="3">
        <v>0</v>
      </c>
      <c r="H4495" s="3">
        <v>0</v>
      </c>
      <c r="I4495" s="3">
        <v>0</v>
      </c>
      <c r="J4495" s="3">
        <v>209</v>
      </c>
      <c r="K4495" s="1">
        <v>38.890509479260103</v>
      </c>
      <c r="L4495" s="3">
        <v>114031523.11608399</v>
      </c>
      <c r="M4495" s="3">
        <v>114031523.11608399</v>
      </c>
      <c r="N4495" s="3">
        <v>36180852892.076202</v>
      </c>
      <c r="O4495" s="3">
        <v>973737633.33925295</v>
      </c>
      <c r="P4495" s="1">
        <v>1.09391849593629</v>
      </c>
      <c r="Q4495" s="1">
        <v>0</v>
      </c>
      <c r="R4495" s="3">
        <v>19.015750493999999</v>
      </c>
      <c r="S4495" s="3">
        <v>5634530853.0160398</v>
      </c>
      <c r="T4495" s="3">
        <v>29630862346.5341</v>
      </c>
      <c r="U4495" s="3">
        <v>2502898854.4586802</v>
      </c>
      <c r="V4495" s="3">
        <v>0</v>
      </c>
      <c r="W4495" s="1">
        <v>8.8783409166201999</v>
      </c>
      <c r="X4495" s="1">
        <v>7.3494631912026902</v>
      </c>
      <c r="Y4495">
        <v>4.4884015419555124E-5</v>
      </c>
      <c r="Z4495">
        <v>3.1517090947587225E-3</v>
      </c>
      <c r="AA4495">
        <v>0.12451397546353538</v>
      </c>
      <c r="AB4495">
        <v>3300.4706561350004</v>
      </c>
      <c r="AC4495" s="2">
        <v>0</v>
      </c>
      <c r="AD4495" s="2">
        <v>0</v>
      </c>
      <c r="AE4495" s="2">
        <v>0</v>
      </c>
      <c r="AF4495" s="2">
        <v>0</v>
      </c>
      <c r="AG4495" s="2">
        <v>6.3324301826924403E-2</v>
      </c>
      <c r="AH4495" s="1">
        <v>0</v>
      </c>
      <c r="AI4495" s="1">
        <v>0</v>
      </c>
      <c r="AJ4495" s="1">
        <v>0</v>
      </c>
      <c r="AK4495" s="1">
        <v>0</v>
      </c>
      <c r="AL4495" s="1">
        <v>0.10582010582010581</v>
      </c>
      <c r="AM4495" s="12">
        <f t="shared" si="700"/>
        <v>1</v>
      </c>
      <c r="AN4495" s="12">
        <f t="shared" si="701"/>
        <v>1</v>
      </c>
      <c r="AO4495" s="12">
        <f t="shared" si="702"/>
        <v>1</v>
      </c>
      <c r="AP4495">
        <f t="shared" si="703"/>
        <v>0</v>
      </c>
      <c r="AQ4495">
        <f t="shared" si="704"/>
        <v>0</v>
      </c>
      <c r="AR4495">
        <f t="shared" si="705"/>
        <v>0</v>
      </c>
      <c r="AS4495" s="12">
        <f t="shared" si="706"/>
        <v>25888907587.760799</v>
      </c>
      <c r="AT4495" s="12">
        <f t="shared" si="707"/>
        <v>973737633.33925295</v>
      </c>
      <c r="AU4495">
        <f t="shared" si="708"/>
        <v>10.413113725266204</v>
      </c>
      <c r="AV4495">
        <f t="shared" si="709"/>
        <v>8.9884419550897334</v>
      </c>
    </row>
    <row r="4496" spans="1:48" x14ac:dyDescent="0.2">
      <c r="A4496">
        <v>2016</v>
      </c>
      <c r="B4496" s="3">
        <v>0</v>
      </c>
      <c r="C4496" s="3">
        <v>23090668750.126598</v>
      </c>
      <c r="D4496" s="1">
        <v>30.245055013172198</v>
      </c>
      <c r="E4496" s="3">
        <v>2822557863.4811802</v>
      </c>
      <c r="F4496" s="3">
        <v>0</v>
      </c>
      <c r="G4496" s="3">
        <v>0</v>
      </c>
      <c r="H4496" s="3">
        <v>0</v>
      </c>
      <c r="I4496" s="3">
        <v>0</v>
      </c>
      <c r="J4496" s="3">
        <v>189</v>
      </c>
      <c r="K4496" s="1">
        <v>36.3459702579826</v>
      </c>
      <c r="L4496" s="3">
        <v>110813834.904753</v>
      </c>
      <c r="M4496" s="3">
        <v>110813834.904753</v>
      </c>
      <c r="N4496" s="3">
        <v>34547779949.376198</v>
      </c>
      <c r="O4496" s="3">
        <v>830732614.97017503</v>
      </c>
      <c r="P4496" s="1">
        <v>0</v>
      </c>
      <c r="Q4496" s="1">
        <v>0</v>
      </c>
      <c r="R4496" s="3">
        <v>19.346420757000001</v>
      </c>
      <c r="S4496" s="3">
        <v>5353739792.1878004</v>
      </c>
      <c r="T4496" s="3">
        <v>27673024687.319599</v>
      </c>
      <c r="U4496" s="3">
        <v>1499619515.8992701</v>
      </c>
      <c r="V4496" s="3">
        <v>0</v>
      </c>
      <c r="W4496" s="1">
        <v>0</v>
      </c>
      <c r="X4496" s="1">
        <v>0</v>
      </c>
      <c r="Y4496">
        <v>1.1167723847732672E-4</v>
      </c>
      <c r="Z4496">
        <v>3.2075529908761583E-3</v>
      </c>
      <c r="AA4496">
        <v>0.21155717762045168</v>
      </c>
      <c r="AB4496">
        <v>2822.55786348118</v>
      </c>
      <c r="AC4496" s="2">
        <v>0</v>
      </c>
      <c r="AD4496" s="2">
        <v>0</v>
      </c>
      <c r="AE4496" s="2">
        <v>0</v>
      </c>
      <c r="AF4496" s="2">
        <v>0</v>
      </c>
      <c r="AG4496" s="2">
        <v>6.696054045350848E-2</v>
      </c>
      <c r="AH4496" s="1">
        <v>0</v>
      </c>
      <c r="AI4496" s="1">
        <v>0</v>
      </c>
      <c r="AJ4496" s="1">
        <v>0</v>
      </c>
      <c r="AK4496" s="1">
        <v>0</v>
      </c>
      <c r="AL4496" s="1">
        <v>9.8837209302325577E-2</v>
      </c>
      <c r="AM4496" s="12">
        <f t="shared" si="700"/>
        <v>1</v>
      </c>
      <c r="AN4496" s="12">
        <f t="shared" si="701"/>
        <v>1</v>
      </c>
      <c r="AO4496" s="12">
        <f t="shared" si="702"/>
        <v>1</v>
      </c>
      <c r="AP4496">
        <f t="shared" si="703"/>
        <v>0</v>
      </c>
      <c r="AQ4496">
        <f t="shared" si="704"/>
        <v>0</v>
      </c>
      <c r="AR4496">
        <f t="shared" si="705"/>
        <v>0</v>
      </c>
      <c r="AS4496" s="12">
        <f t="shared" si="706"/>
        <v>23090668750.126598</v>
      </c>
      <c r="AT4496" s="12">
        <f t="shared" si="707"/>
        <v>830732614.97017503</v>
      </c>
      <c r="AU4496">
        <f t="shared" si="708"/>
        <v>10.363436511101842</v>
      </c>
      <c r="AV4496">
        <f t="shared" si="709"/>
        <v>8.9194612614144582</v>
      </c>
    </row>
    <row r="4497" spans="1:48" x14ac:dyDescent="0.2">
      <c r="A4497">
        <v>2015</v>
      </c>
      <c r="B4497" s="3">
        <v>0</v>
      </c>
      <c r="C4497" s="3">
        <v>18933599723.5494</v>
      </c>
      <c r="D4497" s="1">
        <v>24.963786746387601</v>
      </c>
      <c r="E4497" s="3">
        <v>2096243089.4430001</v>
      </c>
      <c r="F4497" s="3">
        <v>0</v>
      </c>
      <c r="G4497" s="3">
        <v>0</v>
      </c>
      <c r="H4497" s="3">
        <v>0</v>
      </c>
      <c r="I4497" s="3">
        <v>0</v>
      </c>
      <c r="J4497" s="3">
        <v>172</v>
      </c>
      <c r="K4497" s="1">
        <v>32.000477529138998</v>
      </c>
      <c r="L4497" s="3">
        <v>87259135.892615795</v>
      </c>
      <c r="M4497" s="3">
        <v>87259135.892615795</v>
      </c>
      <c r="N4497" s="3">
        <v>0</v>
      </c>
      <c r="O4497" s="3">
        <v>630933285.68987203</v>
      </c>
      <c r="P4497" s="1">
        <v>0</v>
      </c>
      <c r="Q4497" s="1">
        <v>0</v>
      </c>
      <c r="R4497" s="3">
        <v>18.995715286999999</v>
      </c>
      <c r="S4497" s="3">
        <v>4625186322.1837301</v>
      </c>
      <c r="T4497" s="3">
        <v>24348576783.134201</v>
      </c>
      <c r="U4497" s="3">
        <v>837736253.37922299</v>
      </c>
      <c r="V4497" s="3">
        <v>0</v>
      </c>
      <c r="W4497" s="1">
        <v>0</v>
      </c>
      <c r="X4497" s="1">
        <v>0</v>
      </c>
      <c r="Y4497">
        <v>4.7519408447588667E-6</v>
      </c>
      <c r="Z4497">
        <v>0</v>
      </c>
      <c r="AA4497">
        <v>0.26372343733719417</v>
      </c>
      <c r="AB4497">
        <v>2096.2430894429999</v>
      </c>
      <c r="AC4497" s="2">
        <v>0</v>
      </c>
      <c r="AD4497" s="2">
        <v>0</v>
      </c>
      <c r="AE4497" s="2">
        <v>0</v>
      </c>
      <c r="AF4497" s="2">
        <v>0</v>
      </c>
      <c r="AG4497" s="2">
        <v>8.2051552544749343E-2</v>
      </c>
      <c r="AH4497" s="1">
        <v>0</v>
      </c>
      <c r="AI4497" s="1">
        <v>0</v>
      </c>
      <c r="AJ4497" s="1">
        <v>0</v>
      </c>
      <c r="AK4497" s="1">
        <v>0</v>
      </c>
      <c r="AL4497" s="1">
        <v>0.18620689655172415</v>
      </c>
      <c r="AM4497" s="12">
        <f t="shared" si="700"/>
        <v>1</v>
      </c>
      <c r="AN4497" s="12">
        <f t="shared" si="701"/>
        <v>1</v>
      </c>
      <c r="AO4497" s="12">
        <f t="shared" si="702"/>
        <v>1</v>
      </c>
      <c r="AP4497">
        <f t="shared" si="703"/>
        <v>0</v>
      </c>
      <c r="AQ4497">
        <f t="shared" si="704"/>
        <v>0</v>
      </c>
      <c r="AR4497">
        <f t="shared" si="705"/>
        <v>0</v>
      </c>
      <c r="AS4497" s="12">
        <f t="shared" si="706"/>
        <v>18933599723.5494</v>
      </c>
      <c r="AT4497" s="12">
        <f t="shared" si="707"/>
        <v>630933285.68987203</v>
      </c>
      <c r="AU4497">
        <f t="shared" si="708"/>
        <v>10.27723319143081</v>
      </c>
      <c r="AV4497">
        <f t="shared" si="709"/>
        <v>8.7999834397694556</v>
      </c>
    </row>
    <row r="4498" spans="1:48" x14ac:dyDescent="0.2">
      <c r="A4498">
        <v>2014</v>
      </c>
      <c r="B4498" s="3">
        <v>0</v>
      </c>
      <c r="C4498" s="3">
        <v>15002774512.6322</v>
      </c>
      <c r="D4498" s="1">
        <v>19.754153487086601</v>
      </c>
      <c r="E4498" s="3">
        <v>1395183511.4078801</v>
      </c>
      <c r="F4498" s="3">
        <v>0</v>
      </c>
      <c r="G4498" s="3">
        <v>0</v>
      </c>
      <c r="H4498" s="3">
        <v>0</v>
      </c>
      <c r="I4498" s="3">
        <v>0</v>
      </c>
      <c r="J4498" s="3">
        <v>145</v>
      </c>
      <c r="K4498" s="1">
        <v>26.776173361574401</v>
      </c>
      <c r="L4498" s="3">
        <v>79540430.246514603</v>
      </c>
      <c r="M4498" s="3">
        <v>79540430.246514603</v>
      </c>
      <c r="N4498" s="3">
        <v>0</v>
      </c>
      <c r="O4498" s="3">
        <v>570428510.756163</v>
      </c>
      <c r="P4498" s="1">
        <v>0</v>
      </c>
      <c r="Q4498" s="1">
        <v>0</v>
      </c>
      <c r="R4498" s="3">
        <v>25.429598507000001</v>
      </c>
      <c r="S4498" s="3">
        <v>5181207644.7234802</v>
      </c>
      <c r="T4498" s="3">
        <v>20374712731.973</v>
      </c>
      <c r="U4498" s="3">
        <v>0</v>
      </c>
      <c r="V4498" s="3">
        <v>0</v>
      </c>
      <c r="W4498" s="1">
        <v>0</v>
      </c>
      <c r="X4498" s="1">
        <v>0</v>
      </c>
      <c r="Y4498">
        <v>5.9325356239745136E-6</v>
      </c>
      <c r="Z4498">
        <v>0</v>
      </c>
      <c r="AA4498">
        <v>0.37175148845491846</v>
      </c>
      <c r="AB4498">
        <v>1395.1835114078801</v>
      </c>
      <c r="AC4498" s="2">
        <v>0</v>
      </c>
      <c r="AD4498" s="2">
        <v>0</v>
      </c>
      <c r="AE4498" s="2">
        <v>0</v>
      </c>
      <c r="AF4498" s="2">
        <v>0</v>
      </c>
      <c r="AG4498" s="2">
        <v>0.10392898053509854</v>
      </c>
      <c r="AH4498" s="1">
        <v>0</v>
      </c>
      <c r="AI4498" s="1">
        <v>0</v>
      </c>
      <c r="AJ4498" s="1">
        <v>0</v>
      </c>
      <c r="AK4498" s="1">
        <v>0</v>
      </c>
      <c r="AL4498" s="1">
        <v>-0.9421619465496609</v>
      </c>
      <c r="AM4498" s="12">
        <f t="shared" si="700"/>
        <v>1</v>
      </c>
      <c r="AN4498" s="12">
        <f t="shared" si="701"/>
        <v>1</v>
      </c>
      <c r="AO4498" s="12">
        <f t="shared" si="702"/>
        <v>1</v>
      </c>
      <c r="AP4498">
        <f t="shared" si="703"/>
        <v>0</v>
      </c>
      <c r="AQ4498">
        <f t="shared" si="704"/>
        <v>0</v>
      </c>
      <c r="AR4498">
        <f t="shared" si="705"/>
        <v>0</v>
      </c>
      <c r="AS4498" s="12">
        <f t="shared" si="706"/>
        <v>15002774512.6322</v>
      </c>
      <c r="AT4498" s="12">
        <f t="shared" si="707"/>
        <v>570428510.756163</v>
      </c>
      <c r="AU4498">
        <f t="shared" si="708"/>
        <v>10.176171581995753</v>
      </c>
      <c r="AV4498">
        <f t="shared" si="709"/>
        <v>8.7562012239872793</v>
      </c>
    </row>
    <row r="4499" spans="1:48" x14ac:dyDescent="0.2">
      <c r="A4499">
        <v>2013</v>
      </c>
      <c r="B4499" s="3">
        <v>0</v>
      </c>
      <c r="C4499" s="3">
        <v>10866062012.5907</v>
      </c>
      <c r="D4499" s="1">
        <v>14.4006794622376</v>
      </c>
      <c r="E4499" s="3">
        <v>1497147280.1800101</v>
      </c>
      <c r="F4499" s="3">
        <v>0</v>
      </c>
      <c r="G4499" s="3">
        <v>0</v>
      </c>
      <c r="H4499" s="3">
        <v>0</v>
      </c>
      <c r="I4499" s="3">
        <v>0</v>
      </c>
      <c r="J4499" s="3">
        <v>2507</v>
      </c>
      <c r="K4499" s="1">
        <v>23.0162634450427</v>
      </c>
      <c r="L4499" s="3">
        <v>64040404.773657799</v>
      </c>
      <c r="M4499" s="3">
        <v>64040404.773657799</v>
      </c>
      <c r="N4499" s="3">
        <v>0</v>
      </c>
      <c r="O4499" s="3">
        <v>0</v>
      </c>
      <c r="P4499" s="1">
        <v>0</v>
      </c>
      <c r="Q4499" s="1">
        <v>0</v>
      </c>
      <c r="R4499" s="3">
        <v>30.865637213999999</v>
      </c>
      <c r="S4499" s="3">
        <v>5402722204.4774799</v>
      </c>
      <c r="T4499" s="3">
        <v>17504003455.384899</v>
      </c>
      <c r="U4499" s="3">
        <v>609220476.09774196</v>
      </c>
      <c r="V4499" s="3">
        <v>0</v>
      </c>
      <c r="W4499" s="1">
        <v>0</v>
      </c>
      <c r="X4499" s="1">
        <v>0</v>
      </c>
      <c r="Y4499">
        <v>7.4581537383821454E-6</v>
      </c>
      <c r="Z4499">
        <v>0</v>
      </c>
      <c r="AA4499">
        <v>-0.10339107225313338</v>
      </c>
      <c r="AB4499">
        <v>1497.1472801800101</v>
      </c>
      <c r="AC4499" s="2">
        <v>0</v>
      </c>
      <c r="AD4499" s="2">
        <v>0</v>
      </c>
      <c r="AE4499" s="2">
        <v>0</v>
      </c>
      <c r="AF4499" s="2">
        <v>0</v>
      </c>
      <c r="AG4499" s="2">
        <v>1.6745179537036396</v>
      </c>
      <c r="AH4499" s="1">
        <v>0</v>
      </c>
      <c r="AI4499" s="1">
        <v>0</v>
      </c>
      <c r="AJ4499" s="1">
        <v>0</v>
      </c>
      <c r="AK4499" s="1">
        <v>0</v>
      </c>
      <c r="AL4499" s="1">
        <v>1.1464041095890412</v>
      </c>
      <c r="AM4499" s="12">
        <f t="shared" si="700"/>
        <v>1</v>
      </c>
      <c r="AN4499" s="12">
        <f t="shared" si="701"/>
        <v>1</v>
      </c>
      <c r="AO4499" s="12">
        <f t="shared" si="702"/>
        <v>1</v>
      </c>
      <c r="AP4499">
        <f t="shared" si="703"/>
        <v>0</v>
      </c>
      <c r="AQ4499">
        <f t="shared" si="704"/>
        <v>0</v>
      </c>
      <c r="AR4499">
        <f t="shared" si="705"/>
        <v>0</v>
      </c>
      <c r="AS4499" s="12">
        <f t="shared" si="706"/>
        <v>10866062012.5907</v>
      </c>
      <c r="AT4499" s="12">
        <f t="shared" si="707"/>
        <v>1</v>
      </c>
      <c r="AU4499">
        <f t="shared" si="708"/>
        <v>10.036072179222375</v>
      </c>
      <c r="AV4499">
        <f t="shared" si="709"/>
        <v>0</v>
      </c>
    </row>
    <row r="4500" spans="1:48" x14ac:dyDescent="0.2">
      <c r="A4500">
        <v>2012</v>
      </c>
      <c r="B4500" s="3">
        <v>10988847586.846001</v>
      </c>
      <c r="C4500" s="3">
        <v>12151339899.797899</v>
      </c>
      <c r="D4500" s="1">
        <v>16.061271549487898</v>
      </c>
      <c r="E4500" s="3">
        <v>1526341395.7789199</v>
      </c>
      <c r="F4500" s="3">
        <v>0</v>
      </c>
      <c r="G4500" s="3">
        <v>0</v>
      </c>
      <c r="H4500" s="3">
        <v>0</v>
      </c>
      <c r="I4500" s="3">
        <v>0</v>
      </c>
      <c r="J4500" s="3">
        <v>1168</v>
      </c>
      <c r="K4500" s="1">
        <v>24.8149824749133</v>
      </c>
      <c r="L4500" s="3">
        <v>18382924.975409102</v>
      </c>
      <c r="M4500" s="3">
        <v>18382924.975409102</v>
      </c>
      <c r="N4500" s="3">
        <v>0</v>
      </c>
      <c r="O4500" s="3">
        <v>487091806.015082</v>
      </c>
      <c r="P4500" s="1">
        <v>0</v>
      </c>
      <c r="Q4500" s="1">
        <v>0</v>
      </c>
      <c r="R4500" s="3">
        <v>24.490807976999999</v>
      </c>
      <c r="S4500" s="3">
        <v>4621801573.8174</v>
      </c>
      <c r="T4500" s="3">
        <v>18871576544.755402</v>
      </c>
      <c r="U4500" s="3">
        <v>-1939983199.4972501</v>
      </c>
      <c r="V4500" s="3">
        <v>0</v>
      </c>
      <c r="W4500" s="1">
        <v>0</v>
      </c>
      <c r="X4500" s="1">
        <v>0</v>
      </c>
      <c r="Y4500">
        <v>1.4458838848748637E-4</v>
      </c>
      <c r="Z4500">
        <v>0</v>
      </c>
      <c r="AA4500">
        <v>1.9349995275582339</v>
      </c>
      <c r="AB4500">
        <v>1526.3413957789198</v>
      </c>
      <c r="AC4500" s="2">
        <v>0</v>
      </c>
      <c r="AD4500" s="2">
        <v>0</v>
      </c>
      <c r="AE4500" s="2">
        <v>0</v>
      </c>
      <c r="AF4500" s="2">
        <v>0</v>
      </c>
      <c r="AG4500" s="2">
        <v>0.7652285414194302</v>
      </c>
      <c r="AH4500" s="1">
        <v>-1</v>
      </c>
      <c r="AI4500" s="1">
        <v>-1</v>
      </c>
      <c r="AJ4500" s="1">
        <v>-1</v>
      </c>
      <c r="AK4500" s="1">
        <v>-1</v>
      </c>
      <c r="AL4500" s="1">
        <v>-0.99879018391690388</v>
      </c>
      <c r="AM4500" s="12">
        <f t="shared" si="700"/>
        <v>1</v>
      </c>
      <c r="AN4500" s="12">
        <f t="shared" si="701"/>
        <v>1</v>
      </c>
      <c r="AO4500" s="12">
        <f t="shared" si="702"/>
        <v>1</v>
      </c>
      <c r="AP4500">
        <f t="shared" si="703"/>
        <v>0</v>
      </c>
      <c r="AQ4500">
        <f t="shared" si="704"/>
        <v>0</v>
      </c>
      <c r="AR4500">
        <f t="shared" si="705"/>
        <v>0</v>
      </c>
      <c r="AS4500" s="12">
        <f t="shared" si="706"/>
        <v>12151339899.797899</v>
      </c>
      <c r="AT4500" s="12">
        <f t="shared" si="707"/>
        <v>487091806.015082</v>
      </c>
      <c r="AU4500">
        <f t="shared" si="708"/>
        <v>10.084624169210411</v>
      </c>
      <c r="AV4500">
        <f t="shared" si="709"/>
        <v>8.6876108238186056</v>
      </c>
    </row>
    <row r="4501" spans="1:48" x14ac:dyDescent="0.2">
      <c r="A4501">
        <v>2011</v>
      </c>
      <c r="B4501" s="3">
        <v>25984966037.616901</v>
      </c>
      <c r="C4501" s="3">
        <v>17612374556.037701</v>
      </c>
      <c r="D4501" s="1">
        <v>5.4723250885324797</v>
      </c>
      <c r="E4501" s="3">
        <v>24749095931.818501</v>
      </c>
      <c r="F4501" s="3">
        <v>2068892</v>
      </c>
      <c r="G4501" s="3">
        <v>480932</v>
      </c>
      <c r="H4501" s="3">
        <v>484504</v>
      </c>
      <c r="I4501" s="3">
        <v>138020</v>
      </c>
      <c r="J4501" s="3">
        <v>965436</v>
      </c>
      <c r="K4501" s="1">
        <v>1.6152982971440999</v>
      </c>
      <c r="L4501" s="3">
        <v>431023968.716245</v>
      </c>
      <c r="M4501" s="3">
        <v>534021904.09778899</v>
      </c>
      <c r="N4501" s="3">
        <v>31683688377.567902</v>
      </c>
      <c r="O4501" s="3">
        <v>8053990729.7264004</v>
      </c>
      <c r="P4501" s="1">
        <v>1.06501193309034</v>
      </c>
      <c r="Q4501" s="1">
        <v>26.363522079648298</v>
      </c>
      <c r="R4501" s="3">
        <v>143.8724962309</v>
      </c>
      <c r="S4501" s="3">
        <v>7478545742.9208202</v>
      </c>
      <c r="T4501" s="3">
        <v>5198037108.44032</v>
      </c>
      <c r="U4501" s="3">
        <v>1788103948.5821199</v>
      </c>
      <c r="V4501" s="3">
        <v>890780051.00753903</v>
      </c>
      <c r="W4501" s="1">
        <v>7.6065653780075904</v>
      </c>
      <c r="X4501" s="1">
        <v>6.0568115653765098</v>
      </c>
      <c r="Y4501">
        <v>4.5857113409107572E-3</v>
      </c>
      <c r="Z4501">
        <v>1.6854789686540323E-2</v>
      </c>
      <c r="AA4501">
        <v>-0.18083825374142859</v>
      </c>
      <c r="AB4501">
        <v>24749.095931818501</v>
      </c>
      <c r="AC4501" s="2">
        <v>19.432305783004104</v>
      </c>
      <c r="AD4501" s="2">
        <v>19.576634287360001</v>
      </c>
      <c r="AE4501" s="2">
        <v>5.5767693648379115</v>
      </c>
      <c r="AF4501" s="2">
        <v>83.594649505566125</v>
      </c>
      <c r="AG4501" s="2">
        <v>39.008940070364105</v>
      </c>
      <c r="AH4501" s="1">
        <v>-4.4391685912240186E-2</v>
      </c>
      <c r="AI4501" s="1">
        <v>-2.3831222738002693E-2</v>
      </c>
      <c r="AJ4501" s="1">
        <v>-5.7728025018135426E-2</v>
      </c>
      <c r="AK4501" s="1">
        <v>-8.7652035959809624E-2</v>
      </c>
      <c r="AL4501" s="1">
        <v>-4.1141767475120675E-2</v>
      </c>
      <c r="AM4501" s="12">
        <f t="shared" si="700"/>
        <v>480932</v>
      </c>
      <c r="AN4501" s="12">
        <f t="shared" si="701"/>
        <v>484504</v>
      </c>
      <c r="AO4501" s="12">
        <f t="shared" si="702"/>
        <v>138020</v>
      </c>
      <c r="AP4501">
        <f t="shared" si="703"/>
        <v>5.6820836748926071</v>
      </c>
      <c r="AQ4501">
        <f t="shared" si="704"/>
        <v>5.685297366878542</v>
      </c>
      <c r="AR4501">
        <f t="shared" si="705"/>
        <v>5.1399420230699802</v>
      </c>
      <c r="AS4501" s="12">
        <f t="shared" si="706"/>
        <v>17612374556.037701</v>
      </c>
      <c r="AT4501" s="12">
        <f t="shared" si="707"/>
        <v>8053990729.7264004</v>
      </c>
      <c r="AU4501">
        <f t="shared" si="708"/>
        <v>10.245817912870308</v>
      </c>
      <c r="AV4501">
        <f t="shared" si="709"/>
        <v>9.9060111253917267</v>
      </c>
    </row>
    <row r="4502" spans="1:48" x14ac:dyDescent="0.2">
      <c r="A4502">
        <v>2010</v>
      </c>
      <c r="B4502" s="3">
        <v>25722810242.8144</v>
      </c>
      <c r="C4502" s="3">
        <v>21414292833.443199</v>
      </c>
      <c r="D4502" s="1">
        <v>6.6803962874569098</v>
      </c>
      <c r="E4502" s="3">
        <v>23460054477.9533</v>
      </c>
      <c r="F4502" s="3">
        <v>2165000</v>
      </c>
      <c r="G4502" s="3">
        <v>492673</v>
      </c>
      <c r="H4502" s="3">
        <v>514187</v>
      </c>
      <c r="I4502" s="3">
        <v>151280</v>
      </c>
      <c r="J4502" s="3">
        <v>1006860</v>
      </c>
      <c r="K4502" s="1">
        <v>1.99536347583089</v>
      </c>
      <c r="L4502" s="3">
        <v>425804295.94272101</v>
      </c>
      <c r="M4502" s="3">
        <v>555911164.14744103</v>
      </c>
      <c r="N4502" s="3">
        <v>30612015686.577499</v>
      </c>
      <c r="O4502" s="3">
        <v>8240495916.2025995</v>
      </c>
      <c r="P4502" s="1">
        <v>1.1154826361306101</v>
      </c>
      <c r="Q4502" s="1">
        <v>0</v>
      </c>
      <c r="R4502" s="3">
        <v>87.867579063999997</v>
      </c>
      <c r="S4502" s="3">
        <v>5619433916.7329597</v>
      </c>
      <c r="T4502" s="3">
        <v>6395343967.1174698</v>
      </c>
      <c r="U4502" s="3">
        <v>1627869665.14293</v>
      </c>
      <c r="V4502" s="3">
        <v>1477450776.6015</v>
      </c>
      <c r="W4502" s="1">
        <v>9.7891380676252098</v>
      </c>
      <c r="X4502" s="1">
        <v>8.0399560898727493</v>
      </c>
      <c r="Y4502">
        <v>8.362427503713004E-3</v>
      </c>
      <c r="Z4502">
        <v>1.8159900669043244E-2</v>
      </c>
      <c r="AA4502">
        <v>0.30789623921492892</v>
      </c>
      <c r="AB4502">
        <v>23460.054477953301</v>
      </c>
      <c r="AC4502" s="2">
        <v>21.000505368092465</v>
      </c>
      <c r="AD4502" s="2">
        <v>21.917553536936996</v>
      </c>
      <c r="AE4502" s="2">
        <v>6.4484078731430952</v>
      </c>
      <c r="AF4502" s="2">
        <v>92.28452568320202</v>
      </c>
      <c r="AG4502" s="2">
        <v>42.918058905029461</v>
      </c>
      <c r="AH4502" s="1">
        <v>-3.9490046854252267E-2</v>
      </c>
      <c r="AI4502" s="1">
        <v>-6.1632433832604486E-2</v>
      </c>
      <c r="AJ4502" s="1">
        <v>-2.6918440380688517E-2</v>
      </c>
      <c r="AK4502" s="1">
        <v>2.8241291418861513E-2</v>
      </c>
      <c r="AL4502" s="1">
        <v>-4.4219763195540718E-2</v>
      </c>
      <c r="AM4502" s="12">
        <f t="shared" si="700"/>
        <v>492673</v>
      </c>
      <c r="AN4502" s="12">
        <f t="shared" si="701"/>
        <v>514187</v>
      </c>
      <c r="AO4502" s="12">
        <f t="shared" si="702"/>
        <v>151280</v>
      </c>
      <c r="AP4502">
        <f t="shared" si="703"/>
        <v>5.6925587622499147</v>
      </c>
      <c r="AQ4502">
        <f t="shared" si="704"/>
        <v>5.7111210923386686</v>
      </c>
      <c r="AR4502">
        <f t="shared" si="705"/>
        <v>5.1797815158369831</v>
      </c>
      <c r="AS4502" s="12">
        <f t="shared" si="706"/>
        <v>21414292833.443199</v>
      </c>
      <c r="AT4502" s="12">
        <f t="shared" si="707"/>
        <v>8240495916.2025995</v>
      </c>
      <c r="AU4502">
        <f t="shared" si="708"/>
        <v>10.330703737214757</v>
      </c>
      <c r="AV4502">
        <f t="shared" si="709"/>
        <v>9.9159533484919589</v>
      </c>
    </row>
    <row r="4503" spans="1:48" x14ac:dyDescent="0.2">
      <c r="A4503">
        <v>2020</v>
      </c>
      <c r="B4503" s="3">
        <v>28993998071.056702</v>
      </c>
      <c r="C4503" s="3">
        <v>16323269683.098</v>
      </c>
      <c r="D4503" s="1">
        <v>5.1077417972138601</v>
      </c>
      <c r="E4503" s="3">
        <v>23590558996.783001</v>
      </c>
      <c r="F4503" s="3">
        <v>2254011</v>
      </c>
      <c r="G4503" s="3">
        <v>525032</v>
      </c>
      <c r="H4503" s="3">
        <v>528411</v>
      </c>
      <c r="I4503" s="3">
        <v>147125</v>
      </c>
      <c r="J4503" s="3">
        <v>1053443</v>
      </c>
      <c r="K4503" s="1">
        <v>1.9305831200706201</v>
      </c>
      <c r="L4503" s="3">
        <v>398208093.07547098</v>
      </c>
      <c r="M4503" s="3">
        <v>552819615.24723196</v>
      </c>
      <c r="N4503" s="3">
        <v>28490481770.4935</v>
      </c>
      <c r="O4503" s="3">
        <v>6354644792.5702896</v>
      </c>
      <c r="P4503" s="1">
        <v>0.86574890610932098</v>
      </c>
      <c r="Q4503" s="1">
        <v>0</v>
      </c>
      <c r="R4503" s="3">
        <v>77.515326361000007</v>
      </c>
      <c r="S4503" s="3">
        <v>4781834056.2330999</v>
      </c>
      <c r="T4503" s="3">
        <v>6168888503.34235</v>
      </c>
      <c r="U4503" s="3">
        <v>1737516691.97894</v>
      </c>
      <c r="V4503" s="3">
        <v>670066289.11449206</v>
      </c>
      <c r="W4503" s="1">
        <v>8.9704837990053896</v>
      </c>
      <c r="X4503" s="1">
        <v>8.0567577811637303</v>
      </c>
      <c r="Y4503">
        <v>5.3334561478266256E-4</v>
      </c>
      <c r="Z4503">
        <v>1.9403659780150368E-2</v>
      </c>
      <c r="AA4503">
        <v>-0.20861089840015323</v>
      </c>
      <c r="AB4503">
        <v>23590.558996783002</v>
      </c>
      <c r="AC4503" s="2">
        <v>22.256021998952953</v>
      </c>
      <c r="AD4503" s="2">
        <v>22.399257265249982</v>
      </c>
      <c r="AE4503" s="2">
        <v>6.2366050766352394</v>
      </c>
      <c r="AF4503" s="2">
        <v>95.547163605041106</v>
      </c>
      <c r="AG4503" s="2">
        <v>44.655279264202939</v>
      </c>
      <c r="AH4503" s="1">
        <v>-7.9991379553132694E-2</v>
      </c>
      <c r="AI4503" s="1">
        <v>-9.4585086569635102E-2</v>
      </c>
      <c r="AJ4503" s="1">
        <v>-7.5976770497622664E-2</v>
      </c>
      <c r="AK4503" s="1">
        <v>4.1908116114148424E-3</v>
      </c>
      <c r="AL4503" s="1">
        <v>-8.5345725029715935E-2</v>
      </c>
      <c r="AM4503" s="12">
        <f t="shared" si="700"/>
        <v>525032</v>
      </c>
      <c r="AN4503" s="12">
        <f t="shared" si="701"/>
        <v>528411</v>
      </c>
      <c r="AO4503" s="12">
        <f t="shared" si="702"/>
        <v>147125</v>
      </c>
      <c r="AP4503">
        <f t="shared" si="703"/>
        <v>5.7201857738819522</v>
      </c>
      <c r="AQ4503">
        <f t="shared" si="704"/>
        <v>5.7229718498008859</v>
      </c>
      <c r="AR4503">
        <f t="shared" si="705"/>
        <v>5.1676864758514913</v>
      </c>
      <c r="AS4503" s="12">
        <f t="shared" si="706"/>
        <v>16323269683.098</v>
      </c>
      <c r="AT4503" s="12">
        <f t="shared" si="707"/>
        <v>6354644792.5702896</v>
      </c>
      <c r="AU4503">
        <f t="shared" si="708"/>
        <v>10.212807155833177</v>
      </c>
      <c r="AV4503">
        <f t="shared" si="709"/>
        <v>9.8030912796834091</v>
      </c>
    </row>
    <row r="4504" spans="1:48" x14ac:dyDescent="0.2">
      <c r="A4504">
        <v>2019</v>
      </c>
      <c r="B4504" s="3">
        <v>22319716371.029301</v>
      </c>
      <c r="C4504" s="3">
        <v>20564251129.358501</v>
      </c>
      <c r="D4504" s="1">
        <v>6.4541472543508798</v>
      </c>
      <c r="E4504" s="3">
        <v>21078640207.473499</v>
      </c>
      <c r="F4504" s="3">
        <v>2449989</v>
      </c>
      <c r="G4504" s="3">
        <v>579880</v>
      </c>
      <c r="H4504" s="3">
        <v>571859</v>
      </c>
      <c r="I4504" s="3">
        <v>146511</v>
      </c>
      <c r="J4504" s="3">
        <v>1151739</v>
      </c>
      <c r="K4504" s="1">
        <v>1.66600187150557</v>
      </c>
      <c r="L4504" s="3">
        <v>438161131.229056</v>
      </c>
      <c r="M4504" s="3">
        <v>536156037.18516898</v>
      </c>
      <c r="N4504" s="3">
        <v>25412519954.2309</v>
      </c>
      <c r="O4504" s="3">
        <v>6132003080.7480297</v>
      </c>
      <c r="P4504" s="1">
        <v>0.78634773464833596</v>
      </c>
      <c r="Q4504" s="1">
        <v>0</v>
      </c>
      <c r="R4504" s="3">
        <v>86.651103565</v>
      </c>
      <c r="S4504" s="3">
        <v>4599002310.5610199</v>
      </c>
      <c r="T4504" s="3">
        <v>5307494216.8414202</v>
      </c>
      <c r="U4504" s="3">
        <v>1530880950.4571199</v>
      </c>
      <c r="V4504" s="3">
        <v>1706768810.0022299</v>
      </c>
      <c r="W4504" s="1">
        <v>7.2369687573426402</v>
      </c>
      <c r="X4504" s="1">
        <v>6.5303797991177301</v>
      </c>
      <c r="Y4504">
        <v>1.7316926418913358E-3</v>
      </c>
      <c r="Z4504">
        <v>2.1098105900194484E-2</v>
      </c>
      <c r="AA4504">
        <v>-7.0091304294189527E-2</v>
      </c>
      <c r="AB4504">
        <v>21078.640207473498</v>
      </c>
      <c r="AC4504" s="2">
        <v>27.510313487603518</v>
      </c>
      <c r="AD4504" s="2">
        <v>27.129786094894566</v>
      </c>
      <c r="AE4504" s="2">
        <v>6.9506855545669435</v>
      </c>
      <c r="AF4504" s="2">
        <v>116.23088471956311</v>
      </c>
      <c r="AG4504" s="2">
        <v>54.640099582498081</v>
      </c>
      <c r="AH4504" s="1">
        <v>0</v>
      </c>
      <c r="AI4504" s="1">
        <v>0</v>
      </c>
      <c r="AJ4504" s="1">
        <v>0</v>
      </c>
      <c r="AK4504" s="1">
        <v>0</v>
      </c>
      <c r="AL4504" s="1">
        <v>-4.3716699975340237E-2</v>
      </c>
      <c r="AM4504" s="12">
        <f t="shared" si="700"/>
        <v>579880</v>
      </c>
      <c r="AN4504" s="12">
        <f t="shared" si="701"/>
        <v>571859</v>
      </c>
      <c r="AO4504" s="12">
        <f t="shared" si="702"/>
        <v>146511</v>
      </c>
      <c r="AP4504">
        <f t="shared" si="703"/>
        <v>5.7633381302356721</v>
      </c>
      <c r="AQ4504">
        <f t="shared" si="704"/>
        <v>5.7572889604878252</v>
      </c>
      <c r="AR4504">
        <f t="shared" si="705"/>
        <v>5.1658702326079418</v>
      </c>
      <c r="AS4504" s="12">
        <f t="shared" si="706"/>
        <v>20564251129.358501</v>
      </c>
      <c r="AT4504" s="12">
        <f t="shared" si="707"/>
        <v>6132003080.7480297</v>
      </c>
      <c r="AU4504">
        <f t="shared" si="708"/>
        <v>10.31311289880464</v>
      </c>
      <c r="AV4504">
        <f t="shared" si="709"/>
        <v>9.7876023643740417</v>
      </c>
    </row>
    <row r="4505" spans="1:48" x14ac:dyDescent="0.2">
      <c r="A4505">
        <v>2018</v>
      </c>
      <c r="B4505" s="3">
        <v>27935054003.810501</v>
      </c>
      <c r="C4505" s="3">
        <v>22043359354.7267</v>
      </c>
      <c r="D4505" s="1">
        <v>6.9406246916017</v>
      </c>
      <c r="E4505" s="3">
        <v>22159830998.760101</v>
      </c>
      <c r="F4505" s="3">
        <v>0</v>
      </c>
      <c r="G4505" s="3">
        <v>0</v>
      </c>
      <c r="H4505" s="3">
        <v>0</v>
      </c>
      <c r="I4505" s="3">
        <v>0</v>
      </c>
      <c r="J4505" s="3">
        <v>1204391</v>
      </c>
      <c r="K4505" s="1">
        <v>1.2877381189035799</v>
      </c>
      <c r="L4505" s="3">
        <v>478744695.549196</v>
      </c>
      <c r="M4505" s="3">
        <v>574962992.20369101</v>
      </c>
      <c r="N4505" s="3">
        <v>27260946566.418598</v>
      </c>
      <c r="O4505" s="3">
        <v>6342193822.1652002</v>
      </c>
      <c r="P4505" s="1">
        <v>0.81399084826461199</v>
      </c>
      <c r="Q4505" s="1">
        <v>0</v>
      </c>
      <c r="R4505" s="3">
        <v>126.972740316</v>
      </c>
      <c r="S4505" s="3">
        <v>5192267837.7578201</v>
      </c>
      <c r="T4505" s="3">
        <v>4089277607.8160501</v>
      </c>
      <c r="U4505" s="3">
        <v>1527840010.76981</v>
      </c>
      <c r="V4505" s="3">
        <v>876821009.42650199</v>
      </c>
      <c r="W4505" s="1">
        <v>6.6276662894563803</v>
      </c>
      <c r="X4505" s="1">
        <v>6.18115917707674</v>
      </c>
      <c r="Y4505">
        <v>5.8433431013531299E-3</v>
      </c>
      <c r="Z4505">
        <v>2.1091086870474236E-2</v>
      </c>
      <c r="AA4505">
        <v>2.3690699335802812E-2</v>
      </c>
      <c r="AB4505">
        <v>22159.830998760102</v>
      </c>
      <c r="AC4505" s="2">
        <v>0</v>
      </c>
      <c r="AD4505" s="2">
        <v>0</v>
      </c>
      <c r="AE4505" s="2">
        <v>0</v>
      </c>
      <c r="AF4505" s="2">
        <v>0</v>
      </c>
      <c r="AG4505" s="2">
        <v>54.35018886504092</v>
      </c>
      <c r="AH4505" s="1">
        <v>-1</v>
      </c>
      <c r="AI4505" s="1">
        <v>-1</v>
      </c>
      <c r="AJ4505" s="1">
        <v>-1</v>
      </c>
      <c r="AK4505" s="1">
        <v>-1</v>
      </c>
      <c r="AL4505" s="1">
        <v>2.0584713655379762E-2</v>
      </c>
      <c r="AM4505" s="12">
        <f t="shared" si="700"/>
        <v>1</v>
      </c>
      <c r="AN4505" s="12">
        <f t="shared" si="701"/>
        <v>1</v>
      </c>
      <c r="AO4505" s="12">
        <f t="shared" si="702"/>
        <v>1</v>
      </c>
      <c r="AP4505">
        <f t="shared" si="703"/>
        <v>0</v>
      </c>
      <c r="AQ4505">
        <f t="shared" si="704"/>
        <v>0</v>
      </c>
      <c r="AR4505">
        <f t="shared" si="705"/>
        <v>0</v>
      </c>
      <c r="AS4505" s="12">
        <f t="shared" si="706"/>
        <v>22043359354.7267</v>
      </c>
      <c r="AT4505" s="12">
        <f t="shared" si="707"/>
        <v>6342193822.1652002</v>
      </c>
      <c r="AU4505">
        <f t="shared" si="708"/>
        <v>10.343277780653647</v>
      </c>
      <c r="AV4505">
        <f t="shared" si="709"/>
        <v>9.8022395102565962</v>
      </c>
    </row>
    <row r="4506" spans="1:48" x14ac:dyDescent="0.2">
      <c r="A4506">
        <v>2017</v>
      </c>
      <c r="B4506" s="3">
        <v>29396799941.486198</v>
      </c>
      <c r="C4506" s="3">
        <v>21462989971.954601</v>
      </c>
      <c r="D4506" s="1">
        <v>6.7800017096032601</v>
      </c>
      <c r="E4506" s="3">
        <v>21853033916.0686</v>
      </c>
      <c r="F4506" s="3">
        <v>2516850</v>
      </c>
      <c r="G4506" s="3">
        <v>585233</v>
      </c>
      <c r="H4506" s="3">
        <v>594866</v>
      </c>
      <c r="I4506" s="3">
        <v>156652</v>
      </c>
      <c r="J4506" s="3">
        <v>1180099</v>
      </c>
      <c r="K4506" s="1">
        <v>1.28154317739739</v>
      </c>
      <c r="L4506" s="3">
        <v>487193877.85179502</v>
      </c>
      <c r="M4506" s="3">
        <v>560476522.43117404</v>
      </c>
      <c r="N4506" s="3">
        <v>25921774144.0835</v>
      </c>
      <c r="O4506" s="3">
        <v>6210025585.0969801</v>
      </c>
      <c r="P4506" s="1">
        <v>0.94499448167356004</v>
      </c>
      <c r="Q4506" s="1">
        <v>0</v>
      </c>
      <c r="R4506" s="3">
        <v>134.225493476</v>
      </c>
      <c r="S4506" s="3">
        <v>5444629075.0456896</v>
      </c>
      <c r="T4506" s="3">
        <v>4056330086.0696802</v>
      </c>
      <c r="U4506" s="3">
        <v>1435374418.6555099</v>
      </c>
      <c r="V4506" s="3">
        <v>347206953.38138998</v>
      </c>
      <c r="W4506" s="1">
        <v>7.9013467623242999</v>
      </c>
      <c r="X4506" s="1">
        <v>7.0248613249870298</v>
      </c>
      <c r="Y4506">
        <v>1.967720592919235E-3</v>
      </c>
      <c r="Z4506">
        <v>2.1621842676192736E-2</v>
      </c>
      <c r="AA4506">
        <v>0.11582441121983966</v>
      </c>
      <c r="AB4506">
        <v>21853.033916068598</v>
      </c>
      <c r="AC4506" s="2">
        <v>26.78040048112846</v>
      </c>
      <c r="AD4506" s="2">
        <v>27.22120883922636</v>
      </c>
      <c r="AE4506" s="2">
        <v>7.1684325664645279</v>
      </c>
      <c r="AF4506" s="2">
        <v>115.17165120717416</v>
      </c>
      <c r="AG4506" s="2">
        <v>54.001609320354824</v>
      </c>
      <c r="AH4506" s="1">
        <v>0</v>
      </c>
      <c r="AI4506" s="1">
        <v>0</v>
      </c>
      <c r="AJ4506" s="1">
        <v>0</v>
      </c>
      <c r="AK4506" s="1">
        <v>0</v>
      </c>
      <c r="AL4506" s="1">
        <v>-2.8821021792086378E-2</v>
      </c>
      <c r="AM4506" s="12">
        <f t="shared" si="700"/>
        <v>585233</v>
      </c>
      <c r="AN4506" s="12">
        <f t="shared" si="701"/>
        <v>594866</v>
      </c>
      <c r="AO4506" s="12">
        <f t="shared" si="702"/>
        <v>156652</v>
      </c>
      <c r="AP4506">
        <f t="shared" si="703"/>
        <v>5.7673288070531168</v>
      </c>
      <c r="AQ4506">
        <f t="shared" si="704"/>
        <v>5.7744191472165136</v>
      </c>
      <c r="AR4506">
        <f t="shared" si="705"/>
        <v>5.1949359439570735</v>
      </c>
      <c r="AS4506" s="12">
        <f t="shared" si="706"/>
        <v>21462989971.954601</v>
      </c>
      <c r="AT4506" s="12">
        <f t="shared" si="707"/>
        <v>6210025585.0969801</v>
      </c>
      <c r="AU4506">
        <f t="shared" si="708"/>
        <v>10.331690222656441</v>
      </c>
      <c r="AV4506">
        <f t="shared" si="709"/>
        <v>9.7930933894589547</v>
      </c>
    </row>
    <row r="4507" spans="1:48" x14ac:dyDescent="0.2">
      <c r="A4507">
        <v>2016</v>
      </c>
      <c r="B4507" s="3">
        <v>25757886728.732498</v>
      </c>
      <c r="C4507" s="3">
        <v>19158339223.004002</v>
      </c>
      <c r="D4507" s="1">
        <v>6.0762263680817297</v>
      </c>
      <c r="E4507" s="3">
        <v>22475424625.503799</v>
      </c>
      <c r="F4507" s="3">
        <v>0</v>
      </c>
      <c r="G4507" s="3">
        <v>0</v>
      </c>
      <c r="H4507" s="3">
        <v>0</v>
      </c>
      <c r="I4507" s="3">
        <v>0</v>
      </c>
      <c r="J4507" s="3">
        <v>1215120</v>
      </c>
      <c r="K4507" s="1">
        <v>0.75206894801772195</v>
      </c>
      <c r="L4507" s="3">
        <v>338569392.96726602</v>
      </c>
      <c r="M4507" s="3">
        <v>414522222.56828701</v>
      </c>
      <c r="N4507" s="3">
        <v>26831899761.115799</v>
      </c>
      <c r="O4507" s="3">
        <v>5760829024.8232498</v>
      </c>
      <c r="P4507" s="1">
        <v>0</v>
      </c>
      <c r="Q4507" s="1">
        <v>0</v>
      </c>
      <c r="R4507" s="3">
        <v>181.867535288</v>
      </c>
      <c r="S4507" s="3">
        <v>4312575918.0241098</v>
      </c>
      <c r="T4507" s="3">
        <v>2371273086.8657899</v>
      </c>
      <c r="U4507" s="3">
        <v>1503946165.3571401</v>
      </c>
      <c r="V4507" s="3">
        <v>550523110.11790097</v>
      </c>
      <c r="W4507" s="1">
        <v>0</v>
      </c>
      <c r="X4507" s="1">
        <v>0</v>
      </c>
      <c r="Y4507">
        <v>7.0810028574942556E-3</v>
      </c>
      <c r="Z4507">
        <v>1.5448858495252861E-2</v>
      </c>
      <c r="AA4507">
        <v>0.15966337469932368</v>
      </c>
      <c r="AB4507">
        <v>22475.424625503798</v>
      </c>
      <c r="AC4507" s="2">
        <v>0</v>
      </c>
      <c r="AD4507" s="2">
        <v>0</v>
      </c>
      <c r="AE4507" s="2">
        <v>0</v>
      </c>
      <c r="AF4507" s="2">
        <v>0</v>
      </c>
      <c r="AG4507" s="2">
        <v>54.064384555438068</v>
      </c>
      <c r="AH4507" s="1">
        <v>0</v>
      </c>
      <c r="AI4507" s="1">
        <v>0</v>
      </c>
      <c r="AJ4507" s="1">
        <v>0</v>
      </c>
      <c r="AK4507" s="1">
        <v>0</v>
      </c>
      <c r="AL4507" s="1">
        <v>0.39881199060643735</v>
      </c>
      <c r="AM4507" s="12">
        <f t="shared" si="700"/>
        <v>1</v>
      </c>
      <c r="AN4507" s="12">
        <f t="shared" si="701"/>
        <v>1</v>
      </c>
      <c r="AO4507" s="12">
        <f t="shared" si="702"/>
        <v>1</v>
      </c>
      <c r="AP4507">
        <f t="shared" si="703"/>
        <v>0</v>
      </c>
      <c r="AQ4507">
        <f t="shared" si="704"/>
        <v>0</v>
      </c>
      <c r="AR4507">
        <f t="shared" si="705"/>
        <v>0</v>
      </c>
      <c r="AS4507" s="12">
        <f t="shared" si="706"/>
        <v>19158339223.004002</v>
      </c>
      <c r="AT4507" s="12">
        <f t="shared" si="707"/>
        <v>5760829024.8232498</v>
      </c>
      <c r="AU4507">
        <f t="shared" si="708"/>
        <v>10.282357858732802</v>
      </c>
      <c r="AV4507">
        <f t="shared" si="709"/>
        <v>9.760484986027139</v>
      </c>
    </row>
    <row r="4508" spans="1:48" x14ac:dyDescent="0.2">
      <c r="A4508">
        <v>2015</v>
      </c>
      <c r="B4508" s="3">
        <v>25196051961.325199</v>
      </c>
      <c r="C4508" s="3">
        <v>16811656466.015301</v>
      </c>
      <c r="D4508" s="1">
        <v>5.2396466945911504</v>
      </c>
      <c r="E4508" s="3">
        <v>22652959606.952202</v>
      </c>
      <c r="F4508" s="3">
        <v>0</v>
      </c>
      <c r="G4508" s="3">
        <v>0</v>
      </c>
      <c r="H4508" s="3">
        <v>0</v>
      </c>
      <c r="I4508" s="3">
        <v>0</v>
      </c>
      <c r="J4508" s="3">
        <v>868680</v>
      </c>
      <c r="K4508" s="1">
        <v>1.26933277692333</v>
      </c>
      <c r="L4508" s="3">
        <v>284265889.63758898</v>
      </c>
      <c r="M4508" s="3">
        <v>324014933.52759099</v>
      </c>
      <c r="N4508" s="3">
        <v>23887543406.593399</v>
      </c>
      <c r="O4508" s="3">
        <v>5827450737.57057</v>
      </c>
      <c r="P4508" s="1">
        <v>0</v>
      </c>
      <c r="Q4508" s="1">
        <v>0</v>
      </c>
      <c r="R4508" s="3">
        <v>86.542443063999997</v>
      </c>
      <c r="S4508" s="3">
        <v>3524415224.9134898</v>
      </c>
      <c r="T4508" s="3">
        <v>4072470224.0029101</v>
      </c>
      <c r="U4508" s="3">
        <v>1577063250.48364</v>
      </c>
      <c r="V4508" s="3">
        <v>-419952747.252747</v>
      </c>
      <c r="W4508" s="1">
        <v>0</v>
      </c>
      <c r="X4508" s="1">
        <v>0</v>
      </c>
      <c r="Y4508">
        <v>5.5492927832142928E-4</v>
      </c>
      <c r="Z4508">
        <v>1.3564179790800795E-2</v>
      </c>
      <c r="AA4508">
        <v>0.26269898216249721</v>
      </c>
      <c r="AB4508">
        <v>22652.959606952201</v>
      </c>
      <c r="AC4508" s="2">
        <v>0</v>
      </c>
      <c r="AD4508" s="2">
        <v>0</v>
      </c>
      <c r="AE4508" s="2">
        <v>0</v>
      </c>
      <c r="AF4508" s="2">
        <v>0</v>
      </c>
      <c r="AG4508" s="2">
        <v>38.347307154222875</v>
      </c>
      <c r="AH4508" s="1">
        <v>0</v>
      </c>
      <c r="AI4508" s="1">
        <v>0</v>
      </c>
      <c r="AJ4508" s="1">
        <v>0</v>
      </c>
      <c r="AK4508" s="1">
        <v>0</v>
      </c>
      <c r="AL4508" s="1">
        <v>-0.14584070796460177</v>
      </c>
      <c r="AM4508" s="12">
        <f t="shared" si="700"/>
        <v>1</v>
      </c>
      <c r="AN4508" s="12">
        <f t="shared" si="701"/>
        <v>1</v>
      </c>
      <c r="AO4508" s="12">
        <f t="shared" si="702"/>
        <v>1</v>
      </c>
      <c r="AP4508">
        <f t="shared" si="703"/>
        <v>0</v>
      </c>
      <c r="AQ4508">
        <f t="shared" si="704"/>
        <v>0</v>
      </c>
      <c r="AR4508">
        <f t="shared" si="705"/>
        <v>0</v>
      </c>
      <c r="AS4508" s="12">
        <f t="shared" si="706"/>
        <v>16811656466.015301</v>
      </c>
      <c r="AT4508" s="12">
        <f t="shared" si="707"/>
        <v>5827450737.57057</v>
      </c>
      <c r="AU4508">
        <f t="shared" si="708"/>
        <v>10.225610506931886</v>
      </c>
      <c r="AV4508">
        <f t="shared" si="709"/>
        <v>9.7654786108941689</v>
      </c>
    </row>
    <row r="4509" spans="1:48" x14ac:dyDescent="0.2">
      <c r="A4509">
        <v>2014</v>
      </c>
      <c r="B4509" s="3">
        <v>21991195585.576</v>
      </c>
      <c r="C4509" s="3">
        <v>13489638785.424101</v>
      </c>
      <c r="D4509" s="1">
        <v>4.1495611928171003</v>
      </c>
      <c r="E4509" s="3">
        <v>22760247717.605598</v>
      </c>
      <c r="F4509" s="3">
        <v>0</v>
      </c>
      <c r="G4509" s="3">
        <v>0</v>
      </c>
      <c r="H4509" s="3">
        <v>0</v>
      </c>
      <c r="I4509" s="3">
        <v>0</v>
      </c>
      <c r="J4509" s="3">
        <v>1017000</v>
      </c>
      <c r="K4509" s="1">
        <v>1.4092962166129801</v>
      </c>
      <c r="L4509" s="3">
        <v>442176452.42544901</v>
      </c>
      <c r="M4509" s="3">
        <v>495139091.573901</v>
      </c>
      <c r="N4509" s="3">
        <v>0</v>
      </c>
      <c r="O4509" s="3">
        <v>6292700544.4056196</v>
      </c>
      <c r="P4509" s="1">
        <v>0</v>
      </c>
      <c r="Q4509" s="1">
        <v>0</v>
      </c>
      <c r="R4509" s="3">
        <v>80.322580645000002</v>
      </c>
      <c r="S4509" s="3">
        <v>3680287576.1761599</v>
      </c>
      <c r="T4509" s="3">
        <v>4581884130.9823704</v>
      </c>
      <c r="U4509" s="3">
        <v>1584444091.9418499</v>
      </c>
      <c r="V4509" s="3">
        <v>0</v>
      </c>
      <c r="W4509" s="1">
        <v>0</v>
      </c>
      <c r="X4509" s="1">
        <v>0</v>
      </c>
      <c r="Y4509">
        <v>1.578816489974742E-3</v>
      </c>
      <c r="Z4509">
        <v>0</v>
      </c>
      <c r="AA4509">
        <v>0.21282104407959568</v>
      </c>
      <c r="AB4509">
        <v>22760.247717605598</v>
      </c>
      <c r="AC4509" s="2">
        <v>0</v>
      </c>
      <c r="AD4509" s="2">
        <v>0</v>
      </c>
      <c r="AE4509" s="2">
        <v>0</v>
      </c>
      <c r="AF4509" s="2">
        <v>0</v>
      </c>
      <c r="AG4509" s="2">
        <v>44.683169208801104</v>
      </c>
      <c r="AH4509" s="1">
        <v>0</v>
      </c>
      <c r="AI4509" s="1">
        <v>0</v>
      </c>
      <c r="AJ4509" s="1">
        <v>0</v>
      </c>
      <c r="AK4509" s="1">
        <v>0</v>
      </c>
      <c r="AL4509" s="1">
        <v>-0.112565445026178</v>
      </c>
      <c r="AM4509" s="12">
        <f t="shared" si="700"/>
        <v>1</v>
      </c>
      <c r="AN4509" s="12">
        <f t="shared" si="701"/>
        <v>1</v>
      </c>
      <c r="AO4509" s="12">
        <f t="shared" si="702"/>
        <v>1</v>
      </c>
      <c r="AP4509">
        <f t="shared" si="703"/>
        <v>0</v>
      </c>
      <c r="AQ4509">
        <f t="shared" si="704"/>
        <v>0</v>
      </c>
      <c r="AR4509">
        <f t="shared" si="705"/>
        <v>0</v>
      </c>
      <c r="AS4509" s="12">
        <f t="shared" si="706"/>
        <v>13489638785.424101</v>
      </c>
      <c r="AT4509" s="12">
        <f t="shared" si="707"/>
        <v>6292700544.4056196</v>
      </c>
      <c r="AU4509">
        <f t="shared" si="708"/>
        <v>10.130000320643187</v>
      </c>
      <c r="AV4509">
        <f t="shared" si="709"/>
        <v>9.798837065132739</v>
      </c>
    </row>
    <row r="4510" spans="1:48" x14ac:dyDescent="0.2">
      <c r="A4510">
        <v>2013</v>
      </c>
      <c r="B4510" s="3">
        <v>17992068131.268002</v>
      </c>
      <c r="C4510" s="3">
        <v>11071018650.567801</v>
      </c>
      <c r="D4510" s="1">
        <v>3.4214125926271199</v>
      </c>
      <c r="E4510" s="3">
        <v>21814278650.295601</v>
      </c>
      <c r="F4510" s="3">
        <v>0</v>
      </c>
      <c r="G4510" s="3">
        <v>0</v>
      </c>
      <c r="H4510" s="3">
        <v>0</v>
      </c>
      <c r="I4510" s="3">
        <v>0</v>
      </c>
      <c r="J4510" s="3">
        <v>1146000</v>
      </c>
      <c r="K4510" s="1">
        <v>1.57229105895512</v>
      </c>
      <c r="L4510" s="3">
        <v>430826769.81870699</v>
      </c>
      <c r="M4510" s="3">
        <v>459628559.44446999</v>
      </c>
      <c r="N4510" s="3">
        <v>0</v>
      </c>
      <c r="O4510" s="3">
        <v>6221186559.1648397</v>
      </c>
      <c r="P4510" s="1">
        <v>0</v>
      </c>
      <c r="Q4510" s="1">
        <v>0</v>
      </c>
      <c r="R4510" s="3">
        <v>75.471698113000002</v>
      </c>
      <c r="S4510" s="3">
        <v>3840238616.7684202</v>
      </c>
      <c r="T4510" s="3">
        <v>5088316167.2181597</v>
      </c>
      <c r="U4510" s="3">
        <v>1470499973.6582799</v>
      </c>
      <c r="V4510" s="3">
        <v>0</v>
      </c>
      <c r="W4510" s="1">
        <v>0</v>
      </c>
      <c r="X4510" s="1">
        <v>0</v>
      </c>
      <c r="Y4510">
        <v>1.5833757632116453E-3</v>
      </c>
      <c r="Z4510">
        <v>0</v>
      </c>
      <c r="AA4510">
        <v>-0.1108874968308734</v>
      </c>
      <c r="AB4510">
        <v>21814.278650295601</v>
      </c>
      <c r="AC4510" s="2">
        <v>0</v>
      </c>
      <c r="AD4510" s="2">
        <v>0</v>
      </c>
      <c r="AE4510" s="2">
        <v>0</v>
      </c>
      <c r="AF4510" s="2">
        <v>0</v>
      </c>
      <c r="AG4510" s="2">
        <v>52.534398151390207</v>
      </c>
      <c r="AH4510" s="1">
        <v>0</v>
      </c>
      <c r="AI4510" s="1">
        <v>0</v>
      </c>
      <c r="AJ4510" s="1">
        <v>0</v>
      </c>
      <c r="AK4510" s="1">
        <v>0</v>
      </c>
      <c r="AL4510" s="1">
        <v>-5.9113300492610835E-2</v>
      </c>
      <c r="AM4510" s="12">
        <f t="shared" si="700"/>
        <v>1</v>
      </c>
      <c r="AN4510" s="12">
        <f t="shared" si="701"/>
        <v>1</v>
      </c>
      <c r="AO4510" s="12">
        <f t="shared" si="702"/>
        <v>1</v>
      </c>
      <c r="AP4510">
        <f t="shared" si="703"/>
        <v>0</v>
      </c>
      <c r="AQ4510">
        <f t="shared" si="704"/>
        <v>0</v>
      </c>
      <c r="AR4510">
        <f t="shared" si="705"/>
        <v>0</v>
      </c>
      <c r="AS4510" s="12">
        <f t="shared" si="706"/>
        <v>11071018650.567801</v>
      </c>
      <c r="AT4510" s="12">
        <f t="shared" si="707"/>
        <v>6221186559.1648397</v>
      </c>
      <c r="AU4510">
        <f t="shared" si="708"/>
        <v>10.0441875823934</v>
      </c>
      <c r="AV4510">
        <f t="shared" si="709"/>
        <v>9.793873225036771</v>
      </c>
    </row>
    <row r="4511" spans="1:48" x14ac:dyDescent="0.2">
      <c r="A4511">
        <v>2012</v>
      </c>
      <c r="B4511" s="3">
        <v>15809621298.6789</v>
      </c>
      <c r="C4511" s="3">
        <v>13118261053.100901</v>
      </c>
      <c r="D4511" s="1">
        <v>3.8481211100191901</v>
      </c>
      <c r="E4511" s="3">
        <v>23916928918.3293</v>
      </c>
      <c r="F4511" s="3">
        <v>0</v>
      </c>
      <c r="G4511" s="3">
        <v>0</v>
      </c>
      <c r="H4511" s="3">
        <v>0</v>
      </c>
      <c r="I4511" s="3">
        <v>0</v>
      </c>
      <c r="J4511" s="3">
        <v>1218000</v>
      </c>
      <c r="K4511" s="1">
        <v>1.8238847631741499</v>
      </c>
      <c r="L4511" s="3">
        <v>475767700.875099</v>
      </c>
      <c r="M4511" s="3">
        <v>497923549.69036102</v>
      </c>
      <c r="N4511" s="3">
        <v>0</v>
      </c>
      <c r="O4511" s="3">
        <v>6832164116.2431602</v>
      </c>
      <c r="P4511" s="1">
        <v>0</v>
      </c>
      <c r="Q4511" s="1">
        <v>0</v>
      </c>
      <c r="R4511" s="3">
        <v>57.164291073000001</v>
      </c>
      <c r="S4511" s="3">
        <v>3554264588.89045</v>
      </c>
      <c r="T4511" s="3">
        <v>6217630835.9461498</v>
      </c>
      <c r="U4511" s="3">
        <v>1664918666.2255599</v>
      </c>
      <c r="V4511" s="3">
        <v>0</v>
      </c>
      <c r="W4511" s="1">
        <v>0</v>
      </c>
      <c r="X4511" s="1">
        <v>0</v>
      </c>
      <c r="Y4511">
        <v>3.550102376191E-2</v>
      </c>
      <c r="Z4511">
        <v>0</v>
      </c>
      <c r="AA4511">
        <v>0.29121924051999071</v>
      </c>
      <c r="AB4511">
        <v>23916.9289183293</v>
      </c>
      <c r="AC4511" s="2">
        <v>0</v>
      </c>
      <c r="AD4511" s="2">
        <v>0</v>
      </c>
      <c r="AE4511" s="2">
        <v>0</v>
      </c>
      <c r="AF4511" s="2">
        <v>0</v>
      </c>
      <c r="AG4511" s="2">
        <v>50.926270850207572</v>
      </c>
      <c r="AH4511" s="1">
        <v>-1</v>
      </c>
      <c r="AI4511" s="1">
        <v>-1</v>
      </c>
      <c r="AJ4511" s="1">
        <v>-1</v>
      </c>
      <c r="AK4511" s="1">
        <v>-1</v>
      </c>
      <c r="AL4511" s="1">
        <v>30.27728416619588</v>
      </c>
      <c r="AM4511" s="12">
        <f t="shared" si="700"/>
        <v>1</v>
      </c>
      <c r="AN4511" s="12">
        <f t="shared" si="701"/>
        <v>1</v>
      </c>
      <c r="AO4511" s="12">
        <f t="shared" si="702"/>
        <v>1</v>
      </c>
      <c r="AP4511">
        <f t="shared" si="703"/>
        <v>0</v>
      </c>
      <c r="AQ4511">
        <f t="shared" si="704"/>
        <v>0</v>
      </c>
      <c r="AR4511">
        <f t="shared" si="705"/>
        <v>0</v>
      </c>
      <c r="AS4511" s="12">
        <f t="shared" si="706"/>
        <v>13118261053.100901</v>
      </c>
      <c r="AT4511" s="12">
        <f t="shared" si="707"/>
        <v>6832164116.2431602</v>
      </c>
      <c r="AU4511">
        <f t="shared" si="708"/>
        <v>10.117876269102464</v>
      </c>
      <c r="AV4511">
        <f t="shared" si="709"/>
        <v>9.8345582900466884</v>
      </c>
    </row>
    <row r="4512" spans="1:48" x14ac:dyDescent="0.2">
      <c r="A4512">
        <v>2011</v>
      </c>
      <c r="B4512" s="3">
        <v>0</v>
      </c>
      <c r="C4512" s="3">
        <v>17784058906.4524</v>
      </c>
      <c r="D4512" s="1">
        <v>2.9802228694094599</v>
      </c>
      <c r="E4512" s="3">
        <v>14385807005.756599</v>
      </c>
      <c r="F4512" s="3">
        <v>85107</v>
      </c>
      <c r="G4512" s="3">
        <v>15226</v>
      </c>
      <c r="H4512" s="3">
        <v>23716</v>
      </c>
      <c r="I4512" s="3">
        <v>7223</v>
      </c>
      <c r="J4512" s="3">
        <v>38942</v>
      </c>
      <c r="K4512" s="1">
        <v>1.8867112181696799</v>
      </c>
      <c r="L4512" s="3">
        <v>183605015.245361</v>
      </c>
      <c r="M4512" s="3">
        <v>183605015.245361</v>
      </c>
      <c r="N4512" s="3">
        <v>666488399244.99902</v>
      </c>
      <c r="O4512" s="3">
        <v>0</v>
      </c>
      <c r="P4512" s="1">
        <v>1.58277998624086</v>
      </c>
      <c r="Q4512" s="1">
        <v>30.631574521951901</v>
      </c>
      <c r="R4512" s="3">
        <v>58.907672301700003</v>
      </c>
      <c r="S4512" s="3">
        <v>6592987407.1947203</v>
      </c>
      <c r="T4512" s="3">
        <v>11192069130.535801</v>
      </c>
      <c r="U4512" s="3">
        <v>2145572038.45347</v>
      </c>
      <c r="V4512" s="3">
        <v>0</v>
      </c>
      <c r="W4512" s="1">
        <v>10.9468280754863</v>
      </c>
      <c r="X4512" s="1">
        <v>7.8266178117558001</v>
      </c>
      <c r="Y4512">
        <v>1.5687646970579091E-3</v>
      </c>
      <c r="Z4512">
        <v>2.7548118684938785E-4</v>
      </c>
      <c r="AA4512">
        <v>-0.16843045303135562</v>
      </c>
      <c r="AB4512">
        <v>14385.8070057566</v>
      </c>
      <c r="AC4512" s="2">
        <v>1.0584043004266073</v>
      </c>
      <c r="AD4512" s="2">
        <v>1.6485693149164204</v>
      </c>
      <c r="AE4512" s="2">
        <v>0.50209209654416032</v>
      </c>
      <c r="AF4512" s="2">
        <v>5.9160393272302159</v>
      </c>
      <c r="AG4512" s="2">
        <v>2.7069736153430277</v>
      </c>
      <c r="AH4512" s="1">
        <v>-5.6179012700279383E-2</v>
      </c>
      <c r="AI4512" s="1">
        <v>0.22328434089992466</v>
      </c>
      <c r="AJ4512" s="1">
        <v>-0.18169418563286036</v>
      </c>
      <c r="AK4512" s="1">
        <v>-1.264708455448149E-2</v>
      </c>
      <c r="AL4512" s="1">
        <v>-6.0030413478481259E-2</v>
      </c>
      <c r="AM4512" s="12">
        <f t="shared" si="700"/>
        <v>15226</v>
      </c>
      <c r="AN4512" s="12">
        <f t="shared" si="701"/>
        <v>23716</v>
      </c>
      <c r="AO4512" s="12">
        <f t="shared" si="702"/>
        <v>7223</v>
      </c>
      <c r="AP4512">
        <f t="shared" si="703"/>
        <v>4.1825858254572932</v>
      </c>
      <c r="AQ4512">
        <f t="shared" si="704"/>
        <v>4.3750414416729262</v>
      </c>
      <c r="AR4512">
        <f t="shared" si="705"/>
        <v>3.8587176148602915</v>
      </c>
      <c r="AS4512" s="12">
        <f t="shared" si="706"/>
        <v>17784058906.4524</v>
      </c>
      <c r="AT4512" s="12">
        <f t="shared" si="707"/>
        <v>1</v>
      </c>
      <c r="AU4512">
        <f t="shared" si="708"/>
        <v>10.250030888214599</v>
      </c>
      <c r="AV4512">
        <f t="shared" si="709"/>
        <v>0</v>
      </c>
    </row>
    <row r="4513" spans="1:48" x14ac:dyDescent="0.2">
      <c r="A4513">
        <v>2010</v>
      </c>
      <c r="B4513" s="3">
        <v>0</v>
      </c>
      <c r="C4513" s="3">
        <v>21378429308.071701</v>
      </c>
      <c r="D4513" s="1">
        <v>3.5838528241845702</v>
      </c>
      <c r="E4513" s="3">
        <v>11034617612.177799</v>
      </c>
      <c r="F4513" s="3">
        <v>90172.82</v>
      </c>
      <c r="G4513" s="3">
        <v>12446.82</v>
      </c>
      <c r="H4513" s="3">
        <v>28981.83</v>
      </c>
      <c r="I4513" s="3">
        <v>7315.52</v>
      </c>
      <c r="J4513" s="3">
        <v>41429</v>
      </c>
      <c r="K4513" s="1">
        <v>1.80144354049166</v>
      </c>
      <c r="L4513" s="3">
        <v>105268284.274728</v>
      </c>
      <c r="M4513" s="3">
        <v>105268284.274728</v>
      </c>
      <c r="N4513" s="3">
        <v>648016958880.30896</v>
      </c>
      <c r="O4513" s="3">
        <v>0</v>
      </c>
      <c r="P4513" s="1">
        <v>1.0963500061092599</v>
      </c>
      <c r="Q4513" s="1">
        <v>0</v>
      </c>
      <c r="R4513" s="3">
        <v>60.046470458100003</v>
      </c>
      <c r="S4513" s="3">
        <v>6418999761.3365202</v>
      </c>
      <c r="T4513" s="3">
        <v>10690053407.5842</v>
      </c>
      <c r="U4513" s="3">
        <v>1950475099.3506401</v>
      </c>
      <c r="V4513" s="3">
        <v>0</v>
      </c>
      <c r="W4513" s="1">
        <v>9.6518344687937194</v>
      </c>
      <c r="X4513" s="1">
        <v>7.8902356714703199</v>
      </c>
      <c r="Y4513">
        <v>1.9432481457418082E-3</v>
      </c>
      <c r="Z4513">
        <v>1.6244680456606913E-4</v>
      </c>
      <c r="AA4513">
        <v>0.3947974057659096</v>
      </c>
      <c r="AB4513">
        <v>11034.617612177799</v>
      </c>
      <c r="AC4513" s="2">
        <v>1.1279792773483781</v>
      </c>
      <c r="AD4513" s="2">
        <v>2.6264462456782978</v>
      </c>
      <c r="AE4513" s="2">
        <v>0.66296089788617563</v>
      </c>
      <c r="AF4513" s="2">
        <v>8.1718119439395274</v>
      </c>
      <c r="AG4513" s="2">
        <v>3.7544572413890425</v>
      </c>
      <c r="AH4513" s="1">
        <v>4.8213524309842284E-2</v>
      </c>
      <c r="AI4513" s="1">
        <v>0.43809914443013048</v>
      </c>
      <c r="AJ4513" s="1">
        <v>-0.11025809481999053</v>
      </c>
      <c r="AK4513" s="1">
        <v>1.0500036429464152</v>
      </c>
      <c r="AL4513" s="1">
        <v>4.8753274473658679E-3</v>
      </c>
      <c r="AM4513" s="12">
        <f t="shared" si="700"/>
        <v>12446.82</v>
      </c>
      <c r="AN4513" s="12">
        <f t="shared" si="701"/>
        <v>28981.83</v>
      </c>
      <c r="AO4513" s="12">
        <f t="shared" si="702"/>
        <v>7315.52</v>
      </c>
      <c r="AP4513">
        <f t="shared" si="703"/>
        <v>4.0950584090334923</v>
      </c>
      <c r="AQ4513">
        <f t="shared" si="704"/>
        <v>4.4621258046620582</v>
      </c>
      <c r="AR4513">
        <f t="shared" si="705"/>
        <v>3.8642452019724836</v>
      </c>
      <c r="AS4513" s="12">
        <f t="shared" si="706"/>
        <v>21378429308.071701</v>
      </c>
      <c r="AT4513" s="12">
        <f t="shared" si="707"/>
        <v>1</v>
      </c>
      <c r="AU4513">
        <f t="shared" si="708"/>
        <v>10.329975794048838</v>
      </c>
      <c r="AV4513">
        <f t="shared" si="709"/>
        <v>0</v>
      </c>
    </row>
    <row r="4514" spans="1:48" x14ac:dyDescent="0.2">
      <c r="A4514">
        <v>2020</v>
      </c>
      <c r="B4514" s="3">
        <v>0</v>
      </c>
      <c r="C4514" s="3">
        <v>15315855895.215099</v>
      </c>
      <c r="D4514" s="1">
        <v>2.5694432821350199</v>
      </c>
      <c r="E4514" s="3">
        <v>18130451487.860699</v>
      </c>
      <c r="F4514" s="3">
        <v>86025.239999999991</v>
      </c>
      <c r="G4514" s="3">
        <v>8655.0499999999993</v>
      </c>
      <c r="H4514" s="3">
        <v>32573.3</v>
      </c>
      <c r="I4514" s="3">
        <v>3568.54</v>
      </c>
      <c r="J4514" s="3">
        <v>41228</v>
      </c>
      <c r="K4514" s="1">
        <v>1.6010765912456999</v>
      </c>
      <c r="L4514" s="3">
        <v>446037556.768893</v>
      </c>
      <c r="M4514" s="3">
        <v>446037556.768893</v>
      </c>
      <c r="N4514" s="3">
        <v>573721077644.33203</v>
      </c>
      <c r="O4514" s="3">
        <v>0</v>
      </c>
      <c r="P4514" s="1">
        <v>1.02166117944631</v>
      </c>
      <c r="Q4514" s="1">
        <v>0</v>
      </c>
      <c r="R4514" s="3">
        <v>57.435897435999998</v>
      </c>
      <c r="S4514" s="3">
        <v>5481479001.8880396</v>
      </c>
      <c r="T4514" s="3">
        <v>9543646476.5015106</v>
      </c>
      <c r="U4514" s="3">
        <v>2129534980.00384</v>
      </c>
      <c r="V4514" s="3">
        <v>0</v>
      </c>
      <c r="W4514" s="1">
        <v>10.125934086856899</v>
      </c>
      <c r="X4514" s="1">
        <v>8.3870676676891804</v>
      </c>
      <c r="Y4514">
        <v>2.8780385621695107E-4</v>
      </c>
      <c r="Z4514">
        <v>7.7744669692161091E-4</v>
      </c>
      <c r="AA4514">
        <v>-0.16532932394985556</v>
      </c>
      <c r="AB4514">
        <v>18130.451487860697</v>
      </c>
      <c r="AC4514" s="2">
        <v>0.47737641866199615</v>
      </c>
      <c r="AD4514" s="2">
        <v>1.7966072175207308</v>
      </c>
      <c r="AE4514" s="2">
        <v>0.19682576588836342</v>
      </c>
      <c r="AF4514" s="2">
        <v>4.7447930382538166</v>
      </c>
      <c r="AG4514" s="2">
        <v>2.2739643316441591</v>
      </c>
      <c r="AH4514" s="1">
        <v>-0.10761125341342288</v>
      </c>
      <c r="AI4514" s="1">
        <v>1.5860477563169512E-2</v>
      </c>
      <c r="AJ4514" s="1">
        <v>-0.13133233772467867</v>
      </c>
      <c r="AK4514" s="1">
        <v>-0.18209030483612193</v>
      </c>
      <c r="AL4514" s="1">
        <v>-0.10408970402885827</v>
      </c>
      <c r="AM4514" s="12">
        <f t="shared" si="700"/>
        <v>8655.0499999999993</v>
      </c>
      <c r="AN4514" s="12">
        <f t="shared" si="701"/>
        <v>32573.3</v>
      </c>
      <c r="AO4514" s="12">
        <f t="shared" si="702"/>
        <v>3568.54</v>
      </c>
      <c r="AP4514">
        <f t="shared" si="703"/>
        <v>3.9372695811266492</v>
      </c>
      <c r="AQ4514">
        <f t="shared" si="704"/>
        <v>4.5128617591540818</v>
      </c>
      <c r="AR4514">
        <f t="shared" si="705"/>
        <v>3.5524905691556952</v>
      </c>
      <c r="AS4514" s="12">
        <f t="shared" si="706"/>
        <v>15315855895.215099</v>
      </c>
      <c r="AT4514" s="12">
        <f t="shared" si="707"/>
        <v>1</v>
      </c>
      <c r="AU4514">
        <f t="shared" si="708"/>
        <v>10.185141271477731</v>
      </c>
      <c r="AV4514">
        <f t="shared" si="709"/>
        <v>0</v>
      </c>
    </row>
    <row r="4515" spans="1:48" x14ac:dyDescent="0.2">
      <c r="A4515">
        <v>2019</v>
      </c>
      <c r="B4515" s="3">
        <v>0</v>
      </c>
      <c r="C4515" s="3">
        <v>18342220404.001499</v>
      </c>
      <c r="D4515" s="1">
        <v>3.0783917008972002</v>
      </c>
      <c r="E4515" s="3">
        <v>9283439699.2441692</v>
      </c>
      <c r="F4515" s="3">
        <v>96398.84</v>
      </c>
      <c r="G4515" s="3">
        <v>8519.92</v>
      </c>
      <c r="H4515" s="3">
        <v>37498</v>
      </c>
      <c r="I4515" s="3">
        <v>4363</v>
      </c>
      <c r="J4515" s="3">
        <v>46018</v>
      </c>
      <c r="K4515" s="1">
        <v>1.42081842644545</v>
      </c>
      <c r="L4515" s="3">
        <v>259066992.75753999</v>
      </c>
      <c r="M4515" s="3">
        <v>259066992.75753999</v>
      </c>
      <c r="N4515" s="3">
        <v>566478460262.96802</v>
      </c>
      <c r="O4515" s="3">
        <v>0</v>
      </c>
      <c r="P4515" s="1">
        <v>1.18123211548421</v>
      </c>
      <c r="Q4515" s="1">
        <v>0</v>
      </c>
      <c r="R4515" s="3">
        <v>52.434805748000002</v>
      </c>
      <c r="S4515" s="3">
        <v>4439056601.9889698</v>
      </c>
      <c r="T4515" s="3">
        <v>8465858772.0246496</v>
      </c>
      <c r="U4515" s="3">
        <v>2123223925.8466499</v>
      </c>
      <c r="V4515" s="3">
        <v>0</v>
      </c>
      <c r="W4515" s="1">
        <v>9.6876816776173307</v>
      </c>
      <c r="X4515" s="1">
        <v>8.0341796206286507</v>
      </c>
      <c r="Y4515">
        <v>3.282433778330785E-4</v>
      </c>
      <c r="Z4515">
        <v>4.5732893822172357E-4</v>
      </c>
      <c r="AA4515">
        <v>5.9569448036433936E-2</v>
      </c>
      <c r="AB4515">
        <v>9283.4396992441689</v>
      </c>
      <c r="AC4515" s="2">
        <v>0.9177546551730893</v>
      </c>
      <c r="AD4515" s="2">
        <v>4.0392355866816239</v>
      </c>
      <c r="AE4515" s="2">
        <v>0.46997666181374809</v>
      </c>
      <c r="AF4515" s="2">
        <v>10.383957145523175</v>
      </c>
      <c r="AG4515" s="2">
        <v>4.9569988593502314</v>
      </c>
      <c r="AH4515" s="1">
        <v>0</v>
      </c>
      <c r="AI4515" s="1">
        <v>0</v>
      </c>
      <c r="AJ4515" s="1">
        <v>0</v>
      </c>
      <c r="AK4515" s="1">
        <v>0</v>
      </c>
      <c r="AL4515" s="1">
        <v>-8.7216106317564213E-2</v>
      </c>
      <c r="AM4515" s="12">
        <f t="shared" si="700"/>
        <v>8519.92</v>
      </c>
      <c r="AN4515" s="12">
        <f t="shared" si="701"/>
        <v>37498</v>
      </c>
      <c r="AO4515" s="12">
        <f t="shared" si="702"/>
        <v>4363</v>
      </c>
      <c r="AP4515">
        <f t="shared" si="703"/>
        <v>3.9304355168650957</v>
      </c>
      <c r="AQ4515">
        <f t="shared" si="704"/>
        <v>4.5740081047376657</v>
      </c>
      <c r="AR4515">
        <f t="shared" si="705"/>
        <v>3.63978521298682</v>
      </c>
      <c r="AS4515" s="12">
        <f t="shared" si="706"/>
        <v>18342220404.001499</v>
      </c>
      <c r="AT4515" s="12">
        <f t="shared" si="707"/>
        <v>1</v>
      </c>
      <c r="AU4515">
        <f t="shared" si="708"/>
        <v>10.263451907715476</v>
      </c>
      <c r="AV4515">
        <f t="shared" si="709"/>
        <v>0</v>
      </c>
    </row>
    <row r="4516" spans="1:48" x14ac:dyDescent="0.2">
      <c r="A4516">
        <v>2018</v>
      </c>
      <c r="B4516" s="3">
        <v>0</v>
      </c>
      <c r="C4516" s="3">
        <v>17299675316.917198</v>
      </c>
      <c r="D4516" s="1">
        <v>2.9053232014210999</v>
      </c>
      <c r="E4516" s="3">
        <v>8074522691.6865902</v>
      </c>
      <c r="F4516" s="3">
        <v>0</v>
      </c>
      <c r="G4516" s="3">
        <v>0</v>
      </c>
      <c r="H4516" s="3">
        <v>0</v>
      </c>
      <c r="I4516" s="3">
        <v>0</v>
      </c>
      <c r="J4516" s="3">
        <v>50415</v>
      </c>
      <c r="K4516" s="1">
        <v>1.36854584440639</v>
      </c>
      <c r="L4516" s="3">
        <v>52802723.7738083</v>
      </c>
      <c r="M4516" s="3">
        <v>52802723.7738083</v>
      </c>
      <c r="N4516" s="3">
        <v>540170043001.59399</v>
      </c>
      <c r="O4516" s="3">
        <v>0</v>
      </c>
      <c r="P4516" s="1">
        <v>1.3223133164195799</v>
      </c>
      <c r="Q4516" s="1">
        <v>0</v>
      </c>
      <c r="R4516" s="3">
        <v>49.172066235000003</v>
      </c>
      <c r="S4516" s="3">
        <v>4007140037.5012298</v>
      </c>
      <c r="T4516" s="3">
        <v>8149220369.0910902</v>
      </c>
      <c r="U4516" s="3">
        <v>1712478963.36129</v>
      </c>
      <c r="V4516" s="3">
        <v>0</v>
      </c>
      <c r="W4516" s="1">
        <v>9.2655158846595604</v>
      </c>
      <c r="X4516" s="1">
        <v>7.5870544373681099</v>
      </c>
      <c r="Y4516">
        <v>7.0711708672469584E-4</v>
      </c>
      <c r="Z4516">
        <v>9.7752040228659036E-5</v>
      </c>
      <c r="AA4516">
        <v>-0.20057724503335317</v>
      </c>
      <c r="AB4516">
        <v>8074.5226916865904</v>
      </c>
      <c r="AC4516" s="2">
        <v>0</v>
      </c>
      <c r="AD4516" s="2">
        <v>0</v>
      </c>
      <c r="AE4516" s="2">
        <v>0</v>
      </c>
      <c r="AF4516" s="2">
        <v>0</v>
      </c>
      <c r="AG4516" s="2">
        <v>6.243712715292328</v>
      </c>
      <c r="AH4516" s="1">
        <v>0</v>
      </c>
      <c r="AI4516" s="1">
        <v>0</v>
      </c>
      <c r="AJ4516" s="1">
        <v>0</v>
      </c>
      <c r="AK4516" s="1">
        <v>0</v>
      </c>
      <c r="AL4516" s="1">
        <v>0.50631928052825004</v>
      </c>
      <c r="AM4516" s="12">
        <f t="shared" si="700"/>
        <v>1</v>
      </c>
      <c r="AN4516" s="12">
        <f t="shared" si="701"/>
        <v>1</v>
      </c>
      <c r="AO4516" s="12">
        <f t="shared" si="702"/>
        <v>1</v>
      </c>
      <c r="AP4516">
        <f t="shared" si="703"/>
        <v>0</v>
      </c>
      <c r="AQ4516">
        <f t="shared" si="704"/>
        <v>0</v>
      </c>
      <c r="AR4516">
        <f t="shared" si="705"/>
        <v>0</v>
      </c>
      <c r="AS4516" s="12">
        <f t="shared" si="706"/>
        <v>17299675316.917198</v>
      </c>
      <c r="AT4516" s="12">
        <f t="shared" si="707"/>
        <v>1</v>
      </c>
      <c r="AU4516">
        <f t="shared" si="708"/>
        <v>10.238037952296747</v>
      </c>
      <c r="AV4516">
        <f t="shared" si="709"/>
        <v>0</v>
      </c>
    </row>
    <row r="4517" spans="1:48" x14ac:dyDescent="0.2">
      <c r="A4517">
        <v>2017</v>
      </c>
      <c r="B4517" s="3">
        <v>0</v>
      </c>
      <c r="C4517" s="3">
        <v>21619541205.093201</v>
      </c>
      <c r="D4517" s="1">
        <v>3.6342763367328899</v>
      </c>
      <c r="E4517" s="3">
        <v>6075600827.6506796</v>
      </c>
      <c r="F4517" s="3">
        <v>0</v>
      </c>
      <c r="G4517" s="3">
        <v>0</v>
      </c>
      <c r="H4517" s="3">
        <v>0</v>
      </c>
      <c r="I4517" s="3">
        <v>0</v>
      </c>
      <c r="J4517" s="3">
        <v>33469</v>
      </c>
      <c r="K4517" s="1">
        <v>1.46093256510109</v>
      </c>
      <c r="L4517" s="3">
        <v>32570064.257501598</v>
      </c>
      <c r="M4517" s="3">
        <v>32570064.257501598</v>
      </c>
      <c r="N4517" s="3">
        <v>505502362876.065</v>
      </c>
      <c r="O4517" s="3">
        <v>0</v>
      </c>
      <c r="P4517" s="1">
        <v>1.49301964500993</v>
      </c>
      <c r="Q4517" s="1">
        <v>0</v>
      </c>
      <c r="R4517" s="3">
        <v>55.902560899000001</v>
      </c>
      <c r="S4517" s="3">
        <v>4858367918.4106598</v>
      </c>
      <c r="T4517" s="3">
        <v>8690778812.7100201</v>
      </c>
      <c r="U4517" s="3">
        <v>1483023740.6130199</v>
      </c>
      <c r="V4517" s="3">
        <v>0</v>
      </c>
      <c r="W4517" s="1">
        <v>11.3063556240705</v>
      </c>
      <c r="X4517" s="1">
        <v>9.7543387516626296</v>
      </c>
      <c r="Y4517">
        <v>1.6830025001466221E-4</v>
      </c>
      <c r="Z4517">
        <v>6.4431082126290408E-5</v>
      </c>
      <c r="AA4517">
        <v>0.13559867119154312</v>
      </c>
      <c r="AB4517">
        <v>6075.60082765068</v>
      </c>
      <c r="AC4517" s="2">
        <v>0</v>
      </c>
      <c r="AD4517" s="2">
        <v>0</v>
      </c>
      <c r="AE4517" s="2">
        <v>0</v>
      </c>
      <c r="AF4517" s="2">
        <v>0</v>
      </c>
      <c r="AG4517" s="2">
        <v>5.5087555863905937</v>
      </c>
      <c r="AH4517" s="1">
        <v>0</v>
      </c>
      <c r="AI4517" s="1">
        <v>0</v>
      </c>
      <c r="AJ4517" s="1">
        <v>0</v>
      </c>
      <c r="AK4517" s="1">
        <v>0</v>
      </c>
      <c r="AL4517" s="1">
        <v>-1.9680930371253915E-3</v>
      </c>
      <c r="AM4517" s="12">
        <f t="shared" si="700"/>
        <v>1</v>
      </c>
      <c r="AN4517" s="12">
        <f t="shared" si="701"/>
        <v>1</v>
      </c>
      <c r="AO4517" s="12">
        <f t="shared" si="702"/>
        <v>1</v>
      </c>
      <c r="AP4517">
        <f t="shared" si="703"/>
        <v>0</v>
      </c>
      <c r="AQ4517">
        <f t="shared" si="704"/>
        <v>0</v>
      </c>
      <c r="AR4517">
        <f t="shared" si="705"/>
        <v>0</v>
      </c>
      <c r="AS4517" s="12">
        <f t="shared" si="706"/>
        <v>21619541205.093201</v>
      </c>
      <c r="AT4517" s="12">
        <f t="shared" si="707"/>
        <v>1</v>
      </c>
      <c r="AU4517">
        <f t="shared" si="708"/>
        <v>10.334846473418839</v>
      </c>
      <c r="AV4517">
        <f t="shared" si="709"/>
        <v>0</v>
      </c>
    </row>
    <row r="4518" spans="1:48" x14ac:dyDescent="0.2">
      <c r="A4518">
        <v>2016</v>
      </c>
      <c r="B4518" s="3">
        <v>0</v>
      </c>
      <c r="C4518" s="3">
        <v>19015472419.158501</v>
      </c>
      <c r="D4518" s="1">
        <v>3.2003175320023698</v>
      </c>
      <c r="E4518" s="3">
        <v>5250768007.3956299</v>
      </c>
      <c r="F4518" s="3">
        <v>0</v>
      </c>
      <c r="G4518" s="3">
        <v>0</v>
      </c>
      <c r="H4518" s="3">
        <v>0</v>
      </c>
      <c r="I4518" s="3">
        <v>0</v>
      </c>
      <c r="J4518" s="3">
        <v>33535</v>
      </c>
      <c r="K4518" s="1">
        <v>1.30595258532275</v>
      </c>
      <c r="L4518" s="3">
        <v>102986887.594606</v>
      </c>
      <c r="M4518" s="3">
        <v>102986887.594606</v>
      </c>
      <c r="N4518" s="3">
        <v>550514982768.09399</v>
      </c>
      <c r="O4518" s="3">
        <v>0</v>
      </c>
      <c r="P4518" s="1">
        <v>0</v>
      </c>
      <c r="Q4518" s="1">
        <v>0</v>
      </c>
      <c r="R4518" s="3">
        <v>60.169210352</v>
      </c>
      <c r="S4518" s="3">
        <v>4669168016.3204298</v>
      </c>
      <c r="T4518" s="3">
        <v>7760061980.2535295</v>
      </c>
      <c r="U4518" s="3">
        <v>1405134406.4223599</v>
      </c>
      <c r="V4518" s="3">
        <v>0</v>
      </c>
      <c r="W4518" s="1">
        <v>0</v>
      </c>
      <c r="X4518" s="1">
        <v>0</v>
      </c>
      <c r="Y4518">
        <v>4.0620408531909274E-4</v>
      </c>
      <c r="Z4518">
        <v>1.8707372336492704E-4</v>
      </c>
      <c r="AA4518">
        <v>0.19305401546657186</v>
      </c>
      <c r="AB4518">
        <v>5250.7680073956299</v>
      </c>
      <c r="AC4518" s="2">
        <v>0</v>
      </c>
      <c r="AD4518" s="2">
        <v>0</v>
      </c>
      <c r="AE4518" s="2">
        <v>0</v>
      </c>
      <c r="AF4518" s="2">
        <v>0</v>
      </c>
      <c r="AG4518" s="2">
        <v>6.3866847578804551</v>
      </c>
      <c r="AH4518" s="1">
        <v>0</v>
      </c>
      <c r="AI4518" s="1">
        <v>0</v>
      </c>
      <c r="AJ4518" s="1">
        <v>0</v>
      </c>
      <c r="AK4518" s="1">
        <v>0</v>
      </c>
      <c r="AL4518" s="1">
        <v>-0.31056104932053208</v>
      </c>
      <c r="AM4518" s="12">
        <f t="shared" si="700"/>
        <v>1</v>
      </c>
      <c r="AN4518" s="12">
        <f t="shared" si="701"/>
        <v>1</v>
      </c>
      <c r="AO4518" s="12">
        <f t="shared" si="702"/>
        <v>1</v>
      </c>
      <c r="AP4518">
        <f t="shared" si="703"/>
        <v>0</v>
      </c>
      <c r="AQ4518">
        <f t="shared" si="704"/>
        <v>0</v>
      </c>
      <c r="AR4518">
        <f t="shared" si="705"/>
        <v>0</v>
      </c>
      <c r="AS4518" s="12">
        <f t="shared" si="706"/>
        <v>19015472419.158501</v>
      </c>
      <c r="AT4518" s="12">
        <f t="shared" si="707"/>
        <v>1</v>
      </c>
      <c r="AU4518">
        <f t="shared" si="708"/>
        <v>10.27910711946546</v>
      </c>
      <c r="AV4518">
        <f t="shared" si="709"/>
        <v>0</v>
      </c>
    </row>
    <row r="4519" spans="1:48" x14ac:dyDescent="0.2">
      <c r="A4519">
        <v>2015</v>
      </c>
      <c r="B4519" s="3">
        <v>0</v>
      </c>
      <c r="C4519" s="3">
        <v>15871404164.1017</v>
      </c>
      <c r="D4519" s="1">
        <v>2.6824582043343699</v>
      </c>
      <c r="E4519" s="3">
        <v>13451201506.0453</v>
      </c>
      <c r="F4519" s="3">
        <v>0</v>
      </c>
      <c r="G4519" s="3">
        <v>0</v>
      </c>
      <c r="H4519" s="3">
        <v>0</v>
      </c>
      <c r="I4519" s="3">
        <v>0</v>
      </c>
      <c r="J4519" s="3">
        <v>48641</v>
      </c>
      <c r="K4519" s="1">
        <v>1.1436892736776501</v>
      </c>
      <c r="L4519" s="3">
        <v>57816791.1127299</v>
      </c>
      <c r="M4519" s="3">
        <v>57816791.1127299</v>
      </c>
      <c r="N4519" s="3">
        <v>438607388364.46399</v>
      </c>
      <c r="O4519" s="3">
        <v>0</v>
      </c>
      <c r="P4519" s="1">
        <v>0</v>
      </c>
      <c r="Q4519" s="1">
        <v>0</v>
      </c>
      <c r="R4519" s="3">
        <v>55.955334987999997</v>
      </c>
      <c r="S4519" s="3">
        <v>3802658532.1435099</v>
      </c>
      <c r="T4519" s="3">
        <v>6795881988.7088003</v>
      </c>
      <c r="U4519" s="3">
        <v>1401214200.8129599</v>
      </c>
      <c r="V4519" s="3">
        <v>0</v>
      </c>
      <c r="W4519" s="1">
        <v>0</v>
      </c>
      <c r="X4519" s="1">
        <v>0</v>
      </c>
      <c r="Y4519">
        <v>1.7085920434381299E-4</v>
      </c>
      <c r="Z4519">
        <v>1.3181900863167088E-4</v>
      </c>
      <c r="AA4519">
        <v>0.4957893146877701</v>
      </c>
      <c r="AB4519">
        <v>13451.2015060453</v>
      </c>
      <c r="AC4519" s="2">
        <v>0</v>
      </c>
      <c r="AD4519" s="2">
        <v>0</v>
      </c>
      <c r="AE4519" s="2">
        <v>0</v>
      </c>
      <c r="AF4519" s="2">
        <v>0</v>
      </c>
      <c r="AG4519" s="2">
        <v>3.6161081951035783</v>
      </c>
      <c r="AH4519" s="1">
        <v>0</v>
      </c>
      <c r="AI4519" s="1">
        <v>0</v>
      </c>
      <c r="AJ4519" s="1">
        <v>0</v>
      </c>
      <c r="AK4519" s="1">
        <v>0</v>
      </c>
      <c r="AL4519" s="1">
        <v>0.4475195667053537</v>
      </c>
      <c r="AM4519" s="12">
        <f t="shared" si="700"/>
        <v>1</v>
      </c>
      <c r="AN4519" s="12">
        <f t="shared" si="701"/>
        <v>1</v>
      </c>
      <c r="AO4519" s="12">
        <f t="shared" si="702"/>
        <v>1</v>
      </c>
      <c r="AP4519">
        <f t="shared" si="703"/>
        <v>0</v>
      </c>
      <c r="AQ4519">
        <f t="shared" si="704"/>
        <v>0</v>
      </c>
      <c r="AR4519">
        <f t="shared" si="705"/>
        <v>0</v>
      </c>
      <c r="AS4519" s="12">
        <f t="shared" si="706"/>
        <v>15871404164.1017</v>
      </c>
      <c r="AT4519" s="12">
        <f t="shared" si="707"/>
        <v>1</v>
      </c>
      <c r="AU4519">
        <f t="shared" si="708"/>
        <v>10.200615351061366</v>
      </c>
      <c r="AV4519">
        <f t="shared" si="709"/>
        <v>0</v>
      </c>
    </row>
    <row r="4520" spans="1:48" x14ac:dyDescent="0.2">
      <c r="A4520">
        <v>2014</v>
      </c>
      <c r="B4520" s="3">
        <v>0</v>
      </c>
      <c r="C4520" s="3">
        <v>10603627560.584499</v>
      </c>
      <c r="D4520" s="1">
        <v>1.79333959535224</v>
      </c>
      <c r="E4520" s="3">
        <v>7244897095.0884399</v>
      </c>
      <c r="F4520" s="3">
        <v>0</v>
      </c>
      <c r="G4520" s="3">
        <v>0</v>
      </c>
      <c r="H4520" s="3">
        <v>0</v>
      </c>
      <c r="I4520" s="3">
        <v>0</v>
      </c>
      <c r="J4520" s="3">
        <v>33603</v>
      </c>
      <c r="K4520" s="1">
        <v>1.13341240176082</v>
      </c>
      <c r="L4520" s="3">
        <v>72669667.668806404</v>
      </c>
      <c r="M4520" s="3">
        <v>72669667.668806404</v>
      </c>
      <c r="N4520" s="3">
        <v>0</v>
      </c>
      <c r="O4520" s="3">
        <v>0</v>
      </c>
      <c r="P4520" s="1">
        <v>0</v>
      </c>
      <c r="Q4520" s="1">
        <v>0</v>
      </c>
      <c r="R4520" s="3">
        <v>61.845249035000002</v>
      </c>
      <c r="S4520" s="3">
        <v>4144634435.6870098</v>
      </c>
      <c r="T4520" s="3">
        <v>6701621386.2029696</v>
      </c>
      <c r="U4520" s="3">
        <v>1155494102.57041</v>
      </c>
      <c r="V4520" s="3">
        <v>0</v>
      </c>
      <c r="W4520" s="1">
        <v>0</v>
      </c>
      <c r="X4520" s="1">
        <v>0</v>
      </c>
      <c r="Y4520">
        <v>1.2561669719362117E-4</v>
      </c>
      <c r="Z4520">
        <v>0</v>
      </c>
      <c r="AA4520">
        <v>0.45365447839042217</v>
      </c>
      <c r="AB4520">
        <v>7244.8970950884395</v>
      </c>
      <c r="AC4520" s="2">
        <v>0</v>
      </c>
      <c r="AD4520" s="2">
        <v>0</v>
      </c>
      <c r="AE4520" s="2">
        <v>0</v>
      </c>
      <c r="AF4520" s="2">
        <v>0</v>
      </c>
      <c r="AG4520" s="2">
        <v>4.6381611165713599</v>
      </c>
      <c r="AH4520" s="1">
        <v>0</v>
      </c>
      <c r="AI4520" s="1">
        <v>0</v>
      </c>
      <c r="AJ4520" s="1">
        <v>0</v>
      </c>
      <c r="AK4520" s="1">
        <v>0</v>
      </c>
      <c r="AL4520" s="1">
        <v>1.3053649835345773</v>
      </c>
      <c r="AM4520" s="12">
        <f t="shared" si="700"/>
        <v>1</v>
      </c>
      <c r="AN4520" s="12">
        <f t="shared" si="701"/>
        <v>1</v>
      </c>
      <c r="AO4520" s="12">
        <f t="shared" si="702"/>
        <v>1</v>
      </c>
      <c r="AP4520">
        <f t="shared" si="703"/>
        <v>0</v>
      </c>
      <c r="AQ4520">
        <f t="shared" si="704"/>
        <v>0</v>
      </c>
      <c r="AR4520">
        <f t="shared" si="705"/>
        <v>0</v>
      </c>
      <c r="AS4520" s="12">
        <f t="shared" si="706"/>
        <v>10603627560.584499</v>
      </c>
      <c r="AT4520" s="12">
        <f t="shared" si="707"/>
        <v>1</v>
      </c>
      <c r="AU4520">
        <f t="shared" si="708"/>
        <v>10.025454465267812</v>
      </c>
      <c r="AV4520">
        <f t="shared" si="709"/>
        <v>0</v>
      </c>
    </row>
    <row r="4521" spans="1:48" x14ac:dyDescent="0.2">
      <c r="A4521">
        <v>2013</v>
      </c>
      <c r="B4521" s="3">
        <v>10578524000.2474</v>
      </c>
      <c r="C4521" s="3">
        <v>7244126216.3695297</v>
      </c>
      <c r="D4521" s="1">
        <v>1.2336766556368599</v>
      </c>
      <c r="E4521" s="3">
        <v>7248082475.2129202</v>
      </c>
      <c r="F4521" s="3">
        <v>0</v>
      </c>
      <c r="G4521" s="3">
        <v>0</v>
      </c>
      <c r="H4521" s="3">
        <v>0</v>
      </c>
      <c r="I4521" s="3">
        <v>0</v>
      </c>
      <c r="J4521" s="3">
        <v>14576</v>
      </c>
      <c r="K4521" s="1">
        <v>1.0332773448408401</v>
      </c>
      <c r="L4521" s="3">
        <v>49203057.277345397</v>
      </c>
      <c r="M4521" s="3">
        <v>49203057.277345397</v>
      </c>
      <c r="N4521" s="3">
        <v>0</v>
      </c>
      <c r="O4521" s="3">
        <v>0</v>
      </c>
      <c r="P4521" s="1">
        <v>0</v>
      </c>
      <c r="Q4521" s="1">
        <v>0</v>
      </c>
      <c r="R4521" s="3">
        <v>64.280063291000005</v>
      </c>
      <c r="S4521" s="3">
        <v>3900242345.1554298</v>
      </c>
      <c r="T4521" s="3">
        <v>6067577014.4940996</v>
      </c>
      <c r="U4521" s="3">
        <v>964367571.30512595</v>
      </c>
      <c r="V4521" s="3">
        <v>0</v>
      </c>
      <c r="W4521" s="1">
        <v>0</v>
      </c>
      <c r="X4521" s="1">
        <v>0</v>
      </c>
      <c r="Y4521">
        <v>1.691330841983448E-4</v>
      </c>
      <c r="Z4521">
        <v>0</v>
      </c>
      <c r="AA4521">
        <v>9.3491927036239764E-2</v>
      </c>
      <c r="AB4521">
        <v>7248.0824752129201</v>
      </c>
      <c r="AC4521" s="2">
        <v>0</v>
      </c>
      <c r="AD4521" s="2">
        <v>0</v>
      </c>
      <c r="AE4521" s="2">
        <v>0</v>
      </c>
      <c r="AF4521" s="2">
        <v>0</v>
      </c>
      <c r="AG4521" s="2">
        <v>2.0110146441968868</v>
      </c>
      <c r="AH4521" s="1">
        <v>0</v>
      </c>
      <c r="AI4521" s="1">
        <v>0</v>
      </c>
      <c r="AJ4521" s="1">
        <v>0</v>
      </c>
      <c r="AK4521" s="1">
        <v>0</v>
      </c>
      <c r="AL4521" s="1">
        <v>-4.6946514973192098E-2</v>
      </c>
      <c r="AM4521" s="12">
        <f t="shared" si="700"/>
        <v>1</v>
      </c>
      <c r="AN4521" s="12">
        <f t="shared" si="701"/>
        <v>1</v>
      </c>
      <c r="AO4521" s="12">
        <f t="shared" si="702"/>
        <v>1</v>
      </c>
      <c r="AP4521">
        <f t="shared" si="703"/>
        <v>0</v>
      </c>
      <c r="AQ4521">
        <f t="shared" si="704"/>
        <v>0</v>
      </c>
      <c r="AR4521">
        <f t="shared" si="705"/>
        <v>0</v>
      </c>
      <c r="AS4521" s="12">
        <f t="shared" si="706"/>
        <v>7244126216.3695297</v>
      </c>
      <c r="AT4521" s="12">
        <f t="shared" si="707"/>
        <v>1</v>
      </c>
      <c r="AU4521">
        <f t="shared" si="708"/>
        <v>9.8599860085381117</v>
      </c>
      <c r="AV4521">
        <f t="shared" si="709"/>
        <v>0</v>
      </c>
    </row>
    <row r="4522" spans="1:48" x14ac:dyDescent="0.2">
      <c r="A4522">
        <v>2012</v>
      </c>
      <c r="B4522" s="3">
        <v>9886045118.2519302</v>
      </c>
      <c r="C4522" s="3">
        <v>6618771306.1059904</v>
      </c>
      <c r="D4522" s="1">
        <v>1.12819914361926</v>
      </c>
      <c r="E4522" s="3">
        <v>6227057321.9668798</v>
      </c>
      <c r="F4522" s="3">
        <v>0</v>
      </c>
      <c r="G4522" s="3">
        <v>0</v>
      </c>
      <c r="H4522" s="3">
        <v>0</v>
      </c>
      <c r="I4522" s="3">
        <v>0</v>
      </c>
      <c r="J4522" s="3">
        <v>15294</v>
      </c>
      <c r="K4522" s="1">
        <v>0.930425969010092</v>
      </c>
      <c r="L4522" s="3">
        <v>19823654.203129102</v>
      </c>
      <c r="M4522" s="3">
        <v>19823654.203129102</v>
      </c>
      <c r="N4522" s="3">
        <v>0</v>
      </c>
      <c r="O4522" s="3">
        <v>0</v>
      </c>
      <c r="P4522" s="1">
        <v>0</v>
      </c>
      <c r="Q4522" s="1">
        <v>0</v>
      </c>
      <c r="R4522" s="3">
        <v>71.181371502000005</v>
      </c>
      <c r="S4522" s="3">
        <v>3885436223.8133101</v>
      </c>
      <c r="T4522" s="3">
        <v>5458501489.6969099</v>
      </c>
      <c r="U4522" s="3">
        <v>844618048.82057703</v>
      </c>
      <c r="V4522" s="3">
        <v>0</v>
      </c>
      <c r="W4522" s="1">
        <v>0</v>
      </c>
      <c r="X4522" s="1">
        <v>0</v>
      </c>
      <c r="Y4522">
        <v>2.5794595770468639E-3</v>
      </c>
      <c r="Z4522">
        <v>0</v>
      </c>
      <c r="AA4522">
        <v>-0.99871737250611725</v>
      </c>
      <c r="AB4522">
        <v>6227.0573219668795</v>
      </c>
      <c r="AC4522" s="2">
        <v>0</v>
      </c>
      <c r="AD4522" s="2">
        <v>0</v>
      </c>
      <c r="AE4522" s="2">
        <v>0</v>
      </c>
      <c r="AF4522" s="2">
        <v>0</v>
      </c>
      <c r="AG4522" s="2">
        <v>2.4560557594432475</v>
      </c>
      <c r="AH4522" s="1">
        <v>-1</v>
      </c>
      <c r="AI4522" s="1">
        <v>0</v>
      </c>
      <c r="AJ4522" s="1">
        <v>0</v>
      </c>
      <c r="AK4522" s="1">
        <v>-1</v>
      </c>
      <c r="AL4522" s="1">
        <v>-0.63843971631205676</v>
      </c>
      <c r="AM4522" s="12">
        <f t="shared" si="700"/>
        <v>1</v>
      </c>
      <c r="AN4522" s="12">
        <f t="shared" si="701"/>
        <v>1</v>
      </c>
      <c r="AO4522" s="12">
        <f t="shared" si="702"/>
        <v>1</v>
      </c>
      <c r="AP4522">
        <f t="shared" si="703"/>
        <v>0</v>
      </c>
      <c r="AQ4522">
        <f t="shared" si="704"/>
        <v>0</v>
      </c>
      <c r="AR4522">
        <f t="shared" si="705"/>
        <v>0</v>
      </c>
      <c r="AS4522" s="12">
        <f t="shared" si="706"/>
        <v>6618771306.1059904</v>
      </c>
      <c r="AT4522" s="12">
        <f t="shared" si="707"/>
        <v>1</v>
      </c>
      <c r="AU4522">
        <f t="shared" si="708"/>
        <v>9.8207773754661964</v>
      </c>
      <c r="AV4522">
        <f t="shared" si="709"/>
        <v>0</v>
      </c>
    </row>
    <row r="4523" spans="1:48" x14ac:dyDescent="0.2">
      <c r="A4523">
        <v>2011</v>
      </c>
      <c r="B4523" s="3">
        <v>102503035730</v>
      </c>
      <c r="C4523" s="3">
        <v>92858854795.199799</v>
      </c>
      <c r="D4523" s="1">
        <v>879.6</v>
      </c>
      <c r="E4523" s="3">
        <v>8060557590</v>
      </c>
      <c r="F4523" s="3">
        <v>501500</v>
      </c>
      <c r="G4523" s="3">
        <v>0</v>
      </c>
      <c r="H4523" s="3">
        <v>0</v>
      </c>
      <c r="I4523" s="3">
        <v>501500</v>
      </c>
      <c r="J4523" s="3">
        <v>42300</v>
      </c>
      <c r="K4523" s="1">
        <v>70.553682116199994</v>
      </c>
      <c r="L4523" s="3">
        <v>448400000</v>
      </c>
      <c r="M4523" s="3">
        <v>448400000</v>
      </c>
      <c r="N4523" s="3">
        <v>11050500000</v>
      </c>
      <c r="O4523" s="3">
        <v>5545900000</v>
      </c>
      <c r="P4523" s="1">
        <v>0.38532223755300599</v>
      </c>
      <c r="Q4523" s="1">
        <v>19.646462615823101</v>
      </c>
      <c r="R4523" s="3">
        <v>22.845218899500001</v>
      </c>
      <c r="S4523" s="3">
        <v>1686000000</v>
      </c>
      <c r="T4523" s="3">
        <v>7380100000</v>
      </c>
      <c r="U4523" s="3">
        <v>1870475590</v>
      </c>
      <c r="V4523" s="3">
        <v>1194000000</v>
      </c>
      <c r="W4523" s="1">
        <v>2.6974102622080198</v>
      </c>
      <c r="X4523" s="1">
        <v>2.6454569853519199</v>
      </c>
      <c r="Y4523">
        <v>4.8251814675771213E-4</v>
      </c>
      <c r="Z4523">
        <v>4.0577349441201754E-2</v>
      </c>
      <c r="AA4523">
        <v>0.32032422695887108</v>
      </c>
      <c r="AB4523">
        <v>8060.5575900000003</v>
      </c>
      <c r="AC4523" s="2">
        <v>0</v>
      </c>
      <c r="AD4523" s="2">
        <v>0</v>
      </c>
      <c r="AE4523" s="2">
        <v>62.216539538426645</v>
      </c>
      <c r="AF4523" s="2">
        <v>62.216539538426645</v>
      </c>
      <c r="AG4523" s="2">
        <v>5.2477759171992959</v>
      </c>
      <c r="AH4523" s="1">
        <v>-7.5064551825894499E-2</v>
      </c>
      <c r="AI4523" s="1">
        <v>0</v>
      </c>
      <c r="AJ4523" s="1">
        <v>0</v>
      </c>
      <c r="AK4523" s="1">
        <v>-7.5064551825894499E-2</v>
      </c>
      <c r="AL4523" s="1">
        <v>2.3696682464454978E-3</v>
      </c>
      <c r="AM4523" s="12">
        <f t="shared" si="700"/>
        <v>1</v>
      </c>
      <c r="AN4523" s="12">
        <f t="shared" si="701"/>
        <v>1</v>
      </c>
      <c r="AO4523" s="12">
        <f t="shared" si="702"/>
        <v>501500</v>
      </c>
      <c r="AP4523">
        <f t="shared" si="703"/>
        <v>0</v>
      </c>
      <c r="AQ4523">
        <f t="shared" si="704"/>
        <v>0</v>
      </c>
      <c r="AR4523">
        <f t="shared" si="705"/>
        <v>5.7002709373564366</v>
      </c>
      <c r="AS4523" s="12">
        <f t="shared" si="706"/>
        <v>92858854795.199799</v>
      </c>
      <c r="AT4523" s="12">
        <f t="shared" si="707"/>
        <v>5545900000</v>
      </c>
      <c r="AU4523">
        <f t="shared" si="708"/>
        <v>10.967823323319038</v>
      </c>
      <c r="AV4523">
        <f t="shared" si="709"/>
        <v>9.7439720344016454</v>
      </c>
    </row>
    <row r="4524" spans="1:48" x14ac:dyDescent="0.2">
      <c r="A4524">
        <v>2010</v>
      </c>
      <c r="B4524" s="3">
        <v>83641537600</v>
      </c>
      <c r="C4524" s="3">
        <v>70330342274.399994</v>
      </c>
      <c r="D4524" s="1">
        <v>666.2</v>
      </c>
      <c r="E4524" s="3">
        <v>6257039380</v>
      </c>
      <c r="F4524" s="3">
        <v>542200</v>
      </c>
      <c r="G4524" s="3">
        <v>0</v>
      </c>
      <c r="H4524" s="3">
        <v>0</v>
      </c>
      <c r="I4524" s="3">
        <v>542200</v>
      </c>
      <c r="J4524" s="3">
        <v>42200</v>
      </c>
      <c r="K4524" s="1">
        <v>63.028883256</v>
      </c>
      <c r="L4524" s="3">
        <v>478000000</v>
      </c>
      <c r="M4524" s="3">
        <v>478000000</v>
      </c>
      <c r="N4524" s="3">
        <v>9881100000</v>
      </c>
      <c r="O4524" s="3">
        <v>4771900000</v>
      </c>
      <c r="P4524" s="1">
        <v>0.658737935228218</v>
      </c>
      <c r="Q4524" s="1">
        <v>0</v>
      </c>
      <c r="R4524" s="3">
        <v>17.382500266000001</v>
      </c>
      <c r="S4524" s="3">
        <v>1141700000</v>
      </c>
      <c r="T4524" s="3">
        <v>6568100000</v>
      </c>
      <c r="U4524" s="3">
        <v>1126891250</v>
      </c>
      <c r="V4524" s="3">
        <v>1646800000</v>
      </c>
      <c r="W4524" s="1">
        <v>5.6127389617565999</v>
      </c>
      <c r="X4524" s="1">
        <v>5.5203095072364796</v>
      </c>
      <c r="Y4524">
        <v>4.6980725140739651E-4</v>
      </c>
      <c r="Z4524">
        <v>4.8375180900911842E-2</v>
      </c>
      <c r="AA4524">
        <v>0.37417491749174925</v>
      </c>
      <c r="AB4524">
        <v>6257.0393800000002</v>
      </c>
      <c r="AC4524" s="2">
        <v>0</v>
      </c>
      <c r="AD4524" s="2">
        <v>0</v>
      </c>
      <c r="AE4524" s="2">
        <v>86.654401078741486</v>
      </c>
      <c r="AF4524" s="2">
        <v>86.654401078741486</v>
      </c>
      <c r="AG4524" s="2">
        <v>6.7444037726353576</v>
      </c>
      <c r="AH4524" s="1">
        <v>0</v>
      </c>
      <c r="AI4524" s="1">
        <v>0</v>
      </c>
      <c r="AJ4524" s="1">
        <v>0</v>
      </c>
      <c r="AK4524" s="1">
        <v>0</v>
      </c>
      <c r="AL4524" s="1">
        <v>-2.3640661938534278E-3</v>
      </c>
      <c r="AM4524" s="12">
        <f t="shared" si="700"/>
        <v>1</v>
      </c>
      <c r="AN4524" s="12">
        <f t="shared" si="701"/>
        <v>1</v>
      </c>
      <c r="AO4524" s="12">
        <f t="shared" si="702"/>
        <v>542200</v>
      </c>
      <c r="AP4524">
        <f t="shared" si="703"/>
        <v>0</v>
      </c>
      <c r="AQ4524">
        <f t="shared" si="704"/>
        <v>0</v>
      </c>
      <c r="AR4524">
        <f t="shared" si="705"/>
        <v>5.7341595132444665</v>
      </c>
      <c r="AS4524" s="12">
        <f t="shared" si="706"/>
        <v>70330342274.399994</v>
      </c>
      <c r="AT4524" s="12">
        <f t="shared" si="707"/>
        <v>4771900000</v>
      </c>
      <c r="AU4524">
        <f t="shared" si="708"/>
        <v>10.847142730985444</v>
      </c>
      <c r="AV4524">
        <f t="shared" si="709"/>
        <v>9.6786913340127132</v>
      </c>
    </row>
    <row r="4525" spans="1:48" x14ac:dyDescent="0.2">
      <c r="A4525">
        <v>2020</v>
      </c>
      <c r="B4525" s="3">
        <v>65584527780</v>
      </c>
      <c r="C4525" s="3">
        <v>51180050937.599899</v>
      </c>
      <c r="D4525" s="1">
        <v>484.8</v>
      </c>
      <c r="E4525" s="3">
        <v>6868456290</v>
      </c>
      <c r="F4525" s="3">
        <v>0</v>
      </c>
      <c r="G4525" s="3">
        <v>0</v>
      </c>
      <c r="H4525" s="3">
        <v>0</v>
      </c>
      <c r="I4525" s="3">
        <v>0</v>
      </c>
      <c r="J4525" s="3">
        <v>42300</v>
      </c>
      <c r="K4525" s="1">
        <v>52.467083854000002</v>
      </c>
      <c r="L4525" s="3">
        <v>316700000</v>
      </c>
      <c r="M4525" s="3">
        <v>316700000</v>
      </c>
      <c r="N4525" s="3">
        <v>7468100000</v>
      </c>
      <c r="O4525" s="3">
        <v>4327200000</v>
      </c>
      <c r="P4525" s="1">
        <v>0.54023194098958205</v>
      </c>
      <c r="Q4525" s="1">
        <v>0</v>
      </c>
      <c r="R4525" s="3">
        <v>21.317049983</v>
      </c>
      <c r="S4525" s="3">
        <v>1166000000</v>
      </c>
      <c r="T4525" s="3">
        <v>5469800000</v>
      </c>
      <c r="U4525" s="3">
        <v>1526889820</v>
      </c>
      <c r="V4525" s="3">
        <v>1447000000</v>
      </c>
      <c r="W4525" s="1">
        <v>6.1285390147705598</v>
      </c>
      <c r="X4525" s="1">
        <v>6.1246606078407604</v>
      </c>
      <c r="Y4525">
        <v>3.0197879151797832E-5</v>
      </c>
      <c r="Z4525">
        <v>4.240703793468218E-2</v>
      </c>
      <c r="AA4525">
        <v>9.5574038508783543E-2</v>
      </c>
      <c r="AB4525">
        <v>6868.4562900000001</v>
      </c>
      <c r="AC4525" s="2">
        <v>0</v>
      </c>
      <c r="AD4525" s="2">
        <v>0</v>
      </c>
      <c r="AE4525" s="2">
        <v>0</v>
      </c>
      <c r="AF4525" s="2">
        <v>0</v>
      </c>
      <c r="AG4525" s="2">
        <v>6.1585890939694687</v>
      </c>
      <c r="AH4525" s="1">
        <v>0</v>
      </c>
      <c r="AI4525" s="1">
        <v>0</v>
      </c>
      <c r="AJ4525" s="1">
        <v>0</v>
      </c>
      <c r="AK4525" s="1">
        <v>0</v>
      </c>
      <c r="AL4525" s="1">
        <v>0.32187500000000002</v>
      </c>
      <c r="AM4525" s="12">
        <f t="shared" si="700"/>
        <v>1</v>
      </c>
      <c r="AN4525" s="12">
        <f t="shared" si="701"/>
        <v>1</v>
      </c>
      <c r="AO4525" s="12">
        <f t="shared" si="702"/>
        <v>1</v>
      </c>
      <c r="AP4525">
        <f t="shared" si="703"/>
        <v>0</v>
      </c>
      <c r="AQ4525">
        <f t="shared" si="704"/>
        <v>0</v>
      </c>
      <c r="AR4525">
        <f t="shared" si="705"/>
        <v>0</v>
      </c>
      <c r="AS4525" s="12">
        <f t="shared" si="706"/>
        <v>51180050937.599899</v>
      </c>
      <c r="AT4525" s="12">
        <f t="shared" si="707"/>
        <v>4327200000</v>
      </c>
      <c r="AU4525">
        <f t="shared" si="708"/>
        <v>10.709100713788516</v>
      </c>
      <c r="AV4525">
        <f t="shared" si="709"/>
        <v>9.6362069684340081</v>
      </c>
    </row>
    <row r="4526" spans="1:48" x14ac:dyDescent="0.2">
      <c r="A4526">
        <v>2019</v>
      </c>
      <c r="B4526" s="3">
        <v>52518029100</v>
      </c>
      <c r="C4526" s="3">
        <v>47110350104.999901</v>
      </c>
      <c r="D4526" s="1">
        <v>442.50774749999999</v>
      </c>
      <c r="E4526" s="3">
        <v>5964563880</v>
      </c>
      <c r="F4526" s="3">
        <v>0</v>
      </c>
      <c r="G4526" s="3">
        <v>0</v>
      </c>
      <c r="H4526" s="3">
        <v>0</v>
      </c>
      <c r="I4526" s="3">
        <v>0</v>
      </c>
      <c r="J4526" s="3">
        <v>32000</v>
      </c>
      <c r="K4526" s="1">
        <v>48.378497510999999</v>
      </c>
      <c r="L4526" s="3">
        <v>216000000</v>
      </c>
      <c r="M4526" s="3">
        <v>265300000</v>
      </c>
      <c r="N4526" s="3">
        <v>6768200000</v>
      </c>
      <c r="O4526" s="3">
        <v>2482800000</v>
      </c>
      <c r="P4526" s="1">
        <v>0.491502713223407</v>
      </c>
      <c r="Q4526" s="1">
        <v>0</v>
      </c>
      <c r="R4526" s="3">
        <v>1.063745336</v>
      </c>
      <c r="S4526" s="3">
        <v>53600000</v>
      </c>
      <c r="T4526" s="3">
        <v>5038800000</v>
      </c>
      <c r="U4526" s="3">
        <v>1340876500</v>
      </c>
      <c r="V4526" s="3">
        <v>1389600000</v>
      </c>
      <c r="W4526" s="1">
        <v>5.0081022890339897</v>
      </c>
      <c r="X4526" s="1">
        <v>5.0039987316404098</v>
      </c>
      <c r="Y4526">
        <v>1.4366277152200128E-4</v>
      </c>
      <c r="Z4526">
        <v>3.9198014243077922E-2</v>
      </c>
      <c r="AA4526">
        <v>0.14423076923076916</v>
      </c>
      <c r="AB4526">
        <v>5964.5638799999997</v>
      </c>
      <c r="AC4526" s="2">
        <v>0</v>
      </c>
      <c r="AD4526" s="2">
        <v>0</v>
      </c>
      <c r="AE4526" s="2">
        <v>0</v>
      </c>
      <c r="AF4526" s="2">
        <v>0</v>
      </c>
      <c r="AG4526" s="2">
        <v>5.3650192442904983</v>
      </c>
      <c r="AH4526" s="1">
        <v>0</v>
      </c>
      <c r="AI4526" s="1">
        <v>0</v>
      </c>
      <c r="AJ4526" s="1">
        <v>0</v>
      </c>
      <c r="AK4526" s="1">
        <v>0</v>
      </c>
      <c r="AL4526" s="1">
        <v>-0.38397566703884806</v>
      </c>
      <c r="AM4526" s="12">
        <f t="shared" si="700"/>
        <v>1</v>
      </c>
      <c r="AN4526" s="12">
        <f t="shared" si="701"/>
        <v>1</v>
      </c>
      <c r="AO4526" s="12">
        <f t="shared" si="702"/>
        <v>1</v>
      </c>
      <c r="AP4526">
        <f t="shared" si="703"/>
        <v>0</v>
      </c>
      <c r="AQ4526">
        <f t="shared" si="704"/>
        <v>0</v>
      </c>
      <c r="AR4526">
        <f t="shared" si="705"/>
        <v>0</v>
      </c>
      <c r="AS4526" s="12">
        <f t="shared" si="706"/>
        <v>47110350104.999901</v>
      </c>
      <c r="AT4526" s="12">
        <f t="shared" si="707"/>
        <v>2482800000</v>
      </c>
      <c r="AU4526">
        <f t="shared" si="708"/>
        <v>10.673116331750537</v>
      </c>
      <c r="AV4526">
        <f t="shared" si="709"/>
        <v>9.3949417367133599</v>
      </c>
    </row>
    <row r="4527" spans="1:48" x14ac:dyDescent="0.2">
      <c r="A4527">
        <v>2018</v>
      </c>
      <c r="B4527" s="3">
        <v>33801142250</v>
      </c>
      <c r="C4527" s="3">
        <v>41172070680</v>
      </c>
      <c r="D4527" s="1">
        <v>386.72946000000002</v>
      </c>
      <c r="E4527" s="3">
        <v>5551962000</v>
      </c>
      <c r="F4527" s="3">
        <v>0</v>
      </c>
      <c r="G4527" s="3">
        <v>0</v>
      </c>
      <c r="H4527" s="3">
        <v>0</v>
      </c>
      <c r="I4527" s="3">
        <v>0</v>
      </c>
      <c r="J4527" s="3">
        <v>51946</v>
      </c>
      <c r="K4527" s="1">
        <v>41.942869993999999</v>
      </c>
      <c r="L4527" s="3">
        <v>215200000</v>
      </c>
      <c r="M4527" s="3">
        <v>262100000</v>
      </c>
      <c r="N4527" s="3">
        <v>5998700000</v>
      </c>
      <c r="O4527" s="3">
        <v>2454200000</v>
      </c>
      <c r="P4527" s="1">
        <v>0.48247393041893999</v>
      </c>
      <c r="Q4527" s="1">
        <v>0</v>
      </c>
      <c r="R4527" s="3">
        <v>0.93551772899999996</v>
      </c>
      <c r="S4527" s="3">
        <v>41000000</v>
      </c>
      <c r="T4527" s="3">
        <v>4382600000</v>
      </c>
      <c r="U4527" s="3">
        <v>1220152310</v>
      </c>
      <c r="V4527" s="3">
        <v>1258700000</v>
      </c>
      <c r="W4527" s="1">
        <v>4.8023453069236703</v>
      </c>
      <c r="X4527" s="1">
        <v>4.7975540523902902</v>
      </c>
      <c r="Y4527">
        <v>2.8995814065010402E-4</v>
      </c>
      <c r="Z4527">
        <v>4.3692800106689786E-2</v>
      </c>
      <c r="AA4527">
        <v>0.25100240577385713</v>
      </c>
      <c r="AB4527">
        <v>5551.9620000000004</v>
      </c>
      <c r="AC4527" s="2">
        <v>0</v>
      </c>
      <c r="AD4527" s="2">
        <v>0</v>
      </c>
      <c r="AE4527" s="2">
        <v>0</v>
      </c>
      <c r="AF4527" s="2">
        <v>0</v>
      </c>
      <c r="AG4527" s="2">
        <v>9.3563320498231075</v>
      </c>
      <c r="AH4527" s="1">
        <v>0</v>
      </c>
      <c r="AI4527" s="1">
        <v>0</v>
      </c>
      <c r="AJ4527" s="1">
        <v>0</v>
      </c>
      <c r="AK4527" s="1">
        <v>0</v>
      </c>
      <c r="AL4527" s="1">
        <v>5.3415908651054771E-3</v>
      </c>
      <c r="AM4527" s="12">
        <f t="shared" si="700"/>
        <v>1</v>
      </c>
      <c r="AN4527" s="12">
        <f t="shared" si="701"/>
        <v>1</v>
      </c>
      <c r="AO4527" s="12">
        <f t="shared" si="702"/>
        <v>1</v>
      </c>
      <c r="AP4527">
        <f t="shared" si="703"/>
        <v>0</v>
      </c>
      <c r="AQ4527">
        <f t="shared" si="704"/>
        <v>0</v>
      </c>
      <c r="AR4527">
        <f t="shared" si="705"/>
        <v>0</v>
      </c>
      <c r="AS4527" s="12">
        <f t="shared" si="706"/>
        <v>41172070680</v>
      </c>
      <c r="AT4527" s="12">
        <f t="shared" si="707"/>
        <v>2454200000</v>
      </c>
      <c r="AU4527">
        <f t="shared" si="708"/>
        <v>10.614602709656786</v>
      </c>
      <c r="AV4527">
        <f t="shared" si="709"/>
        <v>9.389909951772033</v>
      </c>
    </row>
    <row r="4528" spans="1:48" x14ac:dyDescent="0.2">
      <c r="A4528">
        <v>2017</v>
      </c>
      <c r="B4528" s="3">
        <v>33910726820</v>
      </c>
      <c r="C4528" s="3">
        <v>32911264191</v>
      </c>
      <c r="D4528" s="1">
        <v>309.13566450000002</v>
      </c>
      <c r="E4528" s="3">
        <v>5202026290</v>
      </c>
      <c r="F4528" s="3">
        <v>0</v>
      </c>
      <c r="G4528" s="3">
        <v>0</v>
      </c>
      <c r="H4528" s="3">
        <v>0</v>
      </c>
      <c r="I4528" s="3">
        <v>0</v>
      </c>
      <c r="J4528" s="3">
        <v>51670</v>
      </c>
      <c r="K4528" s="1">
        <v>35.846812450000002</v>
      </c>
      <c r="L4528" s="3">
        <v>234600000</v>
      </c>
      <c r="M4528" s="3">
        <v>273700000</v>
      </c>
      <c r="N4528" s="3">
        <v>5187600000</v>
      </c>
      <c r="O4528" s="3">
        <v>2330500000</v>
      </c>
      <c r="P4528" s="1">
        <v>0.256971406077596</v>
      </c>
      <c r="Q4528" s="1">
        <v>0</v>
      </c>
      <c r="R4528" s="3">
        <v>1.111704971</v>
      </c>
      <c r="S4528" s="3">
        <v>41600000</v>
      </c>
      <c r="T4528" s="3">
        <v>3742000000</v>
      </c>
      <c r="U4528" s="3">
        <v>1114958710</v>
      </c>
      <c r="V4528" s="3">
        <v>946800000</v>
      </c>
      <c r="W4528" s="1">
        <v>3.3100703550610202</v>
      </c>
      <c r="X4528" s="1">
        <v>3.30586640988483</v>
      </c>
      <c r="Y4528">
        <v>1.0859037813443424E-4</v>
      </c>
      <c r="Z4528">
        <v>5.2760428714627189E-2</v>
      </c>
      <c r="AA4528">
        <v>5.7496607869742311E-2</v>
      </c>
      <c r="AB4528">
        <v>5202.0262899999998</v>
      </c>
      <c r="AC4528" s="2">
        <v>0</v>
      </c>
      <c r="AD4528" s="2">
        <v>0</v>
      </c>
      <c r="AE4528" s="2">
        <v>0</v>
      </c>
      <c r="AF4528" s="2">
        <v>0</v>
      </c>
      <c r="AG4528" s="2">
        <v>9.9326679873430628</v>
      </c>
      <c r="AH4528" s="1">
        <v>0</v>
      </c>
      <c r="AI4528" s="1">
        <v>0</v>
      </c>
      <c r="AJ4528" s="1">
        <v>0</v>
      </c>
      <c r="AK4528" s="1">
        <v>0</v>
      </c>
      <c r="AL4528" s="1">
        <v>3.999355916510678E-2</v>
      </c>
      <c r="AM4528" s="12">
        <f t="shared" si="700"/>
        <v>1</v>
      </c>
      <c r="AN4528" s="12">
        <f t="shared" si="701"/>
        <v>1</v>
      </c>
      <c r="AO4528" s="12">
        <f t="shared" si="702"/>
        <v>1</v>
      </c>
      <c r="AP4528">
        <f t="shared" si="703"/>
        <v>0</v>
      </c>
      <c r="AQ4528">
        <f t="shared" si="704"/>
        <v>0</v>
      </c>
      <c r="AR4528">
        <f t="shared" si="705"/>
        <v>0</v>
      </c>
      <c r="AS4528" s="12">
        <f t="shared" si="706"/>
        <v>32911264191</v>
      </c>
      <c r="AT4528" s="12">
        <f t="shared" si="707"/>
        <v>2330500000</v>
      </c>
      <c r="AU4528">
        <f t="shared" si="708"/>
        <v>10.517344564780867</v>
      </c>
      <c r="AV4528">
        <f t="shared" si="709"/>
        <v>9.3674491072686052</v>
      </c>
    </row>
    <row r="4529" spans="1:48" x14ac:dyDescent="0.2">
      <c r="A4529">
        <v>2016</v>
      </c>
      <c r="B4529" s="3">
        <v>31646109000</v>
      </c>
      <c r="C4529" s="3">
        <v>31121862657.599899</v>
      </c>
      <c r="D4529" s="1">
        <v>292.3278072</v>
      </c>
      <c r="E4529" s="3">
        <v>4842217670</v>
      </c>
      <c r="F4529" s="3">
        <v>0</v>
      </c>
      <c r="G4529" s="3">
        <v>0</v>
      </c>
      <c r="H4529" s="3">
        <v>0</v>
      </c>
      <c r="I4529" s="3">
        <v>0</v>
      </c>
      <c r="J4529" s="3">
        <v>49683</v>
      </c>
      <c r="K4529" s="1">
        <v>33.035718134</v>
      </c>
      <c r="L4529" s="3">
        <v>244700000</v>
      </c>
      <c r="M4529" s="3">
        <v>278900000</v>
      </c>
      <c r="N4529" s="3">
        <v>4768200000</v>
      </c>
      <c r="O4529" s="3">
        <v>2088100000</v>
      </c>
      <c r="P4529" s="1">
        <v>0</v>
      </c>
      <c r="Q4529" s="1">
        <v>0</v>
      </c>
      <c r="R4529" s="3">
        <v>1.197448536</v>
      </c>
      <c r="S4529" s="3">
        <v>41300000</v>
      </c>
      <c r="T4529" s="3">
        <v>3449000000</v>
      </c>
      <c r="U4529" s="3">
        <v>988793440</v>
      </c>
      <c r="V4529" s="3">
        <v>687900000</v>
      </c>
      <c r="W4529" s="1">
        <v>0</v>
      </c>
      <c r="X4529" s="1">
        <v>0</v>
      </c>
      <c r="Y4529">
        <v>3.3329311611136615E-4</v>
      </c>
      <c r="Z4529">
        <v>5.8491674006962792E-2</v>
      </c>
      <c r="AA4529">
        <v>0.11878557874762818</v>
      </c>
      <c r="AB4529">
        <v>4842.21767</v>
      </c>
      <c r="AC4529" s="2">
        <v>0</v>
      </c>
      <c r="AD4529" s="2">
        <v>0</v>
      </c>
      <c r="AE4529" s="2">
        <v>0</v>
      </c>
      <c r="AF4529" s="2">
        <v>0</v>
      </c>
      <c r="AG4529" s="2">
        <v>10.260381376040041</v>
      </c>
      <c r="AH4529" s="1">
        <v>0</v>
      </c>
      <c r="AI4529" s="1">
        <v>0</v>
      </c>
      <c r="AJ4529" s="1">
        <v>0</v>
      </c>
      <c r="AK4529" s="1">
        <v>0</v>
      </c>
      <c r="AL4529" s="1">
        <v>1.5763002944062805E-2</v>
      </c>
      <c r="AM4529" s="12">
        <f t="shared" si="700"/>
        <v>1</v>
      </c>
      <c r="AN4529" s="12">
        <f t="shared" si="701"/>
        <v>1</v>
      </c>
      <c r="AO4529" s="12">
        <f t="shared" si="702"/>
        <v>1</v>
      </c>
      <c r="AP4529">
        <f t="shared" si="703"/>
        <v>0</v>
      </c>
      <c r="AQ4529">
        <f t="shared" si="704"/>
        <v>0</v>
      </c>
      <c r="AR4529">
        <f t="shared" si="705"/>
        <v>0</v>
      </c>
      <c r="AS4529" s="12">
        <f t="shared" si="706"/>
        <v>31121862657.599899</v>
      </c>
      <c r="AT4529" s="12">
        <f t="shared" si="707"/>
        <v>2088100000</v>
      </c>
      <c r="AU4529">
        <f t="shared" si="708"/>
        <v>10.4930655818173</v>
      </c>
      <c r="AV4529">
        <f t="shared" si="709"/>
        <v>9.3197512933763189</v>
      </c>
    </row>
    <row r="4530" spans="1:48" x14ac:dyDescent="0.2">
      <c r="A4530">
        <v>2015</v>
      </c>
      <c r="B4530" s="3">
        <v>28502402920</v>
      </c>
      <c r="C4530" s="3">
        <v>27817540062</v>
      </c>
      <c r="D4530" s="1">
        <v>261.29028899999997</v>
      </c>
      <c r="E4530" s="3">
        <v>4124785210</v>
      </c>
      <c r="F4530" s="3">
        <v>0</v>
      </c>
      <c r="G4530" s="3">
        <v>0</v>
      </c>
      <c r="H4530" s="3">
        <v>0</v>
      </c>
      <c r="I4530" s="3">
        <v>0</v>
      </c>
      <c r="J4530" s="3">
        <v>48912</v>
      </c>
      <c r="K4530" s="1">
        <v>27.138525093999998</v>
      </c>
      <c r="L4530" s="3">
        <v>185200000</v>
      </c>
      <c r="M4530" s="3">
        <v>211200000</v>
      </c>
      <c r="N4530" s="3">
        <v>3937600000</v>
      </c>
      <c r="O4530" s="3">
        <v>1839700000</v>
      </c>
      <c r="P4530" s="1">
        <v>0</v>
      </c>
      <c r="Q4530" s="1">
        <v>0</v>
      </c>
      <c r="R4530" s="3">
        <v>2.0031143830000002</v>
      </c>
      <c r="S4530" s="3">
        <v>56600000</v>
      </c>
      <c r="T4530" s="3">
        <v>2825600000</v>
      </c>
      <c r="U4530" s="3">
        <v>863720200</v>
      </c>
      <c r="V4530" s="3">
        <v>0</v>
      </c>
      <c r="W4530" s="1">
        <v>0</v>
      </c>
      <c r="X4530" s="1">
        <v>0</v>
      </c>
      <c r="Y4530">
        <v>1.8832912724802837E-5</v>
      </c>
      <c r="Z4530">
        <v>5.3636733035351485E-2</v>
      </c>
      <c r="AA4530">
        <v>0.16438356164383539</v>
      </c>
      <c r="AB4530">
        <v>4124.78521</v>
      </c>
      <c r="AC4530" s="2">
        <v>0</v>
      </c>
      <c r="AD4530" s="2">
        <v>0</v>
      </c>
      <c r="AE4530" s="2">
        <v>0</v>
      </c>
      <c r="AF4530" s="2">
        <v>0</v>
      </c>
      <c r="AG4530" s="2">
        <v>11.858071998856881</v>
      </c>
      <c r="AH4530" s="1">
        <v>0</v>
      </c>
      <c r="AI4530" s="1">
        <v>0</v>
      </c>
      <c r="AJ4530" s="1">
        <v>0</v>
      </c>
      <c r="AK4530" s="1">
        <v>0</v>
      </c>
      <c r="AL4530" s="1">
        <v>0.34514053132390959</v>
      </c>
      <c r="AM4530" s="12">
        <f t="shared" si="700"/>
        <v>1</v>
      </c>
      <c r="AN4530" s="12">
        <f t="shared" si="701"/>
        <v>1</v>
      </c>
      <c r="AO4530" s="12">
        <f t="shared" si="702"/>
        <v>1</v>
      </c>
      <c r="AP4530">
        <f t="shared" si="703"/>
        <v>0</v>
      </c>
      <c r="AQ4530">
        <f t="shared" si="704"/>
        <v>0</v>
      </c>
      <c r="AR4530">
        <f t="shared" si="705"/>
        <v>0</v>
      </c>
      <c r="AS4530" s="12">
        <f t="shared" si="706"/>
        <v>27817540062</v>
      </c>
      <c r="AT4530" s="12">
        <f t="shared" si="707"/>
        <v>1839700000</v>
      </c>
      <c r="AU4530">
        <f t="shared" si="708"/>
        <v>10.444318722178853</v>
      </c>
      <c r="AV4530">
        <f t="shared" si="709"/>
        <v>9.2647470083535275</v>
      </c>
    </row>
    <row r="4531" spans="1:48" x14ac:dyDescent="0.2">
      <c r="A4531">
        <v>2014</v>
      </c>
      <c r="B4531" s="3">
        <v>25030350400</v>
      </c>
      <c r="C4531" s="3">
        <v>23890357935.599998</v>
      </c>
      <c r="D4531" s="1">
        <v>224.4022482</v>
      </c>
      <c r="E4531" s="3">
        <v>3768878560</v>
      </c>
      <c r="F4531" s="3">
        <v>0</v>
      </c>
      <c r="G4531" s="3">
        <v>0</v>
      </c>
      <c r="H4531" s="3">
        <v>0</v>
      </c>
      <c r="I4531" s="3">
        <v>0</v>
      </c>
      <c r="J4531" s="3">
        <v>36362</v>
      </c>
      <c r="K4531" s="1">
        <v>22.520276798000001</v>
      </c>
      <c r="L4531" s="3">
        <v>240300000</v>
      </c>
      <c r="M4531" s="3">
        <v>263000000</v>
      </c>
      <c r="N4531" s="3">
        <v>0</v>
      </c>
      <c r="O4531" s="3">
        <v>1750900000</v>
      </c>
      <c r="P4531" s="1">
        <v>0</v>
      </c>
      <c r="Q4531" s="1">
        <v>0</v>
      </c>
      <c r="R4531" s="3">
        <v>1.637945743</v>
      </c>
      <c r="S4531" s="3">
        <v>38400000</v>
      </c>
      <c r="T4531" s="3">
        <v>2344400000</v>
      </c>
      <c r="U4531" s="3">
        <v>807172560</v>
      </c>
      <c r="V4531" s="3">
        <v>0</v>
      </c>
      <c r="W4531" s="1">
        <v>0</v>
      </c>
      <c r="X4531" s="1">
        <v>0</v>
      </c>
      <c r="Y4531">
        <v>3.2847605826596476E-5</v>
      </c>
      <c r="Z4531">
        <v>0</v>
      </c>
      <c r="AA4531">
        <v>-1.7581940525287609E-2</v>
      </c>
      <c r="AB4531">
        <v>3768.8785600000001</v>
      </c>
      <c r="AC4531" s="2">
        <v>0</v>
      </c>
      <c r="AD4531" s="2">
        <v>0</v>
      </c>
      <c r="AE4531" s="2">
        <v>0</v>
      </c>
      <c r="AF4531" s="2">
        <v>0</v>
      </c>
      <c r="AG4531" s="2">
        <v>9.647962761633794</v>
      </c>
      <c r="AH4531" s="1">
        <v>0</v>
      </c>
      <c r="AI4531" s="1">
        <v>0</v>
      </c>
      <c r="AJ4531" s="1">
        <v>0</v>
      </c>
      <c r="AK4531" s="1">
        <v>0</v>
      </c>
      <c r="AL4531" s="1">
        <v>-1.0342387458494365E-2</v>
      </c>
      <c r="AM4531" s="12">
        <f t="shared" si="700"/>
        <v>1</v>
      </c>
      <c r="AN4531" s="12">
        <f t="shared" si="701"/>
        <v>1</v>
      </c>
      <c r="AO4531" s="12">
        <f t="shared" si="702"/>
        <v>1</v>
      </c>
      <c r="AP4531">
        <f t="shared" si="703"/>
        <v>0</v>
      </c>
      <c r="AQ4531">
        <f t="shared" si="704"/>
        <v>0</v>
      </c>
      <c r="AR4531">
        <f t="shared" si="705"/>
        <v>0</v>
      </c>
      <c r="AS4531" s="12">
        <f t="shared" si="706"/>
        <v>23890357935.599998</v>
      </c>
      <c r="AT4531" s="12">
        <f t="shared" si="707"/>
        <v>1750900000</v>
      </c>
      <c r="AU4531">
        <f t="shared" si="708"/>
        <v>10.378222656585017</v>
      </c>
      <c r="AV4531">
        <f t="shared" si="709"/>
        <v>9.2432613427205848</v>
      </c>
    </row>
    <row r="4532" spans="1:48" x14ac:dyDescent="0.2">
      <c r="A4532">
        <v>2013</v>
      </c>
      <c r="B4532" s="3">
        <v>24468763500</v>
      </c>
      <c r="C4532" s="3">
        <v>24317914054.200001</v>
      </c>
      <c r="D4532" s="1">
        <v>228.4182849</v>
      </c>
      <c r="E4532" s="3">
        <v>3463217300</v>
      </c>
      <c r="F4532" s="3">
        <v>0</v>
      </c>
      <c r="G4532" s="3">
        <v>0</v>
      </c>
      <c r="H4532" s="3">
        <v>0</v>
      </c>
      <c r="I4532" s="3">
        <v>0</v>
      </c>
      <c r="J4532" s="3">
        <v>36742</v>
      </c>
      <c r="K4532" s="1">
        <v>22.228230141000001</v>
      </c>
      <c r="L4532" s="3">
        <v>164500000</v>
      </c>
      <c r="M4532" s="3">
        <v>185200000</v>
      </c>
      <c r="N4532" s="3">
        <v>0</v>
      </c>
      <c r="O4532" s="3">
        <v>1562200000</v>
      </c>
      <c r="P4532" s="1">
        <v>0</v>
      </c>
      <c r="Q4532" s="1">
        <v>0</v>
      </c>
      <c r="R4532" s="3">
        <v>1.3490141819999999</v>
      </c>
      <c r="S4532" s="3">
        <v>31200000</v>
      </c>
      <c r="T4532" s="3">
        <v>2312800000</v>
      </c>
      <c r="U4532" s="3">
        <v>709879150</v>
      </c>
      <c r="V4532" s="3">
        <v>0</v>
      </c>
      <c r="W4532" s="1">
        <v>0</v>
      </c>
      <c r="X4532" s="1">
        <v>0</v>
      </c>
      <c r="Y4532">
        <v>3.5348848153298036E-5</v>
      </c>
      <c r="Z4532">
        <v>0</v>
      </c>
      <c r="AA4532">
        <v>0.46953748006379592</v>
      </c>
      <c r="AB4532">
        <v>3463.2172999999998</v>
      </c>
      <c r="AC4532" s="2">
        <v>0</v>
      </c>
      <c r="AD4532" s="2">
        <v>0</v>
      </c>
      <c r="AE4532" s="2">
        <v>0</v>
      </c>
      <c r="AF4532" s="2">
        <v>0</v>
      </c>
      <c r="AG4532" s="2">
        <v>10.609210112227148</v>
      </c>
      <c r="AH4532" s="1">
        <v>0</v>
      </c>
      <c r="AI4532" s="1">
        <v>0</v>
      </c>
      <c r="AJ4532" s="1">
        <v>0</v>
      </c>
      <c r="AK4532" s="1">
        <v>0</v>
      </c>
      <c r="AL4532" s="1">
        <v>-4.9267712052993844E-2</v>
      </c>
      <c r="AM4532" s="12">
        <f t="shared" si="700"/>
        <v>1</v>
      </c>
      <c r="AN4532" s="12">
        <f t="shared" si="701"/>
        <v>1</v>
      </c>
      <c r="AO4532" s="12">
        <f t="shared" si="702"/>
        <v>1</v>
      </c>
      <c r="AP4532">
        <f t="shared" si="703"/>
        <v>0</v>
      </c>
      <c r="AQ4532">
        <f t="shared" si="704"/>
        <v>0</v>
      </c>
      <c r="AR4532">
        <f t="shared" si="705"/>
        <v>0</v>
      </c>
      <c r="AS4532" s="12">
        <f t="shared" si="706"/>
        <v>24317914054.200001</v>
      </c>
      <c r="AT4532" s="12">
        <f t="shared" si="707"/>
        <v>1562200000</v>
      </c>
      <c r="AU4532">
        <f t="shared" si="708"/>
        <v>10.385926319218985</v>
      </c>
      <c r="AV4532">
        <f t="shared" si="709"/>
        <v>9.193736633469646</v>
      </c>
    </row>
    <row r="4533" spans="1:48" x14ac:dyDescent="0.2">
      <c r="A4533">
        <v>2012</v>
      </c>
      <c r="B4533" s="3">
        <v>24239728330</v>
      </c>
      <c r="C4533" s="3">
        <v>16548005331</v>
      </c>
      <c r="D4533" s="1">
        <v>155.4354945</v>
      </c>
      <c r="E4533" s="3">
        <v>2835119590</v>
      </c>
      <c r="F4533" s="3">
        <v>0</v>
      </c>
      <c r="G4533" s="3">
        <v>0</v>
      </c>
      <c r="H4533" s="3">
        <v>0</v>
      </c>
      <c r="I4533" s="3">
        <v>0</v>
      </c>
      <c r="J4533" s="3">
        <v>38646</v>
      </c>
      <c r="K4533" s="1">
        <v>20.446401369</v>
      </c>
      <c r="L4533" s="3">
        <v>114400000</v>
      </c>
      <c r="M4533" s="3">
        <v>138300000</v>
      </c>
      <c r="N4533" s="3">
        <v>0</v>
      </c>
      <c r="O4533" s="3">
        <v>1390000000</v>
      </c>
      <c r="P4533" s="1">
        <v>0</v>
      </c>
      <c r="Q4533" s="1">
        <v>0</v>
      </c>
      <c r="R4533" s="3">
        <v>1.69751651</v>
      </c>
      <c r="S4533" s="3">
        <v>36500000</v>
      </c>
      <c r="T4533" s="3">
        <v>2150200000</v>
      </c>
      <c r="U4533" s="3">
        <v>561972710</v>
      </c>
      <c r="V4533" s="3">
        <v>0</v>
      </c>
      <c r="W4533" s="1">
        <v>0</v>
      </c>
      <c r="X4533" s="1">
        <v>0</v>
      </c>
      <c r="Y4533">
        <v>4.6548192222719767E-4</v>
      </c>
      <c r="Z4533">
        <v>0</v>
      </c>
      <c r="AA4533">
        <v>0.10394527343749993</v>
      </c>
      <c r="AB4533">
        <v>2835.1195899999998</v>
      </c>
      <c r="AC4533" s="2">
        <v>0</v>
      </c>
      <c r="AD4533" s="2">
        <v>0</v>
      </c>
      <c r="AE4533" s="2">
        <v>0</v>
      </c>
      <c r="AF4533" s="2">
        <v>0</v>
      </c>
      <c r="AG4533" s="2">
        <v>13.631171022313032</v>
      </c>
      <c r="AH4533" s="1">
        <v>0</v>
      </c>
      <c r="AI4533" s="1">
        <v>0</v>
      </c>
      <c r="AJ4533" s="1">
        <v>0</v>
      </c>
      <c r="AK4533" s="1">
        <v>0</v>
      </c>
      <c r="AL4533" s="1">
        <v>-0.9669692307692308</v>
      </c>
      <c r="AM4533" s="12">
        <f t="shared" si="700"/>
        <v>1</v>
      </c>
      <c r="AN4533" s="12">
        <f t="shared" si="701"/>
        <v>1</v>
      </c>
      <c r="AO4533" s="12">
        <f t="shared" si="702"/>
        <v>1</v>
      </c>
      <c r="AP4533">
        <f t="shared" si="703"/>
        <v>0</v>
      </c>
      <c r="AQ4533">
        <f t="shared" si="704"/>
        <v>0</v>
      </c>
      <c r="AR4533">
        <f t="shared" si="705"/>
        <v>0</v>
      </c>
      <c r="AS4533" s="12">
        <f t="shared" si="706"/>
        <v>16548005331</v>
      </c>
      <c r="AT4533" s="12">
        <f t="shared" si="707"/>
        <v>1390000000</v>
      </c>
      <c r="AU4533">
        <f t="shared" si="708"/>
        <v>10.218745652133041</v>
      </c>
      <c r="AV4533">
        <f t="shared" si="709"/>
        <v>9.143014800254095</v>
      </c>
    </row>
    <row r="4534" spans="1:48" x14ac:dyDescent="0.2">
      <c r="A4534">
        <v>2011</v>
      </c>
      <c r="B4534" s="3">
        <v>27150401330</v>
      </c>
      <c r="C4534" s="3">
        <v>25544640000</v>
      </c>
      <c r="D4534" s="1">
        <v>140.80000000000001</v>
      </c>
      <c r="E4534" s="3">
        <v>8784555320</v>
      </c>
      <c r="F4534" s="3">
        <v>0</v>
      </c>
      <c r="G4534" s="3">
        <v>0</v>
      </c>
      <c r="H4534" s="3">
        <v>0</v>
      </c>
      <c r="I4534" s="3">
        <v>0</v>
      </c>
      <c r="J4534" s="3">
        <v>1170000</v>
      </c>
      <c r="K4534" s="1">
        <v>42.962654484700003</v>
      </c>
      <c r="L4534" s="3">
        <v>458000000</v>
      </c>
      <c r="M4534" s="3">
        <v>626000000</v>
      </c>
      <c r="N4534" s="3">
        <v>14364000000</v>
      </c>
      <c r="O4534" s="3">
        <v>7814000000</v>
      </c>
      <c r="P4534" s="1">
        <v>0.72200625948486696</v>
      </c>
      <c r="Q4534" s="1">
        <v>14.4592666274884</v>
      </c>
      <c r="R4534" s="3">
        <v>48.466008920100002</v>
      </c>
      <c r="S4534" s="3">
        <v>3586000000</v>
      </c>
      <c r="T4534" s="3">
        <v>7399000000</v>
      </c>
      <c r="U4534" s="3">
        <v>855930090</v>
      </c>
      <c r="V4534" s="3">
        <v>885000000</v>
      </c>
      <c r="W4534" s="1">
        <v>4.3065388406042899</v>
      </c>
      <c r="X4534" s="1">
        <v>3.75778836179063</v>
      </c>
      <c r="Y4534">
        <v>0</v>
      </c>
      <c r="Z4534">
        <v>4.3581175160122526E-2</v>
      </c>
      <c r="AA4534">
        <v>0.2127476313522827</v>
      </c>
      <c r="AB4534">
        <v>8784.5553199999995</v>
      </c>
      <c r="AC4534" s="2">
        <v>0</v>
      </c>
      <c r="AD4534" s="2">
        <v>0</v>
      </c>
      <c r="AE4534" s="2">
        <v>0</v>
      </c>
      <c r="AF4534" s="2">
        <v>0</v>
      </c>
      <c r="AG4534" s="2">
        <v>133.18830121500108</v>
      </c>
      <c r="AH4534" s="1">
        <v>-1</v>
      </c>
      <c r="AI4534" s="1">
        <v>0</v>
      </c>
      <c r="AJ4534" s="1">
        <v>0</v>
      </c>
      <c r="AK4534" s="1">
        <v>-1</v>
      </c>
      <c r="AL4534" s="1">
        <v>-4.878048780487805E-2</v>
      </c>
      <c r="AM4534" s="12">
        <f t="shared" si="700"/>
        <v>1</v>
      </c>
      <c r="AN4534" s="12">
        <f t="shared" si="701"/>
        <v>1</v>
      </c>
      <c r="AO4534" s="12">
        <f t="shared" si="702"/>
        <v>1</v>
      </c>
      <c r="AP4534">
        <f t="shared" si="703"/>
        <v>0</v>
      </c>
      <c r="AQ4534">
        <f t="shared" si="704"/>
        <v>0</v>
      </c>
      <c r="AR4534">
        <f t="shared" si="705"/>
        <v>0</v>
      </c>
      <c r="AS4534" s="12">
        <f t="shared" si="706"/>
        <v>25544640000</v>
      </c>
      <c r="AT4534" s="12">
        <f t="shared" si="707"/>
        <v>7814000000</v>
      </c>
      <c r="AU4534">
        <f t="shared" si="708"/>
        <v>10.407299786559673</v>
      </c>
      <c r="AV4534">
        <f t="shared" si="709"/>
        <v>9.892873406888766</v>
      </c>
    </row>
    <row r="4535" spans="1:48" x14ac:dyDescent="0.2">
      <c r="A4535">
        <v>2010</v>
      </c>
      <c r="B4535" s="3">
        <v>26740765730</v>
      </c>
      <c r="C4535" s="3">
        <v>21063442500</v>
      </c>
      <c r="D4535" s="1">
        <v>116.1</v>
      </c>
      <c r="E4535" s="3">
        <v>8422290180</v>
      </c>
      <c r="F4535" s="3">
        <v>11300000</v>
      </c>
      <c r="G4535" s="3">
        <v>0</v>
      </c>
      <c r="H4535" s="3">
        <v>0</v>
      </c>
      <c r="I4535" s="3">
        <v>11300000</v>
      </c>
      <c r="J4535" s="3">
        <v>1230000</v>
      </c>
      <c r="K4535" s="1">
        <v>44.830707973999999</v>
      </c>
      <c r="L4535" s="3">
        <v>520000000</v>
      </c>
      <c r="M4535" s="3">
        <v>641000000</v>
      </c>
      <c r="N4535" s="3">
        <v>13443000000</v>
      </c>
      <c r="O4535" s="3">
        <v>8394000000</v>
      </c>
      <c r="P4535" s="1">
        <v>1.0731964135711101</v>
      </c>
      <c r="Q4535" s="1">
        <v>0</v>
      </c>
      <c r="R4535" s="3">
        <v>34.316388564999997</v>
      </c>
      <c r="S4535" s="3">
        <v>2653000000</v>
      </c>
      <c r="T4535" s="3">
        <v>7731000000</v>
      </c>
      <c r="U4535" s="3">
        <v>712330830</v>
      </c>
      <c r="V4535" s="3">
        <v>758000000</v>
      </c>
      <c r="W4535" s="1">
        <v>7.6607700702990398</v>
      </c>
      <c r="X4535" s="1">
        <v>6.8269521723964903</v>
      </c>
      <c r="Y4535">
        <v>0</v>
      </c>
      <c r="Z4535">
        <v>4.7682808896823622E-2</v>
      </c>
      <c r="AA4535">
        <v>0.62513997760358331</v>
      </c>
      <c r="AB4535">
        <v>8422.29018</v>
      </c>
      <c r="AC4535" s="2">
        <v>0</v>
      </c>
      <c r="AD4535" s="2">
        <v>0</v>
      </c>
      <c r="AE4535" s="2">
        <v>1341.6778285357059</v>
      </c>
      <c r="AF4535" s="2">
        <v>1341.6778285357059</v>
      </c>
      <c r="AG4535" s="2">
        <v>146.0410379733556</v>
      </c>
      <c r="AH4535" s="1">
        <v>-0.13740458015267176</v>
      </c>
      <c r="AI4535" s="1">
        <v>0</v>
      </c>
      <c r="AJ4535" s="1">
        <v>0</v>
      </c>
      <c r="AK4535" s="1">
        <v>-0.13740458015267176</v>
      </c>
      <c r="AL4535" s="1">
        <v>-0.23125000000000001</v>
      </c>
      <c r="AM4535" s="12">
        <f t="shared" si="700"/>
        <v>1</v>
      </c>
      <c r="AN4535" s="12">
        <f t="shared" si="701"/>
        <v>1</v>
      </c>
      <c r="AO4535" s="12">
        <f t="shared" si="702"/>
        <v>11300000</v>
      </c>
      <c r="AP4535">
        <f t="shared" si="703"/>
        <v>0</v>
      </c>
      <c r="AQ4535">
        <f t="shared" si="704"/>
        <v>0</v>
      </c>
      <c r="AR4535">
        <f t="shared" si="705"/>
        <v>7.0530784434834199</v>
      </c>
      <c r="AS4535" s="12">
        <f t="shared" si="706"/>
        <v>21063442500</v>
      </c>
      <c r="AT4535" s="12">
        <f t="shared" si="707"/>
        <v>8394000000</v>
      </c>
      <c r="AU4535">
        <f t="shared" si="708"/>
        <v>10.323529351492153</v>
      </c>
      <c r="AV4535">
        <f t="shared" si="709"/>
        <v>9.9239689648754705</v>
      </c>
    </row>
    <row r="4536" spans="1:48" x14ac:dyDescent="0.2">
      <c r="A4536">
        <v>2020</v>
      </c>
      <c r="B4536" s="3">
        <v>21331430570</v>
      </c>
      <c r="C4536" s="3">
        <v>12961002000</v>
      </c>
      <c r="D4536" s="1">
        <v>71.44</v>
      </c>
      <c r="E4536" s="3">
        <v>9114330260</v>
      </c>
      <c r="F4536" s="3">
        <v>13100000</v>
      </c>
      <c r="G4536" s="3">
        <v>0</v>
      </c>
      <c r="H4536" s="3">
        <v>0</v>
      </c>
      <c r="I4536" s="3">
        <v>13100000</v>
      </c>
      <c r="J4536" s="3">
        <v>1600000</v>
      </c>
      <c r="K4536" s="1">
        <v>44.303867371000003</v>
      </c>
      <c r="L4536" s="3">
        <v>565000000</v>
      </c>
      <c r="M4536" s="3">
        <v>693000000</v>
      </c>
      <c r="N4536" s="3">
        <v>13641000000</v>
      </c>
      <c r="O4536" s="3">
        <v>7670000000</v>
      </c>
      <c r="P4536" s="1">
        <v>1.00694833429705</v>
      </c>
      <c r="Q4536" s="1">
        <v>0</v>
      </c>
      <c r="R4536" s="3">
        <v>34.078643022000001</v>
      </c>
      <c r="S4536" s="3">
        <v>2652000000</v>
      </c>
      <c r="T4536" s="3">
        <v>7782000000</v>
      </c>
      <c r="U4536" s="3">
        <v>846519050</v>
      </c>
      <c r="V4536" s="3">
        <v>718000000</v>
      </c>
      <c r="W4536" s="1">
        <v>9.0912743334950097</v>
      </c>
      <c r="X4536" s="1">
        <v>7.9780053313645602</v>
      </c>
      <c r="Y4536">
        <v>0</v>
      </c>
      <c r="Z4536">
        <v>5.0802727072795248E-2</v>
      </c>
      <c r="AA4536">
        <v>-0.10330111710807088</v>
      </c>
      <c r="AB4536">
        <v>9114.3302600000006</v>
      </c>
      <c r="AC4536" s="2">
        <v>0</v>
      </c>
      <c r="AD4536" s="2">
        <v>0</v>
      </c>
      <c r="AE4536" s="2">
        <v>1437.2970505020958</v>
      </c>
      <c r="AF4536" s="2">
        <v>1437.2970505020958</v>
      </c>
      <c r="AG4536" s="2">
        <v>175.5477313590346</v>
      </c>
      <c r="AH4536" s="1">
        <v>3.3666641922236242</v>
      </c>
      <c r="AI4536" s="1">
        <v>-1</v>
      </c>
      <c r="AJ4536" s="1">
        <v>-1</v>
      </c>
      <c r="AK4536" s="1">
        <v>7705881.3529411769</v>
      </c>
      <c r="AL4536" s="1">
        <v>6.6666666666666666E-2</v>
      </c>
      <c r="AM4536" s="12">
        <f t="shared" si="700"/>
        <v>1</v>
      </c>
      <c r="AN4536" s="12">
        <f t="shared" si="701"/>
        <v>1</v>
      </c>
      <c r="AO4536" s="12">
        <f t="shared" si="702"/>
        <v>13100000</v>
      </c>
      <c r="AP4536">
        <f t="shared" si="703"/>
        <v>0</v>
      </c>
      <c r="AQ4536">
        <f t="shared" si="704"/>
        <v>0</v>
      </c>
      <c r="AR4536">
        <f t="shared" si="705"/>
        <v>7.1172712956557644</v>
      </c>
      <c r="AS4536" s="12">
        <f t="shared" si="706"/>
        <v>12961002000</v>
      </c>
      <c r="AT4536" s="12">
        <f t="shared" si="707"/>
        <v>7670000000</v>
      </c>
      <c r="AU4536">
        <f t="shared" si="708"/>
        <v>10.112638577634069</v>
      </c>
      <c r="AV4536">
        <f t="shared" si="709"/>
        <v>9.8847953639489816</v>
      </c>
    </row>
    <row r="4537" spans="1:48" x14ac:dyDescent="0.2">
      <c r="A4537">
        <v>2019</v>
      </c>
      <c r="B4537" s="3">
        <v>14674494150</v>
      </c>
      <c r="C4537" s="3">
        <v>14454129749.999901</v>
      </c>
      <c r="D4537" s="1">
        <v>79.67</v>
      </c>
      <c r="E4537" s="3">
        <v>9267744770</v>
      </c>
      <c r="F4537" s="3">
        <v>3000001.7</v>
      </c>
      <c r="G4537" s="3">
        <v>1000000</v>
      </c>
      <c r="H4537" s="3">
        <v>500000</v>
      </c>
      <c r="I4537" s="3">
        <v>1.7</v>
      </c>
      <c r="J4537" s="3">
        <v>1500000</v>
      </c>
      <c r="K4537" s="1">
        <v>39.782477503999999</v>
      </c>
      <c r="L4537" s="3">
        <v>449000000</v>
      </c>
      <c r="M4537" s="3">
        <v>555000000</v>
      </c>
      <c r="N4537" s="3">
        <v>12802000000</v>
      </c>
      <c r="O4537" s="3">
        <v>7093000000</v>
      </c>
      <c r="P4537" s="1">
        <v>0.78380976579512596</v>
      </c>
      <c r="Q4537" s="1">
        <v>0</v>
      </c>
      <c r="R4537" s="3">
        <v>37.747773627999997</v>
      </c>
      <c r="S4537" s="3">
        <v>2628000000</v>
      </c>
      <c r="T4537" s="3">
        <v>6962000000</v>
      </c>
      <c r="U4537" s="3">
        <v>1015211900</v>
      </c>
      <c r="V4537" s="3">
        <v>449000000</v>
      </c>
      <c r="W4537" s="1">
        <v>6.1796323011187999</v>
      </c>
      <c r="X4537" s="1">
        <v>5.0130995072193096</v>
      </c>
      <c r="Y4537">
        <v>0</v>
      </c>
      <c r="Z4537">
        <v>4.3352601156069363E-2</v>
      </c>
      <c r="AA4537">
        <v>0.3987008426966292</v>
      </c>
      <c r="AB4537">
        <v>9267.7447699999993</v>
      </c>
      <c r="AC4537" s="2">
        <v>107.90111562383909</v>
      </c>
      <c r="AD4537" s="2">
        <v>53.950557811919545</v>
      </c>
      <c r="AE4537" s="2">
        <v>1.8343189656052646E-4</v>
      </c>
      <c r="AF4537" s="2">
        <v>323.70353030341386</v>
      </c>
      <c r="AG4537" s="2">
        <v>161.85167343575864</v>
      </c>
      <c r="AH4537" s="1">
        <v>333332.52222222224</v>
      </c>
      <c r="AI4537" s="1">
        <v>0</v>
      </c>
      <c r="AJ4537" s="1">
        <v>0</v>
      </c>
      <c r="AK4537" s="1">
        <v>-0.81111111111111112</v>
      </c>
      <c r="AL4537" s="1">
        <v>0.36363636363636365</v>
      </c>
      <c r="AM4537" s="12">
        <f t="shared" si="700"/>
        <v>1000000</v>
      </c>
      <c r="AN4537" s="12">
        <f t="shared" si="701"/>
        <v>500000</v>
      </c>
      <c r="AO4537" s="12">
        <f t="shared" si="702"/>
        <v>1.7</v>
      </c>
      <c r="AP4537">
        <f t="shared" si="703"/>
        <v>6</v>
      </c>
      <c r="AQ4537">
        <f t="shared" si="704"/>
        <v>5.6989700043360187</v>
      </c>
      <c r="AR4537">
        <f t="shared" si="705"/>
        <v>0.23044892137827391</v>
      </c>
      <c r="AS4537" s="12">
        <f t="shared" si="706"/>
        <v>14454129749.999901</v>
      </c>
      <c r="AT4537" s="12">
        <f t="shared" si="707"/>
        <v>7093000000</v>
      </c>
      <c r="AU4537">
        <f t="shared" si="708"/>
        <v>10.159991948919144</v>
      </c>
      <c r="AV4537">
        <f t="shared" si="709"/>
        <v>9.8508299598485305</v>
      </c>
    </row>
    <row r="4538" spans="1:48" x14ac:dyDescent="0.2">
      <c r="A4538">
        <v>2018</v>
      </c>
      <c r="B4538" s="3">
        <v>14880255330</v>
      </c>
      <c r="C4538" s="3">
        <v>10333967999.999901</v>
      </c>
      <c r="D4538" s="1">
        <v>56.96</v>
      </c>
      <c r="E4538" s="3">
        <v>8530973460</v>
      </c>
      <c r="F4538" s="3">
        <v>9</v>
      </c>
      <c r="G4538" s="3">
        <v>0</v>
      </c>
      <c r="H4538" s="3">
        <v>0</v>
      </c>
      <c r="I4538" s="3">
        <v>9</v>
      </c>
      <c r="J4538" s="3">
        <v>1100000</v>
      </c>
      <c r="K4538" s="1">
        <v>34.696811750000002</v>
      </c>
      <c r="L4538" s="3">
        <v>413000000</v>
      </c>
      <c r="M4538" s="3">
        <v>476000000</v>
      </c>
      <c r="N4538" s="3">
        <v>12958000000</v>
      </c>
      <c r="O4538" s="3">
        <v>0</v>
      </c>
      <c r="P4538" s="1">
        <v>0.82391428513033305</v>
      </c>
      <c r="Q4538" s="1">
        <v>0</v>
      </c>
      <c r="R4538" s="3">
        <v>56.077075098999998</v>
      </c>
      <c r="S4538" s="3">
        <v>3405000000</v>
      </c>
      <c r="T4538" s="3">
        <v>6072000000</v>
      </c>
      <c r="U4538" s="3">
        <v>662256840</v>
      </c>
      <c r="V4538" s="3">
        <v>542000000</v>
      </c>
      <c r="W4538" s="1">
        <v>5.3970803645271701</v>
      </c>
      <c r="X4538" s="1">
        <v>4.3085919832980499</v>
      </c>
      <c r="Y4538">
        <v>0</v>
      </c>
      <c r="Z4538">
        <v>3.6734063898749808E-2</v>
      </c>
      <c r="AA4538">
        <v>0.23076923076923084</v>
      </c>
      <c r="AB4538">
        <v>8530.9734599999992</v>
      </c>
      <c r="AC4538" s="2">
        <v>0</v>
      </c>
      <c r="AD4538" s="2">
        <v>0</v>
      </c>
      <c r="AE4538" s="2">
        <v>1.0549792520395439E-3</v>
      </c>
      <c r="AF4538" s="2">
        <v>1.0549792520395439E-3</v>
      </c>
      <c r="AG4538" s="2">
        <v>128.94190858261092</v>
      </c>
      <c r="AH4538" s="1">
        <v>-0.65909090909090906</v>
      </c>
      <c r="AI4538" s="1">
        <v>-1</v>
      </c>
      <c r="AJ4538" s="1">
        <v>-1</v>
      </c>
      <c r="AK4538" s="1">
        <v>-0.5</v>
      </c>
      <c r="AL4538" s="1">
        <v>-0.73809523809523814</v>
      </c>
      <c r="AM4538" s="12">
        <f t="shared" si="700"/>
        <v>1</v>
      </c>
      <c r="AN4538" s="12">
        <f t="shared" si="701"/>
        <v>1</v>
      </c>
      <c r="AO4538" s="12">
        <f t="shared" si="702"/>
        <v>9</v>
      </c>
      <c r="AP4538">
        <f t="shared" si="703"/>
        <v>0</v>
      </c>
      <c r="AQ4538">
        <f t="shared" si="704"/>
        <v>0</v>
      </c>
      <c r="AR4538">
        <f t="shared" si="705"/>
        <v>0.95424250943932487</v>
      </c>
      <c r="AS4538" s="12">
        <f t="shared" si="706"/>
        <v>10333967999.999901</v>
      </c>
      <c r="AT4538" s="12">
        <f t="shared" si="707"/>
        <v>1</v>
      </c>
      <c r="AU4538">
        <f t="shared" si="708"/>
        <v>10.014267112382376</v>
      </c>
      <c r="AV4538">
        <f t="shared" si="709"/>
        <v>0</v>
      </c>
    </row>
    <row r="4539" spans="1:48" x14ac:dyDescent="0.2">
      <c r="A4539">
        <v>2017</v>
      </c>
      <c r="B4539" s="3">
        <v>12147637330</v>
      </c>
      <c r="C4539" s="3">
        <v>8396348999.9999905</v>
      </c>
      <c r="D4539" s="1">
        <v>46.28</v>
      </c>
      <c r="E4539" s="3">
        <v>7903742560</v>
      </c>
      <c r="F4539" s="3">
        <v>26.4</v>
      </c>
      <c r="G4539" s="3">
        <v>3</v>
      </c>
      <c r="H4539" s="3">
        <v>1.2</v>
      </c>
      <c r="I4539" s="3">
        <v>18</v>
      </c>
      <c r="J4539" s="3">
        <v>4200000</v>
      </c>
      <c r="K4539" s="1">
        <v>31.676789500000002</v>
      </c>
      <c r="L4539" s="3">
        <v>458000000</v>
      </c>
      <c r="M4539" s="3">
        <v>532000000</v>
      </c>
      <c r="N4539" s="3">
        <v>11743000000</v>
      </c>
      <c r="O4539" s="3">
        <v>6606000000</v>
      </c>
      <c r="P4539" s="1">
        <v>0.89924850363342501</v>
      </c>
      <c r="Q4539" s="1">
        <v>0</v>
      </c>
      <c r="R4539" s="3">
        <v>50.712867713000001</v>
      </c>
      <c r="S4539" s="3">
        <v>2810000000</v>
      </c>
      <c r="T4539" s="3">
        <v>5541000000</v>
      </c>
      <c r="U4539" s="3">
        <v>548604650</v>
      </c>
      <c r="V4539" s="3">
        <v>153000000</v>
      </c>
      <c r="W4539" s="1">
        <v>6.3941458854099702</v>
      </c>
      <c r="X4539" s="1">
        <v>4.9795194443547199</v>
      </c>
      <c r="Y4539">
        <v>0</v>
      </c>
      <c r="Z4539">
        <v>4.5303585114536318E-2</v>
      </c>
      <c r="AA4539">
        <v>-8.6097946287519767E-2</v>
      </c>
      <c r="AB4539">
        <v>7903.7425599999997</v>
      </c>
      <c r="AC4539" s="2">
        <v>3.795670186909529E-4</v>
      </c>
      <c r="AD4539" s="2">
        <v>1.5182680747638118E-4</v>
      </c>
      <c r="AE4539" s="2">
        <v>2.2774021121457176E-3</v>
      </c>
      <c r="AF4539" s="2">
        <v>3.3401897644803856E-3</v>
      </c>
      <c r="AG4539" s="2">
        <v>531.39382616733405</v>
      </c>
      <c r="AH4539" s="1">
        <v>0</v>
      </c>
      <c r="AI4539" s="1">
        <v>0</v>
      </c>
      <c r="AJ4539" s="1">
        <v>0</v>
      </c>
      <c r="AK4539" s="1">
        <v>0</v>
      </c>
      <c r="AL4539" s="1">
        <v>-2.3255813953488372E-2</v>
      </c>
      <c r="AM4539" s="12">
        <f t="shared" si="700"/>
        <v>3</v>
      </c>
      <c r="AN4539" s="12">
        <f t="shared" si="701"/>
        <v>1.2</v>
      </c>
      <c r="AO4539" s="12">
        <f t="shared" si="702"/>
        <v>18</v>
      </c>
      <c r="AP4539">
        <f t="shared" si="703"/>
        <v>0.47712125471966244</v>
      </c>
      <c r="AQ4539">
        <f t="shared" si="704"/>
        <v>7.9181246047624818E-2</v>
      </c>
      <c r="AR4539">
        <f t="shared" si="705"/>
        <v>1.255272505103306</v>
      </c>
      <c r="AS4539" s="12">
        <f t="shared" si="706"/>
        <v>8396348999.9999905</v>
      </c>
      <c r="AT4539" s="12">
        <f t="shared" si="707"/>
        <v>6606000000</v>
      </c>
      <c r="AU4539">
        <f t="shared" si="708"/>
        <v>9.9240904820332911</v>
      </c>
      <c r="AV4539">
        <f t="shared" si="709"/>
        <v>9.8199385693553953</v>
      </c>
    </row>
    <row r="4540" spans="1:48" x14ac:dyDescent="0.2">
      <c r="A4540">
        <v>2016</v>
      </c>
      <c r="B4540" s="3">
        <v>9986341380</v>
      </c>
      <c r="C4540" s="3">
        <v>9187361999.9999199</v>
      </c>
      <c r="D4540" s="1">
        <v>50.64</v>
      </c>
      <c r="E4540" s="3">
        <v>7718527530</v>
      </c>
      <c r="F4540" s="3">
        <v>0</v>
      </c>
      <c r="G4540" s="3">
        <v>0</v>
      </c>
      <c r="H4540" s="3">
        <v>0</v>
      </c>
      <c r="I4540" s="3">
        <v>0</v>
      </c>
      <c r="J4540" s="3">
        <v>4300000</v>
      </c>
      <c r="K4540" s="1">
        <v>32.978592094</v>
      </c>
      <c r="L4540" s="3">
        <v>556000000</v>
      </c>
      <c r="M4540" s="3">
        <v>653000000</v>
      </c>
      <c r="N4540" s="3">
        <v>12126000000</v>
      </c>
      <c r="O4540" s="3">
        <v>8175000000</v>
      </c>
      <c r="P4540" s="1">
        <v>0</v>
      </c>
      <c r="Q4540" s="1">
        <v>0</v>
      </c>
      <c r="R4540" s="3">
        <v>48.575921719</v>
      </c>
      <c r="S4540" s="3">
        <v>2780000000</v>
      </c>
      <c r="T4540" s="3">
        <v>5723000000</v>
      </c>
      <c r="U4540" s="3">
        <v>411860960</v>
      </c>
      <c r="V4540" s="3">
        <v>192000000</v>
      </c>
      <c r="W4540" s="1">
        <v>0</v>
      </c>
      <c r="X4540" s="1">
        <v>0</v>
      </c>
      <c r="Y4540">
        <v>0</v>
      </c>
      <c r="Z4540">
        <v>5.3851228764637965E-2</v>
      </c>
      <c r="AA4540">
        <v>-0.11406578026592018</v>
      </c>
      <c r="AB4540">
        <v>7718.5275300000003</v>
      </c>
      <c r="AC4540" s="2">
        <v>0</v>
      </c>
      <c r="AD4540" s="2">
        <v>0</v>
      </c>
      <c r="AE4540" s="2">
        <v>0</v>
      </c>
      <c r="AF4540" s="2">
        <v>0</v>
      </c>
      <c r="AG4540" s="2">
        <v>557.10107702368975</v>
      </c>
      <c r="AH4540" s="1">
        <v>0</v>
      </c>
      <c r="AI4540" s="1">
        <v>0</v>
      </c>
      <c r="AJ4540" s="1">
        <v>0</v>
      </c>
      <c r="AK4540" s="1">
        <v>0</v>
      </c>
      <c r="AL4540" s="1">
        <v>2.3809523809523808E-2</v>
      </c>
      <c r="AM4540" s="12">
        <f t="shared" si="700"/>
        <v>1</v>
      </c>
      <c r="AN4540" s="12">
        <f t="shared" si="701"/>
        <v>1</v>
      </c>
      <c r="AO4540" s="12">
        <f t="shared" si="702"/>
        <v>1</v>
      </c>
      <c r="AP4540">
        <f t="shared" si="703"/>
        <v>0</v>
      </c>
      <c r="AQ4540">
        <f t="shared" si="704"/>
        <v>0</v>
      </c>
      <c r="AR4540">
        <f t="shared" si="705"/>
        <v>0</v>
      </c>
      <c r="AS4540" s="12">
        <f t="shared" si="706"/>
        <v>9187361999.9999199</v>
      </c>
      <c r="AT4540" s="12">
        <f t="shared" si="707"/>
        <v>8175000000</v>
      </c>
      <c r="AU4540">
        <f t="shared" si="708"/>
        <v>9.9631908287628743</v>
      </c>
      <c r="AV4540">
        <f t="shared" si="709"/>
        <v>9.9124877613323239</v>
      </c>
    </row>
    <row r="4541" spans="1:48" x14ac:dyDescent="0.2">
      <c r="A4541">
        <v>2015</v>
      </c>
      <c r="B4541" s="3">
        <v>10279291000</v>
      </c>
      <c r="C4541" s="3">
        <v>10370253000</v>
      </c>
      <c r="D4541" s="1">
        <v>57.16</v>
      </c>
      <c r="E4541" s="3">
        <v>9103498670</v>
      </c>
      <c r="F4541" s="3">
        <v>0</v>
      </c>
      <c r="G4541" s="3">
        <v>0</v>
      </c>
      <c r="H4541" s="3">
        <v>0</v>
      </c>
      <c r="I4541" s="3">
        <v>0</v>
      </c>
      <c r="J4541" s="3">
        <v>4200000</v>
      </c>
      <c r="K4541" s="1">
        <v>33.961164592000003</v>
      </c>
      <c r="L4541" s="3">
        <v>566000000</v>
      </c>
      <c r="M4541" s="3">
        <v>649000000</v>
      </c>
      <c r="N4541" s="3">
        <v>12017000000</v>
      </c>
      <c r="O4541" s="3">
        <v>7420000000</v>
      </c>
      <c r="P4541" s="1">
        <v>0</v>
      </c>
      <c r="Q4541" s="1">
        <v>0</v>
      </c>
      <c r="R4541" s="3">
        <v>43.432633717000002</v>
      </c>
      <c r="S4541" s="3">
        <v>2566000000</v>
      </c>
      <c r="T4541" s="3">
        <v>5908000000</v>
      </c>
      <c r="U4541" s="3">
        <v>449875520</v>
      </c>
      <c r="V4541" s="3">
        <v>154000000</v>
      </c>
      <c r="W4541" s="1">
        <v>0</v>
      </c>
      <c r="X4541" s="1">
        <v>0</v>
      </c>
      <c r="Y4541">
        <v>0</v>
      </c>
      <c r="Z4541">
        <v>5.4006823666472498E-2</v>
      </c>
      <c r="AA4541">
        <v>0.24830749071849745</v>
      </c>
      <c r="AB4541">
        <v>9103.4986700000009</v>
      </c>
      <c r="AC4541" s="2">
        <v>0</v>
      </c>
      <c r="AD4541" s="2">
        <v>0</v>
      </c>
      <c r="AE4541" s="2">
        <v>0</v>
      </c>
      <c r="AF4541" s="2">
        <v>0</v>
      </c>
      <c r="AG4541" s="2">
        <v>461.36108239800507</v>
      </c>
      <c r="AH4541" s="1">
        <v>0</v>
      </c>
      <c r="AI4541" s="1">
        <v>0</v>
      </c>
      <c r="AJ4541" s="1">
        <v>0</v>
      </c>
      <c r="AK4541" s="1">
        <v>0</v>
      </c>
      <c r="AL4541" s="1">
        <v>-8.6956521739130432E-2</v>
      </c>
      <c r="AM4541" s="12">
        <f t="shared" si="700"/>
        <v>1</v>
      </c>
      <c r="AN4541" s="12">
        <f t="shared" si="701"/>
        <v>1</v>
      </c>
      <c r="AO4541" s="12">
        <f t="shared" si="702"/>
        <v>1</v>
      </c>
      <c r="AP4541">
        <f t="shared" si="703"/>
        <v>0</v>
      </c>
      <c r="AQ4541">
        <f t="shared" si="704"/>
        <v>0</v>
      </c>
      <c r="AR4541">
        <f t="shared" si="705"/>
        <v>0</v>
      </c>
      <c r="AS4541" s="12">
        <f t="shared" si="706"/>
        <v>10370253000</v>
      </c>
      <c r="AT4541" s="12">
        <f t="shared" si="707"/>
        <v>7420000000</v>
      </c>
      <c r="AU4541">
        <f t="shared" si="708"/>
        <v>10.015789351872513</v>
      </c>
      <c r="AV4541">
        <f t="shared" si="709"/>
        <v>9.8704039052790264</v>
      </c>
    </row>
    <row r="4542" spans="1:48" x14ac:dyDescent="0.2">
      <c r="A4542">
        <v>2014</v>
      </c>
      <c r="B4542" s="3">
        <v>11378541330</v>
      </c>
      <c r="C4542" s="3">
        <v>8307450749.9999704</v>
      </c>
      <c r="D4542" s="1">
        <v>45.79</v>
      </c>
      <c r="E4542" s="3">
        <v>9409299350</v>
      </c>
      <c r="F4542" s="3">
        <v>0</v>
      </c>
      <c r="G4542" s="3">
        <v>0</v>
      </c>
      <c r="H4542" s="3">
        <v>0</v>
      </c>
      <c r="I4542" s="3">
        <v>0</v>
      </c>
      <c r="J4542" s="3">
        <v>4600000</v>
      </c>
      <c r="K4542" s="1">
        <v>34.822489779999998</v>
      </c>
      <c r="L4542" s="3">
        <v>604000000</v>
      </c>
      <c r="M4542" s="3">
        <v>686000000</v>
      </c>
      <c r="N4542" s="3">
        <v>0</v>
      </c>
      <c r="O4542" s="3">
        <v>8265000000</v>
      </c>
      <c r="P4542" s="1">
        <v>0</v>
      </c>
      <c r="Q4542" s="1">
        <v>0</v>
      </c>
      <c r="R4542" s="3">
        <v>44.671433434999997</v>
      </c>
      <c r="S4542" s="3">
        <v>2624000000</v>
      </c>
      <c r="T4542" s="3">
        <v>5874000000</v>
      </c>
      <c r="U4542" s="3">
        <v>535804320</v>
      </c>
      <c r="V4542" s="3">
        <v>0</v>
      </c>
      <c r="W4542" s="1">
        <v>0</v>
      </c>
      <c r="X4542" s="1">
        <v>0</v>
      </c>
      <c r="Y4542">
        <v>0</v>
      </c>
      <c r="Z4542">
        <v>0</v>
      </c>
      <c r="AA4542">
        <v>0.27726638772663881</v>
      </c>
      <c r="AB4542">
        <v>9409.2993499999993</v>
      </c>
      <c r="AC4542" s="2">
        <v>0</v>
      </c>
      <c r="AD4542" s="2">
        <v>0</v>
      </c>
      <c r="AE4542" s="2">
        <v>0</v>
      </c>
      <c r="AF4542" s="2">
        <v>0</v>
      </c>
      <c r="AG4542" s="2">
        <v>488.87805870476427</v>
      </c>
      <c r="AH4542" s="1">
        <v>0</v>
      </c>
      <c r="AI4542" s="1">
        <v>0</v>
      </c>
      <c r="AJ4542" s="1">
        <v>0</v>
      </c>
      <c r="AK4542" s="1">
        <v>0</v>
      </c>
      <c r="AL4542" s="1">
        <v>-0.11538461538461539</v>
      </c>
      <c r="AM4542" s="12">
        <f t="shared" si="700"/>
        <v>1</v>
      </c>
      <c r="AN4542" s="12">
        <f t="shared" si="701"/>
        <v>1</v>
      </c>
      <c r="AO4542" s="12">
        <f t="shared" si="702"/>
        <v>1</v>
      </c>
      <c r="AP4542">
        <f t="shared" si="703"/>
        <v>0</v>
      </c>
      <c r="AQ4542">
        <f t="shared" si="704"/>
        <v>0</v>
      </c>
      <c r="AR4542">
        <f t="shared" si="705"/>
        <v>0</v>
      </c>
      <c r="AS4542" s="12">
        <f t="shared" si="706"/>
        <v>8307450749.9999704</v>
      </c>
      <c r="AT4542" s="12">
        <f t="shared" si="707"/>
        <v>8265000000</v>
      </c>
      <c r="AU4542">
        <f t="shared" si="708"/>
        <v>9.9194677752812748</v>
      </c>
      <c r="AV4542">
        <f t="shared" si="709"/>
        <v>9.9172428579074658</v>
      </c>
    </row>
    <row r="4543" spans="1:48" x14ac:dyDescent="0.2">
      <c r="A4543">
        <v>2013</v>
      </c>
      <c r="B4543" s="3">
        <v>8888644500</v>
      </c>
      <c r="C4543" s="3">
        <v>6504086250</v>
      </c>
      <c r="D4543" s="1">
        <v>35.85</v>
      </c>
      <c r="E4543" s="3">
        <v>9134508680</v>
      </c>
      <c r="F4543" s="3">
        <v>0</v>
      </c>
      <c r="G4543" s="3">
        <v>0</v>
      </c>
      <c r="H4543" s="3">
        <v>0</v>
      </c>
      <c r="I4543" s="3">
        <v>0</v>
      </c>
      <c r="J4543" s="3">
        <v>5200000</v>
      </c>
      <c r="K4543" s="1">
        <v>35.428717806000002</v>
      </c>
      <c r="L4543" s="3">
        <v>423000000</v>
      </c>
      <c r="M4543" s="3">
        <v>477000000</v>
      </c>
      <c r="N4543" s="3">
        <v>0</v>
      </c>
      <c r="O4543" s="3">
        <v>7651000000</v>
      </c>
      <c r="P4543" s="1">
        <v>0</v>
      </c>
      <c r="Q4543" s="1">
        <v>0</v>
      </c>
      <c r="R4543" s="3">
        <v>37.845781465999998</v>
      </c>
      <c r="S4543" s="3">
        <v>2189000000</v>
      </c>
      <c r="T4543" s="3">
        <v>5784000000</v>
      </c>
      <c r="U4543" s="3">
        <v>432261820</v>
      </c>
      <c r="V4543" s="3">
        <v>0</v>
      </c>
      <c r="W4543" s="1">
        <v>0</v>
      </c>
      <c r="X4543" s="1">
        <v>0</v>
      </c>
      <c r="Y4543">
        <v>0</v>
      </c>
      <c r="Z4543">
        <v>0</v>
      </c>
      <c r="AA4543">
        <v>-0.15854946602511433</v>
      </c>
      <c r="AB4543">
        <v>9134.5086800000008</v>
      </c>
      <c r="AC4543" s="2">
        <v>0</v>
      </c>
      <c r="AD4543" s="2">
        <v>0</v>
      </c>
      <c r="AE4543" s="2">
        <v>0</v>
      </c>
      <c r="AF4543" s="2">
        <v>0</v>
      </c>
      <c r="AG4543" s="2">
        <v>569.26980773310731</v>
      </c>
      <c r="AH4543" s="1">
        <v>0</v>
      </c>
      <c r="AI4543" s="1">
        <v>0</v>
      </c>
      <c r="AJ4543" s="1">
        <v>0</v>
      </c>
      <c r="AK4543" s="1">
        <v>0</v>
      </c>
      <c r="AL4543" s="1">
        <v>-0.22388059701492538</v>
      </c>
      <c r="AM4543" s="12">
        <f t="shared" si="700"/>
        <v>1</v>
      </c>
      <c r="AN4543" s="12">
        <f t="shared" si="701"/>
        <v>1</v>
      </c>
      <c r="AO4543" s="12">
        <f t="shared" si="702"/>
        <v>1</v>
      </c>
      <c r="AP4543">
        <f t="shared" si="703"/>
        <v>0</v>
      </c>
      <c r="AQ4543">
        <f t="shared" si="704"/>
        <v>0</v>
      </c>
      <c r="AR4543">
        <f t="shared" si="705"/>
        <v>0</v>
      </c>
      <c r="AS4543" s="12">
        <f t="shared" si="706"/>
        <v>6504086250</v>
      </c>
      <c r="AT4543" s="12">
        <f t="shared" si="707"/>
        <v>7651000000</v>
      </c>
      <c r="AU4543">
        <f t="shared" si="708"/>
        <v>9.8131862917573986</v>
      </c>
      <c r="AV4543">
        <f t="shared" si="709"/>
        <v>9.8837182019639602</v>
      </c>
    </row>
    <row r="4544" spans="1:48" x14ac:dyDescent="0.2">
      <c r="A4544">
        <v>2012</v>
      </c>
      <c r="B4544" s="3">
        <v>6754019800</v>
      </c>
      <c r="C4544" s="3">
        <v>7729612124.9999304</v>
      </c>
      <c r="D4544" s="1">
        <v>42.604999999999997</v>
      </c>
      <c r="E4544" s="3">
        <v>9087499160</v>
      </c>
      <c r="F4544" s="3">
        <v>0</v>
      </c>
      <c r="G4544" s="3">
        <v>0</v>
      </c>
      <c r="H4544" s="3">
        <v>0</v>
      </c>
      <c r="I4544" s="3">
        <v>0</v>
      </c>
      <c r="J4544" s="3">
        <v>6700000</v>
      </c>
      <c r="K4544" s="1">
        <v>32.925320075999998</v>
      </c>
      <c r="L4544" s="3">
        <v>370000000</v>
      </c>
      <c r="M4544" s="3">
        <v>416000000</v>
      </c>
      <c r="N4544" s="3">
        <v>0</v>
      </c>
      <c r="O4544" s="3">
        <v>6684000000</v>
      </c>
      <c r="P4544" s="1">
        <v>0</v>
      </c>
      <c r="Q4544" s="1">
        <v>0</v>
      </c>
      <c r="R4544" s="3">
        <v>38.259441707999997</v>
      </c>
      <c r="S4544" s="3">
        <v>2097000000</v>
      </c>
      <c r="T4544" s="3">
        <v>5481000000</v>
      </c>
      <c r="U4544" s="3">
        <v>678889600</v>
      </c>
      <c r="V4544" s="3">
        <v>0</v>
      </c>
      <c r="W4544" s="1">
        <v>0</v>
      </c>
      <c r="X4544" s="1">
        <v>0</v>
      </c>
      <c r="Y4544">
        <v>0</v>
      </c>
      <c r="Z4544">
        <v>0</v>
      </c>
      <c r="AA4544">
        <v>-0.21568290212106789</v>
      </c>
      <c r="AB4544">
        <v>9087.4991599999994</v>
      </c>
      <c r="AC4544" s="2">
        <v>0</v>
      </c>
      <c r="AD4544" s="2">
        <v>0</v>
      </c>
      <c r="AE4544" s="2">
        <v>0</v>
      </c>
      <c r="AF4544" s="2">
        <v>0</v>
      </c>
      <c r="AG4544" s="2">
        <v>737.27654682941397</v>
      </c>
      <c r="AH4544" s="1">
        <v>0</v>
      </c>
      <c r="AI4544" s="1">
        <v>0</v>
      </c>
      <c r="AJ4544" s="1">
        <v>0</v>
      </c>
      <c r="AK4544" s="1">
        <v>0</v>
      </c>
      <c r="AL4544" s="1">
        <v>59.510819695820238</v>
      </c>
      <c r="AM4544" s="12">
        <f t="shared" si="700"/>
        <v>1</v>
      </c>
      <c r="AN4544" s="12">
        <f t="shared" si="701"/>
        <v>1</v>
      </c>
      <c r="AO4544" s="12">
        <f t="shared" si="702"/>
        <v>1</v>
      </c>
      <c r="AP4544">
        <f t="shared" si="703"/>
        <v>0</v>
      </c>
      <c r="AQ4544">
        <f t="shared" si="704"/>
        <v>0</v>
      </c>
      <c r="AR4544">
        <f t="shared" si="705"/>
        <v>0</v>
      </c>
      <c r="AS4544" s="12">
        <f t="shared" si="706"/>
        <v>7729612124.9999304</v>
      </c>
      <c r="AT4544" s="12">
        <f t="shared" si="707"/>
        <v>6684000000</v>
      </c>
      <c r="AU4544">
        <f t="shared" si="708"/>
        <v>9.8881577013958637</v>
      </c>
      <c r="AV4544">
        <f t="shared" si="709"/>
        <v>9.8250364412213536</v>
      </c>
    </row>
    <row r="4545" spans="1:48" x14ac:dyDescent="0.2">
      <c r="A4545">
        <v>2011</v>
      </c>
      <c r="B4545" s="3">
        <v>30204173778.249298</v>
      </c>
      <c r="C4545" s="3">
        <v>27144274372.6674</v>
      </c>
      <c r="D4545" s="1">
        <v>54.321141430193002</v>
      </c>
      <c r="E4545" s="3">
        <v>6613512215.4899998</v>
      </c>
      <c r="F4545" s="3">
        <v>0</v>
      </c>
      <c r="G4545" s="3">
        <v>0</v>
      </c>
      <c r="H4545" s="3">
        <v>0</v>
      </c>
      <c r="I4545" s="3">
        <v>0</v>
      </c>
      <c r="J4545" s="3">
        <v>110724</v>
      </c>
      <c r="K4545" s="1">
        <v>31.503380212582499</v>
      </c>
      <c r="L4545" s="3">
        <v>392205200</v>
      </c>
      <c r="M4545" s="3">
        <v>464259600</v>
      </c>
      <c r="N4545" s="3">
        <v>22717836000</v>
      </c>
      <c r="O4545" s="3">
        <v>5137970000</v>
      </c>
      <c r="P4545" s="1">
        <v>0.93990714352582205</v>
      </c>
      <c r="Q4545" s="1">
        <v>13.871825721345701</v>
      </c>
      <c r="R4545" s="3">
        <v>23.886940813900001</v>
      </c>
      <c r="S4545" s="3">
        <v>3681324800</v>
      </c>
      <c r="T4545" s="3">
        <v>15411453600</v>
      </c>
      <c r="U4545" s="3">
        <v>818288562.93120003</v>
      </c>
      <c r="V4545" s="3">
        <v>210716160</v>
      </c>
      <c r="W4545" s="1">
        <v>6.3411487300158598</v>
      </c>
      <c r="X4545" s="1">
        <v>5.7097668552732701</v>
      </c>
      <c r="Y4545">
        <v>3.0935132015492598E-4</v>
      </c>
      <c r="Z4545">
        <v>2.0435907715858147E-2</v>
      </c>
      <c r="AA4545">
        <v>7.5725948290973566E-2</v>
      </c>
      <c r="AB4545">
        <v>6613.51221549</v>
      </c>
      <c r="AC4545" s="2">
        <v>0</v>
      </c>
      <c r="AD4545" s="2">
        <v>0</v>
      </c>
      <c r="AE4545" s="2">
        <v>0</v>
      </c>
      <c r="AF4545" s="2">
        <v>0</v>
      </c>
      <c r="AG4545" s="2">
        <v>16.742087470658188</v>
      </c>
      <c r="AH4545" s="1">
        <v>0</v>
      </c>
      <c r="AI4545" s="1">
        <v>0</v>
      </c>
      <c r="AJ4545" s="1">
        <v>0</v>
      </c>
      <c r="AK4545" s="1">
        <v>0</v>
      </c>
      <c r="AL4545" s="1">
        <v>6.6047908803820374E-2</v>
      </c>
      <c r="AM4545" s="12">
        <f t="shared" si="700"/>
        <v>1</v>
      </c>
      <c r="AN4545" s="12">
        <f t="shared" si="701"/>
        <v>1</v>
      </c>
      <c r="AO4545" s="12">
        <f t="shared" si="702"/>
        <v>1</v>
      </c>
      <c r="AP4545">
        <f t="shared" si="703"/>
        <v>0</v>
      </c>
      <c r="AQ4545">
        <f t="shared" si="704"/>
        <v>0</v>
      </c>
      <c r="AR4545">
        <f t="shared" si="705"/>
        <v>0</v>
      </c>
      <c r="AS4545" s="12">
        <f t="shared" si="706"/>
        <v>27144274372.6674</v>
      </c>
      <c r="AT4545" s="12">
        <f t="shared" si="707"/>
        <v>5137970000</v>
      </c>
      <c r="AU4545">
        <f t="shared" si="708"/>
        <v>10.433678236481343</v>
      </c>
      <c r="AV4545">
        <f t="shared" si="709"/>
        <v>9.7107915641435429</v>
      </c>
    </row>
    <row r="4546" spans="1:48" x14ac:dyDescent="0.2">
      <c r="A4546">
        <v>2010</v>
      </c>
      <c r="B4546" s="3">
        <v>28849837080.152</v>
      </c>
      <c r="C4546" s="3">
        <v>24829470074.287998</v>
      </c>
      <c r="D4546" s="1">
        <v>50.497193561700399</v>
      </c>
      <c r="E4546" s="3">
        <v>5591388107.757</v>
      </c>
      <c r="F4546" s="3">
        <v>0</v>
      </c>
      <c r="G4546" s="3">
        <v>0</v>
      </c>
      <c r="H4546" s="3">
        <v>0</v>
      </c>
      <c r="I4546" s="3">
        <v>0</v>
      </c>
      <c r="J4546" s="3">
        <v>103864</v>
      </c>
      <c r="K4546" s="1">
        <v>35.264047061588499</v>
      </c>
      <c r="L4546" s="3">
        <v>493309180</v>
      </c>
      <c r="M4546" s="3">
        <v>603032560</v>
      </c>
      <c r="N4546" s="3">
        <v>25420476000</v>
      </c>
      <c r="O4546" s="3">
        <v>5036570760</v>
      </c>
      <c r="P4546" s="1">
        <v>0.59258251162602804</v>
      </c>
      <c r="Q4546" s="1">
        <v>0</v>
      </c>
      <c r="R4546" s="3">
        <v>19.706781328999998</v>
      </c>
      <c r="S4546" s="3">
        <v>3393396240</v>
      </c>
      <c r="T4546" s="3">
        <v>17219434180</v>
      </c>
      <c r="U4546" s="3">
        <v>419388677.10000002</v>
      </c>
      <c r="V4546" s="3">
        <v>224284800</v>
      </c>
      <c r="W4546" s="1">
        <v>4.5415417588622304</v>
      </c>
      <c r="X4546" s="1">
        <v>4.2477518887726804</v>
      </c>
      <c r="Y4546">
        <v>6.1884324709518415E-4</v>
      </c>
      <c r="Z4546">
        <v>2.3722315821308775E-2</v>
      </c>
      <c r="AA4546">
        <v>0</v>
      </c>
      <c r="AB4546">
        <v>5591.3881077570004</v>
      </c>
      <c r="AC4546" s="2">
        <v>0</v>
      </c>
      <c r="AD4546" s="2">
        <v>0</v>
      </c>
      <c r="AE4546" s="2">
        <v>0</v>
      </c>
      <c r="AF4546" s="2">
        <v>0</v>
      </c>
      <c r="AG4546" s="2">
        <v>18.575709286913604</v>
      </c>
      <c r="AH4546" s="1">
        <v>0</v>
      </c>
      <c r="AI4546" s="1">
        <v>0</v>
      </c>
      <c r="AJ4546" s="1">
        <v>0</v>
      </c>
      <c r="AK4546" s="1">
        <v>0</v>
      </c>
      <c r="AL4546" s="1">
        <v>0</v>
      </c>
      <c r="AM4546" s="12">
        <f t="shared" si="700"/>
        <v>1</v>
      </c>
      <c r="AN4546" s="12">
        <f t="shared" si="701"/>
        <v>1</v>
      </c>
      <c r="AO4546" s="12">
        <f t="shared" si="702"/>
        <v>1</v>
      </c>
      <c r="AP4546">
        <f t="shared" si="703"/>
        <v>0</v>
      </c>
      <c r="AQ4546">
        <f t="shared" si="704"/>
        <v>0</v>
      </c>
      <c r="AR4546">
        <f t="shared" si="705"/>
        <v>0</v>
      </c>
      <c r="AS4546" s="12">
        <f t="shared" si="706"/>
        <v>24829470074.287998</v>
      </c>
      <c r="AT4546" s="12">
        <f t="shared" si="707"/>
        <v>5036570760</v>
      </c>
      <c r="AU4546">
        <f t="shared" si="708"/>
        <v>10.394967450675448</v>
      </c>
      <c r="AV4546">
        <f t="shared" si="709"/>
        <v>9.702134939837892</v>
      </c>
    </row>
    <row r="4547" spans="1:48" x14ac:dyDescent="0.2">
      <c r="A4547">
        <v>2020</v>
      </c>
      <c r="B4547" s="3">
        <v>28533790957.439999</v>
      </c>
      <c r="C4547" s="3">
        <v>0</v>
      </c>
      <c r="D4547" s="1">
        <v>0</v>
      </c>
      <c r="E4547" s="3">
        <v>6675001368.4899998</v>
      </c>
      <c r="F4547" s="3">
        <v>0</v>
      </c>
      <c r="G4547" s="3">
        <v>0</v>
      </c>
      <c r="H4547" s="3">
        <v>0</v>
      </c>
      <c r="I4547" s="3">
        <v>0</v>
      </c>
      <c r="J4547" s="3">
        <v>0</v>
      </c>
      <c r="K4547" s="1">
        <v>40.3916449353178</v>
      </c>
      <c r="L4547" s="3">
        <v>456886080</v>
      </c>
      <c r="M4547" s="3">
        <v>620807040</v>
      </c>
      <c r="N4547" s="3">
        <v>24031597240</v>
      </c>
      <c r="O4547" s="3">
        <v>4338673920</v>
      </c>
      <c r="P4547" s="1">
        <v>0</v>
      </c>
      <c r="Q4547" s="1">
        <v>0</v>
      </c>
      <c r="R4547" s="3">
        <v>0.60073324800000005</v>
      </c>
      <c r="S4547" s="3">
        <v>118581120</v>
      </c>
      <c r="T4547" s="3">
        <v>19739396880</v>
      </c>
      <c r="U4547" s="3">
        <v>836456420.745</v>
      </c>
      <c r="V4547" s="3">
        <v>380072560</v>
      </c>
      <c r="W4547" s="1">
        <v>0</v>
      </c>
      <c r="X4547" s="1">
        <v>0</v>
      </c>
      <c r="Y4547">
        <v>2.0970676997701636E-5</v>
      </c>
      <c r="Z4547">
        <v>2.5832949587166101E-2</v>
      </c>
      <c r="AA4547">
        <v>0</v>
      </c>
      <c r="AB4547">
        <v>6675.0013684899995</v>
      </c>
      <c r="AC4547" s="2">
        <v>0</v>
      </c>
      <c r="AD4547" s="2">
        <v>0</v>
      </c>
      <c r="AE4547" s="2">
        <v>0</v>
      </c>
      <c r="AF4547" s="2">
        <v>0</v>
      </c>
      <c r="AG4547" s="2">
        <v>0</v>
      </c>
      <c r="AH4547" s="1">
        <v>0</v>
      </c>
      <c r="AI4547" s="1">
        <v>0</v>
      </c>
      <c r="AJ4547" s="1">
        <v>0</v>
      </c>
      <c r="AK4547" s="1">
        <v>0</v>
      </c>
      <c r="AL4547" s="1">
        <v>0</v>
      </c>
      <c r="AM4547" s="12">
        <f t="shared" ref="AM4547:AM4610" si="710">IF(G4547=0,1,G4547)</f>
        <v>1</v>
      </c>
      <c r="AN4547" s="12">
        <f t="shared" ref="AN4547:AN4610" si="711">IF(H4547=0,1,H4547)</f>
        <v>1</v>
      </c>
      <c r="AO4547" s="12">
        <f t="shared" ref="AO4547:AO4610" si="712">IF(I4547=0,1,I4547)</f>
        <v>1</v>
      </c>
      <c r="AP4547">
        <f t="shared" ref="AP4547:AP4610" si="713">LOG(AM4547)</f>
        <v>0</v>
      </c>
      <c r="AQ4547">
        <f t="shared" ref="AQ4547:AQ4610" si="714">LOG(AN4547)</f>
        <v>0</v>
      </c>
      <c r="AR4547">
        <f t="shared" ref="AR4547:AR4610" si="715">LOG(AO4547)</f>
        <v>0</v>
      </c>
      <c r="AS4547" s="12">
        <f t="shared" ref="AS4547:AS4610" si="716">IF(C4547=0,1,C4547)</f>
        <v>1</v>
      </c>
      <c r="AT4547" s="12">
        <f t="shared" ref="AT4547:AT4610" si="717">IF(O4547=0,1,O4547)</f>
        <v>4338673920</v>
      </c>
      <c r="AU4547">
        <f t="shared" ref="AU4547:AU4610" si="718">LOG(AS4547)</f>
        <v>0</v>
      </c>
      <c r="AV4547">
        <f t="shared" ref="AV4547:AV4610" si="719">LOG(AT4547)</f>
        <v>9.6373570112570821</v>
      </c>
    </row>
    <row r="4548" spans="1:48" x14ac:dyDescent="0.2">
      <c r="A4548">
        <v>2019</v>
      </c>
      <c r="B4548" s="3">
        <v>0</v>
      </c>
      <c r="C4548" s="3">
        <v>0</v>
      </c>
      <c r="D4548" s="1">
        <v>0</v>
      </c>
      <c r="E4548" s="3">
        <v>0</v>
      </c>
      <c r="F4548" s="3">
        <v>0</v>
      </c>
      <c r="G4548" s="3">
        <v>0</v>
      </c>
      <c r="H4548" s="3">
        <v>0</v>
      </c>
      <c r="I4548" s="3">
        <v>0</v>
      </c>
      <c r="J4548" s="3">
        <v>0</v>
      </c>
      <c r="K4548" s="1">
        <v>39.282186801782103</v>
      </c>
      <c r="L4548" s="3">
        <v>345948150</v>
      </c>
      <c r="M4548" s="3">
        <v>413470560</v>
      </c>
      <c r="N4548" s="3">
        <v>0</v>
      </c>
      <c r="O4548" s="3">
        <v>3707897280</v>
      </c>
      <c r="P4548" s="1">
        <v>0</v>
      </c>
      <c r="Q4548" s="1">
        <v>0</v>
      </c>
      <c r="R4548" s="3">
        <v>0.64701029099999996</v>
      </c>
      <c r="S4548" s="3">
        <v>124207890</v>
      </c>
      <c r="T4548" s="3">
        <v>19197204690</v>
      </c>
      <c r="U4548" s="3">
        <v>0</v>
      </c>
      <c r="V4548" s="3">
        <v>0</v>
      </c>
      <c r="W4548" s="1">
        <v>0</v>
      </c>
      <c r="X4548" s="1">
        <v>0</v>
      </c>
      <c r="Y4548">
        <v>0</v>
      </c>
      <c r="Z4548">
        <v>0</v>
      </c>
      <c r="AA4548">
        <v>0</v>
      </c>
      <c r="AB4548">
        <v>0</v>
      </c>
      <c r="AC4548" s="2">
        <v>0</v>
      </c>
      <c r="AD4548" s="2">
        <v>0</v>
      </c>
      <c r="AE4548" s="2">
        <v>0</v>
      </c>
      <c r="AF4548" s="2">
        <v>0</v>
      </c>
      <c r="AG4548" s="2">
        <v>0</v>
      </c>
      <c r="AH4548" s="1">
        <v>0</v>
      </c>
      <c r="AI4548" s="1">
        <v>0</v>
      </c>
      <c r="AJ4548" s="1">
        <v>0</v>
      </c>
      <c r="AK4548" s="1">
        <v>0</v>
      </c>
      <c r="AL4548" s="1">
        <v>0</v>
      </c>
      <c r="AM4548" s="12">
        <f t="shared" si="710"/>
        <v>1</v>
      </c>
      <c r="AN4548" s="12">
        <f t="shared" si="711"/>
        <v>1</v>
      </c>
      <c r="AO4548" s="12">
        <f t="shared" si="712"/>
        <v>1</v>
      </c>
      <c r="AP4548">
        <f t="shared" si="713"/>
        <v>0</v>
      </c>
      <c r="AQ4548">
        <f t="shared" si="714"/>
        <v>0</v>
      </c>
      <c r="AR4548">
        <f t="shared" si="715"/>
        <v>0</v>
      </c>
      <c r="AS4548" s="12">
        <f t="shared" si="716"/>
        <v>1</v>
      </c>
      <c r="AT4548" s="12">
        <f t="shared" si="717"/>
        <v>3707897280</v>
      </c>
      <c r="AU4548">
        <f t="shared" si="718"/>
        <v>0</v>
      </c>
      <c r="AV4548">
        <f t="shared" si="719"/>
        <v>9.5691276943648269</v>
      </c>
    </row>
    <row r="4549" spans="1:48" x14ac:dyDescent="0.2">
      <c r="A4549">
        <v>2018</v>
      </c>
      <c r="B4549" s="3">
        <v>0</v>
      </c>
      <c r="C4549" s="3">
        <v>0</v>
      </c>
      <c r="D4549" s="1">
        <v>0</v>
      </c>
      <c r="E4549" s="3">
        <v>0</v>
      </c>
      <c r="F4549" s="3">
        <v>0</v>
      </c>
      <c r="G4549" s="3">
        <v>0</v>
      </c>
      <c r="H4549" s="3">
        <v>0</v>
      </c>
      <c r="I4549" s="3">
        <v>0</v>
      </c>
      <c r="J4549" s="3">
        <v>0</v>
      </c>
      <c r="K4549" s="1">
        <v>0</v>
      </c>
      <c r="L4549" s="3">
        <v>422332800</v>
      </c>
      <c r="M4549" s="3">
        <v>481307200</v>
      </c>
      <c r="N4549" s="3">
        <v>0</v>
      </c>
      <c r="O4549" s="3">
        <v>0</v>
      </c>
      <c r="P4549" s="1">
        <v>0</v>
      </c>
      <c r="Q4549" s="1">
        <v>0</v>
      </c>
      <c r="R4549" s="3">
        <v>0</v>
      </c>
      <c r="S4549" s="3">
        <v>0</v>
      </c>
      <c r="T4549" s="3">
        <v>21889014400</v>
      </c>
      <c r="U4549" s="3">
        <v>0</v>
      </c>
      <c r="V4549" s="3">
        <v>0</v>
      </c>
      <c r="W4549" s="1">
        <v>0</v>
      </c>
      <c r="X4549" s="1">
        <v>0</v>
      </c>
      <c r="Y4549">
        <v>0</v>
      </c>
      <c r="Z4549">
        <v>0</v>
      </c>
      <c r="AA4549">
        <v>0</v>
      </c>
      <c r="AB4549">
        <v>0</v>
      </c>
      <c r="AC4549" s="2">
        <v>0</v>
      </c>
      <c r="AD4549" s="2">
        <v>0</v>
      </c>
      <c r="AE4549" s="2">
        <v>0</v>
      </c>
      <c r="AF4549" s="2">
        <v>0</v>
      </c>
      <c r="AG4549" s="2">
        <v>0</v>
      </c>
      <c r="AH4549" s="1">
        <v>0</v>
      </c>
      <c r="AI4549" s="1">
        <v>0</v>
      </c>
      <c r="AJ4549" s="1">
        <v>0</v>
      </c>
      <c r="AK4549" s="1">
        <v>0</v>
      </c>
      <c r="AL4549" s="1">
        <v>0</v>
      </c>
      <c r="AM4549" s="12">
        <f t="shared" si="710"/>
        <v>1</v>
      </c>
      <c r="AN4549" s="12">
        <f t="shared" si="711"/>
        <v>1</v>
      </c>
      <c r="AO4549" s="12">
        <f t="shared" si="712"/>
        <v>1</v>
      </c>
      <c r="AP4549">
        <f t="shared" si="713"/>
        <v>0</v>
      </c>
      <c r="AQ4549">
        <f t="shared" si="714"/>
        <v>0</v>
      </c>
      <c r="AR4549">
        <f t="shared" si="715"/>
        <v>0</v>
      </c>
      <c r="AS4549" s="12">
        <f t="shared" si="716"/>
        <v>1</v>
      </c>
      <c r="AT4549" s="12">
        <f t="shared" si="717"/>
        <v>1</v>
      </c>
      <c r="AU4549">
        <f t="shared" si="718"/>
        <v>0</v>
      </c>
      <c r="AV4549">
        <f t="shared" si="719"/>
        <v>0</v>
      </c>
    </row>
    <row r="4550" spans="1:48" x14ac:dyDescent="0.2">
      <c r="A4550">
        <v>2017</v>
      </c>
      <c r="B4550" s="3">
        <v>0</v>
      </c>
      <c r="C4550" s="3">
        <v>0</v>
      </c>
      <c r="D4550" s="1">
        <v>0</v>
      </c>
      <c r="E4550" s="3">
        <v>0</v>
      </c>
      <c r="F4550" s="3">
        <v>0</v>
      </c>
      <c r="G4550" s="3">
        <v>0</v>
      </c>
      <c r="H4550" s="3">
        <v>0</v>
      </c>
      <c r="I4550" s="3">
        <v>0</v>
      </c>
      <c r="J4550" s="3">
        <v>0</v>
      </c>
      <c r="K4550" s="1">
        <v>0</v>
      </c>
      <c r="L4550" s="3">
        <v>0</v>
      </c>
      <c r="M4550" s="3">
        <v>0</v>
      </c>
      <c r="N4550" s="3">
        <v>0</v>
      </c>
      <c r="O4550" s="3">
        <v>0</v>
      </c>
      <c r="P4550" s="1">
        <v>0</v>
      </c>
      <c r="Q4550" s="1">
        <v>0</v>
      </c>
      <c r="R4550" s="3">
        <v>0</v>
      </c>
      <c r="S4550" s="3">
        <v>0</v>
      </c>
      <c r="T4550" s="3">
        <v>21765185970</v>
      </c>
      <c r="U4550" s="3">
        <v>0</v>
      </c>
      <c r="V4550" s="3">
        <v>0</v>
      </c>
      <c r="W4550" s="1">
        <v>0</v>
      </c>
      <c r="X4550" s="1">
        <v>0</v>
      </c>
      <c r="Y4550">
        <v>0</v>
      </c>
      <c r="Z4550">
        <v>0</v>
      </c>
      <c r="AA4550">
        <v>0</v>
      </c>
      <c r="AB4550">
        <v>0</v>
      </c>
      <c r="AC4550" s="2">
        <v>0</v>
      </c>
      <c r="AD4550" s="2">
        <v>0</v>
      </c>
      <c r="AE4550" s="2">
        <v>0</v>
      </c>
      <c r="AF4550" s="2">
        <v>0</v>
      </c>
      <c r="AG4550" s="2">
        <v>0</v>
      </c>
      <c r="AH4550" s="1">
        <v>0</v>
      </c>
      <c r="AI4550" s="1">
        <v>0</v>
      </c>
      <c r="AJ4550" s="1">
        <v>0</v>
      </c>
      <c r="AK4550" s="1">
        <v>0</v>
      </c>
      <c r="AL4550" s="1">
        <v>0</v>
      </c>
      <c r="AM4550" s="12">
        <f t="shared" si="710"/>
        <v>1</v>
      </c>
      <c r="AN4550" s="12">
        <f t="shared" si="711"/>
        <v>1</v>
      </c>
      <c r="AO4550" s="12">
        <f t="shared" si="712"/>
        <v>1</v>
      </c>
      <c r="AP4550">
        <f t="shared" si="713"/>
        <v>0</v>
      </c>
      <c r="AQ4550">
        <f t="shared" si="714"/>
        <v>0</v>
      </c>
      <c r="AR4550">
        <f t="shared" si="715"/>
        <v>0</v>
      </c>
      <c r="AS4550" s="12">
        <f t="shared" si="716"/>
        <v>1</v>
      </c>
      <c r="AT4550" s="12">
        <f t="shared" si="717"/>
        <v>1</v>
      </c>
      <c r="AU4550">
        <f t="shared" si="718"/>
        <v>0</v>
      </c>
      <c r="AV4550">
        <f t="shared" si="719"/>
        <v>0</v>
      </c>
    </row>
    <row r="4551" spans="1:48" x14ac:dyDescent="0.2">
      <c r="A4551">
        <v>2016</v>
      </c>
      <c r="B4551" s="3">
        <v>0</v>
      </c>
      <c r="C4551" s="3">
        <v>0</v>
      </c>
      <c r="D4551" s="1">
        <v>0</v>
      </c>
      <c r="E4551" s="3">
        <v>0</v>
      </c>
      <c r="F4551" s="3">
        <v>0</v>
      </c>
      <c r="G4551" s="3">
        <v>0</v>
      </c>
      <c r="H4551" s="3">
        <v>0</v>
      </c>
      <c r="I4551" s="3">
        <v>0</v>
      </c>
      <c r="J4551" s="3">
        <v>0</v>
      </c>
      <c r="K4551" s="1">
        <v>0</v>
      </c>
      <c r="L4551" s="3">
        <v>0</v>
      </c>
      <c r="M4551" s="3">
        <v>0</v>
      </c>
      <c r="N4551" s="3">
        <v>0</v>
      </c>
      <c r="O4551" s="3">
        <v>0</v>
      </c>
      <c r="P4551" s="1">
        <v>0</v>
      </c>
      <c r="Q4551" s="1">
        <v>0</v>
      </c>
      <c r="R4551" s="3">
        <v>0</v>
      </c>
      <c r="S4551" s="3">
        <v>0</v>
      </c>
      <c r="T4551" s="3">
        <v>20225645550</v>
      </c>
      <c r="U4551" s="3">
        <v>0</v>
      </c>
      <c r="V4551" s="3">
        <v>0</v>
      </c>
      <c r="W4551" s="1">
        <v>0</v>
      </c>
      <c r="X4551" s="1">
        <v>0</v>
      </c>
      <c r="Y4551">
        <v>0</v>
      </c>
      <c r="Z4551">
        <v>0</v>
      </c>
      <c r="AA4551">
        <v>0</v>
      </c>
      <c r="AB4551">
        <v>0</v>
      </c>
      <c r="AC4551" s="2">
        <v>0</v>
      </c>
      <c r="AD4551" s="2">
        <v>0</v>
      </c>
      <c r="AE4551" s="2">
        <v>0</v>
      </c>
      <c r="AF4551" s="2">
        <v>0</v>
      </c>
      <c r="AG4551" s="2">
        <v>0</v>
      </c>
      <c r="AH4551" s="1">
        <v>0</v>
      </c>
      <c r="AI4551" s="1">
        <v>0</v>
      </c>
      <c r="AJ4551" s="1">
        <v>0</v>
      </c>
      <c r="AK4551" s="1">
        <v>0</v>
      </c>
      <c r="AL4551" s="1">
        <v>0</v>
      </c>
      <c r="AM4551" s="12">
        <f t="shared" si="710"/>
        <v>1</v>
      </c>
      <c r="AN4551" s="12">
        <f t="shared" si="711"/>
        <v>1</v>
      </c>
      <c r="AO4551" s="12">
        <f t="shared" si="712"/>
        <v>1</v>
      </c>
      <c r="AP4551">
        <f t="shared" si="713"/>
        <v>0</v>
      </c>
      <c r="AQ4551">
        <f t="shared" si="714"/>
        <v>0</v>
      </c>
      <c r="AR4551">
        <f t="shared" si="715"/>
        <v>0</v>
      </c>
      <c r="AS4551" s="12">
        <f t="shared" si="716"/>
        <v>1</v>
      </c>
      <c r="AT4551" s="12">
        <f t="shared" si="717"/>
        <v>1</v>
      </c>
      <c r="AU4551">
        <f t="shared" si="718"/>
        <v>0</v>
      </c>
      <c r="AV4551">
        <f t="shared" si="719"/>
        <v>0</v>
      </c>
    </row>
    <row r="4552" spans="1:48" x14ac:dyDescent="0.2">
      <c r="A4552">
        <v>2015</v>
      </c>
      <c r="B4552" s="3">
        <v>0</v>
      </c>
      <c r="C4552" s="3">
        <v>0</v>
      </c>
      <c r="D4552" s="1">
        <v>0</v>
      </c>
      <c r="E4552" s="3">
        <v>0</v>
      </c>
      <c r="F4552" s="3">
        <v>0</v>
      </c>
      <c r="G4552" s="3">
        <v>0</v>
      </c>
      <c r="H4552" s="3">
        <v>0</v>
      </c>
      <c r="I4552" s="3">
        <v>0</v>
      </c>
      <c r="J4552" s="3">
        <v>0</v>
      </c>
      <c r="K4552" s="1">
        <v>0</v>
      </c>
      <c r="L4552" s="3">
        <v>0</v>
      </c>
      <c r="M4552" s="3">
        <v>0</v>
      </c>
      <c r="N4552" s="3">
        <v>0</v>
      </c>
      <c r="O4552" s="3">
        <v>0</v>
      </c>
      <c r="P4552" s="1">
        <v>0</v>
      </c>
      <c r="Q4552" s="1">
        <v>0</v>
      </c>
      <c r="R4552" s="3">
        <v>0</v>
      </c>
      <c r="S4552" s="3">
        <v>0</v>
      </c>
      <c r="T4552" s="3">
        <v>0</v>
      </c>
      <c r="U4552" s="3">
        <v>0</v>
      </c>
      <c r="V4552" s="3">
        <v>0</v>
      </c>
      <c r="W4552" s="1">
        <v>0</v>
      </c>
      <c r="X4552" s="1">
        <v>0</v>
      </c>
      <c r="Y4552">
        <v>0</v>
      </c>
      <c r="Z4552">
        <v>0</v>
      </c>
      <c r="AA4552">
        <v>0</v>
      </c>
      <c r="AB4552">
        <v>0</v>
      </c>
      <c r="AC4552" s="2">
        <v>0</v>
      </c>
      <c r="AD4552" s="2">
        <v>0</v>
      </c>
      <c r="AE4552" s="2">
        <v>0</v>
      </c>
      <c r="AF4552" s="2">
        <v>0</v>
      </c>
      <c r="AG4552" s="2">
        <v>0</v>
      </c>
      <c r="AH4552" s="1">
        <v>0</v>
      </c>
      <c r="AI4552" s="1">
        <v>0</v>
      </c>
      <c r="AJ4552" s="1">
        <v>0</v>
      </c>
      <c r="AK4552" s="1">
        <v>0</v>
      </c>
      <c r="AL4552" s="1">
        <v>0</v>
      </c>
      <c r="AM4552" s="12">
        <f t="shared" si="710"/>
        <v>1</v>
      </c>
      <c r="AN4552" s="12">
        <f t="shared" si="711"/>
        <v>1</v>
      </c>
      <c r="AO4552" s="12">
        <f t="shared" si="712"/>
        <v>1</v>
      </c>
      <c r="AP4552">
        <f t="shared" si="713"/>
        <v>0</v>
      </c>
      <c r="AQ4552">
        <f t="shared" si="714"/>
        <v>0</v>
      </c>
      <c r="AR4552">
        <f t="shared" si="715"/>
        <v>0</v>
      </c>
      <c r="AS4552" s="12">
        <f t="shared" si="716"/>
        <v>1</v>
      </c>
      <c r="AT4552" s="12">
        <f t="shared" si="717"/>
        <v>1</v>
      </c>
      <c r="AU4552">
        <f t="shared" si="718"/>
        <v>0</v>
      </c>
      <c r="AV4552">
        <f t="shared" si="719"/>
        <v>0</v>
      </c>
    </row>
    <row r="4553" spans="1:48" x14ac:dyDescent="0.2">
      <c r="A4553">
        <v>2014</v>
      </c>
      <c r="B4553" s="3">
        <v>0</v>
      </c>
      <c r="C4553" s="3">
        <v>0</v>
      </c>
      <c r="D4553" s="1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1">
        <v>0</v>
      </c>
      <c r="L4553" s="3">
        <v>0</v>
      </c>
      <c r="M4553" s="3">
        <v>0</v>
      </c>
      <c r="N4553" s="3">
        <v>0</v>
      </c>
      <c r="O4553" s="3">
        <v>0</v>
      </c>
      <c r="P4553" s="1">
        <v>0</v>
      </c>
      <c r="Q4553" s="1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1">
        <v>0</v>
      </c>
      <c r="X4553" s="1">
        <v>0</v>
      </c>
      <c r="Y4553">
        <v>0</v>
      </c>
      <c r="Z4553">
        <v>0</v>
      </c>
      <c r="AA4553">
        <v>0</v>
      </c>
      <c r="AB4553">
        <v>0</v>
      </c>
      <c r="AC4553" s="2">
        <v>0</v>
      </c>
      <c r="AD4553" s="2">
        <v>0</v>
      </c>
      <c r="AE4553" s="2">
        <v>0</v>
      </c>
      <c r="AF4553" s="2">
        <v>0</v>
      </c>
      <c r="AG4553" s="2">
        <v>0</v>
      </c>
      <c r="AH4553" s="1">
        <v>0</v>
      </c>
      <c r="AI4553" s="1">
        <v>0</v>
      </c>
      <c r="AJ4553" s="1">
        <v>0</v>
      </c>
      <c r="AK4553" s="1">
        <v>0</v>
      </c>
      <c r="AL4553" s="1">
        <v>0</v>
      </c>
      <c r="AM4553" s="12">
        <f t="shared" si="710"/>
        <v>1</v>
      </c>
      <c r="AN4553" s="12">
        <f t="shared" si="711"/>
        <v>1</v>
      </c>
      <c r="AO4553" s="12">
        <f t="shared" si="712"/>
        <v>1</v>
      </c>
      <c r="AP4553">
        <f t="shared" si="713"/>
        <v>0</v>
      </c>
      <c r="AQ4553">
        <f t="shared" si="714"/>
        <v>0</v>
      </c>
      <c r="AR4553">
        <f t="shared" si="715"/>
        <v>0</v>
      </c>
      <c r="AS4553" s="12">
        <f t="shared" si="716"/>
        <v>1</v>
      </c>
      <c r="AT4553" s="12">
        <f t="shared" si="717"/>
        <v>1</v>
      </c>
      <c r="AU4553">
        <f t="shared" si="718"/>
        <v>0</v>
      </c>
      <c r="AV4553">
        <f t="shared" si="719"/>
        <v>0</v>
      </c>
    </row>
    <row r="4554" spans="1:48" x14ac:dyDescent="0.2">
      <c r="A4554">
        <v>2013</v>
      </c>
      <c r="B4554" s="3">
        <v>0</v>
      </c>
      <c r="C4554" s="3">
        <v>0</v>
      </c>
      <c r="D4554" s="1">
        <v>0</v>
      </c>
      <c r="E4554" s="3">
        <v>0</v>
      </c>
      <c r="F4554" s="3">
        <v>0</v>
      </c>
      <c r="G4554" s="3">
        <v>0</v>
      </c>
      <c r="H4554" s="3">
        <v>0</v>
      </c>
      <c r="I4554" s="3">
        <v>0</v>
      </c>
      <c r="J4554" s="3">
        <v>0</v>
      </c>
      <c r="K4554" s="1">
        <v>0</v>
      </c>
      <c r="L4554" s="3">
        <v>0</v>
      </c>
      <c r="M4554" s="3">
        <v>0</v>
      </c>
      <c r="N4554" s="3">
        <v>0</v>
      </c>
      <c r="O4554" s="3">
        <v>0</v>
      </c>
      <c r="P4554" s="1">
        <v>0</v>
      </c>
      <c r="Q4554" s="1">
        <v>0</v>
      </c>
      <c r="R4554" s="3">
        <v>0</v>
      </c>
      <c r="S4554" s="3">
        <v>0</v>
      </c>
      <c r="T4554" s="3">
        <v>0</v>
      </c>
      <c r="U4554" s="3">
        <v>0</v>
      </c>
      <c r="V4554" s="3">
        <v>0</v>
      </c>
      <c r="W4554" s="1">
        <v>0</v>
      </c>
      <c r="X4554" s="1">
        <v>0</v>
      </c>
      <c r="Y4554">
        <v>0</v>
      </c>
      <c r="Z4554">
        <v>0</v>
      </c>
      <c r="AA4554">
        <v>0</v>
      </c>
      <c r="AB4554">
        <v>0</v>
      </c>
      <c r="AC4554" s="2">
        <v>0</v>
      </c>
      <c r="AD4554" s="2">
        <v>0</v>
      </c>
      <c r="AE4554" s="2">
        <v>0</v>
      </c>
      <c r="AF4554" s="2">
        <v>0</v>
      </c>
      <c r="AG4554" s="2">
        <v>0</v>
      </c>
      <c r="AH4554" s="1">
        <v>0</v>
      </c>
      <c r="AI4554" s="1">
        <v>0</v>
      </c>
      <c r="AJ4554" s="1">
        <v>0</v>
      </c>
      <c r="AK4554" s="1">
        <v>0</v>
      </c>
      <c r="AL4554" s="1">
        <v>0</v>
      </c>
      <c r="AM4554" s="12">
        <f t="shared" si="710"/>
        <v>1</v>
      </c>
      <c r="AN4554" s="12">
        <f t="shared" si="711"/>
        <v>1</v>
      </c>
      <c r="AO4554" s="12">
        <f t="shared" si="712"/>
        <v>1</v>
      </c>
      <c r="AP4554">
        <f t="shared" si="713"/>
        <v>0</v>
      </c>
      <c r="AQ4554">
        <f t="shared" si="714"/>
        <v>0</v>
      </c>
      <c r="AR4554">
        <f t="shared" si="715"/>
        <v>0</v>
      </c>
      <c r="AS4554" s="12">
        <f t="shared" si="716"/>
        <v>1</v>
      </c>
      <c r="AT4554" s="12">
        <f t="shared" si="717"/>
        <v>1</v>
      </c>
      <c r="AU4554">
        <f t="shared" si="718"/>
        <v>0</v>
      </c>
      <c r="AV4554">
        <f t="shared" si="719"/>
        <v>0</v>
      </c>
    </row>
    <row r="4555" spans="1:48" x14ac:dyDescent="0.2">
      <c r="A4555">
        <v>2012</v>
      </c>
      <c r="B4555" s="3">
        <v>0</v>
      </c>
      <c r="C4555" s="3">
        <v>0</v>
      </c>
      <c r="D4555" s="1">
        <v>0</v>
      </c>
      <c r="E4555" s="3">
        <v>0</v>
      </c>
      <c r="F4555" s="3">
        <v>0</v>
      </c>
      <c r="G4555" s="3">
        <v>0</v>
      </c>
      <c r="H4555" s="3">
        <v>0</v>
      </c>
      <c r="I4555" s="3">
        <v>0</v>
      </c>
      <c r="J4555" s="3">
        <v>0</v>
      </c>
      <c r="K4555" s="1">
        <v>0</v>
      </c>
      <c r="L4555" s="3">
        <v>0</v>
      </c>
      <c r="M4555" s="3">
        <v>0</v>
      </c>
      <c r="N4555" s="3">
        <v>0</v>
      </c>
      <c r="O4555" s="3">
        <v>0</v>
      </c>
      <c r="P4555" s="1">
        <v>0</v>
      </c>
      <c r="Q4555" s="1">
        <v>0</v>
      </c>
      <c r="R4555" s="3">
        <v>0</v>
      </c>
      <c r="S4555" s="3">
        <v>0</v>
      </c>
      <c r="T4555" s="3">
        <v>0</v>
      </c>
      <c r="U4555" s="3">
        <v>0</v>
      </c>
      <c r="V4555" s="3">
        <v>0</v>
      </c>
      <c r="W4555" s="1">
        <v>0</v>
      </c>
      <c r="X4555" s="1">
        <v>0</v>
      </c>
      <c r="Y4555">
        <v>0</v>
      </c>
      <c r="Z4555">
        <v>0</v>
      </c>
      <c r="AA4555">
        <v>-1</v>
      </c>
      <c r="AB4555">
        <v>0</v>
      </c>
      <c r="AC4555" s="2">
        <v>0</v>
      </c>
      <c r="AD4555" s="2">
        <v>0</v>
      </c>
      <c r="AE4555" s="2">
        <v>0</v>
      </c>
      <c r="AF4555" s="2">
        <v>0</v>
      </c>
      <c r="AG4555" s="2">
        <v>0</v>
      </c>
      <c r="AH4555" s="1">
        <v>-1</v>
      </c>
      <c r="AI4555" s="1">
        <v>-1</v>
      </c>
      <c r="AJ4555" s="1">
        <v>-1</v>
      </c>
      <c r="AK4555" s="1">
        <v>0</v>
      </c>
      <c r="AL4555" s="1">
        <v>-1</v>
      </c>
      <c r="AM4555" s="12">
        <f t="shared" si="710"/>
        <v>1</v>
      </c>
      <c r="AN4555" s="12">
        <f t="shared" si="711"/>
        <v>1</v>
      </c>
      <c r="AO4555" s="12">
        <f t="shared" si="712"/>
        <v>1</v>
      </c>
      <c r="AP4555">
        <f t="shared" si="713"/>
        <v>0</v>
      </c>
      <c r="AQ4555">
        <f t="shared" si="714"/>
        <v>0</v>
      </c>
      <c r="AR4555">
        <f t="shared" si="715"/>
        <v>0</v>
      </c>
      <c r="AS4555" s="12">
        <f t="shared" si="716"/>
        <v>1</v>
      </c>
      <c r="AT4555" s="12">
        <f t="shared" si="717"/>
        <v>1</v>
      </c>
      <c r="AU4555">
        <f t="shared" si="718"/>
        <v>0</v>
      </c>
      <c r="AV4555">
        <f t="shared" si="719"/>
        <v>0</v>
      </c>
    </row>
    <row r="4556" spans="1:48" x14ac:dyDescent="0.2">
      <c r="A4556">
        <v>2011</v>
      </c>
      <c r="B4556" s="3">
        <v>29155750168.911701</v>
      </c>
      <c r="C4556" s="3">
        <v>21200553832.596401</v>
      </c>
      <c r="D4556" s="1">
        <v>20.094352398613999</v>
      </c>
      <c r="E4556" s="3">
        <v>9066992095.4553699</v>
      </c>
      <c r="F4556" s="3">
        <v>346960</v>
      </c>
      <c r="G4556" s="3">
        <v>1149</v>
      </c>
      <c r="H4556" s="3">
        <v>172331</v>
      </c>
      <c r="I4556" s="3">
        <v>0</v>
      </c>
      <c r="J4556" s="3">
        <v>234574</v>
      </c>
      <c r="K4556" s="1">
        <v>5.28260646772996</v>
      </c>
      <c r="L4556" s="3">
        <v>180010809.75799799</v>
      </c>
      <c r="M4556" s="3">
        <v>180010809.75799799</v>
      </c>
      <c r="N4556" s="3">
        <v>11667911127.596399</v>
      </c>
      <c r="O4556" s="3">
        <v>2599690996.7375998</v>
      </c>
      <c r="P4556" s="1">
        <v>0.74255154768133302</v>
      </c>
      <c r="Q4556" s="1">
        <v>15.460653341069101</v>
      </c>
      <c r="R4556" s="3">
        <v>50.037370477300001</v>
      </c>
      <c r="S4556" s="3">
        <v>2936089935.2388401</v>
      </c>
      <c r="T4556" s="3">
        <v>5867794225.05721</v>
      </c>
      <c r="U4556" s="3">
        <v>994961253.846421</v>
      </c>
      <c r="V4556" s="3">
        <v>1190757289.1739299</v>
      </c>
      <c r="W4556" s="1">
        <v>5.8039333632060304</v>
      </c>
      <c r="X4556" s="1">
        <v>4.9973751612282102</v>
      </c>
      <c r="Y4556">
        <v>0</v>
      </c>
      <c r="Z4556">
        <v>1.5427852319876248E-2</v>
      </c>
      <c r="AA4556">
        <v>-3.9669686721464315E-2</v>
      </c>
      <c r="AB4556">
        <v>9066.9920954553691</v>
      </c>
      <c r="AC4556" s="2">
        <v>0.12672339270880262</v>
      </c>
      <c r="AD4556" s="2">
        <v>19.006413393299102</v>
      </c>
      <c r="AE4556" s="2">
        <v>0</v>
      </c>
      <c r="AF4556" s="2">
        <v>38.266273572015805</v>
      </c>
      <c r="AG4556" s="2">
        <v>25.871203760900496</v>
      </c>
      <c r="AH4556" s="1">
        <v>-0.32547921769897742</v>
      </c>
      <c r="AI4556" s="1">
        <v>-0.98339403399236902</v>
      </c>
      <c r="AJ4556" s="1">
        <v>-8.333599293609506E-2</v>
      </c>
      <c r="AK4556" s="1">
        <v>0</v>
      </c>
      <c r="AL4556" s="1">
        <v>-0.19680191747988357</v>
      </c>
      <c r="AM4556" s="12">
        <f t="shared" si="710"/>
        <v>1149</v>
      </c>
      <c r="AN4556" s="12">
        <f t="shared" si="711"/>
        <v>172331</v>
      </c>
      <c r="AO4556" s="12">
        <f t="shared" si="712"/>
        <v>1</v>
      </c>
      <c r="AP4556">
        <f t="shared" si="713"/>
        <v>3.060320028688285</v>
      </c>
      <c r="AQ4556">
        <f t="shared" si="714"/>
        <v>5.2363634081383923</v>
      </c>
      <c r="AR4556">
        <f t="shared" si="715"/>
        <v>0</v>
      </c>
      <c r="AS4556" s="12">
        <f t="shared" si="716"/>
        <v>21200553832.596401</v>
      </c>
      <c r="AT4556" s="12">
        <f t="shared" si="717"/>
        <v>2599690996.7375998</v>
      </c>
      <c r="AU4556">
        <f t="shared" si="718"/>
        <v>10.326347206367373</v>
      </c>
      <c r="AV4556">
        <f t="shared" si="719"/>
        <v>9.4149217301296844</v>
      </c>
    </row>
    <row r="4557" spans="1:48" x14ac:dyDescent="0.2">
      <c r="A4557">
        <v>2010</v>
      </c>
      <c r="B4557" s="3">
        <v>25586250649.069698</v>
      </c>
      <c r="C4557" s="3">
        <v>22076314305.041901</v>
      </c>
      <c r="D4557" s="1">
        <v>20.924417485076098</v>
      </c>
      <c r="E4557" s="3">
        <v>8676372166.6479607</v>
      </c>
      <c r="F4557" s="3">
        <v>514380</v>
      </c>
      <c r="G4557" s="3">
        <v>69192</v>
      </c>
      <c r="H4557" s="3">
        <v>187998</v>
      </c>
      <c r="I4557" s="3">
        <v>0</v>
      </c>
      <c r="J4557" s="3">
        <v>292050</v>
      </c>
      <c r="K4557" s="1">
        <v>5.0734357255992402</v>
      </c>
      <c r="L4557" s="3">
        <v>175515330.05768001</v>
      </c>
      <c r="M4557" s="3">
        <v>175515330.05768001</v>
      </c>
      <c r="N4557" s="3">
        <v>11173656218.497</v>
      </c>
      <c r="O4557" s="3">
        <v>2607669944.4563098</v>
      </c>
      <c r="P4557" s="1">
        <v>0.99465620194687399</v>
      </c>
      <c r="Q4557" s="1">
        <v>0</v>
      </c>
      <c r="R4557" s="3">
        <v>51.230069493000002</v>
      </c>
      <c r="S4557" s="3">
        <v>2887046137.5774398</v>
      </c>
      <c r="T4557" s="3">
        <v>5635452315.7445002</v>
      </c>
      <c r="U4557" s="3">
        <v>830889600.50193202</v>
      </c>
      <c r="V4557" s="3">
        <v>1041454801.96631</v>
      </c>
      <c r="W4557" s="1">
        <v>7.9444342236838903</v>
      </c>
      <c r="X4557" s="1">
        <v>6.9690491993906001</v>
      </c>
      <c r="Y4557">
        <v>0</v>
      </c>
      <c r="Z4557">
        <v>1.5707958668634347E-2</v>
      </c>
      <c r="AA4557">
        <v>0.35628603250273105</v>
      </c>
      <c r="AB4557">
        <v>8676.3721666479614</v>
      </c>
      <c r="AC4557" s="2">
        <v>7.9747616481891539</v>
      </c>
      <c r="AD4557" s="2">
        <v>21.667811890627018</v>
      </c>
      <c r="AE4557" s="2">
        <v>0</v>
      </c>
      <c r="AF4557" s="2">
        <v>59.285147077632345</v>
      </c>
      <c r="AG4557" s="2">
        <v>33.660381826708907</v>
      </c>
      <c r="AH4557" s="1">
        <v>-5.5552699417592666E-2</v>
      </c>
      <c r="AI4557" s="1">
        <v>3.2577713441478008E-2</v>
      </c>
      <c r="AJ4557" s="1">
        <v>-8.431681027134709E-2</v>
      </c>
      <c r="AK4557" s="1">
        <v>0</v>
      </c>
      <c r="AL4557" s="1">
        <v>-0.15230869257294122</v>
      </c>
      <c r="AM4557" s="12">
        <f t="shared" si="710"/>
        <v>69192</v>
      </c>
      <c r="AN4557" s="12">
        <f t="shared" si="711"/>
        <v>187998</v>
      </c>
      <c r="AO4557" s="12">
        <f t="shared" si="712"/>
        <v>1</v>
      </c>
      <c r="AP4557">
        <f t="shared" si="713"/>
        <v>4.8400558840998142</v>
      </c>
      <c r="AQ4557">
        <f t="shared" si="714"/>
        <v>5.2741532290850417</v>
      </c>
      <c r="AR4557">
        <f t="shared" si="715"/>
        <v>0</v>
      </c>
      <c r="AS4557" s="12">
        <f t="shared" si="716"/>
        <v>22076314305.041901</v>
      </c>
      <c r="AT4557" s="12">
        <f t="shared" si="717"/>
        <v>2607669944.4563098</v>
      </c>
      <c r="AU4557">
        <f t="shared" si="718"/>
        <v>10.343926568577391</v>
      </c>
      <c r="AV4557">
        <f t="shared" si="719"/>
        <v>9.4162526214262954</v>
      </c>
    </row>
    <row r="4558" spans="1:48" x14ac:dyDescent="0.2">
      <c r="A4558">
        <v>2020</v>
      </c>
      <c r="B4558" s="3">
        <v>26220541049.7966</v>
      </c>
      <c r="C4558" s="3">
        <v>16199145130.8416</v>
      </c>
      <c r="D4558" s="1">
        <v>15.427732044445399</v>
      </c>
      <c r="E4558" s="3">
        <v>8819451993.9219894</v>
      </c>
      <c r="F4558" s="3">
        <v>544636</v>
      </c>
      <c r="G4558" s="3">
        <v>67009</v>
      </c>
      <c r="H4558" s="3">
        <v>205309</v>
      </c>
      <c r="I4558" s="3">
        <v>0</v>
      </c>
      <c r="J4558" s="3">
        <v>344524</v>
      </c>
      <c r="K4558" s="1">
        <v>4.6012164538195996</v>
      </c>
      <c r="L4558" s="3">
        <v>176602114.680765</v>
      </c>
      <c r="M4558" s="3">
        <v>176602114.680765</v>
      </c>
      <c r="N4558" s="3">
        <v>10246482329.705099</v>
      </c>
      <c r="O4558" s="3">
        <v>0</v>
      </c>
      <c r="P4558" s="1">
        <v>0.87631783082006198</v>
      </c>
      <c r="Q4558" s="1">
        <v>0</v>
      </c>
      <c r="R4558" s="3">
        <v>52.193100790000003</v>
      </c>
      <c r="S4558" s="3">
        <v>2667548840.99227</v>
      </c>
      <c r="T4558" s="3">
        <v>5110922326.14884</v>
      </c>
      <c r="U4558" s="3">
        <v>965383299.62561202</v>
      </c>
      <c r="V4558" s="3">
        <v>760159609.813905</v>
      </c>
      <c r="W4558" s="1">
        <v>8.1379061520267797</v>
      </c>
      <c r="X4558" s="1">
        <v>7.1454380471120604</v>
      </c>
      <c r="Y4558">
        <v>0</v>
      </c>
      <c r="Z4558">
        <v>1.7235389570602788E-2</v>
      </c>
      <c r="AA4558">
        <v>-0.10921384023794101</v>
      </c>
      <c r="AB4558">
        <v>8819.4519939219899</v>
      </c>
      <c r="AC4558" s="2">
        <v>7.5978643623413218</v>
      </c>
      <c r="AD4558" s="2">
        <v>23.279110781655216</v>
      </c>
      <c r="AE4558" s="2">
        <v>0</v>
      </c>
      <c r="AF4558" s="2">
        <v>61.753950287993078</v>
      </c>
      <c r="AG4558" s="2">
        <v>39.064105143656548</v>
      </c>
      <c r="AH4558" s="1">
        <v>1.6878393415932905E-2</v>
      </c>
      <c r="AI4558" s="1">
        <v>-5.755193316549697E-2</v>
      </c>
      <c r="AJ4558" s="1">
        <v>4.3783077525330838E-2</v>
      </c>
      <c r="AK4558" s="1">
        <v>0</v>
      </c>
      <c r="AL4558" s="1">
        <v>2.5662093931599506E-2</v>
      </c>
      <c r="AM4558" s="12">
        <f t="shared" si="710"/>
        <v>67009</v>
      </c>
      <c r="AN4558" s="12">
        <f t="shared" si="711"/>
        <v>205309</v>
      </c>
      <c r="AO4558" s="12">
        <f t="shared" si="712"/>
        <v>1</v>
      </c>
      <c r="AP4558">
        <f t="shared" si="713"/>
        <v>4.8261331368476821</v>
      </c>
      <c r="AQ4558">
        <f t="shared" si="714"/>
        <v>5.3124079876787524</v>
      </c>
      <c r="AR4558">
        <f t="shared" si="715"/>
        <v>0</v>
      </c>
      <c r="AS4558" s="12">
        <f t="shared" si="716"/>
        <v>16199145130.8416</v>
      </c>
      <c r="AT4558" s="12">
        <f t="shared" si="717"/>
        <v>1</v>
      </c>
      <c r="AU4558">
        <f t="shared" si="718"/>
        <v>10.209492096347917</v>
      </c>
      <c r="AV4558">
        <f t="shared" si="719"/>
        <v>0</v>
      </c>
    </row>
    <row r="4559" spans="1:48" x14ac:dyDescent="0.2">
      <c r="A4559">
        <v>2019</v>
      </c>
      <c r="B4559" s="3">
        <v>20396298721.2924</v>
      </c>
      <c r="C4559" s="3">
        <v>18272661902.3382</v>
      </c>
      <c r="D4559" s="1">
        <v>17.319231866564198</v>
      </c>
      <c r="E4559" s="3">
        <v>8053695205.9685402</v>
      </c>
      <c r="F4559" s="3">
        <v>535596</v>
      </c>
      <c r="G4559" s="3">
        <v>71101</v>
      </c>
      <c r="H4559" s="3">
        <v>196697</v>
      </c>
      <c r="I4559" s="3">
        <v>0</v>
      </c>
      <c r="J4559" s="3">
        <v>335904</v>
      </c>
      <c r="K4559" s="1">
        <v>4.6344100578181999</v>
      </c>
      <c r="L4559" s="3">
        <v>213949431.21548</v>
      </c>
      <c r="M4559" s="3">
        <v>213949431.21548</v>
      </c>
      <c r="N4559" s="3">
        <v>10108407351.7757</v>
      </c>
      <c r="O4559" s="3">
        <v>2166022008.85182</v>
      </c>
      <c r="P4559" s="1">
        <v>1.01096274698477</v>
      </c>
      <c r="Q4559" s="1">
        <v>0</v>
      </c>
      <c r="R4559" s="3">
        <v>45.431211499</v>
      </c>
      <c r="S4559" s="3">
        <v>2338706134.0941501</v>
      </c>
      <c r="T4559" s="3">
        <v>5147796100.8083696</v>
      </c>
      <c r="U4559" s="3">
        <v>869020023.85192204</v>
      </c>
      <c r="V4559" s="3">
        <v>739294946.59772801</v>
      </c>
      <c r="W4559" s="1">
        <v>7.7536156042686502</v>
      </c>
      <c r="X4559" s="1">
        <v>7.01185630756523</v>
      </c>
      <c r="Y4559">
        <v>0</v>
      </c>
      <c r="Z4559">
        <v>2.1165493610414941E-2</v>
      </c>
      <c r="AA4559">
        <v>-1.9332248305687028E-2</v>
      </c>
      <c r="AB4559">
        <v>8053.69520596854</v>
      </c>
      <c r="AC4559" s="2">
        <v>8.8283698577651073</v>
      </c>
      <c r="AD4559" s="2">
        <v>24.423198912994518</v>
      </c>
      <c r="AE4559" s="2">
        <v>0</v>
      </c>
      <c r="AF4559" s="2">
        <v>66.503137541519251</v>
      </c>
      <c r="AG4559" s="2">
        <v>41.708059643362688</v>
      </c>
      <c r="AH4559" s="1">
        <v>2.5690696093718763</v>
      </c>
      <c r="AI4559" s="1">
        <v>-5.2403609078672052E-2</v>
      </c>
      <c r="AJ4559" s="1">
        <v>0</v>
      </c>
      <c r="AK4559" s="1">
        <v>0</v>
      </c>
      <c r="AL4559" s="1">
        <v>-7.6280850611251281E-3</v>
      </c>
      <c r="AM4559" s="12">
        <f t="shared" si="710"/>
        <v>71101</v>
      </c>
      <c r="AN4559" s="12">
        <f t="shared" si="711"/>
        <v>196697</v>
      </c>
      <c r="AO4559" s="12">
        <f t="shared" si="712"/>
        <v>1</v>
      </c>
      <c r="AP4559">
        <f t="shared" si="713"/>
        <v>4.8518757089073725</v>
      </c>
      <c r="AQ4559">
        <f t="shared" si="714"/>
        <v>5.2937977361604078</v>
      </c>
      <c r="AR4559">
        <f t="shared" si="715"/>
        <v>0</v>
      </c>
      <c r="AS4559" s="12">
        <f t="shared" si="716"/>
        <v>18272661902.3382</v>
      </c>
      <c r="AT4559" s="12">
        <f t="shared" si="717"/>
        <v>2166022008.85182</v>
      </c>
      <c r="AU4559">
        <f t="shared" si="718"/>
        <v>10.261801818577933</v>
      </c>
      <c r="AV4559">
        <f t="shared" si="719"/>
        <v>9.3356628651583407</v>
      </c>
    </row>
    <row r="4560" spans="1:48" x14ac:dyDescent="0.2">
      <c r="A4560" t="e">
        <v>#VALUE!</v>
      </c>
      <c r="B4560" s="3">
        <v>21515949912.1395</v>
      </c>
      <c r="C4560" s="3">
        <v>18632877313.206402</v>
      </c>
      <c r="D4560" s="1">
        <v>17.6606519758007</v>
      </c>
      <c r="E4560" s="3">
        <v>7682332775.8871098</v>
      </c>
      <c r="F4560" s="3">
        <v>150066</v>
      </c>
      <c r="G4560" s="3">
        <v>75033</v>
      </c>
      <c r="H4560" s="3">
        <v>0</v>
      </c>
      <c r="I4560" s="3">
        <v>0</v>
      </c>
      <c r="J4560" s="3">
        <v>338486</v>
      </c>
      <c r="K4560" s="1">
        <v>4.4396966121946901</v>
      </c>
      <c r="L4560" s="3">
        <v>164491584.04427001</v>
      </c>
      <c r="M4560" s="3">
        <v>164491584.04427001</v>
      </c>
      <c r="N4560" s="3">
        <v>10121412278.0152</v>
      </c>
      <c r="O4560" s="3">
        <v>2229983684.1353998</v>
      </c>
      <c r="P4560" s="1">
        <v>0.94861484152117403</v>
      </c>
      <c r="Q4560" s="1">
        <v>0</v>
      </c>
      <c r="R4560" s="3">
        <v>44.113598340000003</v>
      </c>
      <c r="S4560" s="3">
        <v>2175466473.4235902</v>
      </c>
      <c r="T4560" s="3">
        <v>4931509909.19771</v>
      </c>
      <c r="U4560" s="3">
        <v>872332049.616382</v>
      </c>
      <c r="V4560" s="3">
        <v>753884919.89120698</v>
      </c>
      <c r="W4560" s="1">
        <v>7.3398822770703704</v>
      </c>
      <c r="X4560" s="1">
        <v>6.5997691907311102</v>
      </c>
      <c r="Y4560">
        <v>0</v>
      </c>
      <c r="Z4560">
        <v>1.6251841099444539E-2</v>
      </c>
      <c r="AA4560">
        <v>-8.8080573148608954E-2</v>
      </c>
      <c r="AB4560">
        <v>7682.3327758871101</v>
      </c>
      <c r="AC4560" s="2">
        <v>9.7669551930254208</v>
      </c>
      <c r="AD4560" s="2">
        <v>0</v>
      </c>
      <c r="AE4560" s="2">
        <v>0</v>
      </c>
      <c r="AF4560" s="2">
        <v>19.533910386050842</v>
      </c>
      <c r="AG4560" s="2">
        <v>44.060314734402226</v>
      </c>
      <c r="AH4560" s="1">
        <v>-0.58174419576911285</v>
      </c>
      <c r="AI4560" s="1">
        <v>-0.58174419576911285</v>
      </c>
      <c r="AJ4560" s="1">
        <v>0</v>
      </c>
      <c r="AK4560" s="1">
        <v>0</v>
      </c>
      <c r="AL4560" s="1">
        <v>-0.23460324351703615</v>
      </c>
      <c r="AM4560" s="12">
        <f t="shared" si="710"/>
        <v>75033</v>
      </c>
      <c r="AN4560" s="12">
        <f t="shared" si="711"/>
        <v>1</v>
      </c>
      <c r="AO4560" s="12">
        <f t="shared" si="712"/>
        <v>1</v>
      </c>
      <c r="AP4560">
        <f t="shared" si="713"/>
        <v>4.875252310936359</v>
      </c>
      <c r="AQ4560">
        <f t="shared" si="714"/>
        <v>0</v>
      </c>
      <c r="AR4560">
        <f t="shared" si="715"/>
        <v>0</v>
      </c>
      <c r="AS4560" s="12">
        <f t="shared" si="716"/>
        <v>18632877313.206402</v>
      </c>
      <c r="AT4560" s="12">
        <f t="shared" si="717"/>
        <v>2229983684.1353998</v>
      </c>
      <c r="AU4560">
        <f t="shared" si="718"/>
        <v>10.270279924394941</v>
      </c>
      <c r="AV4560">
        <f t="shared" si="719"/>
        <v>9.3483016855074048</v>
      </c>
    </row>
    <row r="4561" spans="1:48" x14ac:dyDescent="0.2">
      <c r="A4561" t="e">
        <v>#VALUE!</v>
      </c>
      <c r="B4561" s="3">
        <v>20513224139.911598</v>
      </c>
      <c r="C4561" s="3">
        <v>20432591701.155701</v>
      </c>
      <c r="D4561" s="1">
        <v>19.3664609567296</v>
      </c>
      <c r="E4561" s="3">
        <v>7568509944.5696201</v>
      </c>
      <c r="F4561" s="3">
        <v>358790</v>
      </c>
      <c r="G4561" s="3">
        <v>179395</v>
      </c>
      <c r="H4561" s="3">
        <v>0</v>
      </c>
      <c r="I4561" s="3">
        <v>0</v>
      </c>
      <c r="J4561" s="3">
        <v>442236</v>
      </c>
      <c r="K4561" s="1">
        <v>4.0803637625592204</v>
      </c>
      <c r="L4561" s="3">
        <v>169521050.13911101</v>
      </c>
      <c r="M4561" s="3">
        <v>169521050.13911101</v>
      </c>
      <c r="N4561" s="3">
        <v>9118186633.9741592</v>
      </c>
      <c r="O4561" s="3">
        <v>2051041181.5544901</v>
      </c>
      <c r="P4561" s="1">
        <v>1.05979445567682</v>
      </c>
      <c r="Q4561" s="1">
        <v>0</v>
      </c>
      <c r="R4561" s="3">
        <v>48.447384245000002</v>
      </c>
      <c r="S4561" s="3">
        <v>2195815428.8758702</v>
      </c>
      <c r="T4561" s="3">
        <v>4532371485.2305698</v>
      </c>
      <c r="U4561" s="3">
        <v>814629996.30626202</v>
      </c>
      <c r="V4561" s="3">
        <v>775675948.49744701</v>
      </c>
      <c r="W4561" s="1">
        <v>8.6780121201643894</v>
      </c>
      <c r="X4561" s="1">
        <v>7.6465574468928601</v>
      </c>
      <c r="Y4561">
        <v>0</v>
      </c>
      <c r="Z4561">
        <v>1.8591531073457016E-2</v>
      </c>
      <c r="AA4561">
        <v>0.31845798348758358</v>
      </c>
      <c r="AB4561">
        <v>7568.5099445696205</v>
      </c>
      <c r="AC4561" s="2">
        <v>23.702816183615546</v>
      </c>
      <c r="AD4561" s="2">
        <v>0</v>
      </c>
      <c r="AE4561" s="2">
        <v>0</v>
      </c>
      <c r="AF4561" s="2">
        <v>47.405632367231092</v>
      </c>
      <c r="AG4561" s="2">
        <v>58.431052246592181</v>
      </c>
      <c r="AH4561" s="1">
        <v>1.1177296927199538</v>
      </c>
      <c r="AI4561" s="1">
        <v>1.1177296927199538</v>
      </c>
      <c r="AJ4561" s="1">
        <v>0</v>
      </c>
      <c r="AK4561" s="1">
        <v>0</v>
      </c>
      <c r="AL4561" s="1">
        <v>-0.11010677044555432</v>
      </c>
      <c r="AM4561" s="12">
        <f t="shared" si="710"/>
        <v>179395</v>
      </c>
      <c r="AN4561" s="12">
        <f t="shared" si="711"/>
        <v>1</v>
      </c>
      <c r="AO4561" s="12">
        <f t="shared" si="712"/>
        <v>1</v>
      </c>
      <c r="AP4561">
        <f t="shared" si="713"/>
        <v>5.253810334456845</v>
      </c>
      <c r="AQ4561">
        <f t="shared" si="714"/>
        <v>0</v>
      </c>
      <c r="AR4561">
        <f t="shared" si="715"/>
        <v>0</v>
      </c>
      <c r="AS4561" s="12">
        <f t="shared" si="716"/>
        <v>20432591701.155701</v>
      </c>
      <c r="AT4561" s="12">
        <f t="shared" si="717"/>
        <v>2051041181.5544901</v>
      </c>
      <c r="AU4561">
        <f t="shared" si="718"/>
        <v>10.310323456702132</v>
      </c>
      <c r="AV4561">
        <f t="shared" si="719"/>
        <v>9.3119743803792492</v>
      </c>
    </row>
    <row r="4562" spans="1:48" x14ac:dyDescent="0.2">
      <c r="A4562" t="e">
        <v>#VALUE!</v>
      </c>
      <c r="B4562" s="3">
        <v>19885487659.822601</v>
      </c>
      <c r="C4562" s="3">
        <v>15497355539.324499</v>
      </c>
      <c r="D4562" s="1">
        <v>14.688720610953</v>
      </c>
      <c r="E4562" s="3">
        <v>7215524272.5073605</v>
      </c>
      <c r="F4562" s="3">
        <v>169422</v>
      </c>
      <c r="G4562" s="3">
        <v>84711</v>
      </c>
      <c r="H4562" s="3">
        <v>0</v>
      </c>
      <c r="I4562" s="3">
        <v>0</v>
      </c>
      <c r="J4562" s="3">
        <v>496954</v>
      </c>
      <c r="K4562" s="1">
        <v>3.4459249277647901</v>
      </c>
      <c r="L4562" s="3">
        <v>142202251.29882601</v>
      </c>
      <c r="M4562" s="3">
        <v>142202251.29882601</v>
      </c>
      <c r="N4562" s="3">
        <v>8455844683.7930298</v>
      </c>
      <c r="O4562" s="3">
        <v>1929433230.7100301</v>
      </c>
      <c r="P4562" s="1">
        <v>0</v>
      </c>
      <c r="Q4562" s="1">
        <v>0</v>
      </c>
      <c r="R4562" s="3">
        <v>55.402260638000001</v>
      </c>
      <c r="S4562" s="3">
        <v>2120626861.65095</v>
      </c>
      <c r="T4562" s="3">
        <v>3827690128.9205298</v>
      </c>
      <c r="U4562" s="3">
        <v>825178668.46954</v>
      </c>
      <c r="V4562" s="3">
        <v>571629391.35919297</v>
      </c>
      <c r="W4562" s="1">
        <v>0</v>
      </c>
      <c r="X4562" s="1">
        <v>0</v>
      </c>
      <c r="Y4562">
        <v>0</v>
      </c>
      <c r="Z4562">
        <v>1.6817036809034493E-2</v>
      </c>
      <c r="AA4562">
        <v>0.14961715215226645</v>
      </c>
      <c r="AB4562">
        <v>7215.5242725073604</v>
      </c>
      <c r="AC4562" s="2">
        <v>11.740103255250132</v>
      </c>
      <c r="AD4562" s="2">
        <v>0</v>
      </c>
      <c r="AE4562" s="2">
        <v>0</v>
      </c>
      <c r="AF4562" s="2">
        <v>23.480206510500263</v>
      </c>
      <c r="AG4562" s="2">
        <v>68.872888681630172</v>
      </c>
      <c r="AH4562" s="1">
        <v>6.3220121997138334E-2</v>
      </c>
      <c r="AI4562" s="1">
        <v>6.3220121997138334E-2</v>
      </c>
      <c r="AJ4562" s="1">
        <v>0</v>
      </c>
      <c r="AK4562" s="1">
        <v>0</v>
      </c>
      <c r="AL4562" s="1">
        <v>0.16265587347635871</v>
      </c>
      <c r="AM4562" s="12">
        <f t="shared" si="710"/>
        <v>84711</v>
      </c>
      <c r="AN4562" s="12">
        <f t="shared" si="711"/>
        <v>1</v>
      </c>
      <c r="AO4562" s="12">
        <f t="shared" si="712"/>
        <v>1</v>
      </c>
      <c r="AP4562">
        <f t="shared" si="713"/>
        <v>4.9279398085493309</v>
      </c>
      <c r="AQ4562">
        <f t="shared" si="714"/>
        <v>0</v>
      </c>
      <c r="AR4562">
        <f t="shared" si="715"/>
        <v>0</v>
      </c>
      <c r="AS4562" s="12">
        <f t="shared" si="716"/>
        <v>15497355539.324499</v>
      </c>
      <c r="AT4562" s="12">
        <f t="shared" si="717"/>
        <v>1929433230.7100301</v>
      </c>
      <c r="AU4562">
        <f t="shared" si="718"/>
        <v>10.190257596708294</v>
      </c>
      <c r="AV4562">
        <f t="shared" si="719"/>
        <v>9.2854297541248663</v>
      </c>
    </row>
    <row r="4563" spans="1:48" x14ac:dyDescent="0.2">
      <c r="A4563" t="e">
        <v>#VALUE!</v>
      </c>
      <c r="B4563" s="3">
        <v>21032561241.1021</v>
      </c>
      <c r="C4563" s="3">
        <v>13480449130.661501</v>
      </c>
      <c r="D4563" s="1">
        <v>12.7770541553363</v>
      </c>
      <c r="E4563" s="3">
        <v>5993698697.7382803</v>
      </c>
      <c r="F4563" s="3">
        <v>159348</v>
      </c>
      <c r="G4563" s="3">
        <v>79674</v>
      </c>
      <c r="H4563" s="3">
        <v>0</v>
      </c>
      <c r="I4563" s="3">
        <v>0</v>
      </c>
      <c r="J4563" s="3">
        <v>427430</v>
      </c>
      <c r="K4563" s="1">
        <v>2.92716986960186</v>
      </c>
      <c r="L4563" s="3">
        <v>147843199.15484601</v>
      </c>
      <c r="M4563" s="3">
        <v>147843199.15484601</v>
      </c>
      <c r="N4563" s="3">
        <v>6811495619.5147495</v>
      </c>
      <c r="O4563" s="3">
        <v>1699405580.49932</v>
      </c>
      <c r="P4563" s="1">
        <v>0</v>
      </c>
      <c r="Q4563" s="1">
        <v>0</v>
      </c>
      <c r="R4563" s="3">
        <v>63.179814667000002</v>
      </c>
      <c r="S4563" s="3">
        <v>2057597551.54039</v>
      </c>
      <c r="T4563" s="3">
        <v>3256732490.2512202</v>
      </c>
      <c r="U4563" s="3">
        <v>685000829.62305498</v>
      </c>
      <c r="V4563" s="3">
        <v>568180898.61644495</v>
      </c>
      <c r="W4563" s="1">
        <v>0</v>
      </c>
      <c r="X4563" s="1">
        <v>0</v>
      </c>
      <c r="Y4563">
        <v>0</v>
      </c>
      <c r="Z4563">
        <v>2.1704954009113545E-2</v>
      </c>
      <c r="AA4563">
        <v>0.35804889743027202</v>
      </c>
      <c r="AB4563">
        <v>5993.6986977382803</v>
      </c>
      <c r="AC4563" s="2">
        <v>13.29296049367062</v>
      </c>
      <c r="AD4563" s="2">
        <v>0</v>
      </c>
      <c r="AE4563" s="2">
        <v>0</v>
      </c>
      <c r="AF4563" s="2">
        <v>26.58592098734124</v>
      </c>
      <c r="AG4563" s="2">
        <v>71.313227700499951</v>
      </c>
      <c r="AH4563" s="1">
        <v>-0.55311630620120256</v>
      </c>
      <c r="AI4563" s="1">
        <v>-0.55311630620120256</v>
      </c>
      <c r="AJ4563" s="1">
        <v>0</v>
      </c>
      <c r="AK4563" s="1">
        <v>0</v>
      </c>
      <c r="AL4563" s="1">
        <v>9.4490457668227733E-3</v>
      </c>
      <c r="AM4563" s="12">
        <f t="shared" si="710"/>
        <v>79674</v>
      </c>
      <c r="AN4563" s="12">
        <f t="shared" si="711"/>
        <v>1</v>
      </c>
      <c r="AO4563" s="12">
        <f t="shared" si="712"/>
        <v>1</v>
      </c>
      <c r="AP4563">
        <f t="shared" si="713"/>
        <v>4.9013166212865631</v>
      </c>
      <c r="AQ4563">
        <f t="shared" si="714"/>
        <v>0</v>
      </c>
      <c r="AR4563">
        <f t="shared" si="715"/>
        <v>0</v>
      </c>
      <c r="AS4563" s="12">
        <f t="shared" si="716"/>
        <v>13480449130.661501</v>
      </c>
      <c r="AT4563" s="12">
        <f t="shared" si="717"/>
        <v>1699405580.49932</v>
      </c>
      <c r="AU4563">
        <f t="shared" si="718"/>
        <v>10.129704361911362</v>
      </c>
      <c r="AV4563">
        <f t="shared" si="719"/>
        <v>9.2302970400533777</v>
      </c>
    </row>
    <row r="4564" spans="1:48" x14ac:dyDescent="0.2">
      <c r="A4564" t="e">
        <v>#VALUE!</v>
      </c>
      <c r="B4564" s="3">
        <v>14907243722.848499</v>
      </c>
      <c r="C4564" s="3">
        <v>9926335609.9838295</v>
      </c>
      <c r="D4564" s="1">
        <v>9.4083903602538204</v>
      </c>
      <c r="E4564" s="3">
        <v>5480613445.83601</v>
      </c>
      <c r="F4564" s="3">
        <v>356576</v>
      </c>
      <c r="G4564" s="3">
        <v>178288</v>
      </c>
      <c r="H4564" s="3">
        <v>0</v>
      </c>
      <c r="I4564" s="3">
        <v>0</v>
      </c>
      <c r="J4564" s="3">
        <v>423429</v>
      </c>
      <c r="K4564" s="1">
        <v>2.7107857701656402</v>
      </c>
      <c r="L4564" s="3">
        <v>126658221.770843</v>
      </c>
      <c r="M4564" s="3">
        <v>126658221.770843</v>
      </c>
      <c r="N4564" s="3">
        <v>0</v>
      </c>
      <c r="O4564" s="3">
        <v>1624747410.2114301</v>
      </c>
      <c r="P4564" s="1">
        <v>0</v>
      </c>
      <c r="Q4564" s="1">
        <v>0</v>
      </c>
      <c r="R4564" s="3">
        <v>56.143001007000002</v>
      </c>
      <c r="S4564" s="3">
        <v>1690525713.23054</v>
      </c>
      <c r="T4564" s="3">
        <v>3011106786.0770001</v>
      </c>
      <c r="U4564" s="3">
        <v>622878854.86293995</v>
      </c>
      <c r="V4564" s="3">
        <v>0</v>
      </c>
      <c r="W4564" s="1">
        <v>0</v>
      </c>
      <c r="X4564" s="1">
        <v>0</v>
      </c>
      <c r="Y4564">
        <v>0</v>
      </c>
      <c r="Z4564">
        <v>0</v>
      </c>
      <c r="AA4564">
        <v>0.45806963575993032</v>
      </c>
      <c r="AB4564">
        <v>5480.6134458360102</v>
      </c>
      <c r="AC4564" s="2">
        <v>32.530664999819933</v>
      </c>
      <c r="AD4564" s="2">
        <v>0</v>
      </c>
      <c r="AE4564" s="2">
        <v>0</v>
      </c>
      <c r="AF4564" s="2">
        <v>65.061329999639867</v>
      </c>
      <c r="AG4564" s="2">
        <v>77.259417067939253</v>
      </c>
      <c r="AH4564" s="1">
        <v>0</v>
      </c>
      <c r="AI4564" s="1">
        <v>0</v>
      </c>
      <c r="AJ4564" s="1">
        <v>0</v>
      </c>
      <c r="AK4564" s="1">
        <v>0</v>
      </c>
      <c r="AL4564" s="1">
        <v>0.5446059226509663</v>
      </c>
      <c r="AM4564" s="12">
        <f t="shared" si="710"/>
        <v>178288</v>
      </c>
      <c r="AN4564" s="12">
        <f t="shared" si="711"/>
        <v>1</v>
      </c>
      <c r="AO4564" s="12">
        <f t="shared" si="712"/>
        <v>1</v>
      </c>
      <c r="AP4564">
        <f t="shared" si="713"/>
        <v>5.2511221131744303</v>
      </c>
      <c r="AQ4564">
        <f t="shared" si="714"/>
        <v>0</v>
      </c>
      <c r="AR4564">
        <f t="shared" si="715"/>
        <v>0</v>
      </c>
      <c r="AS4564" s="12">
        <f t="shared" si="716"/>
        <v>9926335609.9838295</v>
      </c>
      <c r="AT4564" s="12">
        <f t="shared" si="717"/>
        <v>1624747410.2114301</v>
      </c>
      <c r="AU4564">
        <f t="shared" si="718"/>
        <v>9.9967889546312065</v>
      </c>
      <c r="AV4564">
        <f t="shared" si="719"/>
        <v>9.2107858533899734</v>
      </c>
    </row>
    <row r="4565" spans="1:48" x14ac:dyDescent="0.2">
      <c r="A4565" t="e">
        <v>#VALUE!</v>
      </c>
      <c r="B4565" s="3">
        <v>11949658494.754801</v>
      </c>
      <c r="C4565" s="3">
        <v>6757367932.5535698</v>
      </c>
      <c r="D4565" s="1">
        <v>6.4526344486628497</v>
      </c>
      <c r="E4565" s="3">
        <v>5438952469.8542995</v>
      </c>
      <c r="F4565" s="3">
        <v>0</v>
      </c>
      <c r="G4565" s="3">
        <v>0</v>
      </c>
      <c r="H4565" s="3">
        <v>0</v>
      </c>
      <c r="I4565" s="3">
        <v>0</v>
      </c>
      <c r="J4565" s="3">
        <v>274134</v>
      </c>
      <c r="K4565" s="1">
        <v>2.3136301281755398</v>
      </c>
      <c r="L4565" s="3">
        <v>100715032.376085</v>
      </c>
      <c r="M4565" s="3">
        <v>100715032.376085</v>
      </c>
      <c r="N4565" s="3">
        <v>0</v>
      </c>
      <c r="O4565" s="3">
        <v>0</v>
      </c>
      <c r="P4565" s="1">
        <v>0</v>
      </c>
      <c r="Q4565" s="1">
        <v>0</v>
      </c>
      <c r="R4565" s="3">
        <v>65.155770075000007</v>
      </c>
      <c r="S4565" s="3">
        <v>1665386988.5885201</v>
      </c>
      <c r="T4565" s="3">
        <v>2556008449.7227001</v>
      </c>
      <c r="U4565" s="3">
        <v>603521297.92098701</v>
      </c>
      <c r="V4565" s="3">
        <v>0</v>
      </c>
      <c r="W4565" s="1">
        <v>0</v>
      </c>
      <c r="X4565" s="1">
        <v>0</v>
      </c>
      <c r="Y4565">
        <v>0</v>
      </c>
      <c r="Z4565">
        <v>0</v>
      </c>
      <c r="AA4565">
        <v>-8.4769665059763688E-2</v>
      </c>
      <c r="AB4565">
        <v>5438.9524698542991</v>
      </c>
      <c r="AC4565" s="2">
        <v>0</v>
      </c>
      <c r="AD4565" s="2">
        <v>0</v>
      </c>
      <c r="AE4565" s="2">
        <v>0</v>
      </c>
      <c r="AF4565" s="2">
        <v>0</v>
      </c>
      <c r="AG4565" s="2">
        <v>50.401984852672122</v>
      </c>
      <c r="AH4565" s="1">
        <v>0</v>
      </c>
      <c r="AI4565" s="1">
        <v>0</v>
      </c>
      <c r="AJ4565" s="1">
        <v>0</v>
      </c>
      <c r="AK4565" s="1">
        <v>0</v>
      </c>
      <c r="AL4565" s="1">
        <v>0.29491733585262164</v>
      </c>
      <c r="AM4565" s="12">
        <f t="shared" si="710"/>
        <v>1</v>
      </c>
      <c r="AN4565" s="12">
        <f t="shared" si="711"/>
        <v>1</v>
      </c>
      <c r="AO4565" s="12">
        <f t="shared" si="712"/>
        <v>1</v>
      </c>
      <c r="AP4565">
        <f t="shared" si="713"/>
        <v>0</v>
      </c>
      <c r="AQ4565">
        <f t="shared" si="714"/>
        <v>0</v>
      </c>
      <c r="AR4565">
        <f t="shared" si="715"/>
        <v>0</v>
      </c>
      <c r="AS4565" s="12">
        <f t="shared" si="716"/>
        <v>6757367932.5535698</v>
      </c>
      <c r="AT4565" s="12">
        <f t="shared" si="717"/>
        <v>1</v>
      </c>
      <c r="AU4565">
        <f t="shared" si="718"/>
        <v>9.8297775665093194</v>
      </c>
      <c r="AV4565">
        <f t="shared" si="719"/>
        <v>0</v>
      </c>
    </row>
    <row r="4566" spans="1:48" x14ac:dyDescent="0.2">
      <c r="A4566" t="e">
        <v>#VALUE!</v>
      </c>
      <c r="B4566" s="3">
        <v>8977736393.106039</v>
      </c>
      <c r="C4566" s="3">
        <v>7333911848.67243</v>
      </c>
      <c r="D4566" s="1">
        <v>7.05028472322675</v>
      </c>
      <c r="E4566" s="3">
        <v>4700719164.2908401</v>
      </c>
      <c r="F4566" s="3">
        <v>0</v>
      </c>
      <c r="G4566" s="3">
        <v>0</v>
      </c>
      <c r="H4566" s="3">
        <v>0</v>
      </c>
      <c r="I4566" s="3">
        <v>0</v>
      </c>
      <c r="J4566" s="3">
        <v>211700</v>
      </c>
      <c r="K4566" s="1">
        <v>2.09619581166735</v>
      </c>
      <c r="L4566" s="3">
        <v>96928149.870338902</v>
      </c>
      <c r="M4566" s="3">
        <v>96928149.870338902</v>
      </c>
      <c r="N4566" s="3">
        <v>0</v>
      </c>
      <c r="O4566" s="3">
        <v>1495590211.33268</v>
      </c>
      <c r="P4566" s="1">
        <v>0</v>
      </c>
      <c r="Q4566" s="1">
        <v>0</v>
      </c>
      <c r="R4566" s="3">
        <v>52.905287624000003</v>
      </c>
      <c r="S4566" s="3">
        <v>1217283868.37164</v>
      </c>
      <c r="T4566" s="3">
        <v>2300873736.9221101</v>
      </c>
      <c r="U4566" s="3">
        <v>478392945.776923</v>
      </c>
      <c r="V4566" s="3">
        <v>0</v>
      </c>
      <c r="W4566" s="1">
        <v>0</v>
      </c>
      <c r="X4566" s="1">
        <v>0</v>
      </c>
      <c r="Y4566">
        <v>0</v>
      </c>
      <c r="Z4566">
        <v>0</v>
      </c>
      <c r="AA4566">
        <v>-0.50559013161102739</v>
      </c>
      <c r="AB4566">
        <v>4700.7191642908401</v>
      </c>
      <c r="AC4566" s="2">
        <v>0</v>
      </c>
      <c r="AD4566" s="2">
        <v>0</v>
      </c>
      <c r="AE4566" s="2">
        <v>0</v>
      </c>
      <c r="AF4566" s="2">
        <v>0</v>
      </c>
      <c r="AG4566" s="2">
        <v>45.035662119146714</v>
      </c>
      <c r="AH4566" s="1">
        <v>-1</v>
      </c>
      <c r="AI4566" s="1">
        <v>-1</v>
      </c>
      <c r="AJ4566" s="1">
        <v>-1</v>
      </c>
      <c r="AK4566" s="1">
        <v>-1</v>
      </c>
      <c r="AL4566" s="1">
        <v>2.3255313467066716</v>
      </c>
      <c r="AM4566" s="12">
        <f t="shared" si="710"/>
        <v>1</v>
      </c>
      <c r="AN4566" s="12">
        <f t="shared" si="711"/>
        <v>1</v>
      </c>
      <c r="AO4566" s="12">
        <f t="shared" si="712"/>
        <v>1</v>
      </c>
      <c r="AP4566">
        <f t="shared" si="713"/>
        <v>0</v>
      </c>
      <c r="AQ4566">
        <f t="shared" si="714"/>
        <v>0</v>
      </c>
      <c r="AR4566">
        <f t="shared" si="715"/>
        <v>0</v>
      </c>
      <c r="AS4566" s="12">
        <f t="shared" si="716"/>
        <v>7333911848.67243</v>
      </c>
      <c r="AT4566" s="12">
        <f t="shared" si="717"/>
        <v>1495590211.33268</v>
      </c>
      <c r="AU4566">
        <f t="shared" si="718"/>
        <v>9.8653356855720595</v>
      </c>
      <c r="AV4566">
        <f t="shared" si="719"/>
        <v>9.1748126140255657</v>
      </c>
    </row>
    <row r="4567" spans="1:48" x14ac:dyDescent="0.2">
      <c r="A4567" t="e">
        <v>#VALUE!</v>
      </c>
      <c r="B4567" s="3">
        <v>0</v>
      </c>
      <c r="C4567" s="3">
        <v>22386699339.146801</v>
      </c>
      <c r="D4567" s="1">
        <v>14.26</v>
      </c>
      <c r="E4567" s="3">
        <v>72714963170</v>
      </c>
      <c r="F4567" s="3">
        <v>160444</v>
      </c>
      <c r="G4567" s="3">
        <v>20353</v>
      </c>
      <c r="H4567" s="3">
        <v>43306</v>
      </c>
      <c r="I4567" s="3">
        <v>33126</v>
      </c>
      <c r="J4567" s="3">
        <v>63659</v>
      </c>
      <c r="K4567" s="1">
        <v>19.129882800800001</v>
      </c>
      <c r="L4567" s="3">
        <v>335000000</v>
      </c>
      <c r="M4567" s="3">
        <v>335000000</v>
      </c>
      <c r="N4567" s="3">
        <v>544710000000</v>
      </c>
      <c r="O4567" s="3">
        <v>0</v>
      </c>
      <c r="P4567" s="1">
        <v>1.12447338607499</v>
      </c>
      <c r="Q4567" s="1">
        <v>11.569400400173899</v>
      </c>
      <c r="R4567" s="3">
        <v>44.703453328400002</v>
      </c>
      <c r="S4567" s="3">
        <v>13424000000</v>
      </c>
      <c r="T4567" s="3">
        <v>30029000000</v>
      </c>
      <c r="U4567" s="3">
        <v>2586820590</v>
      </c>
      <c r="V4567" s="3">
        <v>3680000000</v>
      </c>
      <c r="W4567" s="1">
        <v>5.1429643127420297</v>
      </c>
      <c r="X4567" s="1">
        <v>5.1429643127420297</v>
      </c>
      <c r="Y4567">
        <v>0</v>
      </c>
      <c r="Z4567">
        <v>6.1500615006150063E-4</v>
      </c>
      <c r="AA4567">
        <v>-0.2247893449306877</v>
      </c>
      <c r="AB4567">
        <v>72714.963170000003</v>
      </c>
      <c r="AC4567" s="2">
        <v>0.27990112506028242</v>
      </c>
      <c r="AD4567" s="2">
        <v>0.59555830206164151</v>
      </c>
      <c r="AE4567" s="2">
        <v>0.45555960638465653</v>
      </c>
      <c r="AF4567" s="2">
        <v>2.2064784606285044</v>
      </c>
      <c r="AG4567" s="2">
        <v>0.87545942712192393</v>
      </c>
      <c r="AH4567" s="1">
        <v>-7.5772762359013354E-2</v>
      </c>
      <c r="AI4567" s="1">
        <v>-4.3337250293772035E-2</v>
      </c>
      <c r="AJ4567" s="1">
        <v>-8.7872277686507433E-2</v>
      </c>
      <c r="AK4567" s="1">
        <v>-8.2178876205253243E-2</v>
      </c>
      <c r="AL4567" s="1">
        <v>-7.4091312379096191E-2</v>
      </c>
      <c r="AM4567" s="12">
        <f t="shared" si="710"/>
        <v>20353</v>
      </c>
      <c r="AN4567" s="12">
        <f t="shared" si="711"/>
        <v>43306</v>
      </c>
      <c r="AO4567" s="12">
        <f t="shared" si="712"/>
        <v>33126</v>
      </c>
      <c r="AP4567">
        <f t="shared" si="713"/>
        <v>4.3086284325990531</v>
      </c>
      <c r="AQ4567">
        <f t="shared" si="714"/>
        <v>4.6365480715582148</v>
      </c>
      <c r="AR4567">
        <f t="shared" si="715"/>
        <v>4.5201689975237818</v>
      </c>
      <c r="AS4567" s="12">
        <f t="shared" si="716"/>
        <v>22386699339.146801</v>
      </c>
      <c r="AT4567" s="12">
        <f t="shared" si="717"/>
        <v>1</v>
      </c>
      <c r="AU4567">
        <f t="shared" si="718"/>
        <v>10.349990066582002</v>
      </c>
      <c r="AV4567">
        <f t="shared" si="719"/>
        <v>0</v>
      </c>
    </row>
    <row r="4568" spans="1:48" x14ac:dyDescent="0.2">
      <c r="A4568" t="e">
        <v>#VALUE!</v>
      </c>
      <c r="B4568" s="3">
        <v>0</v>
      </c>
      <c r="C4568" s="3">
        <v>28875981748.184898</v>
      </c>
      <c r="D4568" s="1">
        <v>18.395</v>
      </c>
      <c r="E4568" s="3">
        <v>70933729830</v>
      </c>
      <c r="F4568" s="3">
        <v>173598</v>
      </c>
      <c r="G4568" s="3">
        <v>21275</v>
      </c>
      <c r="H4568" s="3">
        <v>47478</v>
      </c>
      <c r="I4568" s="3">
        <v>36092</v>
      </c>
      <c r="J4568" s="3">
        <v>68753</v>
      </c>
      <c r="K4568" s="1">
        <v>18.069860233</v>
      </c>
      <c r="L4568" s="3">
        <v>575000000</v>
      </c>
      <c r="M4568" s="3">
        <v>575000000</v>
      </c>
      <c r="N4568" s="3">
        <v>514574000000</v>
      </c>
      <c r="O4568" s="3">
        <v>0</v>
      </c>
      <c r="P4568" s="1">
        <v>1.1071359171725199</v>
      </c>
      <c r="Q4568" s="1">
        <v>0</v>
      </c>
      <c r="R4568" s="3">
        <v>50</v>
      </c>
      <c r="S4568" s="3">
        <v>14180000000</v>
      </c>
      <c r="T4568" s="3">
        <v>28360000000</v>
      </c>
      <c r="U4568" s="3">
        <v>1882739570</v>
      </c>
      <c r="V4568" s="3">
        <v>19764000000</v>
      </c>
      <c r="W4568" s="1">
        <v>9.1139666025812005</v>
      </c>
      <c r="X4568" s="1">
        <v>9.1139666025812005</v>
      </c>
      <c r="Y4568">
        <v>0</v>
      </c>
      <c r="Z4568">
        <v>1.1174291744238923E-3</v>
      </c>
      <c r="AA4568">
        <v>0.2599315068493151</v>
      </c>
      <c r="AB4568">
        <v>70933.729829999997</v>
      </c>
      <c r="AC4568" s="2">
        <v>0.29992783476898416</v>
      </c>
      <c r="AD4568" s="2">
        <v>0.6693289654130119</v>
      </c>
      <c r="AE4568" s="2">
        <v>0.50881294535756405</v>
      </c>
      <c r="AF4568" s="2">
        <v>2.4473265457215563</v>
      </c>
      <c r="AG4568" s="2">
        <v>0.96925680018199611</v>
      </c>
      <c r="AH4568" s="1">
        <v>-2.3688206512569598E-2</v>
      </c>
      <c r="AI4568" s="1">
        <v>-1.63669147903278E-2</v>
      </c>
      <c r="AJ4568" s="1">
        <v>-2.1818406576426232E-2</v>
      </c>
      <c r="AK4568" s="1">
        <v>-3.6981695928277922E-2</v>
      </c>
      <c r="AL4568" s="1">
        <v>-2.0137958555425706E-2</v>
      </c>
      <c r="AM4568" s="12">
        <f t="shared" si="710"/>
        <v>21275</v>
      </c>
      <c r="AN4568" s="12">
        <f t="shared" si="711"/>
        <v>47478</v>
      </c>
      <c r="AO4568" s="12">
        <f t="shared" si="712"/>
        <v>36092</v>
      </c>
      <c r="AP4568">
        <f t="shared" si="713"/>
        <v>4.3278695687566255</v>
      </c>
      <c r="AQ4568">
        <f t="shared" si="714"/>
        <v>4.6764924161111532</v>
      </c>
      <c r="AR4568">
        <f t="shared" si="715"/>
        <v>4.5574109486956225</v>
      </c>
      <c r="AS4568" s="12">
        <f t="shared" si="716"/>
        <v>28875981748.184898</v>
      </c>
      <c r="AT4568" s="12">
        <f t="shared" si="717"/>
        <v>1</v>
      </c>
      <c r="AU4568">
        <f t="shared" si="718"/>
        <v>10.460536758634269</v>
      </c>
      <c r="AV4568">
        <f t="shared" si="719"/>
        <v>0</v>
      </c>
    </row>
    <row r="4569" spans="1:48" x14ac:dyDescent="0.2">
      <c r="A4569">
        <v>2020</v>
      </c>
      <c r="B4569" s="3">
        <v>0</v>
      </c>
      <c r="C4569" s="3">
        <v>22851414314.400002</v>
      </c>
      <c r="D4569" s="1">
        <v>14.6</v>
      </c>
      <c r="E4569" s="3">
        <v>68601270000</v>
      </c>
      <c r="F4569" s="3">
        <v>177810</v>
      </c>
      <c r="G4569" s="3">
        <v>21629</v>
      </c>
      <c r="H4569" s="3">
        <v>48537</v>
      </c>
      <c r="I4569" s="3">
        <v>37478</v>
      </c>
      <c r="J4569" s="3">
        <v>70166</v>
      </c>
      <c r="K4569" s="1">
        <v>15.08190768</v>
      </c>
      <c r="L4569" s="3">
        <v>355000000</v>
      </c>
      <c r="M4569" s="3">
        <v>355000000</v>
      </c>
      <c r="N4569" s="3">
        <v>515827000000</v>
      </c>
      <c r="O4569" s="3">
        <v>0</v>
      </c>
      <c r="P4569" s="1">
        <v>1.0583467486523599</v>
      </c>
      <c r="Q4569" s="1">
        <v>0</v>
      </c>
      <c r="R4569" s="3">
        <v>61.586373459000001</v>
      </c>
      <c r="S4569" s="3">
        <v>14535000000</v>
      </c>
      <c r="T4569" s="3">
        <v>23601000000</v>
      </c>
      <c r="U4569" s="3">
        <v>2694555820</v>
      </c>
      <c r="V4569" s="3">
        <v>0</v>
      </c>
      <c r="W4569" s="1">
        <v>9.8073838971341196</v>
      </c>
      <c r="X4569" s="1">
        <v>9.8073838971341196</v>
      </c>
      <c r="Y4569">
        <v>4.1204408298101697E-3</v>
      </c>
      <c r="Z4569">
        <v>6.882152349528039E-4</v>
      </c>
      <c r="AA4569">
        <v>-3.9473684210526327E-2</v>
      </c>
      <c r="AB4569">
        <v>68601.27</v>
      </c>
      <c r="AC4569" s="2">
        <v>0.31528570826749996</v>
      </c>
      <c r="AD4569" s="2">
        <v>0.70752334468443512</v>
      </c>
      <c r="AE4569" s="2">
        <v>0.5463164165911214</v>
      </c>
      <c r="AF4569" s="2">
        <v>2.5919345224949915</v>
      </c>
      <c r="AG4569" s="2">
        <v>1.0228090529519351</v>
      </c>
      <c r="AH4569" s="1">
        <v>-6.434502573169576E-2</v>
      </c>
      <c r="AI4569" s="1">
        <v>7.0773385482143687E-3</v>
      </c>
      <c r="AJ4569" s="1">
        <v>-8.9925562034762721E-2</v>
      </c>
      <c r="AK4569" s="1">
        <v>-7.2739868375476274E-2</v>
      </c>
      <c r="AL4569" s="1">
        <v>-6.2077262398075123E-2</v>
      </c>
      <c r="AM4569" s="12">
        <f t="shared" si="710"/>
        <v>21629</v>
      </c>
      <c r="AN4569" s="12">
        <f t="shared" si="711"/>
        <v>48537</v>
      </c>
      <c r="AO4569" s="12">
        <f t="shared" si="712"/>
        <v>37478</v>
      </c>
      <c r="AP4569">
        <f t="shared" si="713"/>
        <v>4.3350364406355135</v>
      </c>
      <c r="AQ4569">
        <f t="shared" si="714"/>
        <v>4.6860729297274872</v>
      </c>
      <c r="AR4569">
        <f t="shared" si="715"/>
        <v>4.5737764068651705</v>
      </c>
      <c r="AS4569" s="12">
        <f t="shared" si="716"/>
        <v>22851414314.400002</v>
      </c>
      <c r="AT4569" s="12">
        <f t="shared" si="717"/>
        <v>1</v>
      </c>
      <c r="AU4569">
        <f t="shared" si="718"/>
        <v>10.358913084490393</v>
      </c>
      <c r="AV4569">
        <f t="shared" si="719"/>
        <v>0</v>
      </c>
    </row>
    <row r="4570" spans="1:48" x14ac:dyDescent="0.2">
      <c r="A4570">
        <v>2019</v>
      </c>
      <c r="B4570" s="3">
        <v>0</v>
      </c>
      <c r="C4570" s="3">
        <v>23739485582.400002</v>
      </c>
      <c r="D4570" s="1">
        <v>15.2</v>
      </c>
      <c r="E4570" s="3">
        <v>71758691860</v>
      </c>
      <c r="F4570" s="3">
        <v>190038</v>
      </c>
      <c r="G4570" s="3">
        <v>21477</v>
      </c>
      <c r="H4570" s="3">
        <v>53333</v>
      </c>
      <c r="I4570" s="3">
        <v>40418</v>
      </c>
      <c r="J4570" s="3">
        <v>74810</v>
      </c>
      <c r="K4570" s="1">
        <v>16.060859611000001</v>
      </c>
      <c r="L4570" s="3">
        <v>0</v>
      </c>
      <c r="M4570" s="3">
        <v>0</v>
      </c>
      <c r="N4570" s="3">
        <v>537080000000</v>
      </c>
      <c r="O4570" s="3">
        <v>0</v>
      </c>
      <c r="P4570" s="1">
        <v>1.1325240303972399</v>
      </c>
      <c r="Q4570" s="1">
        <v>0</v>
      </c>
      <c r="R4570" s="3">
        <v>60.815822001999997</v>
      </c>
      <c r="S4570" s="3">
        <v>15252000000</v>
      </c>
      <c r="T4570" s="3">
        <v>25079000000</v>
      </c>
      <c r="U4570" s="3">
        <v>2405915580</v>
      </c>
      <c r="V4570" s="3">
        <v>0</v>
      </c>
      <c r="W4570" s="1">
        <v>8.1406403014367594</v>
      </c>
      <c r="X4570" s="1">
        <v>8.1406403014367594</v>
      </c>
      <c r="Y4570">
        <v>1.9612238125120262E-2</v>
      </c>
      <c r="Z4570">
        <v>0</v>
      </c>
      <c r="AA4570">
        <v>7.6487252124645799E-2</v>
      </c>
      <c r="AB4570">
        <v>71758.691860000006</v>
      </c>
      <c r="AC4570" s="2">
        <v>0.29929475361537056</v>
      </c>
      <c r="AD4570" s="2">
        <v>0.74322703797404477</v>
      </c>
      <c r="AE4570" s="2">
        <v>0.56324884069590953</v>
      </c>
      <c r="AF4570" s="2">
        <v>2.6482924238747403</v>
      </c>
      <c r="AG4570" s="2">
        <v>1.0425217915894154</v>
      </c>
      <c r="AH4570" s="1">
        <v>0</v>
      </c>
      <c r="AI4570" s="1">
        <v>0</v>
      </c>
      <c r="AJ4570" s="1">
        <v>0</v>
      </c>
      <c r="AK4570" s="1">
        <v>0</v>
      </c>
      <c r="AL4570" s="1">
        <v>-4.9766283914236355E-2</v>
      </c>
      <c r="AM4570" s="12">
        <f t="shared" si="710"/>
        <v>21477</v>
      </c>
      <c r="AN4570" s="12">
        <f t="shared" si="711"/>
        <v>53333</v>
      </c>
      <c r="AO4570" s="12">
        <f t="shared" si="712"/>
        <v>40418</v>
      </c>
      <c r="AP4570">
        <f t="shared" si="713"/>
        <v>4.3319736171374963</v>
      </c>
      <c r="AQ4570">
        <f t="shared" si="714"/>
        <v>4.726996013587268</v>
      </c>
      <c r="AR4570">
        <f t="shared" si="715"/>
        <v>4.6065748195589586</v>
      </c>
      <c r="AS4570" s="12">
        <f t="shared" si="716"/>
        <v>23739485582.400002</v>
      </c>
      <c r="AT4570" s="12">
        <f t="shared" si="717"/>
        <v>1</v>
      </c>
      <c r="AU4570">
        <f t="shared" si="718"/>
        <v>10.375471303871073</v>
      </c>
      <c r="AV4570">
        <f t="shared" si="719"/>
        <v>0</v>
      </c>
    </row>
    <row r="4571" spans="1:48" x14ac:dyDescent="0.2">
      <c r="A4571">
        <v>2018</v>
      </c>
      <c r="B4571" s="3">
        <v>0</v>
      </c>
      <c r="C4571" s="3">
        <v>22025555556.559898</v>
      </c>
      <c r="D4571" s="1">
        <v>14.12</v>
      </c>
      <c r="E4571" s="3">
        <v>71252586500</v>
      </c>
      <c r="F4571" s="3">
        <v>0</v>
      </c>
      <c r="G4571" s="3">
        <v>0</v>
      </c>
      <c r="H4571" s="3">
        <v>0</v>
      </c>
      <c r="I4571" s="3">
        <v>0</v>
      </c>
      <c r="J4571" s="3">
        <v>78728</v>
      </c>
      <c r="K4571" s="1">
        <v>15.738279485</v>
      </c>
      <c r="L4571" s="3">
        <v>557000000</v>
      </c>
      <c r="M4571" s="3">
        <v>557000000</v>
      </c>
      <c r="N4571" s="3">
        <v>521184000000</v>
      </c>
      <c r="O4571" s="3">
        <v>0</v>
      </c>
      <c r="P4571" s="1">
        <v>1.31185263104147</v>
      </c>
      <c r="Q4571" s="1">
        <v>0</v>
      </c>
      <c r="R4571" s="3">
        <v>61.702994500000003</v>
      </c>
      <c r="S4571" s="3">
        <v>15145000000</v>
      </c>
      <c r="T4571" s="3">
        <v>24545000000</v>
      </c>
      <c r="U4571" s="3">
        <v>2124139750</v>
      </c>
      <c r="V4571" s="3">
        <v>19513000000</v>
      </c>
      <c r="W4571" s="1">
        <v>7.6278556196052802</v>
      </c>
      <c r="X4571" s="1">
        <v>7.6278556196052802</v>
      </c>
      <c r="Y4571">
        <v>5.5062874684610512E-2</v>
      </c>
      <c r="Z4571">
        <v>1.0687204518941486E-3</v>
      </c>
      <c r="AA4571">
        <v>-0.16548463356974008</v>
      </c>
      <c r="AB4571">
        <v>71252.586500000005</v>
      </c>
      <c r="AC4571" s="2">
        <v>0</v>
      </c>
      <c r="AD4571" s="2">
        <v>0</v>
      </c>
      <c r="AE4571" s="2">
        <v>0</v>
      </c>
      <c r="AF4571" s="2">
        <v>0</v>
      </c>
      <c r="AG4571" s="2">
        <v>1.1049142756382604</v>
      </c>
      <c r="AH4571" s="1">
        <v>-1</v>
      </c>
      <c r="AI4571" s="1">
        <v>-1</v>
      </c>
      <c r="AJ4571" s="1">
        <v>-1</v>
      </c>
      <c r="AK4571" s="1">
        <v>-1</v>
      </c>
      <c r="AL4571" s="1">
        <v>0.10818952169139383</v>
      </c>
      <c r="AM4571" s="12">
        <f t="shared" si="710"/>
        <v>1</v>
      </c>
      <c r="AN4571" s="12">
        <f t="shared" si="711"/>
        <v>1</v>
      </c>
      <c r="AO4571" s="12">
        <f t="shared" si="712"/>
        <v>1</v>
      </c>
      <c r="AP4571">
        <f t="shared" si="713"/>
        <v>0</v>
      </c>
      <c r="AQ4571">
        <f t="shared" si="714"/>
        <v>0</v>
      </c>
      <c r="AR4571">
        <f t="shared" si="715"/>
        <v>0</v>
      </c>
      <c r="AS4571" s="12">
        <f t="shared" si="716"/>
        <v>22025555556.559898</v>
      </c>
      <c r="AT4571" s="12">
        <f t="shared" si="717"/>
        <v>1</v>
      </c>
      <c r="AU4571">
        <f t="shared" si="718"/>
        <v>10.342926871549713</v>
      </c>
      <c r="AV4571">
        <f t="shared" si="719"/>
        <v>0</v>
      </c>
    </row>
    <row r="4572" spans="1:48" x14ac:dyDescent="0.2">
      <c r="A4572">
        <v>2017</v>
      </c>
      <c r="B4572" s="3">
        <v>0</v>
      </c>
      <c r="C4572" s="3">
        <v>26342295948.359901</v>
      </c>
      <c r="D4572" s="1">
        <v>16.920000000000002</v>
      </c>
      <c r="E4572" s="3">
        <v>73401588670</v>
      </c>
      <c r="F4572" s="3">
        <v>185.84</v>
      </c>
      <c r="G4572" s="3">
        <v>20.898</v>
      </c>
      <c r="H4572" s="3">
        <v>50.143999999999998</v>
      </c>
      <c r="I4572" s="3">
        <v>43.756</v>
      </c>
      <c r="J4572" s="3">
        <v>71042</v>
      </c>
      <c r="K4572" s="1">
        <v>15.139123729</v>
      </c>
      <c r="L4572" s="3">
        <v>151000000</v>
      </c>
      <c r="M4572" s="3">
        <v>151000000</v>
      </c>
      <c r="N4572" s="3">
        <v>500549000000</v>
      </c>
      <c r="O4572" s="3">
        <v>0</v>
      </c>
      <c r="P4572" s="1">
        <v>1.1347333743324199</v>
      </c>
      <c r="Q4572" s="1">
        <v>0</v>
      </c>
      <c r="R4572" s="3">
        <v>65.287502652000001</v>
      </c>
      <c r="S4572" s="3">
        <v>15385000000</v>
      </c>
      <c r="T4572" s="3">
        <v>23565000000</v>
      </c>
      <c r="U4572" s="3">
        <v>2132844130</v>
      </c>
      <c r="V4572" s="3">
        <v>17967000000</v>
      </c>
      <c r="W4572" s="1">
        <v>6.1676062920563304</v>
      </c>
      <c r="X4572" s="1">
        <v>3.4730790214276901</v>
      </c>
      <c r="Y4572">
        <v>2.4565025274743905E-2</v>
      </c>
      <c r="Z4572">
        <v>3.0166876769307301E-4</v>
      </c>
      <c r="AA4572">
        <v>-4.7058823529411153E-3</v>
      </c>
      <c r="AB4572">
        <v>73401.588669999997</v>
      </c>
      <c r="AC4572" s="2">
        <v>2.8470773424201418E-4</v>
      </c>
      <c r="AD4572" s="2">
        <v>6.8314597692753184E-4</v>
      </c>
      <c r="AE4572" s="2">
        <v>5.9611788781192333E-4</v>
      </c>
      <c r="AF4572" s="2">
        <v>2.5318253101510152E-3</v>
      </c>
      <c r="AG4572" s="2">
        <v>0.96785371116954599</v>
      </c>
      <c r="AH4572" s="1">
        <v>0</v>
      </c>
      <c r="AI4572" s="1">
        <v>0</v>
      </c>
      <c r="AJ4572" s="1">
        <v>0</v>
      </c>
      <c r="AK4572" s="1">
        <v>0</v>
      </c>
      <c r="AL4572" s="1">
        <v>-8.3435472009702097E-2</v>
      </c>
      <c r="AM4572" s="12">
        <f t="shared" si="710"/>
        <v>20.898</v>
      </c>
      <c r="AN4572" s="12">
        <f t="shared" si="711"/>
        <v>50.143999999999998</v>
      </c>
      <c r="AO4572" s="12">
        <f t="shared" si="712"/>
        <v>43.756</v>
      </c>
      <c r="AP4572">
        <f t="shared" si="713"/>
        <v>1.3201047248418798</v>
      </c>
      <c r="AQ4572">
        <f t="shared" si="714"/>
        <v>1.7002189747884962</v>
      </c>
      <c r="AR4572">
        <f t="shared" si="715"/>
        <v>1.6410376136606541</v>
      </c>
      <c r="AS4572" s="12">
        <f t="shared" si="716"/>
        <v>26342295948.359901</v>
      </c>
      <c r="AT4572" s="12">
        <f t="shared" si="717"/>
        <v>1</v>
      </c>
      <c r="AU4572">
        <f t="shared" si="718"/>
        <v>10.420653624621538</v>
      </c>
      <c r="AV4572">
        <f t="shared" si="719"/>
        <v>0</v>
      </c>
    </row>
    <row r="4573" spans="1:48" x14ac:dyDescent="0.2">
      <c r="A4573">
        <v>2016</v>
      </c>
      <c r="B4573" s="3">
        <v>0</v>
      </c>
      <c r="C4573" s="3">
        <v>26466845811</v>
      </c>
      <c r="D4573" s="1">
        <v>17</v>
      </c>
      <c r="E4573" s="3">
        <v>78591978200</v>
      </c>
      <c r="F4573" s="3">
        <v>0</v>
      </c>
      <c r="G4573" s="3">
        <v>0</v>
      </c>
      <c r="H4573" s="3">
        <v>0</v>
      </c>
      <c r="I4573" s="3">
        <v>0</v>
      </c>
      <c r="J4573" s="3">
        <v>77509</v>
      </c>
      <c r="K4573" s="1">
        <v>14.907191586</v>
      </c>
      <c r="L4573" s="3">
        <v>0</v>
      </c>
      <c r="M4573" s="3">
        <v>0</v>
      </c>
      <c r="N4573" s="3">
        <v>501318000000</v>
      </c>
      <c r="O4573" s="3">
        <v>0</v>
      </c>
      <c r="P4573" s="1">
        <v>0</v>
      </c>
      <c r="Q4573" s="1">
        <v>0</v>
      </c>
      <c r="R4573" s="3">
        <v>72.401310119000001</v>
      </c>
      <c r="S4573" s="3">
        <v>16800000000</v>
      </c>
      <c r="T4573" s="3">
        <v>23204000000</v>
      </c>
      <c r="U4573" s="3">
        <v>2276392040</v>
      </c>
      <c r="V4573" s="3">
        <v>0</v>
      </c>
      <c r="W4573" s="1">
        <v>0</v>
      </c>
      <c r="X4573" s="1">
        <v>0</v>
      </c>
      <c r="Y4573">
        <v>9.1002865303393007E-2</v>
      </c>
      <c r="Z4573">
        <v>0</v>
      </c>
      <c r="AA4573">
        <v>-5.8479532163743242E-3</v>
      </c>
      <c r="AB4573">
        <v>78591.978199999998</v>
      </c>
      <c r="AC4573" s="2">
        <v>0</v>
      </c>
      <c r="AD4573" s="2">
        <v>0</v>
      </c>
      <c r="AE4573" s="2">
        <v>0</v>
      </c>
      <c r="AF4573" s="2">
        <v>0</v>
      </c>
      <c r="AG4573" s="2">
        <v>0.98622024505803829</v>
      </c>
      <c r="AH4573" s="1">
        <v>0</v>
      </c>
      <c r="AI4573" s="1">
        <v>0</v>
      </c>
      <c r="AJ4573" s="1">
        <v>0</v>
      </c>
      <c r="AK4573" s="1">
        <v>0</v>
      </c>
      <c r="AL4573" s="1">
        <v>0.1790413605318</v>
      </c>
      <c r="AM4573" s="12">
        <f t="shared" si="710"/>
        <v>1</v>
      </c>
      <c r="AN4573" s="12">
        <f t="shared" si="711"/>
        <v>1</v>
      </c>
      <c r="AO4573" s="12">
        <f t="shared" si="712"/>
        <v>1</v>
      </c>
      <c r="AP4573">
        <f t="shared" si="713"/>
        <v>0</v>
      </c>
      <c r="AQ4573">
        <f t="shared" si="714"/>
        <v>0</v>
      </c>
      <c r="AR4573">
        <f t="shared" si="715"/>
        <v>0</v>
      </c>
      <c r="AS4573" s="12">
        <f t="shared" si="716"/>
        <v>26466845811</v>
      </c>
      <c r="AT4573" s="12">
        <f t="shared" si="717"/>
        <v>1</v>
      </c>
      <c r="AU4573">
        <f t="shared" si="718"/>
        <v>10.422702187296808</v>
      </c>
      <c r="AV4573">
        <f t="shared" si="719"/>
        <v>0</v>
      </c>
    </row>
    <row r="4574" spans="1:48" x14ac:dyDescent="0.2">
      <c r="A4574">
        <v>2015</v>
      </c>
      <c r="B4574" s="3">
        <v>0</v>
      </c>
      <c r="C4574" s="3">
        <v>26622533139.299999</v>
      </c>
      <c r="D4574" s="1">
        <v>17.100000000000001</v>
      </c>
      <c r="E4574" s="3">
        <v>75618549780</v>
      </c>
      <c r="F4574" s="3">
        <v>0</v>
      </c>
      <c r="G4574" s="3">
        <v>0</v>
      </c>
      <c r="H4574" s="3">
        <v>0</v>
      </c>
      <c r="I4574" s="3">
        <v>0</v>
      </c>
      <c r="J4574" s="3">
        <v>65739</v>
      </c>
      <c r="K4574" s="1">
        <v>12.707429691</v>
      </c>
      <c r="L4574" s="3">
        <v>325000000</v>
      </c>
      <c r="M4574" s="3">
        <v>325000000</v>
      </c>
      <c r="N4574" s="3">
        <v>449656000000</v>
      </c>
      <c r="O4574" s="3">
        <v>0</v>
      </c>
      <c r="P4574" s="1">
        <v>0</v>
      </c>
      <c r="Q4574" s="1">
        <v>0</v>
      </c>
      <c r="R4574" s="3">
        <v>90.408534735999993</v>
      </c>
      <c r="S4574" s="3">
        <v>17881000000</v>
      </c>
      <c r="T4574" s="3">
        <v>19778000000</v>
      </c>
      <c r="U4574" s="3">
        <v>2095656330</v>
      </c>
      <c r="V4574" s="3">
        <v>0</v>
      </c>
      <c r="W4574" s="1">
        <v>0</v>
      </c>
      <c r="X4574" s="1">
        <v>0</v>
      </c>
      <c r="Y4574">
        <v>5.3997407671198434E-3</v>
      </c>
      <c r="Z4574">
        <v>7.2277474335936801E-4</v>
      </c>
      <c r="AA4574">
        <v>0.24454148471615733</v>
      </c>
      <c r="AB4574">
        <v>75618.549780000001</v>
      </c>
      <c r="AC4574" s="2">
        <v>0</v>
      </c>
      <c r="AD4574" s="2">
        <v>0</v>
      </c>
      <c r="AE4574" s="2">
        <v>0</v>
      </c>
      <c r="AF4574" s="2">
        <v>0</v>
      </c>
      <c r="AG4574" s="2">
        <v>0.86935018181725299</v>
      </c>
      <c r="AH4574" s="1">
        <v>0</v>
      </c>
      <c r="AI4574" s="1">
        <v>0</v>
      </c>
      <c r="AJ4574" s="1">
        <v>0</v>
      </c>
      <c r="AK4574" s="1">
        <v>0</v>
      </c>
      <c r="AL4574" s="1">
        <v>-4.8777311532339745E-2</v>
      </c>
      <c r="AM4574" s="12">
        <f t="shared" si="710"/>
        <v>1</v>
      </c>
      <c r="AN4574" s="12">
        <f t="shared" si="711"/>
        <v>1</v>
      </c>
      <c r="AO4574" s="12">
        <f t="shared" si="712"/>
        <v>1</v>
      </c>
      <c r="AP4574">
        <f t="shared" si="713"/>
        <v>0</v>
      </c>
      <c r="AQ4574">
        <f t="shared" si="714"/>
        <v>0</v>
      </c>
      <c r="AR4574">
        <f t="shared" si="715"/>
        <v>0</v>
      </c>
      <c r="AS4574" s="12">
        <f t="shared" si="716"/>
        <v>26622533139.299999</v>
      </c>
      <c r="AT4574" s="12">
        <f t="shared" si="717"/>
        <v>1</v>
      </c>
      <c r="AU4574">
        <f t="shared" si="718"/>
        <v>10.425249376310688</v>
      </c>
      <c r="AV4574">
        <f t="shared" si="719"/>
        <v>0</v>
      </c>
    </row>
    <row r="4575" spans="1:48" x14ac:dyDescent="0.2">
      <c r="A4575">
        <v>2014</v>
      </c>
      <c r="B4575" s="3">
        <v>27431000000</v>
      </c>
      <c r="C4575" s="3">
        <v>21391438908.419998</v>
      </c>
      <c r="D4575" s="1">
        <v>13.74</v>
      </c>
      <c r="E4575" s="3">
        <v>73352216470</v>
      </c>
      <c r="F4575" s="3">
        <v>0</v>
      </c>
      <c r="G4575" s="3">
        <v>0</v>
      </c>
      <c r="H4575" s="3">
        <v>0</v>
      </c>
      <c r="I4575" s="3">
        <v>0</v>
      </c>
      <c r="J4575" s="3">
        <v>69110</v>
      </c>
      <c r="K4575" s="1">
        <v>12.339081757000001</v>
      </c>
      <c r="L4575" s="3">
        <v>265000000</v>
      </c>
      <c r="M4575" s="3">
        <v>265000000</v>
      </c>
      <c r="N4575" s="3">
        <v>0</v>
      </c>
      <c r="O4575" s="3">
        <v>0</v>
      </c>
      <c r="P4575" s="1">
        <v>0</v>
      </c>
      <c r="Q4575" s="1">
        <v>0</v>
      </c>
      <c r="R4575" s="3">
        <v>103.076842161</v>
      </c>
      <c r="S4575" s="3">
        <v>19598000000</v>
      </c>
      <c r="T4575" s="3">
        <v>19013000000</v>
      </c>
      <c r="U4575" s="3">
        <v>2145816850</v>
      </c>
      <c r="V4575" s="3">
        <v>0</v>
      </c>
      <c r="W4575" s="1">
        <v>0</v>
      </c>
      <c r="X4575" s="1">
        <v>0</v>
      </c>
      <c r="Y4575">
        <v>1.2876843299260752E-2</v>
      </c>
      <c r="Z4575">
        <v>0</v>
      </c>
      <c r="AA4575">
        <v>0.18142734307824582</v>
      </c>
      <c r="AB4575">
        <v>73352.216469999999</v>
      </c>
      <c r="AC4575" s="2">
        <v>0</v>
      </c>
      <c r="AD4575" s="2">
        <v>0</v>
      </c>
      <c r="AE4575" s="2">
        <v>0</v>
      </c>
      <c r="AF4575" s="2">
        <v>0</v>
      </c>
      <c r="AG4575" s="2">
        <v>0.94216648556577698</v>
      </c>
      <c r="AH4575" s="1">
        <v>0</v>
      </c>
      <c r="AI4575" s="1">
        <v>0</v>
      </c>
      <c r="AJ4575" s="1">
        <v>0</v>
      </c>
      <c r="AK4575" s="1">
        <v>0</v>
      </c>
      <c r="AL4575" s="1">
        <v>-8.5156798114980878E-2</v>
      </c>
      <c r="AM4575" s="12">
        <f t="shared" si="710"/>
        <v>1</v>
      </c>
      <c r="AN4575" s="12">
        <f t="shared" si="711"/>
        <v>1</v>
      </c>
      <c r="AO4575" s="12">
        <f t="shared" si="712"/>
        <v>1</v>
      </c>
      <c r="AP4575">
        <f t="shared" si="713"/>
        <v>0</v>
      </c>
      <c r="AQ4575">
        <f t="shared" si="714"/>
        <v>0</v>
      </c>
      <c r="AR4575">
        <f t="shared" si="715"/>
        <v>0</v>
      </c>
      <c r="AS4575" s="12">
        <f t="shared" si="716"/>
        <v>21391438908.419998</v>
      </c>
      <c r="AT4575" s="12">
        <f t="shared" si="717"/>
        <v>1</v>
      </c>
      <c r="AU4575">
        <f t="shared" si="718"/>
        <v>10.330239998642066</v>
      </c>
      <c r="AV4575">
        <f t="shared" si="719"/>
        <v>0</v>
      </c>
    </row>
    <row r="4576" spans="1:48" x14ac:dyDescent="0.2">
      <c r="A4576">
        <v>2013</v>
      </c>
      <c r="B4576" s="3">
        <v>0</v>
      </c>
      <c r="C4576" s="3">
        <v>18106436281.290001</v>
      </c>
      <c r="D4576" s="1">
        <v>11.63</v>
      </c>
      <c r="E4576" s="3">
        <v>70571344600</v>
      </c>
      <c r="F4576" s="3">
        <v>0</v>
      </c>
      <c r="G4576" s="3">
        <v>0</v>
      </c>
      <c r="H4576" s="3">
        <v>0</v>
      </c>
      <c r="I4576" s="3">
        <v>0</v>
      </c>
      <c r="J4576" s="3">
        <v>75543</v>
      </c>
      <c r="K4576" s="1">
        <v>9.8478475430000003</v>
      </c>
      <c r="L4576" s="3">
        <v>457900000</v>
      </c>
      <c r="M4576" s="3">
        <v>457900000</v>
      </c>
      <c r="N4576" s="3">
        <v>0</v>
      </c>
      <c r="O4576" s="3">
        <v>0</v>
      </c>
      <c r="P4576" s="1">
        <v>0</v>
      </c>
      <c r="Q4576" s="1">
        <v>0</v>
      </c>
      <c r="R4576" s="3">
        <v>43.570816581999999</v>
      </c>
      <c r="S4576" s="3">
        <v>6611000000</v>
      </c>
      <c r="T4576" s="3">
        <v>15173000000</v>
      </c>
      <c r="U4576" s="3">
        <v>1111081540</v>
      </c>
      <c r="V4576" s="3">
        <v>0</v>
      </c>
      <c r="W4576" s="1">
        <v>0</v>
      </c>
      <c r="X4576" s="1">
        <v>0</v>
      </c>
      <c r="Y4576">
        <v>1.6033897382368895E-2</v>
      </c>
      <c r="Z4576">
        <v>0</v>
      </c>
      <c r="AA4576">
        <v>-0.18156228008444752</v>
      </c>
      <c r="AB4576">
        <v>70571.344599999997</v>
      </c>
      <c r="AC4576" s="2">
        <v>0</v>
      </c>
      <c r="AD4576" s="2">
        <v>0</v>
      </c>
      <c r="AE4576" s="2">
        <v>0</v>
      </c>
      <c r="AF4576" s="2">
        <v>0</v>
      </c>
      <c r="AG4576" s="2">
        <v>1.0704486421249229</v>
      </c>
      <c r="AH4576" s="1">
        <v>0</v>
      </c>
      <c r="AI4576" s="1">
        <v>0</v>
      </c>
      <c r="AJ4576" s="1">
        <v>0</v>
      </c>
      <c r="AK4576" s="1">
        <v>0</v>
      </c>
      <c r="AL4576" s="1">
        <v>-0.13977772210708511</v>
      </c>
      <c r="AM4576" s="12">
        <f t="shared" si="710"/>
        <v>1</v>
      </c>
      <c r="AN4576" s="12">
        <f t="shared" si="711"/>
        <v>1</v>
      </c>
      <c r="AO4576" s="12">
        <f t="shared" si="712"/>
        <v>1</v>
      </c>
      <c r="AP4576">
        <f t="shared" si="713"/>
        <v>0</v>
      </c>
      <c r="AQ4576">
        <f t="shared" si="714"/>
        <v>0</v>
      </c>
      <c r="AR4576">
        <f t="shared" si="715"/>
        <v>0</v>
      </c>
      <c r="AS4576" s="12">
        <f t="shared" si="716"/>
        <v>18106436281.290001</v>
      </c>
      <c r="AT4576" s="12">
        <f t="shared" si="717"/>
        <v>1</v>
      </c>
      <c r="AU4576">
        <f t="shared" si="718"/>
        <v>10.257832980646983</v>
      </c>
      <c r="AV4576">
        <f t="shared" si="719"/>
        <v>0</v>
      </c>
    </row>
    <row r="4577" spans="1:48" x14ac:dyDescent="0.2">
      <c r="A4577">
        <v>2012</v>
      </c>
      <c r="B4577" s="3">
        <v>17963752000</v>
      </c>
      <c r="C4577" s="3">
        <v>22123169351.43</v>
      </c>
      <c r="D4577" s="1">
        <v>14.21</v>
      </c>
      <c r="E4577" s="3">
        <v>64815034100</v>
      </c>
      <c r="F4577" s="3">
        <v>0</v>
      </c>
      <c r="G4577" s="3">
        <v>0</v>
      </c>
      <c r="H4577" s="3">
        <v>0</v>
      </c>
      <c r="I4577" s="3">
        <v>0</v>
      </c>
      <c r="J4577" s="3">
        <v>87818</v>
      </c>
      <c r="K4577" s="1">
        <v>11.351617352</v>
      </c>
      <c r="L4577" s="3">
        <v>4603600000</v>
      </c>
      <c r="M4577" s="3">
        <v>4603600000</v>
      </c>
      <c r="N4577" s="3">
        <v>0</v>
      </c>
      <c r="O4577" s="3">
        <v>0</v>
      </c>
      <c r="P4577" s="1">
        <v>0</v>
      </c>
      <c r="Q4577" s="1">
        <v>0</v>
      </c>
      <c r="R4577" s="3">
        <v>229.85666012999999</v>
      </c>
      <c r="S4577" s="3">
        <v>40201700000</v>
      </c>
      <c r="T4577" s="3">
        <v>17489900000</v>
      </c>
      <c r="U4577" s="3">
        <v>1060929960</v>
      </c>
      <c r="V4577" s="3">
        <v>0</v>
      </c>
      <c r="W4577" s="1">
        <v>0</v>
      </c>
      <c r="X4577" s="1">
        <v>0</v>
      </c>
      <c r="Y4577">
        <v>0.27945668756111697</v>
      </c>
      <c r="Z4577">
        <v>0</v>
      </c>
      <c r="AA4577">
        <v>-0.7861871802588023</v>
      </c>
      <c r="AB4577">
        <v>64815.034099999997</v>
      </c>
      <c r="AC4577" s="2">
        <v>0</v>
      </c>
      <c r="AD4577" s="2">
        <v>0</v>
      </c>
      <c r="AE4577" s="2">
        <v>0</v>
      </c>
      <c r="AF4577" s="2">
        <v>0</v>
      </c>
      <c r="AG4577" s="2">
        <v>1.3549017017334255</v>
      </c>
      <c r="AH4577" s="1">
        <v>-1</v>
      </c>
      <c r="AI4577" s="1">
        <v>-1</v>
      </c>
      <c r="AJ4577" s="1">
        <v>-1</v>
      </c>
      <c r="AK4577" s="1">
        <v>-1</v>
      </c>
      <c r="AL4577" s="1">
        <v>-0.38025405786873678</v>
      </c>
      <c r="AM4577" s="12">
        <f t="shared" si="710"/>
        <v>1</v>
      </c>
      <c r="AN4577" s="12">
        <f t="shared" si="711"/>
        <v>1</v>
      </c>
      <c r="AO4577" s="12">
        <f t="shared" si="712"/>
        <v>1</v>
      </c>
      <c r="AP4577">
        <f t="shared" si="713"/>
        <v>0</v>
      </c>
      <c r="AQ4577">
        <f t="shared" si="714"/>
        <v>0</v>
      </c>
      <c r="AR4577">
        <f t="shared" si="715"/>
        <v>0</v>
      </c>
      <c r="AS4577" s="12">
        <f t="shared" si="716"/>
        <v>22123169351.43</v>
      </c>
      <c r="AT4577" s="12">
        <f t="shared" si="717"/>
        <v>1</v>
      </c>
      <c r="AU4577">
        <f t="shared" si="718"/>
        <v>10.344847343846004</v>
      </c>
      <c r="AV4577">
        <f t="shared" si="719"/>
        <v>0</v>
      </c>
    </row>
    <row r="4578" spans="1:48" x14ac:dyDescent="0.2">
      <c r="A4578">
        <v>2011</v>
      </c>
      <c r="B4578" s="3">
        <v>34106993070</v>
      </c>
      <c r="C4578" s="3">
        <v>30118817856.080002</v>
      </c>
      <c r="D4578" s="1">
        <v>66.459999999999994</v>
      </c>
      <c r="E4578" s="3">
        <v>10385633270</v>
      </c>
      <c r="F4578" s="3">
        <v>67900</v>
      </c>
      <c r="G4578" s="3">
        <v>200</v>
      </c>
      <c r="H4578" s="3">
        <v>32400</v>
      </c>
      <c r="I4578" s="3">
        <v>2700</v>
      </c>
      <c r="J4578" s="3">
        <v>141700</v>
      </c>
      <c r="K4578" s="1">
        <v>6.1241554016000004</v>
      </c>
      <c r="L4578" s="3">
        <v>88000000</v>
      </c>
      <c r="M4578" s="3">
        <v>88000000</v>
      </c>
      <c r="N4578" s="3">
        <v>8792000000</v>
      </c>
      <c r="O4578" s="3">
        <v>1470200000</v>
      </c>
      <c r="P4578" s="1">
        <v>0.496643449769124</v>
      </c>
      <c r="Q4578" s="1">
        <v>12.809579680224701</v>
      </c>
      <c r="R4578" s="3">
        <v>15.884965508600001</v>
      </c>
      <c r="S4578" s="3">
        <v>504300000</v>
      </c>
      <c r="T4578" s="3">
        <v>3174700000</v>
      </c>
      <c r="U4578" s="3">
        <v>1051133200</v>
      </c>
      <c r="V4578" s="3">
        <v>1462200000</v>
      </c>
      <c r="W4578" s="1">
        <v>3.3734630190402499</v>
      </c>
      <c r="X4578" s="1">
        <v>3.3246788225813</v>
      </c>
      <c r="Y4578">
        <v>8.0103122706743897E-4</v>
      </c>
      <c r="Z4578">
        <v>1.0009099181073703E-2</v>
      </c>
      <c r="AA4578">
        <v>0.14035689773507198</v>
      </c>
      <c r="AB4578">
        <v>10385.63327</v>
      </c>
      <c r="AC4578" s="2">
        <v>1.9257371678790273E-2</v>
      </c>
      <c r="AD4578" s="2">
        <v>3.1196942119640241</v>
      </c>
      <c r="AE4578" s="2">
        <v>0.25997451766366864</v>
      </c>
      <c r="AF4578" s="2">
        <v>6.5378776849492972</v>
      </c>
      <c r="AG4578" s="2">
        <v>13.643847834422907</v>
      </c>
      <c r="AH4578" s="1">
        <v>-0.98612274928978727</v>
      </c>
      <c r="AI4578" s="1">
        <v>-0.99798387096774188</v>
      </c>
      <c r="AJ4578" s="1">
        <v>9.3457943925233638E-3</v>
      </c>
      <c r="AK4578" s="1">
        <v>-0.99941688443513377</v>
      </c>
      <c r="AL4578" s="1">
        <v>3.5410764872521247E-3</v>
      </c>
      <c r="AM4578" s="12">
        <f t="shared" si="710"/>
        <v>200</v>
      </c>
      <c r="AN4578" s="12">
        <f t="shared" si="711"/>
        <v>32400</v>
      </c>
      <c r="AO4578" s="12">
        <f t="shared" si="712"/>
        <v>2700</v>
      </c>
      <c r="AP4578">
        <f t="shared" si="713"/>
        <v>2.3010299956639813</v>
      </c>
      <c r="AQ4578">
        <f t="shared" si="714"/>
        <v>4.510545010206612</v>
      </c>
      <c r="AR4578">
        <f t="shared" si="715"/>
        <v>3.4313637641589874</v>
      </c>
      <c r="AS4578" s="12">
        <f t="shared" si="716"/>
        <v>30118817856.080002</v>
      </c>
      <c r="AT4578" s="12">
        <f t="shared" si="717"/>
        <v>1470200000</v>
      </c>
      <c r="AU4578">
        <f t="shared" si="718"/>
        <v>10.478837922088543</v>
      </c>
      <c r="AV4578">
        <f t="shared" si="719"/>
        <v>9.1673764184135837</v>
      </c>
    </row>
    <row r="4579" spans="1:48" x14ac:dyDescent="0.2">
      <c r="A4579">
        <v>2010</v>
      </c>
      <c r="B4579" s="3">
        <v>32442694360</v>
      </c>
      <c r="C4579" s="3">
        <v>26411746985.439999</v>
      </c>
      <c r="D4579" s="1">
        <v>58.28</v>
      </c>
      <c r="E4579" s="3">
        <v>10031277840</v>
      </c>
      <c r="F4579" s="3">
        <v>4892900</v>
      </c>
      <c r="G4579" s="3">
        <v>99200</v>
      </c>
      <c r="H4579" s="3">
        <v>32100</v>
      </c>
      <c r="I4579" s="3">
        <v>4630300</v>
      </c>
      <c r="J4579" s="3">
        <v>141200</v>
      </c>
      <c r="K4579" s="1">
        <v>6.1271554009999996</v>
      </c>
      <c r="L4579" s="3">
        <v>98000000</v>
      </c>
      <c r="M4579" s="3">
        <v>98000000</v>
      </c>
      <c r="N4579" s="3">
        <v>8613300000</v>
      </c>
      <c r="O4579" s="3">
        <v>1430600000</v>
      </c>
      <c r="P4579" s="1">
        <v>0.755532195662452</v>
      </c>
      <c r="Q4579" s="1">
        <v>0</v>
      </c>
      <c r="R4579" s="3">
        <v>17.154653472</v>
      </c>
      <c r="S4579" s="3">
        <v>544300000</v>
      </c>
      <c r="T4579" s="3">
        <v>3172900000</v>
      </c>
      <c r="U4579" s="3">
        <v>958805000</v>
      </c>
      <c r="V4579" s="3">
        <v>1171700000</v>
      </c>
      <c r="W4579" s="1">
        <v>5.5502603444472998</v>
      </c>
      <c r="X4579" s="1">
        <v>5.4277761711553403</v>
      </c>
      <c r="Y4579">
        <v>1.2075203483404419E-3</v>
      </c>
      <c r="Z4579">
        <v>1.137775300988007E-2</v>
      </c>
      <c r="AA4579">
        <v>0.39961575408261285</v>
      </c>
      <c r="AB4579">
        <v>10031.277840000001</v>
      </c>
      <c r="AC4579" s="2">
        <v>9.8890691278071507</v>
      </c>
      <c r="AD4579" s="2">
        <v>3.1999911189779184</v>
      </c>
      <c r="AE4579" s="2">
        <v>461.58625788795814</v>
      </c>
      <c r="AF4579" s="2">
        <v>487.76437838152827</v>
      </c>
      <c r="AG4579" s="2">
        <v>14.075973395628726</v>
      </c>
      <c r="AH4579" s="1">
        <v>9.3727646638054357E-2</v>
      </c>
      <c r="AI4579" s="1">
        <v>247</v>
      </c>
      <c r="AJ4579" s="1">
        <v>-5.5882352941176473E-2</v>
      </c>
      <c r="AK4579" s="1">
        <v>5.1194151834362517E-2</v>
      </c>
      <c r="AL4579" s="1">
        <v>3.5536602700781805E-3</v>
      </c>
      <c r="AM4579" s="12">
        <f t="shared" si="710"/>
        <v>99200</v>
      </c>
      <c r="AN4579" s="12">
        <f t="shared" si="711"/>
        <v>32100</v>
      </c>
      <c r="AO4579" s="12">
        <f t="shared" si="712"/>
        <v>4630300</v>
      </c>
      <c r="AP4579">
        <f t="shared" si="713"/>
        <v>4.9965116721541785</v>
      </c>
      <c r="AQ4579">
        <f t="shared" si="714"/>
        <v>4.5065050324048723</v>
      </c>
      <c r="AR4579">
        <f t="shared" si="715"/>
        <v>6.6656091301375531</v>
      </c>
      <c r="AS4579" s="12">
        <f t="shared" si="716"/>
        <v>26411746985.439999</v>
      </c>
      <c r="AT4579" s="12">
        <f t="shared" si="717"/>
        <v>1430600000</v>
      </c>
      <c r="AU4579">
        <f t="shared" si="718"/>
        <v>10.421797128243803</v>
      </c>
      <c r="AV4579">
        <f t="shared" si="719"/>
        <v>9.1555182207084123</v>
      </c>
    </row>
    <row r="4580" spans="1:48" x14ac:dyDescent="0.2">
      <c r="A4580">
        <v>2020</v>
      </c>
      <c r="B4580" s="3">
        <v>27286646070</v>
      </c>
      <c r="C4580" s="3">
        <v>18815961406.079899</v>
      </c>
      <c r="D4580" s="1">
        <v>41.64</v>
      </c>
      <c r="E4580" s="3">
        <v>9898642090</v>
      </c>
      <c r="F4580" s="3">
        <v>4473600</v>
      </c>
      <c r="G4580" s="3">
        <v>400</v>
      </c>
      <c r="H4580" s="3">
        <v>34000</v>
      </c>
      <c r="I4580" s="3">
        <v>4404800</v>
      </c>
      <c r="J4580" s="3">
        <v>140700</v>
      </c>
      <c r="K4580" s="1">
        <v>5.9384469869999998</v>
      </c>
      <c r="L4580" s="3">
        <v>113600000</v>
      </c>
      <c r="M4580" s="3">
        <v>113600000</v>
      </c>
      <c r="N4580" s="3">
        <v>7734000000</v>
      </c>
      <c r="O4580" s="3">
        <v>903000000</v>
      </c>
      <c r="P4580" s="1">
        <v>0.78900452676357702</v>
      </c>
      <c r="Q4580" s="1">
        <v>0</v>
      </c>
      <c r="R4580" s="3">
        <v>6.9079162040000002</v>
      </c>
      <c r="S4580" s="3">
        <v>211700000</v>
      </c>
      <c r="T4580" s="3">
        <v>3064600000</v>
      </c>
      <c r="U4580" s="3">
        <v>955577500</v>
      </c>
      <c r="V4580" s="3">
        <v>848700000</v>
      </c>
      <c r="W4580" s="1">
        <v>6.8637126782632798</v>
      </c>
      <c r="X4580" s="1">
        <v>6.7997028466325</v>
      </c>
      <c r="Y4580">
        <v>6.2720485045007464E-5</v>
      </c>
      <c r="Z4580">
        <v>1.4688388931988622E-2</v>
      </c>
      <c r="AA4580">
        <v>-7.0120589548905765E-2</v>
      </c>
      <c r="AB4580">
        <v>9898.6420899999994</v>
      </c>
      <c r="AC4580" s="2">
        <v>4.0409583088583015E-2</v>
      </c>
      <c r="AD4580" s="2">
        <v>3.4348145625295561</v>
      </c>
      <c r="AE4580" s="2">
        <v>444.99032897147617</v>
      </c>
      <c r="AF4580" s="2">
        <v>451.94077726271246</v>
      </c>
      <c r="AG4580" s="2">
        <v>14.214070851409076</v>
      </c>
      <c r="AH4580" s="1">
        <v>20.425287356321839</v>
      </c>
      <c r="AI4580" s="1">
        <v>0.33333333333333331</v>
      </c>
      <c r="AJ4580" s="1">
        <v>-2.9325513196480938E-3</v>
      </c>
      <c r="AK4580" s="1">
        <v>30.462857142857143</v>
      </c>
      <c r="AL4580" s="1">
        <v>3.608247422680412E-2</v>
      </c>
      <c r="AM4580" s="12">
        <f t="shared" si="710"/>
        <v>400</v>
      </c>
      <c r="AN4580" s="12">
        <f t="shared" si="711"/>
        <v>34000</v>
      </c>
      <c r="AO4580" s="12">
        <f t="shared" si="712"/>
        <v>4404800</v>
      </c>
      <c r="AP4580">
        <f t="shared" si="713"/>
        <v>2.6020599913279625</v>
      </c>
      <c r="AQ4580">
        <f t="shared" si="714"/>
        <v>4.5314789170422554</v>
      </c>
      <c r="AR4580">
        <f t="shared" si="715"/>
        <v>6.6439261940492553</v>
      </c>
      <c r="AS4580" s="12">
        <f t="shared" si="716"/>
        <v>18815961406.079899</v>
      </c>
      <c r="AT4580" s="12">
        <f t="shared" si="717"/>
        <v>903000000</v>
      </c>
      <c r="AU4580">
        <f t="shared" si="718"/>
        <v>10.274526413603967</v>
      </c>
      <c r="AV4580">
        <f t="shared" si="719"/>
        <v>8.9556877503135066</v>
      </c>
    </row>
    <row r="4581" spans="1:48" x14ac:dyDescent="0.2">
      <c r="A4581">
        <v>2019</v>
      </c>
      <c r="B4581" s="3">
        <v>20234408630</v>
      </c>
      <c r="C4581" s="3">
        <v>20194085480.02</v>
      </c>
      <c r="D4581" s="1">
        <v>44.78</v>
      </c>
      <c r="E4581" s="3">
        <v>9032645390</v>
      </c>
      <c r="F4581" s="3">
        <v>208800</v>
      </c>
      <c r="G4581" s="3">
        <v>300</v>
      </c>
      <c r="H4581" s="3">
        <v>34100</v>
      </c>
      <c r="I4581" s="3">
        <v>140000</v>
      </c>
      <c r="J4581" s="3">
        <v>135800</v>
      </c>
      <c r="K4581" s="1">
        <v>5.8547612429999996</v>
      </c>
      <c r="L4581" s="3">
        <v>109500000</v>
      </c>
      <c r="M4581" s="3">
        <v>109500000</v>
      </c>
      <c r="N4581" s="3">
        <v>7737800000</v>
      </c>
      <c r="O4581" s="3">
        <v>844100000</v>
      </c>
      <c r="P4581" s="1">
        <v>0.83036761670226999</v>
      </c>
      <c r="Q4581" s="1">
        <v>0</v>
      </c>
      <c r="R4581" s="3">
        <v>7.4587743460000002</v>
      </c>
      <c r="S4581" s="3">
        <v>224800000</v>
      </c>
      <c r="T4581" s="3">
        <v>3013900000</v>
      </c>
      <c r="U4581" s="3">
        <v>885534440</v>
      </c>
      <c r="V4581" s="3">
        <v>820200000</v>
      </c>
      <c r="W4581" s="1">
        <v>6.6588205213960698</v>
      </c>
      <c r="X4581" s="1">
        <v>6.5932276363842997</v>
      </c>
      <c r="Y4581">
        <v>3.294706810019605E-4</v>
      </c>
      <c r="Z4581">
        <v>1.4151309157641708E-2</v>
      </c>
      <c r="AA4581">
        <v>5.1914493774958936E-2</v>
      </c>
      <c r="AB4581">
        <v>9032.6453899999997</v>
      </c>
      <c r="AC4581" s="2">
        <v>3.3212861464940117E-2</v>
      </c>
      <c r="AD4581" s="2">
        <v>3.7751952531815269</v>
      </c>
      <c r="AE4581" s="2">
        <v>15.499335350305389</v>
      </c>
      <c r="AF4581" s="2">
        <v>23.116151579598323</v>
      </c>
      <c r="AG4581" s="2">
        <v>15.034355289796228</v>
      </c>
      <c r="AH4581" s="1">
        <v>-0.95858457632497618</v>
      </c>
      <c r="AI4581" s="1">
        <v>-0.97560975609756095</v>
      </c>
      <c r="AJ4581" s="1">
        <v>0</v>
      </c>
      <c r="AK4581" s="1">
        <v>-0.97209487741678291</v>
      </c>
      <c r="AL4581" s="1">
        <v>-4.7017543859649125E-2</v>
      </c>
      <c r="AM4581" s="12">
        <f t="shared" si="710"/>
        <v>300</v>
      </c>
      <c r="AN4581" s="12">
        <f t="shared" si="711"/>
        <v>34100</v>
      </c>
      <c r="AO4581" s="12">
        <f t="shared" si="712"/>
        <v>140000</v>
      </c>
      <c r="AP4581">
        <f t="shared" si="713"/>
        <v>2.4771212547196626</v>
      </c>
      <c r="AQ4581">
        <f t="shared" si="714"/>
        <v>4.5327543789924976</v>
      </c>
      <c r="AR4581">
        <f t="shared" si="715"/>
        <v>5.1461280356782382</v>
      </c>
      <c r="AS4581" s="12">
        <f t="shared" si="716"/>
        <v>20194085480.02</v>
      </c>
      <c r="AT4581" s="12">
        <f t="shared" si="717"/>
        <v>844100000</v>
      </c>
      <c r="AU4581">
        <f t="shared" si="718"/>
        <v>10.305224190262926</v>
      </c>
      <c r="AV4581">
        <f t="shared" si="719"/>
        <v>8.9263939002696819</v>
      </c>
    </row>
    <row r="4582" spans="1:48" x14ac:dyDescent="0.2">
      <c r="A4582">
        <v>2018</v>
      </c>
      <c r="B4582" s="3">
        <v>21274514730</v>
      </c>
      <c r="C4582" s="3">
        <v>19154770125.48</v>
      </c>
      <c r="D4582" s="1">
        <v>42.57</v>
      </c>
      <c r="E4582" s="3">
        <v>8899106520</v>
      </c>
      <c r="F4582" s="3">
        <v>5041600</v>
      </c>
      <c r="G4582" s="3">
        <v>12300</v>
      </c>
      <c r="H4582" s="3">
        <v>0</v>
      </c>
      <c r="I4582" s="3">
        <v>5017000</v>
      </c>
      <c r="J4582" s="3">
        <v>142500</v>
      </c>
      <c r="K4582" s="1">
        <v>5.421747001</v>
      </c>
      <c r="L4582" s="3">
        <v>115800000</v>
      </c>
      <c r="M4582" s="3">
        <v>115800000</v>
      </c>
      <c r="N4582" s="3">
        <v>7951300000</v>
      </c>
      <c r="O4582" s="3">
        <v>806100000</v>
      </c>
      <c r="P4582" s="1">
        <v>0.65431454013816204</v>
      </c>
      <c r="Q4582" s="1">
        <v>0</v>
      </c>
      <c r="R4582" s="3">
        <v>7.8443350460000003</v>
      </c>
      <c r="S4582" s="3">
        <v>218300000</v>
      </c>
      <c r="T4582" s="3">
        <v>2782900000</v>
      </c>
      <c r="U4582" s="3">
        <v>978166500</v>
      </c>
      <c r="V4582" s="3">
        <v>980800000</v>
      </c>
      <c r="W4582" s="1">
        <v>5.2982373918213899</v>
      </c>
      <c r="X4582" s="1">
        <v>5.2819831624169398</v>
      </c>
      <c r="Y4582">
        <v>7.4496376063212051E-4</v>
      </c>
      <c r="Z4582">
        <v>1.4563656257467332E-2</v>
      </c>
      <c r="AA4582">
        <v>8.6801123308654526E-2</v>
      </c>
      <c r="AB4582">
        <v>8899.1065199999994</v>
      </c>
      <c r="AC4582" s="2">
        <v>1.3821612284735301</v>
      </c>
      <c r="AD4582" s="2">
        <v>0</v>
      </c>
      <c r="AE4582" s="2">
        <v>563.76446205298373</v>
      </c>
      <c r="AF4582" s="2">
        <v>566.5287845099308</v>
      </c>
      <c r="AG4582" s="2">
        <v>16.012843500607971</v>
      </c>
      <c r="AH4582" s="1">
        <v>1.1729161279200069</v>
      </c>
      <c r="AI4582" s="1">
        <v>-2.3809523809523808E-2</v>
      </c>
      <c r="AJ4582" s="1">
        <v>0</v>
      </c>
      <c r="AK4582" s="1">
        <v>1.1860566448801744</v>
      </c>
      <c r="AL4582" s="1">
        <v>1.279317697228145E-2</v>
      </c>
      <c r="AM4582" s="12">
        <f t="shared" si="710"/>
        <v>12300</v>
      </c>
      <c r="AN4582" s="12">
        <f t="shared" si="711"/>
        <v>1</v>
      </c>
      <c r="AO4582" s="12">
        <f t="shared" si="712"/>
        <v>5017000</v>
      </c>
      <c r="AP4582">
        <f t="shared" si="713"/>
        <v>4.0899051114393981</v>
      </c>
      <c r="AQ4582">
        <f t="shared" si="714"/>
        <v>0</v>
      </c>
      <c r="AR4582">
        <f t="shared" si="715"/>
        <v>6.7004441010277516</v>
      </c>
      <c r="AS4582" s="12">
        <f t="shared" si="716"/>
        <v>19154770125.48</v>
      </c>
      <c r="AT4582" s="12">
        <f t="shared" si="717"/>
        <v>806100000</v>
      </c>
      <c r="AU4582">
        <f t="shared" si="718"/>
        <v>10.282276944424833</v>
      </c>
      <c r="AV4582">
        <f t="shared" si="719"/>
        <v>8.9063889211528302</v>
      </c>
    </row>
    <row r="4583" spans="1:48" x14ac:dyDescent="0.2">
      <c r="A4583">
        <v>2017</v>
      </c>
      <c r="B4583" s="3">
        <v>20468497880</v>
      </c>
      <c r="C4583" s="3">
        <v>17595060669.540001</v>
      </c>
      <c r="D4583" s="1">
        <v>39.17</v>
      </c>
      <c r="E4583" s="3">
        <v>8793317040</v>
      </c>
      <c r="F4583" s="3">
        <v>2320200</v>
      </c>
      <c r="G4583" s="3">
        <v>12600</v>
      </c>
      <c r="H4583" s="3">
        <v>0</v>
      </c>
      <c r="I4583" s="3">
        <v>2295000</v>
      </c>
      <c r="J4583" s="3">
        <v>140700</v>
      </c>
      <c r="K4583" s="1">
        <v>4.925309028</v>
      </c>
      <c r="L4583" s="3">
        <v>92700000</v>
      </c>
      <c r="M4583" s="3">
        <v>92700000</v>
      </c>
      <c r="N4583" s="3">
        <v>7505600000</v>
      </c>
      <c r="O4583" s="3">
        <v>758600000</v>
      </c>
      <c r="P4583" s="1">
        <v>0.65904400885895498</v>
      </c>
      <c r="Q4583" s="1">
        <v>0</v>
      </c>
      <c r="R4583" s="3">
        <v>1.7606330370000001</v>
      </c>
      <c r="S4583" s="3">
        <v>44500000</v>
      </c>
      <c r="T4583" s="3">
        <v>2527500000</v>
      </c>
      <c r="U4583" s="3">
        <v>1017093570</v>
      </c>
      <c r="V4583" s="3">
        <v>1354000000</v>
      </c>
      <c r="W4583" s="1">
        <v>5.7073359536333399</v>
      </c>
      <c r="X4583" s="1">
        <v>5.6430544683290202</v>
      </c>
      <c r="Y4583">
        <v>3.1027852882459342E-4</v>
      </c>
      <c r="Z4583">
        <v>1.2350778085696014E-2</v>
      </c>
      <c r="AA4583">
        <v>3.5695399259650928E-2</v>
      </c>
      <c r="AB4583">
        <v>8793.3170399999999</v>
      </c>
      <c r="AC4583" s="2">
        <v>1.4329063699948206</v>
      </c>
      <c r="AD4583" s="2">
        <v>0</v>
      </c>
      <c r="AE4583" s="2">
        <v>260.99366024905657</v>
      </c>
      <c r="AF4583" s="2">
        <v>263.85947298904625</v>
      </c>
      <c r="AG4583" s="2">
        <v>16.000787798275496</v>
      </c>
      <c r="AH4583" s="1">
        <v>0.11227229146692234</v>
      </c>
      <c r="AI4583" s="1">
        <v>0</v>
      </c>
      <c r="AJ4583" s="1">
        <v>0</v>
      </c>
      <c r="AK4583" s="1">
        <v>0.10019175455417066</v>
      </c>
      <c r="AL4583" s="1">
        <v>-2.3594725884802221E-2</v>
      </c>
      <c r="AM4583" s="12">
        <f t="shared" si="710"/>
        <v>12600</v>
      </c>
      <c r="AN4583" s="12">
        <f t="shared" si="711"/>
        <v>1</v>
      </c>
      <c r="AO4583" s="12">
        <f t="shared" si="712"/>
        <v>2295000</v>
      </c>
      <c r="AP4583">
        <f t="shared" si="713"/>
        <v>4.1003705451175625</v>
      </c>
      <c r="AQ4583">
        <f t="shared" si="714"/>
        <v>0</v>
      </c>
      <c r="AR4583">
        <f t="shared" si="715"/>
        <v>6.3607826898732798</v>
      </c>
      <c r="AS4583" s="12">
        <f t="shared" si="716"/>
        <v>17595060669.540001</v>
      </c>
      <c r="AT4583" s="12">
        <f t="shared" si="717"/>
        <v>758600000</v>
      </c>
      <c r="AU4583">
        <f t="shared" si="718"/>
        <v>10.245390768664874</v>
      </c>
      <c r="AV4583">
        <f t="shared" si="719"/>
        <v>8.8800128383667722</v>
      </c>
    </row>
    <row r="4584" spans="1:48" x14ac:dyDescent="0.2">
      <c r="A4584">
        <v>2016</v>
      </c>
      <c r="B4584" s="3">
        <v>18355395410</v>
      </c>
      <c r="C4584" s="3">
        <v>16929532932.360001</v>
      </c>
      <c r="D4584" s="1">
        <v>37.82</v>
      </c>
      <c r="E4584" s="3">
        <v>8530575830</v>
      </c>
      <c r="F4584" s="3">
        <v>2086000</v>
      </c>
      <c r="G4584" s="3">
        <v>0</v>
      </c>
      <c r="H4584" s="3">
        <v>0</v>
      </c>
      <c r="I4584" s="3">
        <v>2086000</v>
      </c>
      <c r="J4584" s="3">
        <v>144100</v>
      </c>
      <c r="K4584" s="1">
        <v>3.8479439169999998</v>
      </c>
      <c r="L4584" s="3">
        <v>98000000</v>
      </c>
      <c r="M4584" s="3">
        <v>98000000</v>
      </c>
      <c r="N4584" s="3">
        <v>6360000000</v>
      </c>
      <c r="O4584" s="3">
        <v>701300000</v>
      </c>
      <c r="P4584" s="1">
        <v>0</v>
      </c>
      <c r="Q4584" s="1">
        <v>0</v>
      </c>
      <c r="R4584" s="3">
        <v>2.1457951340000001</v>
      </c>
      <c r="S4584" s="3">
        <v>43300000</v>
      </c>
      <c r="T4584" s="3">
        <v>2017900000</v>
      </c>
      <c r="U4584" s="3">
        <v>978016910</v>
      </c>
      <c r="V4584" s="3">
        <v>1026300000</v>
      </c>
      <c r="W4584" s="1">
        <v>0</v>
      </c>
      <c r="X4584" s="1">
        <v>0</v>
      </c>
      <c r="Y4584">
        <v>1.034414079436342E-3</v>
      </c>
      <c r="Z4584">
        <v>1.5408805031446541E-2</v>
      </c>
      <c r="AA4584">
        <v>0.1530487804878049</v>
      </c>
      <c r="AB4584">
        <v>8530.5758299999998</v>
      </c>
      <c r="AC4584" s="2">
        <v>0</v>
      </c>
      <c r="AD4584" s="2">
        <v>0</v>
      </c>
      <c r="AE4584" s="2">
        <v>244.53214432067244</v>
      </c>
      <c r="AF4584" s="2">
        <v>244.53214432067244</v>
      </c>
      <c r="AG4584" s="2">
        <v>16.89217737133696</v>
      </c>
      <c r="AH4584" s="1">
        <v>0</v>
      </c>
      <c r="AI4584" s="1">
        <v>0</v>
      </c>
      <c r="AJ4584" s="1">
        <v>0</v>
      </c>
      <c r="AK4584" s="1">
        <v>0</v>
      </c>
      <c r="AL4584" s="1">
        <v>-8.2587749483826571E-3</v>
      </c>
      <c r="AM4584" s="12">
        <f t="shared" si="710"/>
        <v>1</v>
      </c>
      <c r="AN4584" s="12">
        <f t="shared" si="711"/>
        <v>1</v>
      </c>
      <c r="AO4584" s="12">
        <f t="shared" si="712"/>
        <v>2086000</v>
      </c>
      <c r="AP4584">
        <f t="shared" si="713"/>
        <v>0</v>
      </c>
      <c r="AQ4584">
        <f t="shared" si="714"/>
        <v>0</v>
      </c>
      <c r="AR4584">
        <f t="shared" si="715"/>
        <v>6.3193143040905122</v>
      </c>
      <c r="AS4584" s="12">
        <f t="shared" si="716"/>
        <v>16929532932.360001</v>
      </c>
      <c r="AT4584" s="12">
        <f t="shared" si="717"/>
        <v>701300000</v>
      </c>
      <c r="AU4584">
        <f t="shared" si="718"/>
        <v>10.228644976555666</v>
      </c>
      <c r="AV4584">
        <f t="shared" si="719"/>
        <v>8.8459038388987832</v>
      </c>
    </row>
    <row r="4585" spans="1:48" x14ac:dyDescent="0.2">
      <c r="A4585">
        <v>2015</v>
      </c>
      <c r="B4585" s="3">
        <v>17730154940</v>
      </c>
      <c r="C4585" s="3">
        <v>14637201588.7999</v>
      </c>
      <c r="D4585" s="1">
        <v>32.799999999999997</v>
      </c>
      <c r="E4585" s="3">
        <v>7410278710</v>
      </c>
      <c r="F4585" s="3">
        <v>0</v>
      </c>
      <c r="G4585" s="3">
        <v>0</v>
      </c>
      <c r="H4585" s="3">
        <v>0</v>
      </c>
      <c r="I4585" s="3">
        <v>0</v>
      </c>
      <c r="J4585" s="3">
        <v>145300</v>
      </c>
      <c r="K4585" s="1">
        <v>3.2409893059999999</v>
      </c>
      <c r="L4585" s="3">
        <v>77400000</v>
      </c>
      <c r="M4585" s="3">
        <v>77400000</v>
      </c>
      <c r="N4585" s="3">
        <v>5343300000</v>
      </c>
      <c r="O4585" s="3">
        <v>604500000</v>
      </c>
      <c r="P4585" s="1">
        <v>0</v>
      </c>
      <c r="Q4585" s="1">
        <v>0</v>
      </c>
      <c r="R4585" s="3">
        <v>2.272458978</v>
      </c>
      <c r="S4585" s="3">
        <v>38500000</v>
      </c>
      <c r="T4585" s="3">
        <v>1694200000</v>
      </c>
      <c r="U4585" s="3">
        <v>800038430</v>
      </c>
      <c r="V4585" s="3">
        <v>945000000</v>
      </c>
      <c r="W4585" s="1">
        <v>0</v>
      </c>
      <c r="X4585" s="1">
        <v>0</v>
      </c>
      <c r="Y4585">
        <v>6.0783247857962843E-5</v>
      </c>
      <c r="Z4585">
        <v>1.4485430352029644E-2</v>
      </c>
      <c r="AA4585">
        <v>0.17562724014336917</v>
      </c>
      <c r="AB4585">
        <v>7410.2787099999996</v>
      </c>
      <c r="AC4585" s="2">
        <v>0</v>
      </c>
      <c r="AD4585" s="2">
        <v>0</v>
      </c>
      <c r="AE4585" s="2">
        <v>0</v>
      </c>
      <c r="AF4585" s="2">
        <v>0</v>
      </c>
      <c r="AG4585" s="2">
        <v>19.607899471300723</v>
      </c>
      <c r="AH4585" s="1">
        <v>0</v>
      </c>
      <c r="AI4585" s="1">
        <v>0</v>
      </c>
      <c r="AJ4585" s="1">
        <v>0</v>
      </c>
      <c r="AK4585" s="1">
        <v>0</v>
      </c>
      <c r="AL4585" s="1">
        <v>8.5138162808065715E-2</v>
      </c>
      <c r="AM4585" s="12">
        <f t="shared" si="710"/>
        <v>1</v>
      </c>
      <c r="AN4585" s="12">
        <f t="shared" si="711"/>
        <v>1</v>
      </c>
      <c r="AO4585" s="12">
        <f t="shared" si="712"/>
        <v>1</v>
      </c>
      <c r="AP4585">
        <f t="shared" si="713"/>
        <v>0</v>
      </c>
      <c r="AQ4585">
        <f t="shared" si="714"/>
        <v>0</v>
      </c>
      <c r="AR4585">
        <f t="shared" si="715"/>
        <v>0</v>
      </c>
      <c r="AS4585" s="12">
        <f t="shared" si="716"/>
        <v>14637201588.7999</v>
      </c>
      <c r="AT4585" s="12">
        <f t="shared" si="717"/>
        <v>604500000</v>
      </c>
      <c r="AU4585">
        <f t="shared" si="718"/>
        <v>10.165458054132777</v>
      </c>
      <c r="AV4585">
        <f t="shared" si="719"/>
        <v>8.7813963051967914</v>
      </c>
    </row>
    <row r="4586" spans="1:48" x14ac:dyDescent="0.2">
      <c r="A4586">
        <v>2014</v>
      </c>
      <c r="B4586" s="3">
        <v>15800364920</v>
      </c>
      <c r="C4586" s="3">
        <v>12411692431.200001</v>
      </c>
      <c r="D4586" s="1">
        <v>27.9</v>
      </c>
      <c r="E4586" s="3">
        <v>6957562000</v>
      </c>
      <c r="F4586" s="3">
        <v>0</v>
      </c>
      <c r="G4586" s="3">
        <v>0</v>
      </c>
      <c r="H4586" s="3">
        <v>0</v>
      </c>
      <c r="I4586" s="3">
        <v>0</v>
      </c>
      <c r="J4586" s="3">
        <v>133900</v>
      </c>
      <c r="K4586" s="1">
        <v>3.5346552629999999</v>
      </c>
      <c r="L4586" s="3">
        <v>113400000</v>
      </c>
      <c r="M4586" s="3">
        <v>113400000</v>
      </c>
      <c r="N4586" s="3">
        <v>0</v>
      </c>
      <c r="O4586" s="3">
        <v>630100000</v>
      </c>
      <c r="P4586" s="1">
        <v>0</v>
      </c>
      <c r="Q4586" s="1">
        <v>0</v>
      </c>
      <c r="R4586" s="3">
        <v>1.8538953869999999</v>
      </c>
      <c r="S4586" s="3">
        <v>33600000</v>
      </c>
      <c r="T4586" s="3">
        <v>1812400000</v>
      </c>
      <c r="U4586" s="3">
        <v>735551550</v>
      </c>
      <c r="V4586" s="3">
        <v>0</v>
      </c>
      <c r="W4586" s="1">
        <v>0</v>
      </c>
      <c r="X4586" s="1">
        <v>0</v>
      </c>
      <c r="Y4586">
        <v>1.119421394216589E-4</v>
      </c>
      <c r="Z4586">
        <v>0</v>
      </c>
      <c r="AA4586">
        <v>0.39152119700748123</v>
      </c>
      <c r="AB4586">
        <v>6957.5619999999999</v>
      </c>
      <c r="AC4586" s="2">
        <v>0</v>
      </c>
      <c r="AD4586" s="2">
        <v>0</v>
      </c>
      <c r="AE4586" s="2">
        <v>0</v>
      </c>
      <c r="AF4586" s="2">
        <v>0</v>
      </c>
      <c r="AG4586" s="2">
        <v>19.245247113859712</v>
      </c>
      <c r="AH4586" s="1">
        <v>0</v>
      </c>
      <c r="AI4586" s="1">
        <v>0</v>
      </c>
      <c r="AJ4586" s="1">
        <v>0</v>
      </c>
      <c r="AK4586" s="1">
        <v>0</v>
      </c>
      <c r="AL4586" s="1">
        <v>2.448355011476664E-2</v>
      </c>
      <c r="AM4586" s="12">
        <f t="shared" si="710"/>
        <v>1</v>
      </c>
      <c r="AN4586" s="12">
        <f t="shared" si="711"/>
        <v>1</v>
      </c>
      <c r="AO4586" s="12">
        <f t="shared" si="712"/>
        <v>1</v>
      </c>
      <c r="AP4586">
        <f t="shared" si="713"/>
        <v>0</v>
      </c>
      <c r="AQ4586">
        <f t="shared" si="714"/>
        <v>0</v>
      </c>
      <c r="AR4586">
        <f t="shared" si="715"/>
        <v>0</v>
      </c>
      <c r="AS4586" s="12">
        <f t="shared" si="716"/>
        <v>12411692431.200001</v>
      </c>
      <c r="AT4586" s="12">
        <f t="shared" si="717"/>
        <v>630100000</v>
      </c>
      <c r="AU4586">
        <f t="shared" si="718"/>
        <v>10.093831004981121</v>
      </c>
      <c r="AV4586">
        <f t="shared" si="719"/>
        <v>8.799409479615127</v>
      </c>
    </row>
    <row r="4587" spans="1:48" x14ac:dyDescent="0.2">
      <c r="A4587">
        <v>2013</v>
      </c>
      <c r="B4587" s="3">
        <v>13516802440</v>
      </c>
      <c r="C4587" s="3">
        <v>8919513736.3999405</v>
      </c>
      <c r="D4587" s="1">
        <v>20.05</v>
      </c>
      <c r="E4587" s="3">
        <v>6219694400</v>
      </c>
      <c r="F4587" s="3">
        <v>0</v>
      </c>
      <c r="G4587" s="3">
        <v>0</v>
      </c>
      <c r="H4587" s="3">
        <v>0</v>
      </c>
      <c r="I4587" s="3">
        <v>0</v>
      </c>
      <c r="J4587" s="3">
        <v>130700</v>
      </c>
      <c r="K4587" s="1">
        <v>4.160293663</v>
      </c>
      <c r="L4587" s="3">
        <v>92100000</v>
      </c>
      <c r="M4587" s="3">
        <v>92100000</v>
      </c>
      <c r="N4587" s="3">
        <v>0</v>
      </c>
      <c r="O4587" s="3">
        <v>0</v>
      </c>
      <c r="P4587" s="1">
        <v>0</v>
      </c>
      <c r="Q4587" s="1">
        <v>0</v>
      </c>
      <c r="R4587" s="3">
        <v>4.9136178859999999</v>
      </c>
      <c r="S4587" s="3">
        <v>96700000</v>
      </c>
      <c r="T4587" s="3">
        <v>1968000000</v>
      </c>
      <c r="U4587" s="3">
        <v>642578860</v>
      </c>
      <c r="V4587" s="3">
        <v>0</v>
      </c>
      <c r="W4587" s="1">
        <v>0</v>
      </c>
      <c r="X4587" s="1">
        <v>0</v>
      </c>
      <c r="Y4587">
        <v>1.1401286924565035E-4</v>
      </c>
      <c r="Z4587">
        <v>0</v>
      </c>
      <c r="AA4587">
        <v>-3.6057692307692291E-2</v>
      </c>
      <c r="AB4587">
        <v>6219.6944000000003</v>
      </c>
      <c r="AC4587" s="2">
        <v>0</v>
      </c>
      <c r="AD4587" s="2">
        <v>0</v>
      </c>
      <c r="AE4587" s="2">
        <v>0</v>
      </c>
      <c r="AF4587" s="2">
        <v>0</v>
      </c>
      <c r="AG4587" s="2">
        <v>21.013894187470047</v>
      </c>
      <c r="AH4587" s="1">
        <v>0</v>
      </c>
      <c r="AI4587" s="1">
        <v>0</v>
      </c>
      <c r="AJ4587" s="1">
        <v>0</v>
      </c>
      <c r="AK4587" s="1">
        <v>0</v>
      </c>
      <c r="AL4587" s="1">
        <v>-5.2898550724637679E-2</v>
      </c>
      <c r="AM4587" s="12">
        <f t="shared" si="710"/>
        <v>1</v>
      </c>
      <c r="AN4587" s="12">
        <f t="shared" si="711"/>
        <v>1</v>
      </c>
      <c r="AO4587" s="12">
        <f t="shared" si="712"/>
        <v>1</v>
      </c>
      <c r="AP4587">
        <f t="shared" si="713"/>
        <v>0</v>
      </c>
      <c r="AQ4587">
        <f t="shared" si="714"/>
        <v>0</v>
      </c>
      <c r="AR4587">
        <f t="shared" si="715"/>
        <v>0</v>
      </c>
      <c r="AS4587" s="12">
        <f t="shared" si="716"/>
        <v>8919513736.3999405</v>
      </c>
      <c r="AT4587" s="12">
        <f t="shared" si="717"/>
        <v>1</v>
      </c>
      <c r="AU4587">
        <f t="shared" si="718"/>
        <v>9.9503411786637201</v>
      </c>
      <c r="AV4587">
        <f t="shared" si="719"/>
        <v>0</v>
      </c>
    </row>
    <row r="4588" spans="1:48" x14ac:dyDescent="0.2">
      <c r="A4588">
        <v>2012</v>
      </c>
      <c r="B4588" s="3">
        <v>9194881670</v>
      </c>
      <c r="C4588" s="3">
        <v>9253161382.3999805</v>
      </c>
      <c r="D4588" s="1">
        <v>20.8</v>
      </c>
      <c r="E4588" s="3">
        <v>5214500120</v>
      </c>
      <c r="F4588" s="3">
        <v>0</v>
      </c>
      <c r="G4588" s="3">
        <v>0</v>
      </c>
      <c r="H4588" s="3">
        <v>0</v>
      </c>
      <c r="I4588" s="3">
        <v>0</v>
      </c>
      <c r="J4588" s="3">
        <v>138000</v>
      </c>
      <c r="K4588" s="1">
        <v>3.1274555770000001</v>
      </c>
      <c r="L4588" s="3">
        <v>46200000</v>
      </c>
      <c r="M4588" s="3">
        <v>46200000</v>
      </c>
      <c r="N4588" s="3">
        <v>0</v>
      </c>
      <c r="O4588" s="3">
        <v>1014900000</v>
      </c>
      <c r="P4588" s="1">
        <v>0</v>
      </c>
      <c r="Q4588" s="1">
        <v>0</v>
      </c>
      <c r="R4588" s="3">
        <v>4.3393984870000004</v>
      </c>
      <c r="S4588" s="3">
        <v>69400000</v>
      </c>
      <c r="T4588" s="3">
        <v>1599300000</v>
      </c>
      <c r="U4588" s="3">
        <v>593842290</v>
      </c>
      <c r="V4588" s="3">
        <v>0</v>
      </c>
      <c r="W4588" s="1">
        <v>0</v>
      </c>
      <c r="X4588" s="1">
        <v>0</v>
      </c>
      <c r="Y4588">
        <v>1.5746550014249842E-3</v>
      </c>
      <c r="Z4588">
        <v>0</v>
      </c>
      <c r="AA4588">
        <v>4.1287304197537678E-2</v>
      </c>
      <c r="AB4588">
        <v>5214.5001199999997</v>
      </c>
      <c r="AC4588" s="2">
        <v>0</v>
      </c>
      <c r="AD4588" s="2">
        <v>0</v>
      </c>
      <c r="AE4588" s="2">
        <v>0</v>
      </c>
      <c r="AF4588" s="2">
        <v>0</v>
      </c>
      <c r="AG4588" s="2">
        <v>26.46466522662579</v>
      </c>
      <c r="AH4588" s="1">
        <v>-1</v>
      </c>
      <c r="AI4588" s="1">
        <v>-1</v>
      </c>
      <c r="AJ4588" s="1">
        <v>-1</v>
      </c>
      <c r="AK4588" s="1">
        <v>0</v>
      </c>
      <c r="AL4588" s="1">
        <v>-0.69333333333333336</v>
      </c>
      <c r="AM4588" s="12">
        <f t="shared" si="710"/>
        <v>1</v>
      </c>
      <c r="AN4588" s="12">
        <f t="shared" si="711"/>
        <v>1</v>
      </c>
      <c r="AO4588" s="12">
        <f t="shared" si="712"/>
        <v>1</v>
      </c>
      <c r="AP4588">
        <f t="shared" si="713"/>
        <v>0</v>
      </c>
      <c r="AQ4588">
        <f t="shared" si="714"/>
        <v>0</v>
      </c>
      <c r="AR4588">
        <f t="shared" si="715"/>
        <v>0</v>
      </c>
      <c r="AS4588" s="12">
        <f t="shared" si="716"/>
        <v>9253161382.3999805</v>
      </c>
      <c r="AT4588" s="12">
        <f t="shared" si="717"/>
        <v>1014900000</v>
      </c>
      <c r="AU4588">
        <f t="shared" si="718"/>
        <v>9.966290136670283</v>
      </c>
      <c r="AV4588">
        <f t="shared" si="719"/>
        <v>9.0064232525076431</v>
      </c>
    </row>
    <row r="4589" spans="1:48" x14ac:dyDescent="0.2">
      <c r="A4589">
        <v>2011</v>
      </c>
      <c r="B4589" s="3">
        <v>28502678907.187</v>
      </c>
      <c r="C4589" s="3">
        <v>25056703460.4412</v>
      </c>
      <c r="D4589" s="1">
        <v>19.9752747547704</v>
      </c>
      <c r="E4589" s="3">
        <v>9326111649.6067791</v>
      </c>
      <c r="F4589" s="3">
        <v>900000</v>
      </c>
      <c r="G4589" s="3">
        <v>176000</v>
      </c>
      <c r="H4589" s="3">
        <v>274000</v>
      </c>
      <c r="I4589" s="3">
        <v>0</v>
      </c>
      <c r="J4589" s="3">
        <v>450000</v>
      </c>
      <c r="K4589" s="1">
        <v>5.171349456523</v>
      </c>
      <c r="L4589" s="3">
        <v>267524370.64809901</v>
      </c>
      <c r="M4589" s="3">
        <v>318756683.059843</v>
      </c>
      <c r="N4589" s="3">
        <v>11845378026.629299</v>
      </c>
      <c r="O4589" s="3">
        <v>7198937283.9265699</v>
      </c>
      <c r="P4589" s="1">
        <v>1.3275582097780201</v>
      </c>
      <c r="Q4589" s="1">
        <v>30.0621768023817</v>
      </c>
      <c r="R4589" s="3">
        <v>27.485748528799999</v>
      </c>
      <c r="S4589" s="3">
        <v>1782964210.9363599</v>
      </c>
      <c r="T4589" s="3">
        <v>6486867945.65905</v>
      </c>
      <c r="U4589" s="3">
        <v>1371715799.29702</v>
      </c>
      <c r="V4589" s="3">
        <v>1265795298.1582</v>
      </c>
      <c r="W4589" s="1">
        <v>9.7206581475877698</v>
      </c>
      <c r="X4589" s="1">
        <v>8.6720803380362899</v>
      </c>
      <c r="Y4589">
        <v>6.593113755602952E-4</v>
      </c>
      <c r="Z4589">
        <v>2.6909794043149492E-2</v>
      </c>
      <c r="AA4589">
        <v>0.14462657141035318</v>
      </c>
      <c r="AB4589">
        <v>9326.1116496067789</v>
      </c>
      <c r="AC4589" s="2">
        <v>18.871744904257152</v>
      </c>
      <c r="AD4589" s="2">
        <v>29.379875589582159</v>
      </c>
      <c r="AE4589" s="2">
        <v>0</v>
      </c>
      <c r="AF4589" s="2">
        <v>96.503240987678623</v>
      </c>
      <c r="AG4589" s="2">
        <v>48.251620493839312</v>
      </c>
      <c r="AH4589" s="1">
        <v>-2.5974025974025976E-2</v>
      </c>
      <c r="AI4589" s="1">
        <v>-2.7624309392265192E-2</v>
      </c>
      <c r="AJ4589" s="1">
        <v>-2.491103202846975E-2</v>
      </c>
      <c r="AK4589" s="1">
        <v>0</v>
      </c>
      <c r="AL4589" s="1">
        <v>-2.5974025974025976E-2</v>
      </c>
      <c r="AM4589" s="12">
        <f t="shared" si="710"/>
        <v>176000</v>
      </c>
      <c r="AN4589" s="12">
        <f t="shared" si="711"/>
        <v>274000</v>
      </c>
      <c r="AO4589" s="12">
        <f t="shared" si="712"/>
        <v>1</v>
      </c>
      <c r="AP4589">
        <f t="shared" si="713"/>
        <v>5.2455126678141495</v>
      </c>
      <c r="AQ4589">
        <f t="shared" si="714"/>
        <v>5.4377505628203879</v>
      </c>
      <c r="AR4589">
        <f t="shared" si="715"/>
        <v>0</v>
      </c>
      <c r="AS4589" s="12">
        <f t="shared" si="716"/>
        <v>25056703460.4412</v>
      </c>
      <c r="AT4589" s="12">
        <f t="shared" si="717"/>
        <v>7198937283.9265699</v>
      </c>
      <c r="AU4589">
        <f t="shared" si="718"/>
        <v>10.398923933253778</v>
      </c>
      <c r="AV4589">
        <f t="shared" si="719"/>
        <v>9.857268390071436</v>
      </c>
    </row>
    <row r="4590" spans="1:48" x14ac:dyDescent="0.2">
      <c r="A4590">
        <v>2010</v>
      </c>
      <c r="B4590" s="3">
        <v>25547534364.814098</v>
      </c>
      <c r="C4590" s="3">
        <v>21890723216.0158</v>
      </c>
      <c r="D4590" s="1">
        <v>17.4513463636947</v>
      </c>
      <c r="E4590" s="3">
        <v>8585295464.0879803</v>
      </c>
      <c r="F4590" s="3">
        <v>924000</v>
      </c>
      <c r="G4590" s="3">
        <v>181000</v>
      </c>
      <c r="H4590" s="3">
        <v>281000</v>
      </c>
      <c r="I4590" s="3">
        <v>0</v>
      </c>
      <c r="J4590" s="3">
        <v>462000</v>
      </c>
      <c r="K4590" s="1">
        <v>4.69777086517339</v>
      </c>
      <c r="L4590" s="3">
        <v>330830198.675497</v>
      </c>
      <c r="M4590" s="3">
        <v>394099568.46827602</v>
      </c>
      <c r="N4590" s="3">
        <v>11406831432.980301</v>
      </c>
      <c r="O4590" s="3">
        <v>7092458239.6923704</v>
      </c>
      <c r="P4590" s="1">
        <v>1.5127378118289401</v>
      </c>
      <c r="Q4590" s="1">
        <v>0</v>
      </c>
      <c r="R4590" s="3">
        <v>33.380764503999998</v>
      </c>
      <c r="S4590" s="3">
        <v>1967067575.30442</v>
      </c>
      <c r="T4590" s="3">
        <v>5892817628.7118101</v>
      </c>
      <c r="U4590" s="3">
        <v>1047723685.79573</v>
      </c>
      <c r="V4590" s="3">
        <v>1294958542.1412301</v>
      </c>
      <c r="W4590" s="1">
        <v>11.121521582685199</v>
      </c>
      <c r="X4590" s="1">
        <v>9.6662995620127905</v>
      </c>
      <c r="Y4590">
        <v>1.1763164711576131E-3</v>
      </c>
      <c r="Z4590">
        <v>3.4549433888259741E-2</v>
      </c>
      <c r="AA4590">
        <v>0.41586159243681475</v>
      </c>
      <c r="AB4590">
        <v>8585.2954640879798</v>
      </c>
      <c r="AC4590" s="2">
        <v>21.082559215010978</v>
      </c>
      <c r="AD4590" s="2">
        <v>32.730381985735278</v>
      </c>
      <c r="AE4590" s="2">
        <v>0</v>
      </c>
      <c r="AF4590" s="2">
        <v>107.62588240149252</v>
      </c>
      <c r="AG4590" s="2">
        <v>53.812941200746259</v>
      </c>
      <c r="AH4590" s="1">
        <v>0.22546419098143236</v>
      </c>
      <c r="AI4590" s="1">
        <v>-7.6530612244897961E-2</v>
      </c>
      <c r="AJ4590" s="1">
        <v>0.5524861878453039</v>
      </c>
      <c r="AK4590" s="1">
        <v>0</v>
      </c>
      <c r="AL4590" s="1">
        <v>0.22546419098143236</v>
      </c>
      <c r="AM4590" s="12">
        <f t="shared" si="710"/>
        <v>181000</v>
      </c>
      <c r="AN4590" s="12">
        <f t="shared" si="711"/>
        <v>281000</v>
      </c>
      <c r="AO4590" s="12">
        <f t="shared" si="712"/>
        <v>1</v>
      </c>
      <c r="AP4590">
        <f t="shared" si="713"/>
        <v>5.2576785748691846</v>
      </c>
      <c r="AQ4590">
        <f t="shared" si="714"/>
        <v>5.4487063199050798</v>
      </c>
      <c r="AR4590">
        <f t="shared" si="715"/>
        <v>0</v>
      </c>
      <c r="AS4590" s="12">
        <f t="shared" si="716"/>
        <v>21890723216.0158</v>
      </c>
      <c r="AT4590" s="12">
        <f t="shared" si="717"/>
        <v>7092458239.6923704</v>
      </c>
      <c r="AU4590">
        <f t="shared" si="718"/>
        <v>10.340260109833645</v>
      </c>
      <c r="AV4590">
        <f t="shared" si="719"/>
        <v>9.8507967873548044</v>
      </c>
    </row>
    <row r="4591" spans="1:48" x14ac:dyDescent="0.2">
      <c r="A4591">
        <v>2020</v>
      </c>
      <c r="B4591" s="3">
        <v>21740018526.248402</v>
      </c>
      <c r="C4591" s="3">
        <v>15461061542.279699</v>
      </c>
      <c r="D4591" s="1">
        <v>12.325601921060301</v>
      </c>
      <c r="E4591" s="3">
        <v>9763010952.5900993</v>
      </c>
      <c r="F4591" s="3">
        <v>754000</v>
      </c>
      <c r="G4591" s="3">
        <v>196000</v>
      </c>
      <c r="H4591" s="3">
        <v>181000</v>
      </c>
      <c r="I4591" s="3">
        <v>0</v>
      </c>
      <c r="J4591" s="3">
        <v>377000</v>
      </c>
      <c r="K4591" s="1">
        <v>4.5637045141752699</v>
      </c>
      <c r="L4591" s="3">
        <v>326019520.13013399</v>
      </c>
      <c r="M4591" s="3">
        <v>386200162.66775101</v>
      </c>
      <c r="N4591" s="3">
        <v>11556936078.344299</v>
      </c>
      <c r="O4591" s="3">
        <v>6794601382.67589</v>
      </c>
      <c r="P4591" s="1">
        <v>1.1376010154414999</v>
      </c>
      <c r="Q4591" s="1">
        <v>0</v>
      </c>
      <c r="R4591" s="3">
        <v>41.171005317000002</v>
      </c>
      <c r="S4591" s="3">
        <v>2356894591.2972798</v>
      </c>
      <c r="T4591" s="3">
        <v>5724646685.6445704</v>
      </c>
      <c r="U4591" s="3">
        <v>1254617998.20015</v>
      </c>
      <c r="V4591" s="3">
        <v>1175994974.19963</v>
      </c>
      <c r="W4591" s="1">
        <v>9.7756968844922607</v>
      </c>
      <c r="X4591" s="1">
        <v>8.6832738818736495</v>
      </c>
      <c r="Y4591">
        <v>8.345395502771887E-5</v>
      </c>
      <c r="Z4591">
        <v>3.341717562939743E-2</v>
      </c>
      <c r="AA4591">
        <v>-0.15609738421992103</v>
      </c>
      <c r="AB4591">
        <v>9763.0109525900989</v>
      </c>
      <c r="AC4591" s="2">
        <v>20.075773852123127</v>
      </c>
      <c r="AD4591" s="2">
        <v>18.539362587930029</v>
      </c>
      <c r="AE4591" s="2">
        <v>0</v>
      </c>
      <c r="AF4591" s="2">
        <v>77.230272880106313</v>
      </c>
      <c r="AG4591" s="2">
        <v>38.615136440053156</v>
      </c>
      <c r="AH4591" s="1">
        <v>0</v>
      </c>
      <c r="AI4591" s="1">
        <v>5.1282051282051282E-3</v>
      </c>
      <c r="AJ4591" s="1">
        <v>-5.4945054945054949E-3</v>
      </c>
      <c r="AK4591" s="1">
        <v>0</v>
      </c>
      <c r="AL4591" s="1">
        <v>0</v>
      </c>
      <c r="AM4591" s="12">
        <f t="shared" si="710"/>
        <v>196000</v>
      </c>
      <c r="AN4591" s="12">
        <f t="shared" si="711"/>
        <v>181000</v>
      </c>
      <c r="AO4591" s="12">
        <f t="shared" si="712"/>
        <v>1</v>
      </c>
      <c r="AP4591">
        <f t="shared" si="713"/>
        <v>5.2922560713564764</v>
      </c>
      <c r="AQ4591">
        <f t="shared" si="714"/>
        <v>5.2576785748691846</v>
      </c>
      <c r="AR4591">
        <f t="shared" si="715"/>
        <v>0</v>
      </c>
      <c r="AS4591" s="12">
        <f t="shared" si="716"/>
        <v>15461061542.279699</v>
      </c>
      <c r="AT4591" s="12">
        <f t="shared" si="717"/>
        <v>6794601382.67589</v>
      </c>
      <c r="AU4591">
        <f t="shared" si="718"/>
        <v>10.189239308866092</v>
      </c>
      <c r="AV4591">
        <f t="shared" si="719"/>
        <v>9.8321639831608945</v>
      </c>
    </row>
    <row r="4592" spans="1:48" x14ac:dyDescent="0.2">
      <c r="A4592">
        <v>2019</v>
      </c>
      <c r="B4592" s="3">
        <v>17504305894.126701</v>
      </c>
      <c r="C4592" s="3">
        <v>18320907238.790798</v>
      </c>
      <c r="D4592" s="1">
        <v>14.6054789860639</v>
      </c>
      <c r="E4592" s="3">
        <v>9694178367.9766903</v>
      </c>
      <c r="F4592" s="3">
        <v>754000</v>
      </c>
      <c r="G4592" s="3">
        <v>195000</v>
      </c>
      <c r="H4592" s="3">
        <v>182000</v>
      </c>
      <c r="I4592" s="3">
        <v>0</v>
      </c>
      <c r="J4592" s="3">
        <v>377000</v>
      </c>
      <c r="K4592" s="1">
        <v>3.94551127879157</v>
      </c>
      <c r="L4592" s="3">
        <v>274221171.22060102</v>
      </c>
      <c r="M4592" s="3">
        <v>364882877.93993902</v>
      </c>
      <c r="N4592" s="3">
        <v>10823219380.146099</v>
      </c>
      <c r="O4592" s="3">
        <v>6579580251.6551399</v>
      </c>
      <c r="P4592" s="1">
        <v>1.12866504445382</v>
      </c>
      <c r="Q4592" s="1">
        <v>0</v>
      </c>
      <c r="R4592" s="3">
        <v>48.915677496000001</v>
      </c>
      <c r="S4592" s="3">
        <v>2420931829.9864702</v>
      </c>
      <c r="T4592" s="3">
        <v>4949194110.9769897</v>
      </c>
      <c r="U4592" s="3">
        <v>1273020342.7019601</v>
      </c>
      <c r="V4592" s="3">
        <v>1222532101.8134401</v>
      </c>
      <c r="W4592" s="1">
        <v>8.3557148813458504</v>
      </c>
      <c r="X4592" s="1">
        <v>7.1498182967032902</v>
      </c>
      <c r="Y4592">
        <v>3.5793168431666711E-4</v>
      </c>
      <c r="Z4592">
        <v>3.3712970708999306E-2</v>
      </c>
      <c r="AA4592">
        <v>0.2408770816312944</v>
      </c>
      <c r="AB4592">
        <v>9694.1783679766904</v>
      </c>
      <c r="AC4592" s="2">
        <v>20.115165267038428</v>
      </c>
      <c r="AD4592" s="2">
        <v>18.774154249235867</v>
      </c>
      <c r="AE4592" s="2">
        <v>0</v>
      </c>
      <c r="AF4592" s="2">
        <v>77.778639032548597</v>
      </c>
      <c r="AG4592" s="2">
        <v>38.889319516274298</v>
      </c>
      <c r="AH4592" s="1">
        <v>0</v>
      </c>
      <c r="AI4592" s="1">
        <v>0</v>
      </c>
      <c r="AJ4592" s="1">
        <v>0</v>
      </c>
      <c r="AK4592" s="1">
        <v>0</v>
      </c>
      <c r="AL4592" s="1">
        <v>-1.3089005235602094E-2</v>
      </c>
      <c r="AM4592" s="12">
        <f t="shared" si="710"/>
        <v>195000</v>
      </c>
      <c r="AN4592" s="12">
        <f t="shared" si="711"/>
        <v>182000</v>
      </c>
      <c r="AO4592" s="12">
        <f t="shared" si="712"/>
        <v>1</v>
      </c>
      <c r="AP4592">
        <f t="shared" si="713"/>
        <v>5.2900346113625183</v>
      </c>
      <c r="AQ4592">
        <f t="shared" si="714"/>
        <v>5.2600713879850751</v>
      </c>
      <c r="AR4592">
        <f t="shared" si="715"/>
        <v>0</v>
      </c>
      <c r="AS4592" s="12">
        <f t="shared" si="716"/>
        <v>18320907238.790798</v>
      </c>
      <c r="AT4592" s="12">
        <f t="shared" si="717"/>
        <v>6579580251.6551399</v>
      </c>
      <c r="AU4592">
        <f t="shared" si="718"/>
        <v>10.262946975829918</v>
      </c>
      <c r="AV4592">
        <f t="shared" si="719"/>
        <v>9.8181981884156837</v>
      </c>
    </row>
    <row r="4593" spans="1:48" x14ac:dyDescent="0.2">
      <c r="A4593">
        <v>2018</v>
      </c>
      <c r="B4593" s="3">
        <v>20890436177.467602</v>
      </c>
      <c r="C4593" s="3">
        <v>14764481921.695</v>
      </c>
      <c r="D4593" s="1">
        <v>11.770286680501099</v>
      </c>
      <c r="E4593" s="3">
        <v>9179343953.5945606</v>
      </c>
      <c r="F4593" s="3">
        <v>0</v>
      </c>
      <c r="G4593" s="3">
        <v>0</v>
      </c>
      <c r="H4593" s="3">
        <v>0</v>
      </c>
      <c r="I4593" s="3">
        <v>0</v>
      </c>
      <c r="J4593" s="3">
        <v>382000</v>
      </c>
      <c r="K4593" s="1">
        <v>3.26350876224988</v>
      </c>
      <c r="L4593" s="3">
        <v>282821085.45516402</v>
      </c>
      <c r="M4593" s="3">
        <v>386529112.72878999</v>
      </c>
      <c r="N4593" s="3">
        <v>10987787620.735001</v>
      </c>
      <c r="O4593" s="3">
        <v>7155331686.3752699</v>
      </c>
      <c r="P4593" s="1">
        <v>1.1832622690355401</v>
      </c>
      <c r="Q4593" s="1">
        <v>0</v>
      </c>
      <c r="R4593" s="3">
        <v>80.154093424999999</v>
      </c>
      <c r="S4593" s="3">
        <v>3281267674.605</v>
      </c>
      <c r="T4593" s="3">
        <v>4093699441.1322298</v>
      </c>
      <c r="U4593" s="3">
        <v>959735163.69511497</v>
      </c>
      <c r="V4593" s="3">
        <v>1044848364.86255</v>
      </c>
      <c r="W4593" s="1">
        <v>8.5501101984304899</v>
      </c>
      <c r="X4593" s="1">
        <v>6.5775917609071097</v>
      </c>
      <c r="Y4593">
        <v>9.1386259050752698E-4</v>
      </c>
      <c r="Z4593">
        <v>3.5178065509691214E-2</v>
      </c>
      <c r="AA4593">
        <v>0.46093776475570203</v>
      </c>
      <c r="AB4593">
        <v>9179.3439535945599</v>
      </c>
      <c r="AC4593" s="2">
        <v>0</v>
      </c>
      <c r="AD4593" s="2">
        <v>0</v>
      </c>
      <c r="AE4593" s="2">
        <v>0</v>
      </c>
      <c r="AF4593" s="2">
        <v>0</v>
      </c>
      <c r="AG4593" s="2">
        <v>41.615174453770386</v>
      </c>
      <c r="AH4593" s="1">
        <v>0</v>
      </c>
      <c r="AI4593" s="1">
        <v>0</v>
      </c>
      <c r="AJ4593" s="1">
        <v>0</v>
      </c>
      <c r="AK4593" s="1">
        <v>0</v>
      </c>
      <c r="AL4593" s="1">
        <v>-1.2919896640826873E-2</v>
      </c>
      <c r="AM4593" s="12">
        <f t="shared" si="710"/>
        <v>1</v>
      </c>
      <c r="AN4593" s="12">
        <f t="shared" si="711"/>
        <v>1</v>
      </c>
      <c r="AO4593" s="12">
        <f t="shared" si="712"/>
        <v>1</v>
      </c>
      <c r="AP4593">
        <f t="shared" si="713"/>
        <v>0</v>
      </c>
      <c r="AQ4593">
        <f t="shared" si="714"/>
        <v>0</v>
      </c>
      <c r="AR4593">
        <f t="shared" si="715"/>
        <v>0</v>
      </c>
      <c r="AS4593" s="12">
        <f t="shared" si="716"/>
        <v>14764481921.695</v>
      </c>
      <c r="AT4593" s="12">
        <f t="shared" si="717"/>
        <v>7155331686.3752699</v>
      </c>
      <c r="AU4593">
        <f t="shared" si="718"/>
        <v>10.169218212391748</v>
      </c>
      <c r="AV4593">
        <f t="shared" si="719"/>
        <v>9.8546297703422994</v>
      </c>
    </row>
    <row r="4594" spans="1:48" x14ac:dyDescent="0.2">
      <c r="A4594">
        <v>2017</v>
      </c>
      <c r="B4594" s="3">
        <v>17760465779.8353</v>
      </c>
      <c r="C4594" s="3">
        <v>10106167612.2554</v>
      </c>
      <c r="D4594" s="1">
        <v>8.0566653586844108</v>
      </c>
      <c r="E4594" s="3">
        <v>8560773537.3305101</v>
      </c>
      <c r="F4594" s="3">
        <v>0</v>
      </c>
      <c r="G4594" s="3">
        <v>0</v>
      </c>
      <c r="H4594" s="3">
        <v>0</v>
      </c>
      <c r="I4594" s="3">
        <v>0</v>
      </c>
      <c r="J4594" s="3">
        <v>387000</v>
      </c>
      <c r="K4594" s="1">
        <v>2.9530626692856199</v>
      </c>
      <c r="L4594" s="3">
        <v>355939696.91588199</v>
      </c>
      <c r="M4594" s="3">
        <v>459396595.03936499</v>
      </c>
      <c r="N4594" s="3">
        <v>10817322465.1521</v>
      </c>
      <c r="O4594" s="3">
        <v>7179625286.2132196</v>
      </c>
      <c r="P4594" s="1">
        <v>1.33319083704367</v>
      </c>
      <c r="Q4594" s="1">
        <v>0</v>
      </c>
      <c r="R4594" s="3">
        <v>101.674563701</v>
      </c>
      <c r="S4594" s="3">
        <v>3766310765.4057899</v>
      </c>
      <c r="T4594" s="3">
        <v>3704280233.2326999</v>
      </c>
      <c r="U4594" s="3">
        <v>672196200.73321998</v>
      </c>
      <c r="V4594" s="3">
        <v>1030104165.1343499</v>
      </c>
      <c r="W4594" s="1">
        <v>10.283014564721</v>
      </c>
      <c r="X4594" s="1">
        <v>8.2337056504312098</v>
      </c>
      <c r="Y4594">
        <v>3.341429581693917E-4</v>
      </c>
      <c r="Z4594">
        <v>4.2468605010094383E-2</v>
      </c>
      <c r="AA4594">
        <v>-7.3524958416891772E-3</v>
      </c>
      <c r="AB4594">
        <v>8560.7735373305095</v>
      </c>
      <c r="AC4594" s="2">
        <v>0</v>
      </c>
      <c r="AD4594" s="2">
        <v>0</v>
      </c>
      <c r="AE4594" s="2">
        <v>0</v>
      </c>
      <c r="AF4594" s="2">
        <v>0</v>
      </c>
      <c r="AG4594" s="2">
        <v>45.206195247710937</v>
      </c>
      <c r="AH4594" s="1">
        <v>-1</v>
      </c>
      <c r="AI4594" s="1">
        <v>0</v>
      </c>
      <c r="AJ4594" s="1">
        <v>-1</v>
      </c>
      <c r="AK4594" s="1">
        <v>0</v>
      </c>
      <c r="AL4594" s="1">
        <v>7.8125E-3</v>
      </c>
      <c r="AM4594" s="12">
        <f t="shared" si="710"/>
        <v>1</v>
      </c>
      <c r="AN4594" s="12">
        <f t="shared" si="711"/>
        <v>1</v>
      </c>
      <c r="AO4594" s="12">
        <f t="shared" si="712"/>
        <v>1</v>
      </c>
      <c r="AP4594">
        <f t="shared" si="713"/>
        <v>0</v>
      </c>
      <c r="AQ4594">
        <f t="shared" si="714"/>
        <v>0</v>
      </c>
      <c r="AR4594">
        <f t="shared" si="715"/>
        <v>0</v>
      </c>
      <c r="AS4594" s="12">
        <f t="shared" si="716"/>
        <v>10106167612.2554</v>
      </c>
      <c r="AT4594" s="12">
        <f t="shared" si="717"/>
        <v>7179625286.2132196</v>
      </c>
      <c r="AU4594">
        <f t="shared" si="718"/>
        <v>10.004586496798904</v>
      </c>
      <c r="AV4594">
        <f t="shared" si="719"/>
        <v>9.8561017784516984</v>
      </c>
    </row>
    <row r="4595" spans="1:48" x14ac:dyDescent="0.2">
      <c r="A4595">
        <v>2016</v>
      </c>
      <c r="B4595" s="3">
        <v>13107987760.6241</v>
      </c>
      <c r="C4595" s="3">
        <v>10181023545.5382</v>
      </c>
      <c r="D4595" s="1">
        <v>8.1163407200785205</v>
      </c>
      <c r="E4595" s="3">
        <v>9367510920.1519508</v>
      </c>
      <c r="F4595" s="3">
        <v>336</v>
      </c>
      <c r="G4595" s="3">
        <v>0</v>
      </c>
      <c r="H4595" s="3">
        <v>168</v>
      </c>
      <c r="I4595" s="3">
        <v>0</v>
      </c>
      <c r="J4595" s="3">
        <v>384000</v>
      </c>
      <c r="K4595" s="1">
        <v>3.0888107143316699</v>
      </c>
      <c r="L4595" s="3">
        <v>405080238.59919202</v>
      </c>
      <c r="M4595" s="3">
        <v>494049432.36482602</v>
      </c>
      <c r="N4595" s="3">
        <v>11350328914.264999</v>
      </c>
      <c r="O4595" s="3">
        <v>6960699461.2276297</v>
      </c>
      <c r="P4595" s="1">
        <v>0</v>
      </c>
      <c r="Q4595" s="1">
        <v>0</v>
      </c>
      <c r="R4595" s="3">
        <v>101.453281515</v>
      </c>
      <c r="S4595" s="3">
        <v>3930868943.6213198</v>
      </c>
      <c r="T4595" s="3">
        <v>3874560669.6170902</v>
      </c>
      <c r="U4595" s="3">
        <v>602749396.33563399</v>
      </c>
      <c r="V4595" s="3">
        <v>595278680.44226897</v>
      </c>
      <c r="W4595" s="1">
        <v>0</v>
      </c>
      <c r="X4595" s="1">
        <v>0</v>
      </c>
      <c r="Y4595">
        <v>1.2928467323963216E-3</v>
      </c>
      <c r="Z4595">
        <v>4.3527322961003249E-2</v>
      </c>
      <c r="AA4595">
        <v>-0.20672469791308801</v>
      </c>
      <c r="AB4595">
        <v>9367.5109201519517</v>
      </c>
      <c r="AC4595" s="2">
        <v>0</v>
      </c>
      <c r="AD4595" s="2">
        <v>1.7934326571062576E-2</v>
      </c>
      <c r="AE4595" s="2">
        <v>0</v>
      </c>
      <c r="AF4595" s="2">
        <v>3.5868653142125152E-2</v>
      </c>
      <c r="AG4595" s="2">
        <v>40.992746448143031</v>
      </c>
      <c r="AH4595" s="1">
        <v>0</v>
      </c>
      <c r="AI4595" s="1">
        <v>0</v>
      </c>
      <c r="AJ4595" s="1">
        <v>0</v>
      </c>
      <c r="AK4595" s="1">
        <v>0</v>
      </c>
      <c r="AL4595" s="1">
        <v>-0.26577437858508607</v>
      </c>
      <c r="AM4595" s="12">
        <f t="shared" si="710"/>
        <v>1</v>
      </c>
      <c r="AN4595" s="12">
        <f t="shared" si="711"/>
        <v>168</v>
      </c>
      <c r="AO4595" s="12">
        <f t="shared" si="712"/>
        <v>1</v>
      </c>
      <c r="AP4595">
        <f t="shared" si="713"/>
        <v>0</v>
      </c>
      <c r="AQ4595">
        <f t="shared" si="714"/>
        <v>2.2253092817258628</v>
      </c>
      <c r="AR4595">
        <f t="shared" si="715"/>
        <v>0</v>
      </c>
      <c r="AS4595" s="12">
        <f t="shared" si="716"/>
        <v>10181023545.5382</v>
      </c>
      <c r="AT4595" s="12">
        <f t="shared" si="717"/>
        <v>6960699461.2276297</v>
      </c>
      <c r="AU4595">
        <f t="shared" si="718"/>
        <v>10.007791441835085</v>
      </c>
      <c r="AV4595">
        <f t="shared" si="719"/>
        <v>9.8426528828416462</v>
      </c>
    </row>
    <row r="4596" spans="1:48" x14ac:dyDescent="0.2">
      <c r="A4596">
        <v>2015</v>
      </c>
      <c r="B4596" s="3">
        <v>13634841632.3936</v>
      </c>
      <c r="C4596" s="3">
        <v>12834161757.9098</v>
      </c>
      <c r="D4596" s="1">
        <v>10.2314299950174</v>
      </c>
      <c r="E4596" s="3">
        <v>9469563155.7909794</v>
      </c>
      <c r="F4596" s="3">
        <v>0</v>
      </c>
      <c r="G4596" s="3">
        <v>0</v>
      </c>
      <c r="H4596" s="3">
        <v>0</v>
      </c>
      <c r="I4596" s="3">
        <v>0</v>
      </c>
      <c r="J4596" s="3">
        <v>523000</v>
      </c>
      <c r="K4596" s="1">
        <v>3.0195127298724702</v>
      </c>
      <c r="L4596" s="3">
        <v>473030419.31424499</v>
      </c>
      <c r="M4596" s="3">
        <v>473030419.31424499</v>
      </c>
      <c r="N4596" s="3">
        <v>10606442667.685301</v>
      </c>
      <c r="O4596" s="3">
        <v>6815594087.0321798</v>
      </c>
      <c r="P4596" s="1">
        <v>0</v>
      </c>
      <c r="Q4596" s="1">
        <v>0</v>
      </c>
      <c r="R4596" s="3">
        <v>90.301402565999993</v>
      </c>
      <c r="S4596" s="3">
        <v>3420286855.0654802</v>
      </c>
      <c r="T4596" s="3">
        <v>3787634253.5771399</v>
      </c>
      <c r="U4596" s="3">
        <v>631281635.73802197</v>
      </c>
      <c r="V4596" s="3">
        <v>107101549.27425499</v>
      </c>
      <c r="W4596" s="1">
        <v>0</v>
      </c>
      <c r="X4596" s="1">
        <v>0</v>
      </c>
      <c r="Y4596">
        <v>8.4679076287782047E-5</v>
      </c>
      <c r="Z4596">
        <v>4.4598404397680765E-2</v>
      </c>
      <c r="AA4596">
        <v>-0.14928030979424911</v>
      </c>
      <c r="AB4596">
        <v>9469.5631557909801</v>
      </c>
      <c r="AC4596" s="2">
        <v>0</v>
      </c>
      <c r="AD4596" s="2">
        <v>0</v>
      </c>
      <c r="AE4596" s="2">
        <v>0</v>
      </c>
      <c r="AF4596" s="2">
        <v>0</v>
      </c>
      <c r="AG4596" s="2">
        <v>55.229580435309373</v>
      </c>
      <c r="AH4596" s="1">
        <v>0</v>
      </c>
      <c r="AI4596" s="1">
        <v>0</v>
      </c>
      <c r="AJ4596" s="1">
        <v>0</v>
      </c>
      <c r="AK4596" s="1">
        <v>0</v>
      </c>
      <c r="AL4596" s="1">
        <v>-2.7881040892193308E-2</v>
      </c>
      <c r="AM4596" s="12">
        <f t="shared" si="710"/>
        <v>1</v>
      </c>
      <c r="AN4596" s="12">
        <f t="shared" si="711"/>
        <v>1</v>
      </c>
      <c r="AO4596" s="12">
        <f t="shared" si="712"/>
        <v>1</v>
      </c>
      <c r="AP4596">
        <f t="shared" si="713"/>
        <v>0</v>
      </c>
      <c r="AQ4596">
        <f t="shared" si="714"/>
        <v>0</v>
      </c>
      <c r="AR4596">
        <f t="shared" si="715"/>
        <v>0</v>
      </c>
      <c r="AS4596" s="12">
        <f t="shared" si="716"/>
        <v>12834161757.9098</v>
      </c>
      <c r="AT4596" s="12">
        <f t="shared" si="717"/>
        <v>6815594087.0321798</v>
      </c>
      <c r="AU4596">
        <f t="shared" si="718"/>
        <v>10.108367508706529</v>
      </c>
      <c r="AV4596">
        <f t="shared" si="719"/>
        <v>9.8335037174670603</v>
      </c>
    </row>
    <row r="4597" spans="1:48" x14ac:dyDescent="0.2">
      <c r="A4597">
        <v>2014</v>
      </c>
      <c r="B4597" s="3">
        <v>15797111437.307199</v>
      </c>
      <c r="C4597" s="3">
        <v>15086240398.180599</v>
      </c>
      <c r="D4597" s="1">
        <v>12.026793446549799</v>
      </c>
      <c r="E4597" s="3">
        <v>9930157728.9641209</v>
      </c>
      <c r="F4597" s="3">
        <v>0</v>
      </c>
      <c r="G4597" s="3">
        <v>0</v>
      </c>
      <c r="H4597" s="3">
        <v>0</v>
      </c>
      <c r="I4597" s="3">
        <v>0</v>
      </c>
      <c r="J4597" s="3">
        <v>538000</v>
      </c>
      <c r="K4597" s="1">
        <v>3.0151293434359898</v>
      </c>
      <c r="L4597" s="3">
        <v>562147908.78035295</v>
      </c>
      <c r="M4597" s="3">
        <v>562147908.78035295</v>
      </c>
      <c r="N4597" s="3">
        <v>0</v>
      </c>
      <c r="O4597" s="3">
        <v>6830097091.6812897</v>
      </c>
      <c r="P4597" s="1">
        <v>0</v>
      </c>
      <c r="Q4597" s="1">
        <v>0</v>
      </c>
      <c r="R4597" s="3">
        <v>107.807826328</v>
      </c>
      <c r="S4597" s="3">
        <v>4077438389.8070402</v>
      </c>
      <c r="T4597" s="3">
        <v>3782135795.4020901</v>
      </c>
      <c r="U4597" s="3">
        <v>777431392.52082503</v>
      </c>
      <c r="V4597" s="3">
        <v>0</v>
      </c>
      <c r="W4597" s="1">
        <v>0</v>
      </c>
      <c r="X4597" s="1">
        <v>0</v>
      </c>
      <c r="Y4597">
        <v>2.3599088100726993E-4</v>
      </c>
      <c r="Z4597">
        <v>0</v>
      </c>
      <c r="AA4597">
        <v>0.26979098183212069</v>
      </c>
      <c r="AB4597">
        <v>9930.1577289641209</v>
      </c>
      <c r="AC4597" s="2">
        <v>0</v>
      </c>
      <c r="AD4597" s="2">
        <v>0</v>
      </c>
      <c r="AE4597" s="2">
        <v>0</v>
      </c>
      <c r="AF4597" s="2">
        <v>0</v>
      </c>
      <c r="AG4597" s="2">
        <v>54.178394209265221</v>
      </c>
      <c r="AH4597" s="1">
        <v>0</v>
      </c>
      <c r="AI4597" s="1">
        <v>0</v>
      </c>
      <c r="AJ4597" s="1">
        <v>0</v>
      </c>
      <c r="AK4597" s="1">
        <v>0</v>
      </c>
      <c r="AL4597" s="1">
        <v>-3.7567084078711989E-2</v>
      </c>
      <c r="AM4597" s="12">
        <f t="shared" si="710"/>
        <v>1</v>
      </c>
      <c r="AN4597" s="12">
        <f t="shared" si="711"/>
        <v>1</v>
      </c>
      <c r="AO4597" s="12">
        <f t="shared" si="712"/>
        <v>1</v>
      </c>
      <c r="AP4597">
        <f t="shared" si="713"/>
        <v>0</v>
      </c>
      <c r="AQ4597">
        <f t="shared" si="714"/>
        <v>0</v>
      </c>
      <c r="AR4597">
        <f t="shared" si="715"/>
        <v>0</v>
      </c>
      <c r="AS4597" s="12">
        <f t="shared" si="716"/>
        <v>15086240398.180599</v>
      </c>
      <c r="AT4597" s="12">
        <f t="shared" si="717"/>
        <v>6830097091.6812897</v>
      </c>
      <c r="AU4597">
        <f t="shared" si="718"/>
        <v>10.178581023887114</v>
      </c>
      <c r="AV4597">
        <f t="shared" si="719"/>
        <v>9.8344268773391779</v>
      </c>
    </row>
    <row r="4598" spans="1:48" x14ac:dyDescent="0.2">
      <c r="A4598">
        <v>2013</v>
      </c>
      <c r="B4598" s="3">
        <v>17735110013.478901</v>
      </c>
      <c r="C4598" s="3">
        <v>11235889233.8568</v>
      </c>
      <c r="D4598" s="1">
        <v>9.4714749266819602</v>
      </c>
      <c r="E4598" s="3">
        <v>11311190529.278799</v>
      </c>
      <c r="F4598" s="3">
        <v>0</v>
      </c>
      <c r="G4598" s="3">
        <v>0</v>
      </c>
      <c r="H4598" s="3">
        <v>0</v>
      </c>
      <c r="I4598" s="3">
        <v>0</v>
      </c>
      <c r="J4598" s="3">
        <v>559000</v>
      </c>
      <c r="K4598" s="1">
        <v>2.8233294430097402</v>
      </c>
      <c r="L4598" s="3">
        <v>560101193.41444302</v>
      </c>
      <c r="M4598" s="3">
        <v>560101193.41444302</v>
      </c>
      <c r="N4598" s="3">
        <v>0</v>
      </c>
      <c r="O4598" s="3">
        <v>6439705711.5479498</v>
      </c>
      <c r="P4598" s="1">
        <v>0</v>
      </c>
      <c r="Q4598" s="1">
        <v>0</v>
      </c>
      <c r="R4598" s="3">
        <v>102.85302883200001</v>
      </c>
      <c r="S4598" s="3">
        <v>3444835433.6653199</v>
      </c>
      <c r="T4598" s="3">
        <v>3349279523.2149601</v>
      </c>
      <c r="U4598" s="3">
        <v>1080258448.00881</v>
      </c>
      <c r="V4598" s="3">
        <v>0</v>
      </c>
      <c r="W4598" s="1">
        <v>0</v>
      </c>
      <c r="X4598" s="1">
        <v>0</v>
      </c>
      <c r="Y4598">
        <v>4.11906790082446E-4</v>
      </c>
      <c r="Z4598">
        <v>0</v>
      </c>
      <c r="AA4598">
        <v>-0.35271462973561218</v>
      </c>
      <c r="AB4598">
        <v>11311.1905292788</v>
      </c>
      <c r="AC4598" s="2">
        <v>0</v>
      </c>
      <c r="AD4598" s="2">
        <v>0</v>
      </c>
      <c r="AE4598" s="2">
        <v>0</v>
      </c>
      <c r="AF4598" s="2">
        <v>0</v>
      </c>
      <c r="AG4598" s="2">
        <v>49.420085229140049</v>
      </c>
      <c r="AH4598" s="1">
        <v>0</v>
      </c>
      <c r="AI4598" s="1">
        <v>0</v>
      </c>
      <c r="AJ4598" s="1">
        <v>0</v>
      </c>
      <c r="AK4598" s="1">
        <v>0</v>
      </c>
      <c r="AL4598" s="1">
        <v>0.16701461377870563</v>
      </c>
      <c r="AM4598" s="12">
        <f t="shared" si="710"/>
        <v>1</v>
      </c>
      <c r="AN4598" s="12">
        <f t="shared" si="711"/>
        <v>1</v>
      </c>
      <c r="AO4598" s="12">
        <f t="shared" si="712"/>
        <v>1</v>
      </c>
      <c r="AP4598">
        <f t="shared" si="713"/>
        <v>0</v>
      </c>
      <c r="AQ4598">
        <f t="shared" si="714"/>
        <v>0</v>
      </c>
      <c r="AR4598">
        <f t="shared" si="715"/>
        <v>0</v>
      </c>
      <c r="AS4598" s="12">
        <f t="shared" si="716"/>
        <v>11235889233.8568</v>
      </c>
      <c r="AT4598" s="12">
        <f t="shared" si="717"/>
        <v>6439705711.5479498</v>
      </c>
      <c r="AU4598">
        <f t="shared" si="718"/>
        <v>10.050607449169458</v>
      </c>
      <c r="AV4598">
        <f t="shared" si="719"/>
        <v>9.8088660209667822</v>
      </c>
    </row>
    <row r="4599" spans="1:48" x14ac:dyDescent="0.2">
      <c r="A4599">
        <v>2012</v>
      </c>
      <c r="B4599" s="3">
        <v>15188878177.9585</v>
      </c>
      <c r="C4599" s="3">
        <v>17358478578.416698</v>
      </c>
      <c r="D4599" s="1">
        <v>14.6326108418197</v>
      </c>
      <c r="E4599" s="3">
        <v>10578402398.3916</v>
      </c>
      <c r="F4599" s="3">
        <v>0</v>
      </c>
      <c r="G4599" s="3">
        <v>0</v>
      </c>
      <c r="H4599" s="3">
        <v>0</v>
      </c>
      <c r="I4599" s="3">
        <v>0</v>
      </c>
      <c r="J4599" s="3">
        <v>479000</v>
      </c>
      <c r="K4599" s="1">
        <v>3.0597920607093299</v>
      </c>
      <c r="L4599" s="3">
        <v>376348609.496557</v>
      </c>
      <c r="M4599" s="3">
        <v>376348609.496557</v>
      </c>
      <c r="N4599" s="3">
        <v>0</v>
      </c>
      <c r="O4599" s="3">
        <v>6122850956.8094397</v>
      </c>
      <c r="P4599" s="1">
        <v>0</v>
      </c>
      <c r="Q4599" s="1">
        <v>0</v>
      </c>
      <c r="R4599" s="3">
        <v>83.496009822000005</v>
      </c>
      <c r="S4599" s="3">
        <v>3030731564.27911</v>
      </c>
      <c r="T4599" s="3">
        <v>3629792095.1444201</v>
      </c>
      <c r="U4599" s="3">
        <v>952940652.85915506</v>
      </c>
      <c r="V4599" s="3">
        <v>0</v>
      </c>
      <c r="W4599" s="1">
        <v>0</v>
      </c>
      <c r="X4599" s="1">
        <v>0</v>
      </c>
      <c r="Y4599">
        <v>7.4439451784630703E-3</v>
      </c>
      <c r="Z4599">
        <v>0</v>
      </c>
      <c r="AA4599">
        <v>-0.79955327613945615</v>
      </c>
      <c r="AB4599">
        <v>10578.402398391599</v>
      </c>
      <c r="AC4599" s="2">
        <v>0</v>
      </c>
      <c r="AD4599" s="2">
        <v>0</v>
      </c>
      <c r="AE4599" s="2">
        <v>0</v>
      </c>
      <c r="AF4599" s="2">
        <v>0</v>
      </c>
      <c r="AG4599" s="2">
        <v>45.280939593754717</v>
      </c>
      <c r="AH4599" s="1">
        <v>0</v>
      </c>
      <c r="AI4599" s="1">
        <v>0</v>
      </c>
      <c r="AJ4599" s="1">
        <v>0</v>
      </c>
      <c r="AK4599" s="1">
        <v>0</v>
      </c>
      <c r="AL4599" s="1">
        <v>1.8530075702977491</v>
      </c>
      <c r="AM4599" s="12">
        <f t="shared" si="710"/>
        <v>1</v>
      </c>
      <c r="AN4599" s="12">
        <f t="shared" si="711"/>
        <v>1</v>
      </c>
      <c r="AO4599" s="12">
        <f t="shared" si="712"/>
        <v>1</v>
      </c>
      <c r="AP4599">
        <f t="shared" si="713"/>
        <v>0</v>
      </c>
      <c r="AQ4599">
        <f t="shared" si="714"/>
        <v>0</v>
      </c>
      <c r="AR4599">
        <f t="shared" si="715"/>
        <v>0</v>
      </c>
      <c r="AS4599" s="12">
        <f t="shared" si="716"/>
        <v>17358478578.416698</v>
      </c>
      <c r="AT4599" s="12">
        <f t="shared" si="717"/>
        <v>6122850956.8094397</v>
      </c>
      <c r="AU4599">
        <f t="shared" si="718"/>
        <v>10.239511657824711</v>
      </c>
      <c r="AV4599">
        <f t="shared" si="719"/>
        <v>9.7869536879147407</v>
      </c>
    </row>
    <row r="4600" spans="1:48" x14ac:dyDescent="0.2">
      <c r="A4600">
        <v>2011</v>
      </c>
      <c r="B4600" s="3">
        <v>23421515000</v>
      </c>
      <c r="C4600" s="3">
        <v>19491812344</v>
      </c>
      <c r="D4600" s="1">
        <v>73</v>
      </c>
      <c r="E4600" s="3">
        <v>6492701150</v>
      </c>
      <c r="F4600" s="3">
        <v>0</v>
      </c>
      <c r="G4600" s="3">
        <v>0</v>
      </c>
      <c r="H4600" s="3">
        <v>0</v>
      </c>
      <c r="I4600" s="3">
        <v>0</v>
      </c>
      <c r="J4600" s="3">
        <v>167893</v>
      </c>
      <c r="K4600" s="1">
        <v>18.314219455100002</v>
      </c>
      <c r="L4600" s="3">
        <v>126800000</v>
      </c>
      <c r="M4600" s="3">
        <v>126800000</v>
      </c>
      <c r="N4600" s="3">
        <v>12907700000</v>
      </c>
      <c r="O4600" s="3">
        <v>3360500000</v>
      </c>
      <c r="P4600" s="1">
        <v>0.86219477930197397</v>
      </c>
      <c r="Q4600" s="1">
        <v>15.844025659849301</v>
      </c>
      <c r="R4600" s="3">
        <v>110.5927529719</v>
      </c>
      <c r="S4600" s="3">
        <v>5414400000</v>
      </c>
      <c r="T4600" s="3">
        <v>4895800000</v>
      </c>
      <c r="U4600" s="3">
        <v>860265280</v>
      </c>
      <c r="V4600" s="3">
        <v>1035100000</v>
      </c>
      <c r="W4600" s="1">
        <v>5.1172559936174604</v>
      </c>
      <c r="X4600" s="1">
        <v>3.9483296344224201</v>
      </c>
      <c r="Y4600">
        <v>3.195509955492505E-4</v>
      </c>
      <c r="Z4600">
        <v>9.8235936688953109E-3</v>
      </c>
      <c r="AA4600">
        <v>4.9559471365638874E-3</v>
      </c>
      <c r="AB4600">
        <v>6492.7011499999999</v>
      </c>
      <c r="AC4600" s="2">
        <v>0</v>
      </c>
      <c r="AD4600" s="2">
        <v>0</v>
      </c>
      <c r="AE4600" s="2">
        <v>0</v>
      </c>
      <c r="AF4600" s="2">
        <v>0</v>
      </c>
      <c r="AG4600" s="2">
        <v>25.858729074570142</v>
      </c>
      <c r="AH4600" s="1">
        <v>-1</v>
      </c>
      <c r="AI4600" s="1">
        <v>0</v>
      </c>
      <c r="AJ4600" s="1">
        <v>0</v>
      </c>
      <c r="AK4600" s="1">
        <v>-1</v>
      </c>
      <c r="AL4600" s="1">
        <v>-5.6780898876404494E-2</v>
      </c>
      <c r="AM4600" s="12">
        <f t="shared" si="710"/>
        <v>1</v>
      </c>
      <c r="AN4600" s="12">
        <f t="shared" si="711"/>
        <v>1</v>
      </c>
      <c r="AO4600" s="12">
        <f t="shared" si="712"/>
        <v>1</v>
      </c>
      <c r="AP4600">
        <f t="shared" si="713"/>
        <v>0</v>
      </c>
      <c r="AQ4600">
        <f t="shared" si="714"/>
        <v>0</v>
      </c>
      <c r="AR4600">
        <f t="shared" si="715"/>
        <v>0</v>
      </c>
      <c r="AS4600" s="12">
        <f t="shared" si="716"/>
        <v>19491812344</v>
      </c>
      <c r="AT4600" s="12">
        <f t="shared" si="717"/>
        <v>3360500000</v>
      </c>
      <c r="AU4600">
        <f t="shared" si="718"/>
        <v>10.289852221590973</v>
      </c>
      <c r="AV4600">
        <f t="shared" si="719"/>
        <v>9.5264038997367972</v>
      </c>
    </row>
    <row r="4601" spans="1:48" x14ac:dyDescent="0.2">
      <c r="A4601">
        <v>2010</v>
      </c>
      <c r="B4601" s="3">
        <v>21580667730</v>
      </c>
      <c r="C4601" s="3">
        <v>19390895623.360001</v>
      </c>
      <c r="D4601" s="1">
        <v>72.64</v>
      </c>
      <c r="E4601" s="3">
        <v>6140407900</v>
      </c>
      <c r="F4601" s="3">
        <v>2500000</v>
      </c>
      <c r="G4601" s="3">
        <v>0</v>
      </c>
      <c r="H4601" s="3">
        <v>0</v>
      </c>
      <c r="I4601" s="3">
        <v>2500000</v>
      </c>
      <c r="J4601" s="3">
        <v>178000</v>
      </c>
      <c r="K4601" s="1">
        <v>19.112031821999999</v>
      </c>
      <c r="L4601" s="3">
        <v>166900000</v>
      </c>
      <c r="M4601" s="3">
        <v>166900000</v>
      </c>
      <c r="N4601" s="3">
        <v>11822800000</v>
      </c>
      <c r="O4601" s="3">
        <v>3414200000</v>
      </c>
      <c r="P4601" s="1">
        <v>0.96739430226946099</v>
      </c>
      <c r="Q4601" s="1">
        <v>0</v>
      </c>
      <c r="R4601" s="3">
        <v>82.527145153000006</v>
      </c>
      <c r="S4601" s="3">
        <v>4210700000</v>
      </c>
      <c r="T4601" s="3">
        <v>5102200000</v>
      </c>
      <c r="U4601" s="3">
        <v>760472280</v>
      </c>
      <c r="V4601" s="3">
        <v>1072500000</v>
      </c>
      <c r="W4601" s="1">
        <v>7.4717705342858798</v>
      </c>
      <c r="X4601" s="1">
        <v>6.0765540895143904</v>
      </c>
      <c r="Y4601">
        <v>6.017389579430827E-4</v>
      </c>
      <c r="Z4601">
        <v>1.4116791284636466E-2</v>
      </c>
      <c r="AA4601">
        <v>0.47342799188640994</v>
      </c>
      <c r="AB4601">
        <v>6140.4079000000002</v>
      </c>
      <c r="AC4601" s="2">
        <v>0</v>
      </c>
      <c r="AD4601" s="2">
        <v>0</v>
      </c>
      <c r="AE4601" s="2">
        <v>407.13907621674446</v>
      </c>
      <c r="AF4601" s="2">
        <v>407.13907621674446</v>
      </c>
      <c r="AG4601" s="2">
        <v>28.988302226632207</v>
      </c>
      <c r="AH4601" s="1">
        <v>0.30344108446298229</v>
      </c>
      <c r="AI4601" s="1">
        <v>0</v>
      </c>
      <c r="AJ4601" s="1">
        <v>0</v>
      </c>
      <c r="AK4601" s="1">
        <v>0.30344108446298229</v>
      </c>
      <c r="AL4601" s="1">
        <v>0</v>
      </c>
      <c r="AM4601" s="12">
        <f t="shared" si="710"/>
        <v>1</v>
      </c>
      <c r="AN4601" s="12">
        <f t="shared" si="711"/>
        <v>1</v>
      </c>
      <c r="AO4601" s="12">
        <f t="shared" si="712"/>
        <v>2500000</v>
      </c>
      <c r="AP4601">
        <f t="shared" si="713"/>
        <v>0</v>
      </c>
      <c r="AQ4601">
        <f t="shared" si="714"/>
        <v>0</v>
      </c>
      <c r="AR4601">
        <f t="shared" si="715"/>
        <v>6.3979400086720375</v>
      </c>
      <c r="AS4601" s="12">
        <f t="shared" si="716"/>
        <v>19390895623.360001</v>
      </c>
      <c r="AT4601" s="12">
        <f t="shared" si="717"/>
        <v>3414200000</v>
      </c>
      <c r="AU4601">
        <f t="shared" si="718"/>
        <v>10.287597868660978</v>
      </c>
      <c r="AV4601">
        <f t="shared" si="719"/>
        <v>9.5332889580066826</v>
      </c>
    </row>
    <row r="4602" spans="1:48" x14ac:dyDescent="0.2">
      <c r="A4602">
        <v>2020</v>
      </c>
      <c r="B4602" s="3">
        <v>21352044100</v>
      </c>
      <c r="C4602" s="3">
        <v>13153523524.2999</v>
      </c>
      <c r="D4602" s="1">
        <v>49.3</v>
      </c>
      <c r="E4602" s="3">
        <v>6574349730</v>
      </c>
      <c r="F4602" s="3">
        <v>1918000</v>
      </c>
      <c r="G4602" s="3">
        <v>0</v>
      </c>
      <c r="H4602" s="3">
        <v>0</v>
      </c>
      <c r="I4602" s="3">
        <v>1918000</v>
      </c>
      <c r="J4602" s="3">
        <v>178000</v>
      </c>
      <c r="K4602" s="1">
        <v>17.221964231000001</v>
      </c>
      <c r="L4602" s="3">
        <v>150600000</v>
      </c>
      <c r="M4602" s="3">
        <v>150600000</v>
      </c>
      <c r="N4602" s="3">
        <v>10306300000</v>
      </c>
      <c r="O4602" s="3">
        <v>2808500000</v>
      </c>
      <c r="P4602" s="1">
        <v>0.88644966580942597</v>
      </c>
      <c r="Q4602" s="1">
        <v>0</v>
      </c>
      <c r="R4602" s="3">
        <v>72.632427251999999</v>
      </c>
      <c r="S4602" s="3">
        <v>3334700000</v>
      </c>
      <c r="T4602" s="3">
        <v>4591200000</v>
      </c>
      <c r="U4602" s="3">
        <v>880712790</v>
      </c>
      <c r="V4602" s="3">
        <v>774700000</v>
      </c>
      <c r="W4602" s="1">
        <v>8.4936187894160895</v>
      </c>
      <c r="X4602" s="1">
        <v>7.3269280297969201</v>
      </c>
      <c r="Y4602">
        <v>3.7842949371652095E-5</v>
      </c>
      <c r="Z4602">
        <v>1.4612421528579606E-2</v>
      </c>
      <c r="AA4602">
        <v>-0.23196759619878482</v>
      </c>
      <c r="AB4602">
        <v>6574.3497299999999</v>
      </c>
      <c r="AC4602" s="2">
        <v>0</v>
      </c>
      <c r="AD4602" s="2">
        <v>0</v>
      </c>
      <c r="AE4602" s="2">
        <v>291.73987980100964</v>
      </c>
      <c r="AF4602" s="2">
        <v>291.73987980100964</v>
      </c>
      <c r="AG4602" s="2">
        <v>27.074921065995678</v>
      </c>
      <c r="AH4602" s="1">
        <v>4.2958129418162044E-2</v>
      </c>
      <c r="AI4602" s="1">
        <v>0</v>
      </c>
      <c r="AJ4602" s="1">
        <v>0</v>
      </c>
      <c r="AK4602" s="1">
        <v>4.2958129418162044E-2</v>
      </c>
      <c r="AL4602" s="1">
        <v>-5.5865921787709499E-3</v>
      </c>
      <c r="AM4602" s="12">
        <f t="shared" si="710"/>
        <v>1</v>
      </c>
      <c r="AN4602" s="12">
        <f t="shared" si="711"/>
        <v>1</v>
      </c>
      <c r="AO4602" s="12">
        <f t="shared" si="712"/>
        <v>1918000</v>
      </c>
      <c r="AP4602">
        <f t="shared" si="713"/>
        <v>0</v>
      </c>
      <c r="AQ4602">
        <f t="shared" si="714"/>
        <v>0</v>
      </c>
      <c r="AR4602">
        <f t="shared" si="715"/>
        <v>6.2828486028346449</v>
      </c>
      <c r="AS4602" s="12">
        <f t="shared" si="716"/>
        <v>13153523524.2999</v>
      </c>
      <c r="AT4602" s="12">
        <f t="shared" si="717"/>
        <v>2808500000</v>
      </c>
      <c r="AU4602">
        <f t="shared" si="718"/>
        <v>10.119042105843503</v>
      </c>
      <c r="AV4602">
        <f t="shared" si="719"/>
        <v>9.4484744282121618</v>
      </c>
    </row>
    <row r="4603" spans="1:48" x14ac:dyDescent="0.2">
      <c r="A4603">
        <v>2019</v>
      </c>
      <c r="B4603" s="3">
        <v>16440136110</v>
      </c>
      <c r="C4603" s="3">
        <v>17076297137.0599</v>
      </c>
      <c r="D4603" s="1">
        <v>64.19</v>
      </c>
      <c r="E4603" s="3">
        <v>5974861880</v>
      </c>
      <c r="F4603" s="3">
        <v>1839000</v>
      </c>
      <c r="G4603" s="3">
        <v>0</v>
      </c>
      <c r="H4603" s="3">
        <v>0</v>
      </c>
      <c r="I4603" s="3">
        <v>1839000</v>
      </c>
      <c r="J4603" s="3">
        <v>179000</v>
      </c>
      <c r="K4603" s="1">
        <v>15.51428393</v>
      </c>
      <c r="L4603" s="3">
        <v>144600000</v>
      </c>
      <c r="M4603" s="3">
        <v>144600000</v>
      </c>
      <c r="N4603" s="3">
        <v>9424300000</v>
      </c>
      <c r="O4603" s="3">
        <v>2736600000</v>
      </c>
      <c r="P4603" s="1">
        <v>0.94498508422084604</v>
      </c>
      <c r="Q4603" s="1">
        <v>0</v>
      </c>
      <c r="R4603" s="3">
        <v>73.865558401000001</v>
      </c>
      <c r="S4603" s="3">
        <v>3057000000</v>
      </c>
      <c r="T4603" s="3">
        <v>4138600000</v>
      </c>
      <c r="U4603" s="3">
        <v>801957270</v>
      </c>
      <c r="V4603" s="3">
        <v>719100000</v>
      </c>
      <c r="W4603" s="1">
        <v>7.6568609632760198</v>
      </c>
      <c r="X4603" s="1">
        <v>6.5390643312425798</v>
      </c>
      <c r="Y4603">
        <v>1.3596711167222227E-4</v>
      </c>
      <c r="Z4603">
        <v>1.534331462283671E-2</v>
      </c>
      <c r="AA4603">
        <v>0.18980537534754394</v>
      </c>
      <c r="AB4603">
        <v>5974.8618800000004</v>
      </c>
      <c r="AC4603" s="2">
        <v>0</v>
      </c>
      <c r="AD4603" s="2">
        <v>0</v>
      </c>
      <c r="AE4603" s="2">
        <v>307.78954173916401</v>
      </c>
      <c r="AF4603" s="2">
        <v>307.78954173916401</v>
      </c>
      <c r="AG4603" s="2">
        <v>29.958851534154626</v>
      </c>
      <c r="AH4603" s="1">
        <v>0</v>
      </c>
      <c r="AI4603" s="1">
        <v>0</v>
      </c>
      <c r="AJ4603" s="1">
        <v>0</v>
      </c>
      <c r="AK4603" s="1">
        <v>0</v>
      </c>
      <c r="AL4603" s="1">
        <v>7.1856287425149698E-2</v>
      </c>
      <c r="AM4603" s="12">
        <f t="shared" si="710"/>
        <v>1</v>
      </c>
      <c r="AN4603" s="12">
        <f t="shared" si="711"/>
        <v>1</v>
      </c>
      <c r="AO4603" s="12">
        <f t="shared" si="712"/>
        <v>1839000</v>
      </c>
      <c r="AP4603">
        <f t="shared" si="713"/>
        <v>0</v>
      </c>
      <c r="AQ4603">
        <f t="shared" si="714"/>
        <v>0</v>
      </c>
      <c r="AR4603">
        <f t="shared" si="715"/>
        <v>6.2645817292380777</v>
      </c>
      <c r="AS4603" s="12">
        <f t="shared" si="716"/>
        <v>17076297137.0599</v>
      </c>
      <c r="AT4603" s="12">
        <f t="shared" si="717"/>
        <v>2736600000</v>
      </c>
      <c r="AU4603">
        <f t="shared" si="718"/>
        <v>10.232393703162991</v>
      </c>
      <c r="AV4603">
        <f t="shared" si="719"/>
        <v>9.4372113226245826</v>
      </c>
    </row>
    <row r="4604" spans="1:48" x14ac:dyDescent="0.2">
      <c r="A4604">
        <v>2018</v>
      </c>
      <c r="B4604" s="3">
        <v>19067165640</v>
      </c>
      <c r="C4604" s="3">
        <v>14408225266.5</v>
      </c>
      <c r="D4604" s="1">
        <v>53.95</v>
      </c>
      <c r="E4604" s="3">
        <v>5497365880</v>
      </c>
      <c r="F4604" s="3">
        <v>0</v>
      </c>
      <c r="G4604" s="3">
        <v>0</v>
      </c>
      <c r="H4604" s="3">
        <v>0</v>
      </c>
      <c r="I4604" s="3">
        <v>0</v>
      </c>
      <c r="J4604" s="3">
        <v>167000</v>
      </c>
      <c r="K4604" s="1">
        <v>15.254445742</v>
      </c>
      <c r="L4604" s="3">
        <v>126300000</v>
      </c>
      <c r="M4604" s="3">
        <v>126300000</v>
      </c>
      <c r="N4604" s="3">
        <v>8111400000</v>
      </c>
      <c r="O4604" s="3">
        <v>2701500000</v>
      </c>
      <c r="P4604" s="1">
        <v>0.96245457825760505</v>
      </c>
      <c r="Q4604" s="1">
        <v>0</v>
      </c>
      <c r="R4604" s="3">
        <v>46.922678761</v>
      </c>
      <c r="S4604" s="3">
        <v>1903700000</v>
      </c>
      <c r="T4604" s="3">
        <v>4057100000</v>
      </c>
      <c r="U4604" s="3">
        <v>699658930</v>
      </c>
      <c r="V4604" s="3">
        <v>705500000</v>
      </c>
      <c r="W4604" s="1">
        <v>7.4242767077853999</v>
      </c>
      <c r="X4604" s="1">
        <v>6.5918083915901997</v>
      </c>
      <c r="Y4604">
        <v>3.2776826190249165E-4</v>
      </c>
      <c r="Z4604">
        <v>1.5570678304608329E-2</v>
      </c>
      <c r="AA4604">
        <v>3.3524904214559337E-2</v>
      </c>
      <c r="AB4604">
        <v>5497.3658800000003</v>
      </c>
      <c r="AC4604" s="2">
        <v>0</v>
      </c>
      <c r="AD4604" s="2">
        <v>0</v>
      </c>
      <c r="AE4604" s="2">
        <v>0</v>
      </c>
      <c r="AF4604" s="2">
        <v>0</v>
      </c>
      <c r="AG4604" s="2">
        <v>30.378185415593986</v>
      </c>
      <c r="AH4604" s="1">
        <v>0</v>
      </c>
      <c r="AI4604" s="1">
        <v>0</v>
      </c>
      <c r="AJ4604" s="1">
        <v>0</v>
      </c>
      <c r="AK4604" s="1">
        <v>0</v>
      </c>
      <c r="AL4604" s="1">
        <v>2.4539877300613498E-2</v>
      </c>
      <c r="AM4604" s="12">
        <f t="shared" si="710"/>
        <v>1</v>
      </c>
      <c r="AN4604" s="12">
        <f t="shared" si="711"/>
        <v>1</v>
      </c>
      <c r="AO4604" s="12">
        <f t="shared" si="712"/>
        <v>1</v>
      </c>
      <c r="AP4604">
        <f t="shared" si="713"/>
        <v>0</v>
      </c>
      <c r="AQ4604">
        <f t="shared" si="714"/>
        <v>0</v>
      </c>
      <c r="AR4604">
        <f t="shared" si="715"/>
        <v>0</v>
      </c>
      <c r="AS4604" s="12">
        <f t="shared" si="716"/>
        <v>14408225266.5</v>
      </c>
      <c r="AT4604" s="12">
        <f t="shared" si="717"/>
        <v>2701500000</v>
      </c>
      <c r="AU4604">
        <f t="shared" si="718"/>
        <v>10.158610489874853</v>
      </c>
      <c r="AV4604">
        <f t="shared" si="719"/>
        <v>9.4316049718752151</v>
      </c>
    </row>
    <row r="4605" spans="1:48" x14ac:dyDescent="0.2">
      <c r="A4605">
        <v>2017</v>
      </c>
      <c r="B4605" s="3">
        <v>15079970080</v>
      </c>
      <c r="C4605" s="3">
        <v>13930793567.999901</v>
      </c>
      <c r="D4605" s="1">
        <v>52.2</v>
      </c>
      <c r="E4605" s="3">
        <v>5004789320</v>
      </c>
      <c r="F4605" s="3">
        <v>0</v>
      </c>
      <c r="G4605" s="3">
        <v>0</v>
      </c>
      <c r="H4605" s="3">
        <v>0</v>
      </c>
      <c r="I4605" s="3">
        <v>0</v>
      </c>
      <c r="J4605" s="3">
        <v>163000</v>
      </c>
      <c r="K4605" s="1">
        <v>14.236019468</v>
      </c>
      <c r="L4605" s="3">
        <v>106000000</v>
      </c>
      <c r="M4605" s="3">
        <v>106000000</v>
      </c>
      <c r="N4605" s="3">
        <v>7813500000</v>
      </c>
      <c r="O4605" s="3">
        <v>2627700000</v>
      </c>
      <c r="P4605" s="1">
        <v>0.89702664803339904</v>
      </c>
      <c r="Q4605" s="1">
        <v>0</v>
      </c>
      <c r="R4605" s="3">
        <v>50.031597240000004</v>
      </c>
      <c r="S4605" s="3">
        <v>1900100000</v>
      </c>
      <c r="T4605" s="3">
        <v>3797800000</v>
      </c>
      <c r="U4605" s="3">
        <v>605216830</v>
      </c>
      <c r="V4605" s="3">
        <v>666000000</v>
      </c>
      <c r="W4605" s="1">
        <v>6.8931745908560904</v>
      </c>
      <c r="X4605" s="1">
        <v>6.1792254723545001</v>
      </c>
      <c r="Y4605">
        <v>1.1420310096490826E-4</v>
      </c>
      <c r="Z4605">
        <v>1.3566263518269662E-2</v>
      </c>
      <c r="AA4605">
        <v>0.19875990354805384</v>
      </c>
      <c r="AB4605">
        <v>5004.7893199999999</v>
      </c>
      <c r="AC4605" s="2">
        <v>0</v>
      </c>
      <c r="AD4605" s="2">
        <v>0</v>
      </c>
      <c r="AE4605" s="2">
        <v>0</v>
      </c>
      <c r="AF4605" s="2">
        <v>0</v>
      </c>
      <c r="AG4605" s="2">
        <v>32.568803515589344</v>
      </c>
      <c r="AH4605" s="1">
        <v>-1</v>
      </c>
      <c r="AI4605" s="1">
        <v>0</v>
      </c>
      <c r="AJ4605" s="1">
        <v>0</v>
      </c>
      <c r="AK4605" s="1">
        <v>-1</v>
      </c>
      <c r="AL4605" s="1">
        <v>-0.13297872340425532</v>
      </c>
      <c r="AM4605" s="12">
        <f t="shared" si="710"/>
        <v>1</v>
      </c>
      <c r="AN4605" s="12">
        <f t="shared" si="711"/>
        <v>1</v>
      </c>
      <c r="AO4605" s="12">
        <f t="shared" si="712"/>
        <v>1</v>
      </c>
      <c r="AP4605">
        <f t="shared" si="713"/>
        <v>0</v>
      </c>
      <c r="AQ4605">
        <f t="shared" si="714"/>
        <v>0</v>
      </c>
      <c r="AR4605">
        <f t="shared" si="715"/>
        <v>0</v>
      </c>
      <c r="AS4605" s="12">
        <f t="shared" si="716"/>
        <v>13930793567.999901</v>
      </c>
      <c r="AT4605" s="12">
        <f t="shared" si="717"/>
        <v>2627700000</v>
      </c>
      <c r="AU4605">
        <f t="shared" si="718"/>
        <v>10.143975856724531</v>
      </c>
      <c r="AV4605">
        <f t="shared" si="719"/>
        <v>9.4195757810621394</v>
      </c>
    </row>
    <row r="4606" spans="1:48" x14ac:dyDescent="0.2">
      <c r="A4606">
        <v>2016</v>
      </c>
      <c r="B4606" s="3">
        <v>14356473910</v>
      </c>
      <c r="C4606" s="3">
        <v>11530303062.7649</v>
      </c>
      <c r="D4606" s="1">
        <v>43.545000000000002</v>
      </c>
      <c r="E4606" s="3">
        <v>4801139810</v>
      </c>
      <c r="F4606" s="3">
        <v>1671</v>
      </c>
      <c r="G4606" s="3">
        <v>0</v>
      </c>
      <c r="H4606" s="3">
        <v>0</v>
      </c>
      <c r="I4606" s="3">
        <v>1671</v>
      </c>
      <c r="J4606" s="3">
        <v>188000</v>
      </c>
      <c r="K4606" s="1">
        <v>13.345178496000001</v>
      </c>
      <c r="L4606" s="3">
        <v>96300000</v>
      </c>
      <c r="M4606" s="3">
        <v>96300000</v>
      </c>
      <c r="N4606" s="3">
        <v>7136200000</v>
      </c>
      <c r="O4606" s="3">
        <v>2569600000</v>
      </c>
      <c r="P4606" s="1">
        <v>0</v>
      </c>
      <c r="Q4606" s="1">
        <v>0</v>
      </c>
      <c r="R4606" s="3">
        <v>44.878804959999997</v>
      </c>
      <c r="S4606" s="3">
        <v>1592300000</v>
      </c>
      <c r="T4606" s="3">
        <v>3548000000</v>
      </c>
      <c r="U4606" s="3">
        <v>588650620</v>
      </c>
      <c r="V4606" s="3">
        <v>607400000</v>
      </c>
      <c r="W4606" s="1">
        <v>0</v>
      </c>
      <c r="X4606" s="1">
        <v>0</v>
      </c>
      <c r="Y4606">
        <v>3.3961536598897912E-4</v>
      </c>
      <c r="Z4606">
        <v>1.3494576945713405E-2</v>
      </c>
      <c r="AA4606">
        <v>8.6994508237643542E-2</v>
      </c>
      <c r="AB4606">
        <v>4801.1398099999997</v>
      </c>
      <c r="AC4606" s="2">
        <v>0</v>
      </c>
      <c r="AD4606" s="2">
        <v>0</v>
      </c>
      <c r="AE4606" s="2">
        <v>0.34804235371766856</v>
      </c>
      <c r="AF4606" s="2">
        <v>0.34804235371766856</v>
      </c>
      <c r="AG4606" s="2">
        <v>39.157368341664686</v>
      </c>
      <c r="AH4606" s="1">
        <v>0</v>
      </c>
      <c r="AI4606" s="1">
        <v>0</v>
      </c>
      <c r="AJ4606" s="1">
        <v>0</v>
      </c>
      <c r="AK4606" s="1">
        <v>0</v>
      </c>
      <c r="AL4606" s="1">
        <v>6.1798958533361946E-2</v>
      </c>
      <c r="AM4606" s="12">
        <f t="shared" si="710"/>
        <v>1</v>
      </c>
      <c r="AN4606" s="12">
        <f t="shared" si="711"/>
        <v>1</v>
      </c>
      <c r="AO4606" s="12">
        <f t="shared" si="712"/>
        <v>1671</v>
      </c>
      <c r="AP4606">
        <f t="shared" si="713"/>
        <v>0</v>
      </c>
      <c r="AQ4606">
        <f t="shared" si="714"/>
        <v>0</v>
      </c>
      <c r="AR4606">
        <f t="shared" si="715"/>
        <v>3.2229764498933915</v>
      </c>
      <c r="AS4606" s="12">
        <f t="shared" si="716"/>
        <v>11530303062.7649</v>
      </c>
      <c r="AT4606" s="12">
        <f t="shared" si="717"/>
        <v>2569600000</v>
      </c>
      <c r="AU4606">
        <f t="shared" si="718"/>
        <v>10.061840722451397</v>
      </c>
      <c r="AV4606">
        <f t="shared" si="719"/>
        <v>9.4098655235985866</v>
      </c>
    </row>
    <row r="4607" spans="1:48" x14ac:dyDescent="0.2">
      <c r="A4607">
        <v>2015</v>
      </c>
      <c r="B4607" s="3">
        <v>12598077540</v>
      </c>
      <c r="C4607" s="3">
        <v>10590857492.5</v>
      </c>
      <c r="D4607" s="1">
        <v>40.06</v>
      </c>
      <c r="E4607" s="3">
        <v>4501581500</v>
      </c>
      <c r="F4607" s="3">
        <v>0</v>
      </c>
      <c r="G4607" s="3">
        <v>0</v>
      </c>
      <c r="H4607" s="3">
        <v>0</v>
      </c>
      <c r="I4607" s="3">
        <v>0</v>
      </c>
      <c r="J4607" s="3">
        <v>177058</v>
      </c>
      <c r="K4607" s="1">
        <v>12.197272707</v>
      </c>
      <c r="L4607" s="3">
        <v>103900000</v>
      </c>
      <c r="M4607" s="3">
        <v>103900000</v>
      </c>
      <c r="N4607" s="3">
        <v>6776600000</v>
      </c>
      <c r="O4607" s="3">
        <v>2522200000</v>
      </c>
      <c r="P4607" s="1">
        <v>0</v>
      </c>
      <c r="Q4607" s="1">
        <v>0</v>
      </c>
      <c r="R4607" s="3">
        <v>48.866374251000003</v>
      </c>
      <c r="S4607" s="3">
        <v>1582000000</v>
      </c>
      <c r="T4607" s="3">
        <v>3237400000</v>
      </c>
      <c r="U4607" s="3">
        <v>555254530</v>
      </c>
      <c r="V4607" s="3">
        <v>563200000</v>
      </c>
      <c r="W4607" s="1">
        <v>0</v>
      </c>
      <c r="X4607" s="1">
        <v>0</v>
      </c>
      <c r="Y4607">
        <v>1.9135792670290336E-5</v>
      </c>
      <c r="Z4607">
        <v>1.5332172475872857E-2</v>
      </c>
      <c r="AA4607">
        <v>0.25678431372549038</v>
      </c>
      <c r="AB4607">
        <v>4501.5815000000002</v>
      </c>
      <c r="AC4607" s="2">
        <v>0</v>
      </c>
      <c r="AD4607" s="2">
        <v>0</v>
      </c>
      <c r="AE4607" s="2">
        <v>0</v>
      </c>
      <c r="AF4607" s="2">
        <v>0</v>
      </c>
      <c r="AG4607" s="2">
        <v>39.332399069082719</v>
      </c>
      <c r="AH4607" s="1">
        <v>0</v>
      </c>
      <c r="AI4607" s="1">
        <v>0</v>
      </c>
      <c r="AJ4607" s="1">
        <v>0</v>
      </c>
      <c r="AK4607" s="1">
        <v>0</v>
      </c>
      <c r="AL4607" s="1">
        <v>-5.4470303004411025E-2</v>
      </c>
      <c r="AM4607" s="12">
        <f t="shared" si="710"/>
        <v>1</v>
      </c>
      <c r="AN4607" s="12">
        <f t="shared" si="711"/>
        <v>1</v>
      </c>
      <c r="AO4607" s="12">
        <f t="shared" si="712"/>
        <v>1</v>
      </c>
      <c r="AP4607">
        <f t="shared" si="713"/>
        <v>0</v>
      </c>
      <c r="AQ4607">
        <f t="shared" si="714"/>
        <v>0</v>
      </c>
      <c r="AR4607">
        <f t="shared" si="715"/>
        <v>0</v>
      </c>
      <c r="AS4607" s="12">
        <f t="shared" si="716"/>
        <v>10590857492.5</v>
      </c>
      <c r="AT4607" s="12">
        <f t="shared" si="717"/>
        <v>2522200000</v>
      </c>
      <c r="AU4607">
        <f t="shared" si="718"/>
        <v>10.024931124336446</v>
      </c>
      <c r="AV4607">
        <f t="shared" si="719"/>
        <v>9.4017795213538413</v>
      </c>
    </row>
    <row r="4608" spans="1:48" x14ac:dyDescent="0.2">
      <c r="A4608">
        <v>2014</v>
      </c>
      <c r="B4608" s="3">
        <v>11633280550</v>
      </c>
      <c r="C4608" s="3">
        <v>8395524215.6249704</v>
      </c>
      <c r="D4608" s="1">
        <v>31.875</v>
      </c>
      <c r="E4608" s="3">
        <v>4473962560</v>
      </c>
      <c r="F4608" s="3">
        <v>0</v>
      </c>
      <c r="G4608" s="3">
        <v>0</v>
      </c>
      <c r="H4608" s="3">
        <v>0</v>
      </c>
      <c r="I4608" s="3">
        <v>0</v>
      </c>
      <c r="J4608" s="3">
        <v>187258</v>
      </c>
      <c r="K4608" s="1">
        <v>12.050016478</v>
      </c>
      <c r="L4608" s="3">
        <v>92500000</v>
      </c>
      <c r="M4608" s="3">
        <v>92500000</v>
      </c>
      <c r="N4608" s="3">
        <v>0</v>
      </c>
      <c r="O4608" s="3">
        <v>0</v>
      </c>
      <c r="P4608" s="1">
        <v>0</v>
      </c>
      <c r="Q4608" s="1">
        <v>0</v>
      </c>
      <c r="R4608" s="3">
        <v>49.832030391000004</v>
      </c>
      <c r="S4608" s="3">
        <v>1587200000</v>
      </c>
      <c r="T4608" s="3">
        <v>3185100000</v>
      </c>
      <c r="U4608" s="3">
        <v>545425330</v>
      </c>
      <c r="V4608" s="3">
        <v>0</v>
      </c>
      <c r="W4608" s="1">
        <v>0</v>
      </c>
      <c r="X4608" s="1">
        <v>0</v>
      </c>
      <c r="Y4608">
        <v>4.7903541157335128E-5</v>
      </c>
      <c r="Z4608">
        <v>0</v>
      </c>
      <c r="AA4608">
        <v>0.28269617706237415</v>
      </c>
      <c r="AB4608">
        <v>4473.9625599999999</v>
      </c>
      <c r="AC4608" s="2">
        <v>0</v>
      </c>
      <c r="AD4608" s="2">
        <v>0</v>
      </c>
      <c r="AE4608" s="2">
        <v>0</v>
      </c>
      <c r="AF4608" s="2">
        <v>0</v>
      </c>
      <c r="AG4608" s="2">
        <v>41.855066395548917</v>
      </c>
      <c r="AH4608" s="1">
        <v>0</v>
      </c>
      <c r="AI4608" s="1">
        <v>0</v>
      </c>
      <c r="AJ4608" s="1">
        <v>0</v>
      </c>
      <c r="AK4608" s="1">
        <v>0</v>
      </c>
      <c r="AL4608" s="1">
        <v>0.11463095238095238</v>
      </c>
      <c r="AM4608" s="12">
        <f t="shared" si="710"/>
        <v>1</v>
      </c>
      <c r="AN4608" s="12">
        <f t="shared" si="711"/>
        <v>1</v>
      </c>
      <c r="AO4608" s="12">
        <f t="shared" si="712"/>
        <v>1</v>
      </c>
      <c r="AP4608">
        <f t="shared" si="713"/>
        <v>0</v>
      </c>
      <c r="AQ4608">
        <f t="shared" si="714"/>
        <v>0</v>
      </c>
      <c r="AR4608">
        <f t="shared" si="715"/>
        <v>0</v>
      </c>
      <c r="AS4608" s="12">
        <f t="shared" si="716"/>
        <v>8395524215.6249704</v>
      </c>
      <c r="AT4608" s="12">
        <f t="shared" si="717"/>
        <v>1</v>
      </c>
      <c r="AU4608">
        <f t="shared" si="718"/>
        <v>9.9240478186212329</v>
      </c>
      <c r="AV4608">
        <f t="shared" si="719"/>
        <v>0</v>
      </c>
    </row>
    <row r="4609" spans="1:48" x14ac:dyDescent="0.2">
      <c r="A4609">
        <v>2013</v>
      </c>
      <c r="B4609" s="3">
        <v>9343077750</v>
      </c>
      <c r="C4609" s="3">
        <v>6542557227.8500004</v>
      </c>
      <c r="D4609" s="1">
        <v>24.85</v>
      </c>
      <c r="E4609" s="3">
        <v>4469868900</v>
      </c>
      <c r="F4609" s="3">
        <v>0</v>
      </c>
      <c r="G4609" s="3">
        <v>0</v>
      </c>
      <c r="H4609" s="3">
        <v>0</v>
      </c>
      <c r="I4609" s="3">
        <v>0</v>
      </c>
      <c r="J4609" s="3">
        <v>168000</v>
      </c>
      <c r="K4609" s="1">
        <v>11.208070846</v>
      </c>
      <c r="L4609" s="3">
        <v>107100000</v>
      </c>
      <c r="M4609" s="3">
        <v>107100000</v>
      </c>
      <c r="N4609" s="3">
        <v>0</v>
      </c>
      <c r="O4609" s="3">
        <v>0</v>
      </c>
      <c r="P4609" s="1">
        <v>0</v>
      </c>
      <c r="Q4609" s="1">
        <v>0</v>
      </c>
      <c r="R4609" s="3">
        <v>59.953153641999997</v>
      </c>
      <c r="S4609" s="3">
        <v>1766100000</v>
      </c>
      <c r="T4609" s="3">
        <v>2945800000</v>
      </c>
      <c r="U4609" s="3">
        <v>524900630</v>
      </c>
      <c r="V4609" s="3">
        <v>0</v>
      </c>
      <c r="W4609" s="1">
        <v>0</v>
      </c>
      <c r="X4609" s="1">
        <v>0</v>
      </c>
      <c r="Y4609">
        <v>6.4323828689632066E-5</v>
      </c>
      <c r="Z4609">
        <v>0</v>
      </c>
      <c r="AA4609">
        <v>-0.18457752255947502</v>
      </c>
      <c r="AB4609">
        <v>4469.8689000000004</v>
      </c>
      <c r="AC4609" s="2">
        <v>0</v>
      </c>
      <c r="AD4609" s="2">
        <v>0</v>
      </c>
      <c r="AE4609" s="2">
        <v>0</v>
      </c>
      <c r="AF4609" s="2">
        <v>0</v>
      </c>
      <c r="AG4609" s="2">
        <v>37.584994942469116</v>
      </c>
      <c r="AH4609" s="1">
        <v>0</v>
      </c>
      <c r="AI4609" s="1">
        <v>0</v>
      </c>
      <c r="AJ4609" s="1">
        <v>0</v>
      </c>
      <c r="AK4609" s="1">
        <v>0</v>
      </c>
      <c r="AL4609" s="1">
        <v>1.1652063950862613E-2</v>
      </c>
      <c r="AM4609" s="12">
        <f t="shared" si="710"/>
        <v>1</v>
      </c>
      <c r="AN4609" s="12">
        <f t="shared" si="711"/>
        <v>1</v>
      </c>
      <c r="AO4609" s="12">
        <f t="shared" si="712"/>
        <v>1</v>
      </c>
      <c r="AP4609">
        <f t="shared" si="713"/>
        <v>0</v>
      </c>
      <c r="AQ4609">
        <f t="shared" si="714"/>
        <v>0</v>
      </c>
      <c r="AR4609">
        <f t="shared" si="715"/>
        <v>0</v>
      </c>
      <c r="AS4609" s="12">
        <f t="shared" si="716"/>
        <v>6542557227.8500004</v>
      </c>
      <c r="AT4609" s="12">
        <f t="shared" si="717"/>
        <v>1</v>
      </c>
      <c r="AU4609">
        <f t="shared" si="718"/>
        <v>9.8157475301091317</v>
      </c>
      <c r="AV4609">
        <f t="shared" si="719"/>
        <v>0</v>
      </c>
    </row>
    <row r="4610" spans="1:48" x14ac:dyDescent="0.2">
      <c r="A4610">
        <v>2012</v>
      </c>
      <c r="B4610" s="3">
        <v>8168887250</v>
      </c>
      <c r="C4610" s="3">
        <v>8019636282.6249304</v>
      </c>
      <c r="D4610" s="1">
        <v>30.475000000000001</v>
      </c>
      <c r="E4610" s="3">
        <v>4200425950</v>
      </c>
      <c r="F4610" s="3">
        <v>0</v>
      </c>
      <c r="G4610" s="3">
        <v>0</v>
      </c>
      <c r="H4610" s="3">
        <v>0</v>
      </c>
      <c r="I4610" s="3">
        <v>0</v>
      </c>
      <c r="J4610" s="3">
        <v>166065</v>
      </c>
      <c r="K4610" s="1">
        <v>10.40778856</v>
      </c>
      <c r="L4610" s="3">
        <v>82500000</v>
      </c>
      <c r="M4610" s="3">
        <v>82500000</v>
      </c>
      <c r="N4610" s="3">
        <v>0</v>
      </c>
      <c r="O4610" s="3">
        <v>0</v>
      </c>
      <c r="P4610" s="1">
        <v>0</v>
      </c>
      <c r="Q4610" s="1">
        <v>0</v>
      </c>
      <c r="R4610" s="3">
        <v>52.471984179000003</v>
      </c>
      <c r="S4610" s="3">
        <v>1432800000</v>
      </c>
      <c r="T4610" s="3">
        <v>2730600000</v>
      </c>
      <c r="U4610" s="3">
        <v>514787370</v>
      </c>
      <c r="V4610" s="3">
        <v>0</v>
      </c>
      <c r="W4610" s="1">
        <v>0</v>
      </c>
      <c r="X4610" s="1">
        <v>0</v>
      </c>
      <c r="Y4610">
        <v>1.1736798944070837E-3</v>
      </c>
      <c r="Z4610">
        <v>0</v>
      </c>
      <c r="AA4610">
        <v>7.3705209067540132</v>
      </c>
      <c r="AB4610">
        <v>4200.4259499999998</v>
      </c>
      <c r="AC4610" s="2">
        <v>0</v>
      </c>
      <c r="AD4610" s="2">
        <v>0</v>
      </c>
      <c r="AE4610" s="2">
        <v>0</v>
      </c>
      <c r="AF4610" s="2">
        <v>0</v>
      </c>
      <c r="AG4610" s="2">
        <v>39.535276178359958</v>
      </c>
      <c r="AH4610" s="1">
        <v>-1</v>
      </c>
      <c r="AI4610" s="1">
        <v>-1</v>
      </c>
      <c r="AJ4610" s="1">
        <v>-1</v>
      </c>
      <c r="AK4610" s="1">
        <v>-1</v>
      </c>
      <c r="AL4610" s="1">
        <v>3.6717022533547135</v>
      </c>
      <c r="AM4610" s="12">
        <f t="shared" si="710"/>
        <v>1</v>
      </c>
      <c r="AN4610" s="12">
        <f t="shared" si="711"/>
        <v>1</v>
      </c>
      <c r="AO4610" s="12">
        <f t="shared" si="712"/>
        <v>1</v>
      </c>
      <c r="AP4610">
        <f t="shared" si="713"/>
        <v>0</v>
      </c>
      <c r="AQ4610">
        <f t="shared" si="714"/>
        <v>0</v>
      </c>
      <c r="AR4610">
        <f t="shared" si="715"/>
        <v>0</v>
      </c>
      <c r="AS4610" s="12">
        <f t="shared" si="716"/>
        <v>8019636282.6249304</v>
      </c>
      <c r="AT4610" s="12">
        <f t="shared" si="717"/>
        <v>1</v>
      </c>
      <c r="AU4610">
        <f t="shared" si="718"/>
        <v>9.9041546720209546</v>
      </c>
      <c r="AV4610">
        <f t="shared" si="719"/>
        <v>0</v>
      </c>
    </row>
    <row r="4611" spans="1:48" x14ac:dyDescent="0.2">
      <c r="A4611">
        <v>2011</v>
      </c>
      <c r="B4611" s="3">
        <v>0</v>
      </c>
      <c r="C4611" s="3">
        <v>14302656013.8808</v>
      </c>
      <c r="D4611" s="1">
        <v>3.6407531071824102</v>
      </c>
      <c r="E4611" s="3">
        <v>33472636749.7752</v>
      </c>
      <c r="F4611" s="3">
        <v>85722</v>
      </c>
      <c r="G4611" s="3">
        <v>14207</v>
      </c>
      <c r="H4611" s="3">
        <v>21340</v>
      </c>
      <c r="I4611" s="3">
        <v>14628</v>
      </c>
      <c r="J4611" s="3">
        <v>35547</v>
      </c>
      <c r="K4611" s="1">
        <v>5.5749718205463701</v>
      </c>
      <c r="L4611" s="3">
        <v>108595649.260976</v>
      </c>
      <c r="M4611" s="3">
        <v>189202729.12479299</v>
      </c>
      <c r="N4611" s="3">
        <v>557168553783.31104</v>
      </c>
      <c r="O4611" s="3">
        <v>2205499268.49611</v>
      </c>
      <c r="P4611" s="1">
        <v>1.3141230650498399</v>
      </c>
      <c r="Q4611" s="1">
        <v>19.043599655478399</v>
      </c>
      <c r="R4611" s="3">
        <v>56.893730183099997</v>
      </c>
      <c r="S4611" s="3">
        <v>12454913381.7356</v>
      </c>
      <c r="T4611" s="3">
        <v>21891539439.681702</v>
      </c>
      <c r="U4611" s="3">
        <v>2310957637.25106</v>
      </c>
      <c r="V4611" s="3">
        <v>-3935014449.6623802</v>
      </c>
      <c r="W4611" s="1">
        <v>9.2136491224523294</v>
      </c>
      <c r="X4611" s="1">
        <v>5.1947064015355897</v>
      </c>
      <c r="Y4611">
        <v>8.4931578783975208E-3</v>
      </c>
      <c r="Z4611">
        <v>3.3957897989766311E-4</v>
      </c>
      <c r="AA4611">
        <v>-0.2648419282441089</v>
      </c>
      <c r="AB4611">
        <v>33472.6367497752</v>
      </c>
      <c r="AC4611" s="2">
        <v>0.42443623746179521</v>
      </c>
      <c r="AD4611" s="2">
        <v>0.63753567307909553</v>
      </c>
      <c r="AE4611" s="2">
        <v>0.43701367506096578</v>
      </c>
      <c r="AF4611" s="2">
        <v>2.560957496142747</v>
      </c>
      <c r="AG4611" s="2">
        <v>1.0619719105408907</v>
      </c>
      <c r="AH4611" s="1">
        <v>-0.14414081610239718</v>
      </c>
      <c r="AI4611" s="1">
        <v>-0.12291640943326336</v>
      </c>
      <c r="AJ4611" s="1">
        <v>-0.14680953142491604</v>
      </c>
      <c r="AK4611" s="1">
        <v>-0.17537628953154066</v>
      </c>
      <c r="AL4611" s="1">
        <v>-0.13741810240232954</v>
      </c>
      <c r="AM4611" s="12">
        <f t="shared" ref="AM4611:AM4674" si="720">IF(G4611=0,1,G4611)</f>
        <v>14207</v>
      </c>
      <c r="AN4611" s="12">
        <f t="shared" ref="AN4611:AN4674" si="721">IF(H4611=0,1,H4611)</f>
        <v>21340</v>
      </c>
      <c r="AO4611" s="12">
        <f t="shared" ref="AO4611:AO4674" si="722">IF(I4611=0,1,I4611)</f>
        <v>14628</v>
      </c>
      <c r="AP4611">
        <f t="shared" ref="AP4611:AP4674" si="723">LOG(AM4611)</f>
        <v>4.1525023804611259</v>
      </c>
      <c r="AQ4611">
        <f t="shared" ref="AQ4611:AQ4674" si="724">LOG(AN4611)</f>
        <v>4.3291944150884509</v>
      </c>
      <c r="AR4611">
        <f t="shared" ref="AR4611:AR4674" si="725">LOG(AO4611)</f>
        <v>4.1651849516660064</v>
      </c>
      <c r="AS4611" s="12">
        <f t="shared" ref="AS4611:AS4674" si="726">IF(C4611=0,1,C4611)</f>
        <v>14302656013.8808</v>
      </c>
      <c r="AT4611" s="12">
        <f t="shared" ref="AT4611:AT4674" si="727">IF(O4611=0,1,O4611)</f>
        <v>2205499268.49611</v>
      </c>
      <c r="AU4611">
        <f t="shared" ref="AU4611:AU4674" si="728">LOG(AS4611)</f>
        <v>10.155416693763208</v>
      </c>
      <c r="AV4611">
        <f t="shared" ref="AV4611:AV4674" si="729">LOG(AT4611)</f>
        <v>9.3435069180708279</v>
      </c>
    </row>
    <row r="4612" spans="1:48" x14ac:dyDescent="0.2">
      <c r="A4612">
        <v>2010</v>
      </c>
      <c r="B4612" s="3">
        <v>0</v>
      </c>
      <c r="C4612" s="3">
        <v>19399265025.2938</v>
      </c>
      <c r="D4612" s="1">
        <v>4.9523405197560297</v>
      </c>
      <c r="E4612" s="3">
        <v>38510630996.768799</v>
      </c>
      <c r="F4612" s="3">
        <v>100159</v>
      </c>
      <c r="G4612" s="3">
        <v>16198</v>
      </c>
      <c r="H4612" s="3">
        <v>25012</v>
      </c>
      <c r="I4612" s="3">
        <v>17739</v>
      </c>
      <c r="J4612" s="3">
        <v>41210</v>
      </c>
      <c r="K4612" s="1">
        <v>5.1929806039684197</v>
      </c>
      <c r="L4612" s="3">
        <v>74515751.789976105</v>
      </c>
      <c r="M4612" s="3">
        <v>141934765.31424001</v>
      </c>
      <c r="N4612" s="3">
        <v>530244908648.11603</v>
      </c>
      <c r="O4612" s="3">
        <v>2376224529.3025699</v>
      </c>
      <c r="P4612" s="1">
        <v>1.1246459164356</v>
      </c>
      <c r="Q4612" s="1">
        <v>0</v>
      </c>
      <c r="R4612" s="3">
        <v>63.813342630999998</v>
      </c>
      <c r="S4612" s="3">
        <v>12988213815.9639</v>
      </c>
      <c r="T4612" s="3">
        <v>20353445346.062099</v>
      </c>
      <c r="U4612" s="3">
        <v>2314755850.94732</v>
      </c>
      <c r="V4612" s="3">
        <v>0</v>
      </c>
      <c r="W4612" s="1">
        <v>9.85489752471881</v>
      </c>
      <c r="X4612" s="1">
        <v>6.7049260183772601</v>
      </c>
      <c r="Y4612">
        <v>2.3668729988291091E-2</v>
      </c>
      <c r="Z4612">
        <v>2.6767775229772462E-4</v>
      </c>
      <c r="AA4612">
        <v>0.18569640168625901</v>
      </c>
      <c r="AB4612">
        <v>38510.630996768799</v>
      </c>
      <c r="AC4612" s="2">
        <v>0.42061112946601886</v>
      </c>
      <c r="AD4612" s="2">
        <v>0.64948299606149296</v>
      </c>
      <c r="AE4612" s="2">
        <v>0.46062605417938685</v>
      </c>
      <c r="AF4612" s="2">
        <v>2.6008143052344104</v>
      </c>
      <c r="AG4612" s="2">
        <v>1.0700941255275118</v>
      </c>
      <c r="AH4612" s="1">
        <v>-0.14899528442159821</v>
      </c>
      <c r="AI4612" s="1">
        <v>-9.5841473625453533E-2</v>
      </c>
      <c r="AJ4612" s="1">
        <v>-0.200383631713555</v>
      </c>
      <c r="AK4612" s="1">
        <v>-8.1118881118881117E-2</v>
      </c>
      <c r="AL4612" s="1">
        <v>-0.16231324321577395</v>
      </c>
      <c r="AM4612" s="12">
        <f t="shared" si="720"/>
        <v>16198</v>
      </c>
      <c r="AN4612" s="12">
        <f t="shared" si="721"/>
        <v>25012</v>
      </c>
      <c r="AO4612" s="12">
        <f t="shared" si="722"/>
        <v>17739</v>
      </c>
      <c r="AP4612">
        <f t="shared" si="723"/>
        <v>4.2094613946299875</v>
      </c>
      <c r="AQ4612">
        <f t="shared" si="724"/>
        <v>4.3981484200086305</v>
      </c>
      <c r="AR4612">
        <f t="shared" si="725"/>
        <v>4.248929133718768</v>
      </c>
      <c r="AS4612" s="12">
        <f t="shared" si="726"/>
        <v>19399265025.2938</v>
      </c>
      <c r="AT4612" s="12">
        <f t="shared" si="727"/>
        <v>2376224529.3025699</v>
      </c>
      <c r="AU4612">
        <f t="shared" si="728"/>
        <v>10.28778527624436</v>
      </c>
      <c r="AV4612">
        <f t="shared" si="729"/>
        <v>9.3758874747056389</v>
      </c>
    </row>
    <row r="4613" spans="1:48" x14ac:dyDescent="0.2">
      <c r="A4613">
        <v>2020</v>
      </c>
      <c r="B4613" s="3">
        <v>0</v>
      </c>
      <c r="C4613" s="3">
        <v>16299069151.848101</v>
      </c>
      <c r="D4613" s="1">
        <v>4.1767357248558499</v>
      </c>
      <c r="E4613" s="3">
        <v>45814080865.403099</v>
      </c>
      <c r="F4613" s="3">
        <v>117695</v>
      </c>
      <c r="G4613" s="3">
        <v>17915</v>
      </c>
      <c r="H4613" s="3">
        <v>31280</v>
      </c>
      <c r="I4613" s="3">
        <v>19305</v>
      </c>
      <c r="J4613" s="3">
        <v>49195</v>
      </c>
      <c r="K4613" s="1">
        <v>4.7801854446953103</v>
      </c>
      <c r="L4613" s="3">
        <v>96771240.4959943</v>
      </c>
      <c r="M4613" s="3">
        <v>167959279.48155299</v>
      </c>
      <c r="N4613" s="3">
        <v>503254122126.41803</v>
      </c>
      <c r="O4613" s="3">
        <v>0</v>
      </c>
      <c r="P4613" s="1">
        <v>0.95256975162908997</v>
      </c>
      <c r="Q4613" s="1">
        <v>0</v>
      </c>
      <c r="R4613" s="3">
        <v>63.933643633000003</v>
      </c>
      <c r="S4613" s="3">
        <v>11917322651.426201</v>
      </c>
      <c r="T4613" s="3">
        <v>18640143083.125</v>
      </c>
      <c r="U4613" s="3">
        <v>2545125150.3509898</v>
      </c>
      <c r="V4613" s="3">
        <v>0</v>
      </c>
      <c r="W4613" s="1">
        <v>9.6139044149725592</v>
      </c>
      <c r="X4613" s="1">
        <v>6.9980190345683102</v>
      </c>
      <c r="Y4613">
        <v>1.8377114723851977E-3</v>
      </c>
      <c r="Z4613">
        <v>3.3374645551211484E-4</v>
      </c>
      <c r="AA4613">
        <v>-0.26789512391233017</v>
      </c>
      <c r="AB4613">
        <v>45814.080865403099</v>
      </c>
      <c r="AC4613" s="2">
        <v>0.39103698386162905</v>
      </c>
      <c r="AD4613" s="2">
        <v>0.68275952303610143</v>
      </c>
      <c r="AE4613" s="2">
        <v>0.42137700102979342</v>
      </c>
      <c r="AF4613" s="2">
        <v>2.5689700148252546</v>
      </c>
      <c r="AG4613" s="2">
        <v>1.0737965068977304</v>
      </c>
      <c r="AH4613" s="1">
        <v>-0.15708771100559341</v>
      </c>
      <c r="AI4613" s="1">
        <v>-6.7412805830296726E-2</v>
      </c>
      <c r="AJ4613" s="1">
        <v>-0.23722200546234881</v>
      </c>
      <c r="AK4613" s="1">
        <v>5.8354608450997755E-3</v>
      </c>
      <c r="AL4613" s="1">
        <v>-0.18305157926201468</v>
      </c>
      <c r="AM4613" s="12">
        <f t="shared" si="720"/>
        <v>17915</v>
      </c>
      <c r="AN4613" s="12">
        <f t="shared" si="721"/>
        <v>31280</v>
      </c>
      <c r="AO4613" s="12">
        <f t="shared" si="722"/>
        <v>19305</v>
      </c>
      <c r="AP4613">
        <f t="shared" si="723"/>
        <v>4.2532168125021297</v>
      </c>
      <c r="AQ4613">
        <f t="shared" si="724"/>
        <v>4.49526674438781</v>
      </c>
      <c r="AR4613">
        <f t="shared" si="725"/>
        <v>4.285669805960068</v>
      </c>
      <c r="AS4613" s="12">
        <f t="shared" si="726"/>
        <v>16299069151.848101</v>
      </c>
      <c r="AT4613" s="12">
        <f t="shared" si="727"/>
        <v>1</v>
      </c>
      <c r="AU4613">
        <f t="shared" si="728"/>
        <v>10.212162802332825</v>
      </c>
      <c r="AV4613">
        <f t="shared" si="729"/>
        <v>0</v>
      </c>
    </row>
    <row r="4614" spans="1:48" x14ac:dyDescent="0.2">
      <c r="A4614">
        <v>2019</v>
      </c>
      <c r="B4614" s="3">
        <v>0</v>
      </c>
      <c r="C4614" s="3">
        <v>22892741429.428398</v>
      </c>
      <c r="D4614" s="1">
        <v>5.7051057318127798</v>
      </c>
      <c r="E4614" s="3">
        <v>41194748500.510201</v>
      </c>
      <c r="F4614" s="3">
        <v>139629</v>
      </c>
      <c r="G4614" s="3">
        <v>19210</v>
      </c>
      <c r="H4614" s="3">
        <v>41008</v>
      </c>
      <c r="I4614" s="3">
        <v>19193</v>
      </c>
      <c r="J4614" s="3">
        <v>60218</v>
      </c>
      <c r="K4614" s="1">
        <v>4.8223607536847997</v>
      </c>
      <c r="L4614" s="3">
        <v>77720097.827261895</v>
      </c>
      <c r="M4614" s="3">
        <v>198242568.370987</v>
      </c>
      <c r="N4614" s="3">
        <v>496630566833.76801</v>
      </c>
      <c r="O4614" s="3">
        <v>0</v>
      </c>
      <c r="P4614" s="1">
        <v>0.77333369377900996</v>
      </c>
      <c r="Q4614" s="1">
        <v>0</v>
      </c>
      <c r="R4614" s="3">
        <v>64.167977167999993</v>
      </c>
      <c r="S4614" s="3">
        <v>12409308953.086201</v>
      </c>
      <c r="T4614" s="3">
        <v>19338787820.2356</v>
      </c>
      <c r="U4614" s="3">
        <v>2339297021.79392</v>
      </c>
      <c r="V4614" s="3">
        <v>0</v>
      </c>
      <c r="W4614" s="1">
        <v>7.1562016273894997</v>
      </c>
      <c r="X4614" s="1">
        <v>5.4372875320807097</v>
      </c>
      <c r="Y4614">
        <v>6.4634120431318245E-3</v>
      </c>
      <c r="Z4614">
        <v>3.9917512454955815E-4</v>
      </c>
      <c r="AA4614">
        <v>-3.9983461923931429E-4</v>
      </c>
      <c r="AB4614">
        <v>41194.748500510199</v>
      </c>
      <c r="AC4614" s="2">
        <v>0.466321574939633</v>
      </c>
      <c r="AD4614" s="2">
        <v>0.99546669157337164</v>
      </c>
      <c r="AE4614" s="2">
        <v>0.46590890097950943</v>
      </c>
      <c r="AF4614" s="2">
        <v>3.3894854340055187</v>
      </c>
      <c r="AG4614" s="2">
        <v>1.4617882665130046</v>
      </c>
      <c r="AH4614" s="1">
        <v>0</v>
      </c>
      <c r="AI4614" s="1">
        <v>0</v>
      </c>
      <c r="AJ4614" s="1">
        <v>0</v>
      </c>
      <c r="AK4614" s="1">
        <v>0</v>
      </c>
      <c r="AL4614" s="1">
        <v>-0.1235536408226236</v>
      </c>
      <c r="AM4614" s="12">
        <f t="shared" si="720"/>
        <v>19210</v>
      </c>
      <c r="AN4614" s="12">
        <f t="shared" si="721"/>
        <v>41008</v>
      </c>
      <c r="AO4614" s="12">
        <f t="shared" si="722"/>
        <v>19193</v>
      </c>
      <c r="AP4614">
        <f t="shared" si="723"/>
        <v>4.2835273648616941</v>
      </c>
      <c r="AQ4614">
        <f t="shared" si="724"/>
        <v>4.6128685888401684</v>
      </c>
      <c r="AR4614">
        <f t="shared" si="725"/>
        <v>4.283142863303242</v>
      </c>
      <c r="AS4614" s="12">
        <f t="shared" si="726"/>
        <v>22892741429.428398</v>
      </c>
      <c r="AT4614" s="12">
        <f t="shared" si="727"/>
        <v>1</v>
      </c>
      <c r="AU4614">
        <f t="shared" si="728"/>
        <v>10.35969780300147</v>
      </c>
      <c r="AV4614">
        <f t="shared" si="729"/>
        <v>0</v>
      </c>
    </row>
    <row r="4615" spans="1:48" x14ac:dyDescent="0.2">
      <c r="A4615">
        <v>2018</v>
      </c>
      <c r="B4615" s="3">
        <v>0</v>
      </c>
      <c r="C4615" s="3">
        <v>23180592382.042999</v>
      </c>
      <c r="D4615" s="1">
        <v>5.7073877430178603</v>
      </c>
      <c r="E4615" s="3">
        <v>34943339108.905899</v>
      </c>
      <c r="F4615" s="3">
        <v>0</v>
      </c>
      <c r="G4615" s="3">
        <v>0</v>
      </c>
      <c r="H4615" s="3">
        <v>0</v>
      </c>
      <c r="I4615" s="3">
        <v>0</v>
      </c>
      <c r="J4615" s="3">
        <v>68707</v>
      </c>
      <c r="K4615" s="1">
        <v>4.9122302654830801</v>
      </c>
      <c r="L4615" s="3">
        <v>78617388.729892403</v>
      </c>
      <c r="M4615" s="3">
        <v>218251258.265075</v>
      </c>
      <c r="N4615" s="3">
        <v>506683316669.91101</v>
      </c>
      <c r="O4615" s="3">
        <v>1051360900.02961</v>
      </c>
      <c r="P4615" s="1">
        <v>1.15373545497508</v>
      </c>
      <c r="Q4615" s="1">
        <v>0</v>
      </c>
      <c r="R4615" s="3">
        <v>70.434629182999998</v>
      </c>
      <c r="S4615" s="3">
        <v>14052564887.002899</v>
      </c>
      <c r="T4615" s="3">
        <v>19951215829.468102</v>
      </c>
      <c r="U4615" s="3">
        <v>2223475050.4703798</v>
      </c>
      <c r="V4615" s="3">
        <v>0</v>
      </c>
      <c r="W4615" s="1">
        <v>8.3907108712482206</v>
      </c>
      <c r="X4615" s="1">
        <v>5.9846543581568898</v>
      </c>
      <c r="Y4615">
        <v>1.3243001206641101E-2</v>
      </c>
      <c r="Z4615">
        <v>4.3074490729139034E-4</v>
      </c>
      <c r="AA4615">
        <v>-0.18495741081338191</v>
      </c>
      <c r="AB4615">
        <v>34943.339108905901</v>
      </c>
      <c r="AC4615" s="2">
        <v>0</v>
      </c>
      <c r="AD4615" s="2">
        <v>0</v>
      </c>
      <c r="AE4615" s="2">
        <v>0</v>
      </c>
      <c r="AF4615" s="2">
        <v>0</v>
      </c>
      <c r="AG4615" s="2">
        <v>1.9662402549986662</v>
      </c>
      <c r="AH4615" s="1">
        <v>-1</v>
      </c>
      <c r="AI4615" s="1">
        <v>-1</v>
      </c>
      <c r="AJ4615" s="1">
        <v>-1</v>
      </c>
      <c r="AK4615" s="1">
        <v>-1</v>
      </c>
      <c r="AL4615" s="1">
        <v>3.6898976789109895E-2</v>
      </c>
      <c r="AM4615" s="12">
        <f t="shared" si="720"/>
        <v>1</v>
      </c>
      <c r="AN4615" s="12">
        <f t="shared" si="721"/>
        <v>1</v>
      </c>
      <c r="AO4615" s="12">
        <f t="shared" si="722"/>
        <v>1</v>
      </c>
      <c r="AP4615">
        <f t="shared" si="723"/>
        <v>0</v>
      </c>
      <c r="AQ4615">
        <f t="shared" si="724"/>
        <v>0</v>
      </c>
      <c r="AR4615">
        <f t="shared" si="725"/>
        <v>0</v>
      </c>
      <c r="AS4615" s="12">
        <f t="shared" si="726"/>
        <v>23180592382.042999</v>
      </c>
      <c r="AT4615" s="12">
        <f t="shared" si="727"/>
        <v>1051360900.02961</v>
      </c>
      <c r="AU4615">
        <f t="shared" si="728"/>
        <v>10.365124530202433</v>
      </c>
      <c r="AV4615">
        <f t="shared" si="729"/>
        <v>9.0217518216293939</v>
      </c>
    </row>
    <row r="4616" spans="1:48" x14ac:dyDescent="0.2">
      <c r="A4616">
        <v>2017</v>
      </c>
      <c r="B4616" s="3">
        <v>0</v>
      </c>
      <c r="C4616" s="3">
        <v>28349554512.471298</v>
      </c>
      <c r="D4616" s="1">
        <v>7.0025638153628504</v>
      </c>
      <c r="E4616" s="3">
        <v>35256404934.282097</v>
      </c>
      <c r="F4616" s="3">
        <v>150186</v>
      </c>
      <c r="G4616" s="3">
        <v>20031</v>
      </c>
      <c r="H4616" s="3">
        <v>46231</v>
      </c>
      <c r="I4616" s="3">
        <v>17662</v>
      </c>
      <c r="J4616" s="3">
        <v>66262</v>
      </c>
      <c r="K4616" s="1">
        <v>5.3640304245663097</v>
      </c>
      <c r="L4616" s="3">
        <v>78710988.622295603</v>
      </c>
      <c r="M4616" s="3">
        <v>229347535.813241</v>
      </c>
      <c r="N4616" s="3">
        <v>495422064693.875</v>
      </c>
      <c r="O4616" s="3">
        <v>1179307743.3237</v>
      </c>
      <c r="P4616" s="1">
        <v>1.3919417159438101</v>
      </c>
      <c r="Q4616" s="1">
        <v>0</v>
      </c>
      <c r="R4616" s="3">
        <v>64.985626796999995</v>
      </c>
      <c r="S4616" s="3">
        <v>14112337425.573299</v>
      </c>
      <c r="T4616" s="3">
        <v>21716090343.689201</v>
      </c>
      <c r="U4616" s="3">
        <v>2026627999.82359</v>
      </c>
      <c r="V4616" s="3">
        <v>6073446319.2154503</v>
      </c>
      <c r="W4616" s="1">
        <v>10.6783347461572</v>
      </c>
      <c r="X4616" s="1">
        <v>7.4643495678297</v>
      </c>
      <c r="Y4616">
        <v>5.6673801810323754E-3</v>
      </c>
      <c r="Z4616">
        <v>4.6293363206371637E-4</v>
      </c>
      <c r="AA4616">
        <v>0.122719711378656</v>
      </c>
      <c r="AB4616">
        <v>35256.404934282094</v>
      </c>
      <c r="AC4616" s="2">
        <v>0.56815208576534582</v>
      </c>
      <c r="AD4616" s="2">
        <v>1.3112794706713444</v>
      </c>
      <c r="AE4616" s="2">
        <v>0.50095862107670797</v>
      </c>
      <c r="AF4616" s="2">
        <v>4.2598217339500879</v>
      </c>
      <c r="AG4616" s="2">
        <v>1.8794315564366901</v>
      </c>
      <c r="AH4616" s="1">
        <v>0</v>
      </c>
      <c r="AI4616" s="1">
        <v>0</v>
      </c>
      <c r="AJ4616" s="1">
        <v>0</v>
      </c>
      <c r="AK4616" s="1">
        <v>0</v>
      </c>
      <c r="AL4616" s="1">
        <v>-0.15728293632120466</v>
      </c>
      <c r="AM4616" s="12">
        <f t="shared" si="720"/>
        <v>20031</v>
      </c>
      <c r="AN4616" s="12">
        <f t="shared" si="721"/>
        <v>46231</v>
      </c>
      <c r="AO4616" s="12">
        <f t="shared" si="722"/>
        <v>17662</v>
      </c>
      <c r="AP4616">
        <f t="shared" si="723"/>
        <v>4.3017026309531454</v>
      </c>
      <c r="AQ4616">
        <f t="shared" si="724"/>
        <v>4.6649332875498031</v>
      </c>
      <c r="AR4616">
        <f t="shared" si="725"/>
        <v>4.247039880429746</v>
      </c>
      <c r="AS4616" s="12">
        <f t="shared" si="726"/>
        <v>28349554512.471298</v>
      </c>
      <c r="AT4616" s="12">
        <f t="shared" si="727"/>
        <v>1179307743.3237</v>
      </c>
      <c r="AU4616">
        <f t="shared" si="728"/>
        <v>10.452546238738782</v>
      </c>
      <c r="AV4616">
        <f t="shared" si="729"/>
        <v>9.0716271501226515</v>
      </c>
    </row>
    <row r="4617" spans="1:48" x14ac:dyDescent="0.2">
      <c r="A4617">
        <v>2016</v>
      </c>
      <c r="B4617" s="3">
        <v>0</v>
      </c>
      <c r="C4617" s="3">
        <v>18402503311.787399</v>
      </c>
      <c r="D4617" s="1">
        <v>6.2371433799483</v>
      </c>
      <c r="E4617" s="3">
        <v>43503843362.125298</v>
      </c>
      <c r="F4617" s="3">
        <v>0</v>
      </c>
      <c r="G4617" s="3">
        <v>0</v>
      </c>
      <c r="H4617" s="3">
        <v>0</v>
      </c>
      <c r="I4617" s="3">
        <v>0</v>
      </c>
      <c r="J4617" s="3">
        <v>78629</v>
      </c>
      <c r="K4617" s="1">
        <v>4.4582466223175601</v>
      </c>
      <c r="L4617" s="3">
        <v>149330987.012178</v>
      </c>
      <c r="M4617" s="3">
        <v>306385990.59395099</v>
      </c>
      <c r="N4617" s="3">
        <v>394843218708.56598</v>
      </c>
      <c r="O4617" s="3">
        <v>1374874949.38798</v>
      </c>
      <c r="P4617" s="1">
        <v>0</v>
      </c>
      <c r="Q4617" s="1">
        <v>0</v>
      </c>
      <c r="R4617" s="3">
        <v>86.318261891000006</v>
      </c>
      <c r="S4617" s="3">
        <v>11354304357.3053</v>
      </c>
      <c r="T4617" s="3">
        <v>13154000218.021</v>
      </c>
      <c r="U4617" s="3">
        <v>1988886047.67155</v>
      </c>
      <c r="V4617" s="3">
        <v>0</v>
      </c>
      <c r="W4617" s="1">
        <v>0</v>
      </c>
      <c r="X4617" s="1">
        <v>0</v>
      </c>
      <c r="Y4617">
        <v>2.788392327812203E-2</v>
      </c>
      <c r="Z4617">
        <v>7.7596872904659071E-4</v>
      </c>
      <c r="AA4617">
        <v>0.15146328104420337</v>
      </c>
      <c r="AB4617">
        <v>43503.843362125299</v>
      </c>
      <c r="AC4617" s="2">
        <v>0</v>
      </c>
      <c r="AD4617" s="2">
        <v>0</v>
      </c>
      <c r="AE4617" s="2">
        <v>0</v>
      </c>
      <c r="AF4617" s="2">
        <v>0</v>
      </c>
      <c r="AG4617" s="2">
        <v>1.8074035285915651</v>
      </c>
      <c r="AH4617" s="1">
        <v>0</v>
      </c>
      <c r="AI4617" s="1">
        <v>0</v>
      </c>
      <c r="AJ4617" s="1">
        <v>0</v>
      </c>
      <c r="AK4617" s="1">
        <v>0</v>
      </c>
      <c r="AL4617" s="1">
        <v>-0.21040951175915326</v>
      </c>
      <c r="AM4617" s="12">
        <f t="shared" si="720"/>
        <v>1</v>
      </c>
      <c r="AN4617" s="12">
        <f t="shared" si="721"/>
        <v>1</v>
      </c>
      <c r="AO4617" s="12">
        <f t="shared" si="722"/>
        <v>1</v>
      </c>
      <c r="AP4617">
        <f t="shared" si="723"/>
        <v>0</v>
      </c>
      <c r="AQ4617">
        <f t="shared" si="724"/>
        <v>0</v>
      </c>
      <c r="AR4617">
        <f t="shared" si="725"/>
        <v>0</v>
      </c>
      <c r="AS4617" s="12">
        <f t="shared" si="726"/>
        <v>18402503311.787399</v>
      </c>
      <c r="AT4617" s="12">
        <f t="shared" si="727"/>
        <v>1374874949.38798</v>
      </c>
      <c r="AU4617">
        <f t="shared" si="728"/>
        <v>10.264876904561039</v>
      </c>
      <c r="AV4617">
        <f t="shared" si="729"/>
        <v>9.1382631990677439</v>
      </c>
    </row>
    <row r="4618" spans="1:48" x14ac:dyDescent="0.2">
      <c r="A4618">
        <v>2015</v>
      </c>
      <c r="B4618" s="3">
        <v>0</v>
      </c>
      <c r="C4618" s="3">
        <v>15962719139.247101</v>
      </c>
      <c r="D4618" s="1">
        <v>5.4167106173738802</v>
      </c>
      <c r="E4618" s="3">
        <v>41327483276.4189</v>
      </c>
      <c r="F4618" s="3">
        <v>0</v>
      </c>
      <c r="G4618" s="3">
        <v>0</v>
      </c>
      <c r="H4618" s="3">
        <v>0</v>
      </c>
      <c r="I4618" s="3">
        <v>0</v>
      </c>
      <c r="J4618" s="3">
        <v>99582</v>
      </c>
      <c r="K4618" s="1">
        <v>3.3369100907346598</v>
      </c>
      <c r="L4618" s="3">
        <v>36135494.445456199</v>
      </c>
      <c r="M4618" s="3">
        <v>107201966.854853</v>
      </c>
      <c r="N4618" s="3">
        <v>336809469103.56799</v>
      </c>
      <c r="O4618" s="3">
        <v>1241856492.4421799</v>
      </c>
      <c r="P4618" s="1">
        <v>0</v>
      </c>
      <c r="Q4618" s="1">
        <v>0</v>
      </c>
      <c r="R4618" s="3">
        <v>112.70210681</v>
      </c>
      <c r="S4618" s="3">
        <v>11082756146.4214</v>
      </c>
      <c r="T4618" s="3">
        <v>9833672555.0901508</v>
      </c>
      <c r="U4618" s="3">
        <v>2073581597.69489</v>
      </c>
      <c r="V4618" s="3">
        <v>0</v>
      </c>
      <c r="W4618" s="1">
        <v>0</v>
      </c>
      <c r="X4618" s="1">
        <v>0</v>
      </c>
      <c r="Y4618">
        <v>1.6128505990196486E-3</v>
      </c>
      <c r="Z4618">
        <v>3.1828667745053418E-4</v>
      </c>
      <c r="AA4618">
        <v>0.17903212970089188</v>
      </c>
      <c r="AB4618">
        <v>41327.483276418898</v>
      </c>
      <c r="AC4618" s="2">
        <v>0</v>
      </c>
      <c r="AD4618" s="2">
        <v>0</v>
      </c>
      <c r="AE4618" s="2">
        <v>0</v>
      </c>
      <c r="AF4618" s="2">
        <v>0</v>
      </c>
      <c r="AG4618" s="2">
        <v>2.4095829725208704</v>
      </c>
      <c r="AH4618" s="1">
        <v>0</v>
      </c>
      <c r="AI4618" s="1">
        <v>0</v>
      </c>
      <c r="AJ4618" s="1">
        <v>0</v>
      </c>
      <c r="AK4618" s="1">
        <v>0</v>
      </c>
      <c r="AL4618" s="1">
        <v>-0.30097782519882915</v>
      </c>
      <c r="AM4618" s="12">
        <f t="shared" si="720"/>
        <v>1</v>
      </c>
      <c r="AN4618" s="12">
        <f t="shared" si="721"/>
        <v>1</v>
      </c>
      <c r="AO4618" s="12">
        <f t="shared" si="722"/>
        <v>1</v>
      </c>
      <c r="AP4618">
        <f t="shared" si="723"/>
        <v>0</v>
      </c>
      <c r="AQ4618">
        <f t="shared" si="724"/>
        <v>0</v>
      </c>
      <c r="AR4618">
        <f t="shared" si="725"/>
        <v>0</v>
      </c>
      <c r="AS4618" s="12">
        <f t="shared" si="726"/>
        <v>15962719139.247101</v>
      </c>
      <c r="AT4618" s="12">
        <f t="shared" si="727"/>
        <v>1241856492.4421799</v>
      </c>
      <c r="AU4618">
        <f t="shared" si="728"/>
        <v>10.20310687238972</v>
      </c>
      <c r="AV4618">
        <f t="shared" si="729"/>
        <v>9.0940714121518251</v>
      </c>
    </row>
    <row r="4619" spans="1:48" x14ac:dyDescent="0.2">
      <c r="A4619">
        <v>2014</v>
      </c>
      <c r="B4619" s="3">
        <v>0</v>
      </c>
      <c r="C4619" s="3">
        <v>13534388777.5949</v>
      </c>
      <c r="D4619" s="1">
        <v>4.5942010238075897</v>
      </c>
      <c r="E4619" s="3">
        <v>35657361831.140297</v>
      </c>
      <c r="F4619" s="3">
        <v>0</v>
      </c>
      <c r="G4619" s="3">
        <v>0</v>
      </c>
      <c r="H4619" s="3">
        <v>0</v>
      </c>
      <c r="I4619" s="3">
        <v>0</v>
      </c>
      <c r="J4619" s="3">
        <v>142459</v>
      </c>
      <c r="K4619" s="1">
        <v>3.5136504412690002</v>
      </c>
      <c r="L4619" s="3">
        <v>270971642.15487099</v>
      </c>
      <c r="M4619" s="3">
        <v>428627870.31770498</v>
      </c>
      <c r="N4619" s="3">
        <v>0</v>
      </c>
      <c r="O4619" s="3">
        <v>0</v>
      </c>
      <c r="P4619" s="1">
        <v>0</v>
      </c>
      <c r="Q4619" s="1">
        <v>0</v>
      </c>
      <c r="R4619" s="3">
        <v>97.322703474999997</v>
      </c>
      <c r="S4619" s="3">
        <v>10073986641.7486</v>
      </c>
      <c r="T4619" s="3">
        <v>10351116730.316099</v>
      </c>
      <c r="U4619" s="3">
        <v>1537449672.50808</v>
      </c>
      <c r="V4619" s="3">
        <v>0</v>
      </c>
      <c r="W4619" s="1">
        <v>0</v>
      </c>
      <c r="X4619" s="1">
        <v>0</v>
      </c>
      <c r="Y4619">
        <v>3.0428556057365392E-3</v>
      </c>
      <c r="Z4619">
        <v>0</v>
      </c>
      <c r="AA4619">
        <v>0.27269380510017727</v>
      </c>
      <c r="AB4619">
        <v>35657.361831140297</v>
      </c>
      <c r="AC4619" s="2">
        <v>0</v>
      </c>
      <c r="AD4619" s="2">
        <v>0</v>
      </c>
      <c r="AE4619" s="2">
        <v>0</v>
      </c>
      <c r="AF4619" s="2">
        <v>0</v>
      </c>
      <c r="AG4619" s="2">
        <v>3.9952198559902339</v>
      </c>
      <c r="AH4619" s="1">
        <v>0</v>
      </c>
      <c r="AI4619" s="1">
        <v>0</v>
      </c>
      <c r="AJ4619" s="1">
        <v>0</v>
      </c>
      <c r="AK4619" s="1">
        <v>0</v>
      </c>
      <c r="AL4619" s="1">
        <v>7.5876808748451804E-2</v>
      </c>
      <c r="AM4619" s="12">
        <f t="shared" si="720"/>
        <v>1</v>
      </c>
      <c r="AN4619" s="12">
        <f t="shared" si="721"/>
        <v>1</v>
      </c>
      <c r="AO4619" s="12">
        <f t="shared" si="722"/>
        <v>1</v>
      </c>
      <c r="AP4619">
        <f t="shared" si="723"/>
        <v>0</v>
      </c>
      <c r="AQ4619">
        <f t="shared" si="724"/>
        <v>0</v>
      </c>
      <c r="AR4619">
        <f t="shared" si="725"/>
        <v>0</v>
      </c>
      <c r="AS4619" s="12">
        <f t="shared" si="726"/>
        <v>13534388777.5949</v>
      </c>
      <c r="AT4619" s="12">
        <f t="shared" si="727"/>
        <v>1</v>
      </c>
      <c r="AU4619">
        <f t="shared" si="728"/>
        <v>10.131438647508695</v>
      </c>
      <c r="AV4619">
        <f t="shared" si="729"/>
        <v>0</v>
      </c>
    </row>
    <row r="4620" spans="1:48" x14ac:dyDescent="0.2">
      <c r="A4620">
        <v>2013</v>
      </c>
      <c r="B4620" s="3">
        <v>0</v>
      </c>
      <c r="C4620" s="3">
        <v>10489113171.726101</v>
      </c>
      <c r="D4620" s="1">
        <v>3.60982429976232</v>
      </c>
      <c r="E4620" s="3">
        <v>35238539376.523201</v>
      </c>
      <c r="F4620" s="3">
        <v>0</v>
      </c>
      <c r="G4620" s="3">
        <v>0</v>
      </c>
      <c r="H4620" s="3">
        <v>0</v>
      </c>
      <c r="I4620" s="3">
        <v>0</v>
      </c>
      <c r="J4620" s="3">
        <v>132412</v>
      </c>
      <c r="K4620" s="1">
        <v>5.30422584416507</v>
      </c>
      <c r="L4620" s="3">
        <v>103206412.825651</v>
      </c>
      <c r="M4620" s="3">
        <v>234014540.709326</v>
      </c>
      <c r="N4620" s="3">
        <v>0</v>
      </c>
      <c r="O4620" s="3">
        <v>1528894999.30093</v>
      </c>
      <c r="P4620" s="1">
        <v>0</v>
      </c>
      <c r="Q4620" s="1">
        <v>0</v>
      </c>
      <c r="R4620" s="3">
        <v>65.794596278</v>
      </c>
      <c r="S4620" s="3">
        <v>10140630097.4041</v>
      </c>
      <c r="T4620" s="3">
        <v>15412557673.4865</v>
      </c>
      <c r="U4620" s="3">
        <v>1383572328.3946199</v>
      </c>
      <c r="V4620" s="3">
        <v>0</v>
      </c>
      <c r="W4620" s="1">
        <v>0</v>
      </c>
      <c r="X4620" s="1">
        <v>0</v>
      </c>
      <c r="Y4620">
        <v>3.9977728387378822E-3</v>
      </c>
      <c r="Z4620">
        <v>0</v>
      </c>
      <c r="AA4620">
        <v>-0.21230385200692703</v>
      </c>
      <c r="AB4620">
        <v>35238.5393765232</v>
      </c>
      <c r="AC4620" s="2">
        <v>0</v>
      </c>
      <c r="AD4620" s="2">
        <v>0</v>
      </c>
      <c r="AE4620" s="2">
        <v>0</v>
      </c>
      <c r="AF4620" s="2">
        <v>0</v>
      </c>
      <c r="AG4620" s="2">
        <v>3.7575904774366498</v>
      </c>
      <c r="AH4620" s="1">
        <v>0</v>
      </c>
      <c r="AI4620" s="1">
        <v>0</v>
      </c>
      <c r="AJ4620" s="1">
        <v>0</v>
      </c>
      <c r="AK4620" s="1">
        <v>0</v>
      </c>
      <c r="AL4620" s="1">
        <v>-3.7612565140601947E-2</v>
      </c>
      <c r="AM4620" s="12">
        <f t="shared" si="720"/>
        <v>1</v>
      </c>
      <c r="AN4620" s="12">
        <f t="shared" si="721"/>
        <v>1</v>
      </c>
      <c r="AO4620" s="12">
        <f t="shared" si="722"/>
        <v>1</v>
      </c>
      <c r="AP4620">
        <f t="shared" si="723"/>
        <v>0</v>
      </c>
      <c r="AQ4620">
        <f t="shared" si="724"/>
        <v>0</v>
      </c>
      <c r="AR4620">
        <f t="shared" si="725"/>
        <v>0</v>
      </c>
      <c r="AS4620" s="12">
        <f t="shared" si="726"/>
        <v>10489113171.726101</v>
      </c>
      <c r="AT4620" s="12">
        <f t="shared" si="727"/>
        <v>1528894999.30093</v>
      </c>
      <c r="AU4620">
        <f t="shared" si="728"/>
        <v>10.020738771233901</v>
      </c>
      <c r="AV4620">
        <f t="shared" si="729"/>
        <v>9.1843776601735652</v>
      </c>
    </row>
    <row r="4621" spans="1:48" x14ac:dyDescent="0.2">
      <c r="A4621">
        <v>2012</v>
      </c>
      <c r="B4621" s="3">
        <v>15742378098.1378</v>
      </c>
      <c r="C4621" s="3">
        <v>12924071195.182199</v>
      </c>
      <c r="D4621" s="1">
        <v>4.5827624128410296</v>
      </c>
      <c r="E4621" s="3">
        <v>37231747318.226196</v>
      </c>
      <c r="F4621" s="3">
        <v>0</v>
      </c>
      <c r="G4621" s="3">
        <v>0</v>
      </c>
      <c r="H4621" s="3">
        <v>0</v>
      </c>
      <c r="I4621" s="3">
        <v>0</v>
      </c>
      <c r="J4621" s="3">
        <v>137587</v>
      </c>
      <c r="K4621" s="1">
        <v>5.37286162202708</v>
      </c>
      <c r="L4621" s="3">
        <v>187741666.276694</v>
      </c>
      <c r="M4621" s="3">
        <v>340500413.37139499</v>
      </c>
      <c r="N4621" s="3">
        <v>0</v>
      </c>
      <c r="O4621" s="3">
        <v>1990528101.45538</v>
      </c>
      <c r="P4621" s="1">
        <v>0</v>
      </c>
      <c r="Q4621" s="1">
        <v>0</v>
      </c>
      <c r="R4621" s="3">
        <v>115.04540557200001</v>
      </c>
      <c r="S4621" s="3">
        <v>17431988628.386902</v>
      </c>
      <c r="T4621" s="3">
        <v>15152268395.0271</v>
      </c>
      <c r="U4621" s="3">
        <v>1236121920.5950501</v>
      </c>
      <c r="V4621" s="3">
        <v>0</v>
      </c>
      <c r="W4621" s="1">
        <v>0</v>
      </c>
      <c r="X4621" s="1">
        <v>0</v>
      </c>
      <c r="Y4621">
        <v>9.2212508460712606E-2</v>
      </c>
      <c r="Z4621">
        <v>0</v>
      </c>
      <c r="AA4621">
        <v>-0.93364085703966071</v>
      </c>
      <c r="AB4621">
        <v>37231.747318226197</v>
      </c>
      <c r="AC4621" s="2">
        <v>0</v>
      </c>
      <c r="AD4621" s="2">
        <v>0</v>
      </c>
      <c r="AE4621" s="2">
        <v>0</v>
      </c>
      <c r="AF4621" s="2">
        <v>0</v>
      </c>
      <c r="AG4621" s="2">
        <v>3.6954215128293622</v>
      </c>
      <c r="AH4621" s="1">
        <v>-1</v>
      </c>
      <c r="AI4621" s="1">
        <v>0</v>
      </c>
      <c r="AJ4621" s="1">
        <v>0</v>
      </c>
      <c r="AK4621" s="1">
        <v>-1</v>
      </c>
      <c r="AL4621" s="1">
        <v>3.2987877273011312</v>
      </c>
      <c r="AM4621" s="12">
        <f t="shared" si="720"/>
        <v>1</v>
      </c>
      <c r="AN4621" s="12">
        <f t="shared" si="721"/>
        <v>1</v>
      </c>
      <c r="AO4621" s="12">
        <f t="shared" si="722"/>
        <v>1</v>
      </c>
      <c r="AP4621">
        <f t="shared" si="723"/>
        <v>0</v>
      </c>
      <c r="AQ4621">
        <f t="shared" si="724"/>
        <v>0</v>
      </c>
      <c r="AR4621">
        <f t="shared" si="725"/>
        <v>0</v>
      </c>
      <c r="AS4621" s="12">
        <f t="shared" si="726"/>
        <v>12924071195.182199</v>
      </c>
      <c r="AT4621" s="12">
        <f t="shared" si="727"/>
        <v>1990528101.45538</v>
      </c>
      <c r="AU4621">
        <f t="shared" si="728"/>
        <v>10.111399341762009</v>
      </c>
      <c r="AV4621">
        <f t="shared" si="729"/>
        <v>9.2989683131539049</v>
      </c>
    </row>
    <row r="4622" spans="1:48" x14ac:dyDescent="0.2">
      <c r="A4622">
        <v>2011</v>
      </c>
      <c r="B4622" s="3">
        <v>20155164110</v>
      </c>
      <c r="C4622" s="3">
        <v>18474665526.18</v>
      </c>
      <c r="D4622" s="1">
        <v>69.06</v>
      </c>
      <c r="E4622" s="3">
        <v>4626275070</v>
      </c>
      <c r="F4622" s="3">
        <v>19799</v>
      </c>
      <c r="G4622" s="3">
        <v>0</v>
      </c>
      <c r="H4622" s="3">
        <v>0</v>
      </c>
      <c r="I4622" s="3">
        <v>19799</v>
      </c>
      <c r="J4622" s="3">
        <v>32006</v>
      </c>
      <c r="K4622" s="1">
        <v>7.9521723509999998</v>
      </c>
      <c r="L4622" s="3">
        <v>238000000</v>
      </c>
      <c r="M4622" s="3">
        <v>238000000</v>
      </c>
      <c r="N4622" s="3">
        <v>8383000000</v>
      </c>
      <c r="O4622" s="3">
        <v>1038000000</v>
      </c>
      <c r="P4622" s="1">
        <v>0.37804138944798499</v>
      </c>
      <c r="Q4622" s="1">
        <v>10.0297281994113</v>
      </c>
      <c r="R4622" s="3">
        <v>148.873981792</v>
      </c>
      <c r="S4622" s="3">
        <v>3107000000</v>
      </c>
      <c r="T4622" s="3">
        <v>2087000000</v>
      </c>
      <c r="U4622" s="3">
        <v>821057390</v>
      </c>
      <c r="V4622" s="3">
        <v>960000000</v>
      </c>
      <c r="W4622" s="1">
        <v>2.64699444199143</v>
      </c>
      <c r="X4622" s="1">
        <v>2.3001749951764099</v>
      </c>
      <c r="Y4622">
        <v>1.5894482182421093E-4</v>
      </c>
      <c r="Z4622">
        <v>2.8390790886317546E-2</v>
      </c>
      <c r="AA4622">
        <v>6.2134727776069099E-2</v>
      </c>
      <c r="AB4622">
        <v>4626.2750699999997</v>
      </c>
      <c r="AC4622" s="2">
        <v>0</v>
      </c>
      <c r="AD4622" s="2">
        <v>0</v>
      </c>
      <c r="AE4622" s="2">
        <v>4.2796849950385685</v>
      </c>
      <c r="AF4622" s="2">
        <v>4.2796849950385685</v>
      </c>
      <c r="AG4622" s="2">
        <v>6.9183089020255775</v>
      </c>
      <c r="AH4622" s="1">
        <v>1.3825592708279993E-2</v>
      </c>
      <c r="AI4622" s="1">
        <v>0</v>
      </c>
      <c r="AJ4622" s="1">
        <v>0</v>
      </c>
      <c r="AK4622" s="1">
        <v>1.3825592708279993E-2</v>
      </c>
      <c r="AL4622" s="1">
        <v>3.4019319613607726E-2</v>
      </c>
      <c r="AM4622" s="12">
        <f t="shared" si="720"/>
        <v>1</v>
      </c>
      <c r="AN4622" s="12">
        <f t="shared" si="721"/>
        <v>1</v>
      </c>
      <c r="AO4622" s="12">
        <f t="shared" si="722"/>
        <v>19799</v>
      </c>
      <c r="AP4622">
        <f t="shared" si="723"/>
        <v>0</v>
      </c>
      <c r="AQ4622">
        <f t="shared" si="724"/>
        <v>0</v>
      </c>
      <c r="AR4622">
        <f t="shared" si="725"/>
        <v>4.2966432556428797</v>
      </c>
      <c r="AS4622" s="12">
        <f t="shared" si="726"/>
        <v>18474665526.18</v>
      </c>
      <c r="AT4622" s="12">
        <f t="shared" si="727"/>
        <v>1038000000</v>
      </c>
      <c r="AU4622">
        <f t="shared" si="728"/>
        <v>10.266576584471503</v>
      </c>
      <c r="AV4622">
        <f t="shared" si="729"/>
        <v>9.0161973535124389</v>
      </c>
    </row>
    <row r="4623" spans="1:48" x14ac:dyDescent="0.2">
      <c r="A4623">
        <v>2010</v>
      </c>
      <c r="B4623" s="3">
        <v>19748440670</v>
      </c>
      <c r="C4623" s="3">
        <v>17751510268.059898</v>
      </c>
      <c r="D4623" s="1">
        <v>65.02</v>
      </c>
      <c r="E4623" s="3">
        <v>4643751690</v>
      </c>
      <c r="F4623" s="3">
        <v>19529</v>
      </c>
      <c r="G4623" s="3">
        <v>0</v>
      </c>
      <c r="H4623" s="3">
        <v>0</v>
      </c>
      <c r="I4623" s="3">
        <v>19529</v>
      </c>
      <c r="J4623" s="3">
        <v>30953</v>
      </c>
      <c r="K4623" s="1">
        <v>8.9253854649999997</v>
      </c>
      <c r="L4623" s="3">
        <v>226000000</v>
      </c>
      <c r="M4623" s="3">
        <v>226000000</v>
      </c>
      <c r="N4623" s="3">
        <v>8775000000</v>
      </c>
      <c r="O4623" s="3">
        <v>1158000000</v>
      </c>
      <c r="P4623" s="1">
        <v>0.76612056179069499</v>
      </c>
      <c r="Q4623" s="1">
        <v>0</v>
      </c>
      <c r="R4623" s="3">
        <v>130.50420168100001</v>
      </c>
      <c r="S4623" s="3">
        <v>3106000000</v>
      </c>
      <c r="T4623" s="3">
        <v>2380000000</v>
      </c>
      <c r="U4623" s="3">
        <v>804306460</v>
      </c>
      <c r="V4623" s="3">
        <v>876000000</v>
      </c>
      <c r="W4623" s="1">
        <v>5.9511653457504003</v>
      </c>
      <c r="X4623" s="1">
        <v>5.1485046630336102</v>
      </c>
      <c r="Y4623">
        <v>2.5877357008143584E-4</v>
      </c>
      <c r="Z4623">
        <v>2.5754985754985756E-2</v>
      </c>
      <c r="AA4623">
        <v>0.25861401471157563</v>
      </c>
      <c r="AB4623">
        <v>4643.7516900000001</v>
      </c>
      <c r="AC4623" s="2">
        <v>0</v>
      </c>
      <c r="AD4623" s="2">
        <v>0</v>
      </c>
      <c r="AE4623" s="2">
        <v>4.2054358853972227</v>
      </c>
      <c r="AF4623" s="2">
        <v>4.2054358853972227</v>
      </c>
      <c r="AG4623" s="2">
        <v>6.6655157438015378</v>
      </c>
      <c r="AH4623" s="1">
        <v>1.1655615416493991E-2</v>
      </c>
      <c r="AI4623" s="1">
        <v>0</v>
      </c>
      <c r="AJ4623" s="1">
        <v>0</v>
      </c>
      <c r="AK4623" s="1">
        <v>1.1655615416493991E-2</v>
      </c>
      <c r="AL4623" s="1">
        <v>-6.0051380860629416E-3</v>
      </c>
      <c r="AM4623" s="12">
        <f t="shared" si="720"/>
        <v>1</v>
      </c>
      <c r="AN4623" s="12">
        <f t="shared" si="721"/>
        <v>1</v>
      </c>
      <c r="AO4623" s="12">
        <f t="shared" si="722"/>
        <v>19529</v>
      </c>
      <c r="AP4623">
        <f t="shared" si="723"/>
        <v>0</v>
      </c>
      <c r="AQ4623">
        <f t="shared" si="724"/>
        <v>0</v>
      </c>
      <c r="AR4623">
        <f t="shared" si="725"/>
        <v>4.2906800054178627</v>
      </c>
      <c r="AS4623" s="12">
        <f t="shared" si="726"/>
        <v>17751510268.059898</v>
      </c>
      <c r="AT4623" s="12">
        <f t="shared" si="727"/>
        <v>1158000000</v>
      </c>
      <c r="AU4623">
        <f t="shared" si="728"/>
        <v>10.249235307992935</v>
      </c>
      <c r="AV4623">
        <f t="shared" si="729"/>
        <v>9.0637085593914168</v>
      </c>
    </row>
    <row r="4624" spans="1:48" x14ac:dyDescent="0.2">
      <c r="A4624">
        <v>2020</v>
      </c>
      <c r="B4624" s="3">
        <v>19389051880</v>
      </c>
      <c r="C4624" s="3">
        <v>14450172987.599899</v>
      </c>
      <c r="D4624" s="1">
        <v>51.66</v>
      </c>
      <c r="E4624" s="3">
        <v>4565906620</v>
      </c>
      <c r="F4624" s="3">
        <v>19304</v>
      </c>
      <c r="G4624" s="3">
        <v>0</v>
      </c>
      <c r="H4624" s="3">
        <v>0</v>
      </c>
      <c r="I4624" s="3">
        <v>19304</v>
      </c>
      <c r="J4624" s="3">
        <v>31140</v>
      </c>
      <c r="K4624" s="1">
        <v>8.3123171360000008</v>
      </c>
      <c r="L4624" s="3">
        <v>214000000</v>
      </c>
      <c r="M4624" s="3">
        <v>214000000</v>
      </c>
      <c r="N4624" s="3">
        <v>8330000000</v>
      </c>
      <c r="O4624" s="3">
        <v>1054000000</v>
      </c>
      <c r="P4624" s="1">
        <v>0.858930832176097</v>
      </c>
      <c r="Q4624" s="1">
        <v>0</v>
      </c>
      <c r="R4624" s="3">
        <v>135.936113576</v>
      </c>
      <c r="S4624" s="3">
        <v>3064000000</v>
      </c>
      <c r="T4624" s="3">
        <v>2254000000</v>
      </c>
      <c r="U4624" s="3">
        <v>750485310</v>
      </c>
      <c r="V4624" s="3">
        <v>720000000</v>
      </c>
      <c r="W4624" s="1">
        <v>8.1441485269985101</v>
      </c>
      <c r="X4624" s="1">
        <v>7.1304165226083702</v>
      </c>
      <c r="Y4624">
        <v>1.3344804496063178E-5</v>
      </c>
      <c r="Z4624">
        <v>2.5690276110444176E-2</v>
      </c>
      <c r="AA4624">
        <v>0.18813247470101202</v>
      </c>
      <c r="AB4624">
        <v>4565.9066199999997</v>
      </c>
      <c r="AC4624" s="2">
        <v>0</v>
      </c>
      <c r="AD4624" s="2">
        <v>0</v>
      </c>
      <c r="AE4624" s="2">
        <v>4.2278569420239265</v>
      </c>
      <c r="AF4624" s="2">
        <v>4.2278569420239265</v>
      </c>
      <c r="AG4624" s="2">
        <v>6.8201131980224341</v>
      </c>
      <c r="AH4624" s="1">
        <v>6.0978787720852657E-3</v>
      </c>
      <c r="AI4624" s="1">
        <v>0</v>
      </c>
      <c r="AJ4624" s="1">
        <v>0</v>
      </c>
      <c r="AK4624" s="1">
        <v>6.0978787720852657E-3</v>
      </c>
      <c r="AL4624" s="1">
        <v>-1.2275192691978304E-2</v>
      </c>
      <c r="AM4624" s="12">
        <f t="shared" si="720"/>
        <v>1</v>
      </c>
      <c r="AN4624" s="12">
        <f t="shared" si="721"/>
        <v>1</v>
      </c>
      <c r="AO4624" s="12">
        <f t="shared" si="722"/>
        <v>19304</v>
      </c>
      <c r="AP4624">
        <f t="shared" si="723"/>
        <v>0</v>
      </c>
      <c r="AQ4624">
        <f t="shared" si="724"/>
        <v>0</v>
      </c>
      <c r="AR4624">
        <f t="shared" si="725"/>
        <v>4.285647308900729</v>
      </c>
      <c r="AS4624" s="12">
        <f t="shared" si="726"/>
        <v>14450172987.599899</v>
      </c>
      <c r="AT4624" s="12">
        <f t="shared" si="727"/>
        <v>1054000000</v>
      </c>
      <c r="AU4624">
        <f t="shared" si="728"/>
        <v>10.159873046200552</v>
      </c>
      <c r="AV4624">
        <f t="shared" si="729"/>
        <v>9.0228406108765284</v>
      </c>
    </row>
    <row r="4625" spans="1:48" x14ac:dyDescent="0.2">
      <c r="A4625">
        <v>2019</v>
      </c>
      <c r="B4625" s="3">
        <v>16283925000</v>
      </c>
      <c r="C4625" s="3">
        <v>12622977072.799999</v>
      </c>
      <c r="D4625" s="1">
        <v>43.48</v>
      </c>
      <c r="E4625" s="3">
        <v>4293884130</v>
      </c>
      <c r="F4625" s="3">
        <v>19187</v>
      </c>
      <c r="G4625" s="3">
        <v>0</v>
      </c>
      <c r="H4625" s="3">
        <v>0</v>
      </c>
      <c r="I4625" s="3">
        <v>19187</v>
      </c>
      <c r="J4625" s="3">
        <v>31527</v>
      </c>
      <c r="K4625" s="1">
        <v>7.91865649</v>
      </c>
      <c r="L4625" s="3">
        <v>210000000</v>
      </c>
      <c r="M4625" s="3">
        <v>210000000</v>
      </c>
      <c r="N4625" s="3">
        <v>8486000000</v>
      </c>
      <c r="O4625" s="3">
        <v>495000000</v>
      </c>
      <c r="P4625" s="1">
        <v>0.90851145852777004</v>
      </c>
      <c r="Q4625" s="1">
        <v>0</v>
      </c>
      <c r="R4625" s="3">
        <v>137.92639138199999</v>
      </c>
      <c r="S4625" s="3">
        <v>3073000000</v>
      </c>
      <c r="T4625" s="3">
        <v>2228000000</v>
      </c>
      <c r="U4625" s="3">
        <v>671078290</v>
      </c>
      <c r="V4625" s="3">
        <v>730000000</v>
      </c>
      <c r="W4625" s="1">
        <v>6.7864704351146896</v>
      </c>
      <c r="X4625" s="1">
        <v>5.4005364295853404</v>
      </c>
      <c r="Y4625">
        <v>7.4453907237450652E-5</v>
      </c>
      <c r="Z4625">
        <v>2.4746641527221305E-2</v>
      </c>
      <c r="AA4625">
        <v>0.26321905868680995</v>
      </c>
      <c r="AB4625">
        <v>4293.8841300000004</v>
      </c>
      <c r="AC4625" s="2">
        <v>0</v>
      </c>
      <c r="AD4625" s="2">
        <v>0</v>
      </c>
      <c r="AE4625" s="2">
        <v>4.468448476740801</v>
      </c>
      <c r="AF4625" s="2">
        <v>4.468448476740801</v>
      </c>
      <c r="AG4625" s="2">
        <v>7.3423033890763136</v>
      </c>
      <c r="AH4625" s="1">
        <v>0</v>
      </c>
      <c r="AI4625" s="1">
        <v>0</v>
      </c>
      <c r="AJ4625" s="1">
        <v>0</v>
      </c>
      <c r="AK4625" s="1">
        <v>0</v>
      </c>
      <c r="AL4625" s="1">
        <v>-0.16385094815011272</v>
      </c>
      <c r="AM4625" s="12">
        <f t="shared" si="720"/>
        <v>1</v>
      </c>
      <c r="AN4625" s="12">
        <f t="shared" si="721"/>
        <v>1</v>
      </c>
      <c r="AO4625" s="12">
        <f t="shared" si="722"/>
        <v>19187</v>
      </c>
      <c r="AP4625">
        <f t="shared" si="723"/>
        <v>0</v>
      </c>
      <c r="AQ4625">
        <f t="shared" si="724"/>
        <v>0</v>
      </c>
      <c r="AR4625">
        <f t="shared" si="725"/>
        <v>4.2830070755537548</v>
      </c>
      <c r="AS4625" s="12">
        <f t="shared" si="726"/>
        <v>12622977072.799999</v>
      </c>
      <c r="AT4625" s="12">
        <f t="shared" si="727"/>
        <v>495000000</v>
      </c>
      <c r="AU4625">
        <f t="shared" si="728"/>
        <v>10.101161793403506</v>
      </c>
      <c r="AV4625">
        <f t="shared" si="729"/>
        <v>8.6946051989335693</v>
      </c>
    </row>
    <row r="4626" spans="1:48" x14ac:dyDescent="0.2">
      <c r="A4626">
        <v>2018</v>
      </c>
      <c r="B4626" s="3">
        <v>13708487890</v>
      </c>
      <c r="C4626" s="3">
        <v>10391285756.379999</v>
      </c>
      <c r="D4626" s="1">
        <v>34.42</v>
      </c>
      <c r="E4626" s="3">
        <v>4428007820</v>
      </c>
      <c r="F4626" s="3">
        <v>0</v>
      </c>
      <c r="G4626" s="3">
        <v>0</v>
      </c>
      <c r="H4626" s="3">
        <v>0</v>
      </c>
      <c r="I4626" s="3">
        <v>0</v>
      </c>
      <c r="J4626" s="3">
        <v>37705</v>
      </c>
      <c r="K4626" s="1">
        <v>9.1102158850000006</v>
      </c>
      <c r="L4626" s="3">
        <v>224000000</v>
      </c>
      <c r="M4626" s="3">
        <v>224000000</v>
      </c>
      <c r="N4626" s="3">
        <v>8813000000</v>
      </c>
      <c r="O4626" s="3">
        <v>569000000</v>
      </c>
      <c r="P4626" s="1">
        <v>0.97793446558792096</v>
      </c>
      <c r="Q4626" s="1">
        <v>0</v>
      </c>
      <c r="R4626" s="3">
        <v>109.50019076700001</v>
      </c>
      <c r="S4626" s="3">
        <v>2870000000</v>
      </c>
      <c r="T4626" s="3">
        <v>2621000000</v>
      </c>
      <c r="U4626" s="3">
        <v>633888440</v>
      </c>
      <c r="V4626" s="3">
        <v>705000000</v>
      </c>
      <c r="W4626" s="1">
        <v>5.99584359837693</v>
      </c>
      <c r="X4626" s="1">
        <v>5.0506958647322202</v>
      </c>
      <c r="Y4626">
        <v>1.8444169073137024E-4</v>
      </c>
      <c r="Z4626">
        <v>2.5416997617156472E-2</v>
      </c>
      <c r="AA4626">
        <v>0.11157758759890202</v>
      </c>
      <c r="AB4626">
        <v>4428.0078199999998</v>
      </c>
      <c r="AC4626" s="2">
        <v>0</v>
      </c>
      <c r="AD4626" s="2">
        <v>0</v>
      </c>
      <c r="AE4626" s="2">
        <v>0</v>
      </c>
      <c r="AF4626" s="2">
        <v>0</v>
      </c>
      <c r="AG4626" s="2">
        <v>8.5151159466561204</v>
      </c>
      <c r="AH4626" s="1">
        <v>0</v>
      </c>
      <c r="AI4626" s="1">
        <v>0</v>
      </c>
      <c r="AJ4626" s="1">
        <v>0</v>
      </c>
      <c r="AK4626" s="1">
        <v>0</v>
      </c>
      <c r="AL4626" s="1">
        <v>8.9708389930926849E-2</v>
      </c>
      <c r="AM4626" s="12">
        <f t="shared" si="720"/>
        <v>1</v>
      </c>
      <c r="AN4626" s="12">
        <f t="shared" si="721"/>
        <v>1</v>
      </c>
      <c r="AO4626" s="12">
        <f t="shared" si="722"/>
        <v>1</v>
      </c>
      <c r="AP4626">
        <f t="shared" si="723"/>
        <v>0</v>
      </c>
      <c r="AQ4626">
        <f t="shared" si="724"/>
        <v>0</v>
      </c>
      <c r="AR4626">
        <f t="shared" si="725"/>
        <v>0</v>
      </c>
      <c r="AS4626" s="12">
        <f t="shared" si="726"/>
        <v>10391285756.379999</v>
      </c>
      <c r="AT4626" s="12">
        <f t="shared" si="727"/>
        <v>569000000</v>
      </c>
      <c r="AU4626">
        <f t="shared" si="728"/>
        <v>10.0166692879184</v>
      </c>
      <c r="AV4626">
        <f t="shared" si="729"/>
        <v>8.7551122663950718</v>
      </c>
    </row>
    <row r="4627" spans="1:48" x14ac:dyDescent="0.2">
      <c r="A4627">
        <v>2017</v>
      </c>
      <c r="B4627" s="3">
        <v>12197906090</v>
      </c>
      <c r="C4627" s="3">
        <v>9348232523.1349392</v>
      </c>
      <c r="D4627" s="1">
        <v>30.965</v>
      </c>
      <c r="E4627" s="3">
        <v>4274152950</v>
      </c>
      <c r="F4627" s="3">
        <v>0</v>
      </c>
      <c r="G4627" s="3">
        <v>0</v>
      </c>
      <c r="H4627" s="3">
        <v>0</v>
      </c>
      <c r="I4627" s="3">
        <v>0</v>
      </c>
      <c r="J4627" s="3">
        <v>34601</v>
      </c>
      <c r="K4627" s="1">
        <v>8.4732400549999998</v>
      </c>
      <c r="L4627" s="3">
        <v>188000000</v>
      </c>
      <c r="M4627" s="3">
        <v>188000000</v>
      </c>
      <c r="N4627" s="3">
        <v>8099000000</v>
      </c>
      <c r="O4627" s="3">
        <v>576000000</v>
      </c>
      <c r="P4627" s="1">
        <v>1.0009990382753</v>
      </c>
      <c r="Q4627" s="1">
        <v>0</v>
      </c>
      <c r="R4627" s="3">
        <v>104.854368932</v>
      </c>
      <c r="S4627" s="3">
        <v>2592000000</v>
      </c>
      <c r="T4627" s="3">
        <v>2472000000</v>
      </c>
      <c r="U4627" s="3">
        <v>588631240</v>
      </c>
      <c r="V4627" s="3">
        <v>655000000</v>
      </c>
      <c r="W4627" s="1">
        <v>6.9045647666559899</v>
      </c>
      <c r="X4627" s="1">
        <v>5.6008914819550899</v>
      </c>
      <c r="Y4627">
        <v>7.3307157264965015E-5</v>
      </c>
      <c r="Z4627">
        <v>2.321274231386591E-2</v>
      </c>
      <c r="AA4627">
        <v>0.22149901380670611</v>
      </c>
      <c r="AB4627">
        <v>4274.1529499999997</v>
      </c>
      <c r="AC4627" s="2">
        <v>0</v>
      </c>
      <c r="AD4627" s="2">
        <v>0</v>
      </c>
      <c r="AE4627" s="2">
        <v>0</v>
      </c>
      <c r="AF4627" s="2">
        <v>0</v>
      </c>
      <c r="AG4627" s="2">
        <v>8.0954051960166762</v>
      </c>
      <c r="AH4627" s="1">
        <v>0</v>
      </c>
      <c r="AI4627" s="1">
        <v>0</v>
      </c>
      <c r="AJ4627" s="1">
        <v>0</v>
      </c>
      <c r="AK4627" s="1">
        <v>0</v>
      </c>
      <c r="AL4627" s="1">
        <v>-0.10487647134911396</v>
      </c>
      <c r="AM4627" s="12">
        <f t="shared" si="720"/>
        <v>1</v>
      </c>
      <c r="AN4627" s="12">
        <f t="shared" si="721"/>
        <v>1</v>
      </c>
      <c r="AO4627" s="12">
        <f t="shared" si="722"/>
        <v>1</v>
      </c>
      <c r="AP4627">
        <f t="shared" si="723"/>
        <v>0</v>
      </c>
      <c r="AQ4627">
        <f t="shared" si="724"/>
        <v>0</v>
      </c>
      <c r="AR4627">
        <f t="shared" si="725"/>
        <v>0</v>
      </c>
      <c r="AS4627" s="12">
        <f t="shared" si="726"/>
        <v>9348232523.1349392</v>
      </c>
      <c r="AT4627" s="12">
        <f t="shared" si="727"/>
        <v>576000000</v>
      </c>
      <c r="AU4627">
        <f t="shared" si="728"/>
        <v>9.9707295062724466</v>
      </c>
      <c r="AV4627">
        <f t="shared" si="729"/>
        <v>8.7604224834232127</v>
      </c>
    </row>
    <row r="4628" spans="1:48" x14ac:dyDescent="0.2">
      <c r="A4628">
        <v>2016</v>
      </c>
      <c r="B4628" s="3">
        <v>10882307500</v>
      </c>
      <c r="C4628" s="3">
        <v>7653082333.6499901</v>
      </c>
      <c r="D4628" s="1">
        <v>25.35</v>
      </c>
      <c r="E4628" s="3">
        <v>4149700420</v>
      </c>
      <c r="F4628" s="3">
        <v>0</v>
      </c>
      <c r="G4628" s="3">
        <v>0</v>
      </c>
      <c r="H4628" s="3">
        <v>0</v>
      </c>
      <c r="I4628" s="3">
        <v>0</v>
      </c>
      <c r="J4628" s="3">
        <v>38655</v>
      </c>
      <c r="K4628" s="1">
        <v>7.1356933749999998</v>
      </c>
      <c r="L4628" s="3">
        <v>148000000</v>
      </c>
      <c r="M4628" s="3">
        <v>148000000</v>
      </c>
      <c r="N4628" s="3">
        <v>7367000000</v>
      </c>
      <c r="O4628" s="3">
        <v>546000000</v>
      </c>
      <c r="P4628" s="1">
        <v>0</v>
      </c>
      <c r="Q4628" s="1">
        <v>0</v>
      </c>
      <c r="R4628" s="3">
        <v>115.337132004</v>
      </c>
      <c r="S4628" s="3">
        <v>2429000000</v>
      </c>
      <c r="T4628" s="3">
        <v>2106000000</v>
      </c>
      <c r="U4628" s="3">
        <v>542994370</v>
      </c>
      <c r="V4628" s="3">
        <v>497000000</v>
      </c>
      <c r="W4628" s="1">
        <v>0</v>
      </c>
      <c r="X4628" s="1">
        <v>0</v>
      </c>
      <c r="Y4628">
        <v>2.4477734333038648E-4</v>
      </c>
      <c r="Z4628">
        <v>2.0089588706393376E-2</v>
      </c>
      <c r="AA4628">
        <v>0.2219812002892263</v>
      </c>
      <c r="AB4628">
        <v>4149.7004200000001</v>
      </c>
      <c r="AC4628" s="2">
        <v>0</v>
      </c>
      <c r="AD4628" s="2">
        <v>0</v>
      </c>
      <c r="AE4628" s="2">
        <v>0</v>
      </c>
      <c r="AF4628" s="2">
        <v>0</v>
      </c>
      <c r="AG4628" s="2">
        <v>9.3151302715004185</v>
      </c>
      <c r="AH4628" s="1">
        <v>0</v>
      </c>
      <c r="AI4628" s="1">
        <v>0</v>
      </c>
      <c r="AJ4628" s="1">
        <v>0</v>
      </c>
      <c r="AK4628" s="1">
        <v>0</v>
      </c>
      <c r="AL4628" s="1">
        <v>5.9563620415547393E-2</v>
      </c>
      <c r="AM4628" s="12">
        <f t="shared" si="720"/>
        <v>1</v>
      </c>
      <c r="AN4628" s="12">
        <f t="shared" si="721"/>
        <v>1</v>
      </c>
      <c r="AO4628" s="12">
        <f t="shared" si="722"/>
        <v>1</v>
      </c>
      <c r="AP4628">
        <f t="shared" si="723"/>
        <v>0</v>
      </c>
      <c r="AQ4628">
        <f t="shared" si="724"/>
        <v>0</v>
      </c>
      <c r="AR4628">
        <f t="shared" si="725"/>
        <v>0</v>
      </c>
      <c r="AS4628" s="12">
        <f t="shared" si="726"/>
        <v>7653082333.6499901</v>
      </c>
      <c r="AT4628" s="12">
        <f t="shared" si="727"/>
        <v>546000000</v>
      </c>
      <c r="AU4628">
        <f t="shared" si="728"/>
        <v>9.8838363855962132</v>
      </c>
      <c r="AV4628">
        <f t="shared" si="729"/>
        <v>8.7371926427047377</v>
      </c>
    </row>
    <row r="4629" spans="1:48" x14ac:dyDescent="0.2">
      <c r="A4629">
        <v>2015</v>
      </c>
      <c r="B4629" s="3">
        <v>8959819330</v>
      </c>
      <c r="C4629" s="3">
        <v>6262847850.5550003</v>
      </c>
      <c r="D4629" s="1">
        <v>20.745000000000001</v>
      </c>
      <c r="E4629" s="3">
        <v>3615345670</v>
      </c>
      <c r="F4629" s="3">
        <v>0</v>
      </c>
      <c r="G4629" s="3">
        <v>0</v>
      </c>
      <c r="H4629" s="3">
        <v>0</v>
      </c>
      <c r="I4629" s="3">
        <v>0</v>
      </c>
      <c r="J4629" s="3">
        <v>36482</v>
      </c>
      <c r="K4629" s="1">
        <v>5.2971339930000001</v>
      </c>
      <c r="L4629" s="3">
        <v>148000000</v>
      </c>
      <c r="M4629" s="3">
        <v>148000000</v>
      </c>
      <c r="N4629" s="3">
        <v>6864000000</v>
      </c>
      <c r="O4629" s="3">
        <v>491000000</v>
      </c>
      <c r="P4629" s="1">
        <v>0</v>
      </c>
      <c r="Q4629" s="1">
        <v>0</v>
      </c>
      <c r="R4629" s="3">
        <v>174.29667519200001</v>
      </c>
      <c r="S4629" s="3">
        <v>2726000000</v>
      </c>
      <c r="T4629" s="3">
        <v>1564000000</v>
      </c>
      <c r="U4629" s="3">
        <v>473726420</v>
      </c>
      <c r="V4629" s="3">
        <v>482000000</v>
      </c>
      <c r="W4629" s="1">
        <v>0</v>
      </c>
      <c r="X4629" s="1">
        <v>0</v>
      </c>
      <c r="Y4629">
        <v>1.4468198933743191E-5</v>
      </c>
      <c r="Z4629">
        <v>2.156177156177156E-2</v>
      </c>
      <c r="AA4629">
        <v>0.3405492730210018</v>
      </c>
      <c r="AB4629">
        <v>3615.3456700000002</v>
      </c>
      <c r="AC4629" s="2">
        <v>0</v>
      </c>
      <c r="AD4629" s="2">
        <v>0</v>
      </c>
      <c r="AE4629" s="2">
        <v>0</v>
      </c>
      <c r="AF4629" s="2">
        <v>0</v>
      </c>
      <c r="AG4629" s="2">
        <v>10.090874657636817</v>
      </c>
      <c r="AH4629" s="1">
        <v>0</v>
      </c>
      <c r="AI4629" s="1">
        <v>0</v>
      </c>
      <c r="AJ4629" s="1">
        <v>0</v>
      </c>
      <c r="AK4629" s="1">
        <v>0</v>
      </c>
      <c r="AL4629" s="1">
        <v>-0.40827845719661338</v>
      </c>
      <c r="AM4629" s="12">
        <f t="shared" si="720"/>
        <v>1</v>
      </c>
      <c r="AN4629" s="12">
        <f t="shared" si="721"/>
        <v>1</v>
      </c>
      <c r="AO4629" s="12">
        <f t="shared" si="722"/>
        <v>1</v>
      </c>
      <c r="AP4629">
        <f t="shared" si="723"/>
        <v>0</v>
      </c>
      <c r="AQ4629">
        <f t="shared" si="724"/>
        <v>0</v>
      </c>
      <c r="AR4629">
        <f t="shared" si="725"/>
        <v>0</v>
      </c>
      <c r="AS4629" s="12">
        <f t="shared" si="726"/>
        <v>6262847850.5550003</v>
      </c>
      <c r="AT4629" s="12">
        <f t="shared" si="727"/>
        <v>491000000</v>
      </c>
      <c r="AU4629">
        <f t="shared" si="728"/>
        <v>9.7967718610918517</v>
      </c>
      <c r="AV4629">
        <f t="shared" si="729"/>
        <v>8.6910814921229687</v>
      </c>
    </row>
    <row r="4630" spans="1:48" x14ac:dyDescent="0.2">
      <c r="A4630">
        <v>2014</v>
      </c>
      <c r="B4630" s="3">
        <v>7947276330</v>
      </c>
      <c r="C4630" s="3">
        <v>4671852036.0249996</v>
      </c>
      <c r="D4630" s="1">
        <v>15.475</v>
      </c>
      <c r="E4630" s="3">
        <v>3594450000</v>
      </c>
      <c r="F4630" s="3">
        <v>0</v>
      </c>
      <c r="G4630" s="3">
        <v>0</v>
      </c>
      <c r="H4630" s="3">
        <v>0</v>
      </c>
      <c r="I4630" s="3">
        <v>0</v>
      </c>
      <c r="J4630" s="3">
        <v>61654</v>
      </c>
      <c r="K4630" s="1">
        <v>5.2075926570000002</v>
      </c>
      <c r="L4630" s="3">
        <v>144000000</v>
      </c>
      <c r="M4630" s="3">
        <v>144000000</v>
      </c>
      <c r="N4630" s="3">
        <v>0</v>
      </c>
      <c r="O4630" s="3">
        <v>545000000</v>
      </c>
      <c r="P4630" s="1">
        <v>0</v>
      </c>
      <c r="Q4630" s="1">
        <v>0</v>
      </c>
      <c r="R4630" s="3">
        <v>156.697009103</v>
      </c>
      <c r="S4630" s="3">
        <v>2410000000</v>
      </c>
      <c r="T4630" s="3">
        <v>1538000000</v>
      </c>
      <c r="U4630" s="3">
        <v>467013720</v>
      </c>
      <c r="V4630" s="3">
        <v>0</v>
      </c>
      <c r="W4630" s="1">
        <v>0</v>
      </c>
      <c r="X4630" s="1">
        <v>0</v>
      </c>
      <c r="Y4630">
        <v>2.9877504896876165E-5</v>
      </c>
      <c r="Z4630">
        <v>0</v>
      </c>
      <c r="AA4630">
        <v>0.15874204417821036</v>
      </c>
      <c r="AB4630">
        <v>3594.45</v>
      </c>
      <c r="AC4630" s="2">
        <v>0</v>
      </c>
      <c r="AD4630" s="2">
        <v>0</v>
      </c>
      <c r="AE4630" s="2">
        <v>0</v>
      </c>
      <c r="AF4630" s="2">
        <v>0</v>
      </c>
      <c r="AG4630" s="2">
        <v>17.152554632836736</v>
      </c>
      <c r="AH4630" s="1">
        <v>0</v>
      </c>
      <c r="AI4630" s="1">
        <v>0</v>
      </c>
      <c r="AJ4630" s="1">
        <v>0</v>
      </c>
      <c r="AK4630" s="1">
        <v>0</v>
      </c>
      <c r="AL4630" s="1">
        <v>-2.5001976753380249E-2</v>
      </c>
      <c r="AM4630" s="12">
        <f t="shared" si="720"/>
        <v>1</v>
      </c>
      <c r="AN4630" s="12">
        <f t="shared" si="721"/>
        <v>1</v>
      </c>
      <c r="AO4630" s="12">
        <f t="shared" si="722"/>
        <v>1</v>
      </c>
      <c r="AP4630">
        <f t="shared" si="723"/>
        <v>0</v>
      </c>
      <c r="AQ4630">
        <f t="shared" si="724"/>
        <v>0</v>
      </c>
      <c r="AR4630">
        <f t="shared" si="725"/>
        <v>0</v>
      </c>
      <c r="AS4630" s="12">
        <f t="shared" si="726"/>
        <v>4671852036.0249996</v>
      </c>
      <c r="AT4630" s="12">
        <f t="shared" si="727"/>
        <v>545000000</v>
      </c>
      <c r="AU4630">
        <f t="shared" si="728"/>
        <v>9.6694890796190158</v>
      </c>
      <c r="AV4630">
        <f t="shared" si="729"/>
        <v>8.7363965022766426</v>
      </c>
    </row>
    <row r="4631" spans="1:48" x14ac:dyDescent="0.2">
      <c r="A4631">
        <v>2013</v>
      </c>
      <c r="B4631" s="3">
        <v>6481553180</v>
      </c>
      <c r="C4631" s="3">
        <v>4028680985.625</v>
      </c>
      <c r="D4631" s="1">
        <v>13.355</v>
      </c>
      <c r="E4631" s="3">
        <v>3546150460</v>
      </c>
      <c r="F4631" s="3">
        <v>0</v>
      </c>
      <c r="G4631" s="3">
        <v>0</v>
      </c>
      <c r="H4631" s="3">
        <v>0</v>
      </c>
      <c r="I4631" s="3">
        <v>0</v>
      </c>
      <c r="J4631" s="3">
        <v>63235</v>
      </c>
      <c r="K4631" s="1">
        <v>5.1928979499999999</v>
      </c>
      <c r="L4631" s="3">
        <v>143000000</v>
      </c>
      <c r="M4631" s="3">
        <v>143000000</v>
      </c>
      <c r="N4631" s="3">
        <v>0</v>
      </c>
      <c r="O4631" s="3">
        <v>532000000</v>
      </c>
      <c r="P4631" s="1">
        <v>0</v>
      </c>
      <c r="Q4631" s="1">
        <v>0</v>
      </c>
      <c r="R4631" s="3">
        <v>162.59740259700001</v>
      </c>
      <c r="S4631" s="3">
        <v>2504000000</v>
      </c>
      <c r="T4631" s="3">
        <v>1540000000</v>
      </c>
      <c r="U4631" s="3">
        <v>467734960</v>
      </c>
      <c r="V4631" s="3">
        <v>0</v>
      </c>
      <c r="W4631" s="1">
        <v>0</v>
      </c>
      <c r="X4631" s="1">
        <v>0</v>
      </c>
      <c r="Y4631">
        <v>3.7062106445860093E-5</v>
      </c>
      <c r="Z4631">
        <v>0</v>
      </c>
      <c r="AA4631">
        <v>-0.18567073170731696</v>
      </c>
      <c r="AB4631">
        <v>3546.1504599999998</v>
      </c>
      <c r="AC4631" s="2">
        <v>0</v>
      </c>
      <c r="AD4631" s="2">
        <v>0</v>
      </c>
      <c r="AE4631" s="2">
        <v>0</v>
      </c>
      <c r="AF4631" s="2">
        <v>0</v>
      </c>
      <c r="AG4631" s="2">
        <v>17.832012689049861</v>
      </c>
      <c r="AH4631" s="1">
        <v>0</v>
      </c>
      <c r="AI4631" s="1">
        <v>0</v>
      </c>
      <c r="AJ4631" s="1">
        <v>0</v>
      </c>
      <c r="AK4631" s="1">
        <v>0</v>
      </c>
      <c r="AL4631" s="1">
        <v>-0.1005618377071332</v>
      </c>
      <c r="AM4631" s="12">
        <f t="shared" si="720"/>
        <v>1</v>
      </c>
      <c r="AN4631" s="12">
        <f t="shared" si="721"/>
        <v>1</v>
      </c>
      <c r="AO4631" s="12">
        <f t="shared" si="722"/>
        <v>1</v>
      </c>
      <c r="AP4631">
        <f t="shared" si="723"/>
        <v>0</v>
      </c>
      <c r="AQ4631">
        <f t="shared" si="724"/>
        <v>0</v>
      </c>
      <c r="AR4631">
        <f t="shared" si="725"/>
        <v>0</v>
      </c>
      <c r="AS4631" s="12">
        <f t="shared" si="726"/>
        <v>4028680985.625</v>
      </c>
      <c r="AT4631" s="12">
        <f t="shared" si="727"/>
        <v>532000000</v>
      </c>
      <c r="AU4631">
        <f t="shared" si="728"/>
        <v>9.6051628787887218</v>
      </c>
      <c r="AV4631">
        <f t="shared" si="729"/>
        <v>8.7259116322950483</v>
      </c>
    </row>
    <row r="4632" spans="1:48" x14ac:dyDescent="0.2">
      <c r="A4632">
        <v>2012</v>
      </c>
      <c r="B4632" s="3">
        <v>5889312710</v>
      </c>
      <c r="C4632" s="3">
        <v>4898014488</v>
      </c>
      <c r="D4632" s="1">
        <v>16.399999999999999</v>
      </c>
      <c r="E4632" s="3">
        <v>3381145080</v>
      </c>
      <c r="F4632" s="3">
        <v>0</v>
      </c>
      <c r="G4632" s="3">
        <v>0</v>
      </c>
      <c r="H4632" s="3">
        <v>0</v>
      </c>
      <c r="I4632" s="3">
        <v>0</v>
      </c>
      <c r="J4632" s="3">
        <v>70305</v>
      </c>
      <c r="K4632" s="1">
        <v>5.3983380749999998</v>
      </c>
      <c r="L4632" s="3">
        <v>138000000</v>
      </c>
      <c r="M4632" s="3">
        <v>138000000</v>
      </c>
      <c r="N4632" s="3">
        <v>0</v>
      </c>
      <c r="O4632" s="3">
        <v>509000000</v>
      </c>
      <c r="P4632" s="1">
        <v>0</v>
      </c>
      <c r="Q4632" s="1">
        <v>0</v>
      </c>
      <c r="R4632" s="3">
        <v>156.20347394500001</v>
      </c>
      <c r="S4632" s="3">
        <v>2518000000</v>
      </c>
      <c r="T4632" s="3">
        <v>1612000000</v>
      </c>
      <c r="U4632" s="3">
        <v>428525860</v>
      </c>
      <c r="V4632" s="3">
        <v>0</v>
      </c>
      <c r="W4632" s="1">
        <v>0</v>
      </c>
      <c r="X4632" s="1">
        <v>0</v>
      </c>
      <c r="Y4632">
        <v>6.6204523719964469E-4</v>
      </c>
      <c r="Z4632">
        <v>0</v>
      </c>
      <c r="AA4632">
        <v>-0.52560023141452128</v>
      </c>
      <c r="AB4632">
        <v>3381.1450799999998</v>
      </c>
      <c r="AC4632" s="2">
        <v>0</v>
      </c>
      <c r="AD4632" s="2">
        <v>0</v>
      </c>
      <c r="AE4632" s="2">
        <v>0</v>
      </c>
      <c r="AF4632" s="2">
        <v>0</v>
      </c>
      <c r="AG4632" s="2">
        <v>20.793251498098982</v>
      </c>
      <c r="AH4632" s="1">
        <v>-1</v>
      </c>
      <c r="AI4632" s="1">
        <v>-1</v>
      </c>
      <c r="AJ4632" s="1">
        <v>-1</v>
      </c>
      <c r="AK4632" s="1">
        <v>-1</v>
      </c>
      <c r="AL4632" s="1">
        <v>14.752856822764956</v>
      </c>
      <c r="AM4632" s="12">
        <f t="shared" si="720"/>
        <v>1</v>
      </c>
      <c r="AN4632" s="12">
        <f t="shared" si="721"/>
        <v>1</v>
      </c>
      <c r="AO4632" s="12">
        <f t="shared" si="722"/>
        <v>1</v>
      </c>
      <c r="AP4632">
        <f t="shared" si="723"/>
        <v>0</v>
      </c>
      <c r="AQ4632">
        <f t="shared" si="724"/>
        <v>0</v>
      </c>
      <c r="AR4632">
        <f t="shared" si="725"/>
        <v>0</v>
      </c>
      <c r="AS4632" s="12">
        <f t="shared" si="726"/>
        <v>4898014488</v>
      </c>
      <c r="AT4632" s="12">
        <f t="shared" si="727"/>
        <v>509000000</v>
      </c>
      <c r="AU4632">
        <f t="shared" si="728"/>
        <v>9.690020065404692</v>
      </c>
      <c r="AV4632">
        <f t="shared" si="729"/>
        <v>8.7067177823367583</v>
      </c>
    </row>
    <row r="4633" spans="1:48" x14ac:dyDescent="0.2">
      <c r="A4633">
        <v>2011</v>
      </c>
      <c r="B4633" s="3">
        <v>0</v>
      </c>
      <c r="C4633" s="3">
        <v>19157029454.499901</v>
      </c>
      <c r="D4633" s="1">
        <v>34.57</v>
      </c>
      <c r="E4633" s="3">
        <v>4622347670</v>
      </c>
      <c r="F4633" s="3">
        <v>20877</v>
      </c>
      <c r="G4633" s="3">
        <v>1534</v>
      </c>
      <c r="H4633" s="3">
        <v>2929</v>
      </c>
      <c r="I4633" s="3">
        <v>11951</v>
      </c>
      <c r="J4633" s="3">
        <v>4463</v>
      </c>
      <c r="K4633" s="1">
        <v>20.559938712699999</v>
      </c>
      <c r="L4633" s="3">
        <v>160000000</v>
      </c>
      <c r="M4633" s="3">
        <v>160000000</v>
      </c>
      <c r="N4633" s="3">
        <v>56529000000</v>
      </c>
      <c r="O4633" s="3">
        <v>529000000</v>
      </c>
      <c r="P4633" s="1">
        <v>1.1452637760116899</v>
      </c>
      <c r="Q4633" s="1">
        <v>14.2545123592253</v>
      </c>
      <c r="R4633" s="3">
        <v>24.0585041163</v>
      </c>
      <c r="S4633" s="3">
        <v>2747000000</v>
      </c>
      <c r="T4633" s="3">
        <v>11418000000</v>
      </c>
      <c r="U4633" s="3">
        <v>1499702930</v>
      </c>
      <c r="V4633" s="3">
        <v>597000000</v>
      </c>
      <c r="W4633" s="1">
        <v>7.09995265555896</v>
      </c>
      <c r="X4633" s="1">
        <v>6.0644035712909696</v>
      </c>
      <c r="Y4633">
        <v>0</v>
      </c>
      <c r="Z4633">
        <v>2.8304056325072087E-3</v>
      </c>
      <c r="AA4633">
        <v>-0.11153945001285004</v>
      </c>
      <c r="AB4633">
        <v>4622.3476700000001</v>
      </c>
      <c r="AC4633" s="2">
        <v>0.33186599310908171</v>
      </c>
      <c r="AD4633" s="2">
        <v>0.63366068697294675</v>
      </c>
      <c r="AE4633" s="2">
        <v>2.5854827142416137</v>
      </c>
      <c r="AF4633" s="2">
        <v>4.5165360744056713</v>
      </c>
      <c r="AG4633" s="2">
        <v>0.96552668008202847</v>
      </c>
      <c r="AH4633" s="1">
        <v>0.63985547089780848</v>
      </c>
      <c r="AI4633" s="1">
        <v>-4.1848844472204869E-2</v>
      </c>
      <c r="AJ4633" s="1">
        <v>2.0071868583162216</v>
      </c>
      <c r="AK4633" s="1">
        <v>0.5764411027568922</v>
      </c>
      <c r="AL4633" s="1">
        <v>0.11686686686686687</v>
      </c>
      <c r="AM4633" s="12">
        <f t="shared" si="720"/>
        <v>1534</v>
      </c>
      <c r="AN4633" s="12">
        <f t="shared" si="721"/>
        <v>2929</v>
      </c>
      <c r="AO4633" s="12">
        <f t="shared" si="722"/>
        <v>11951</v>
      </c>
      <c r="AP4633">
        <f t="shared" si="723"/>
        <v>3.185825359612962</v>
      </c>
      <c r="AQ4633">
        <f t="shared" si="724"/>
        <v>3.4667193716815987</v>
      </c>
      <c r="AR4633">
        <f t="shared" si="725"/>
        <v>4.077404246398098</v>
      </c>
      <c r="AS4633" s="12">
        <f t="shared" si="726"/>
        <v>19157029454.499901</v>
      </c>
      <c r="AT4633" s="12">
        <f t="shared" si="727"/>
        <v>529000000</v>
      </c>
      <c r="AU4633">
        <f t="shared" si="728"/>
        <v>10.282328166979662</v>
      </c>
      <c r="AV4633">
        <f t="shared" si="729"/>
        <v>8.7234556720351861</v>
      </c>
    </row>
    <row r="4634" spans="1:48" x14ac:dyDescent="0.2">
      <c r="A4634">
        <v>2010</v>
      </c>
      <c r="B4634" s="3">
        <v>0</v>
      </c>
      <c r="C4634" s="3">
        <v>21562048483.5</v>
      </c>
      <c r="D4634" s="1">
        <v>38.909999999999997</v>
      </c>
      <c r="E4634" s="3">
        <v>4478577500</v>
      </c>
      <c r="F4634" s="3">
        <v>12731</v>
      </c>
      <c r="G4634" s="3">
        <v>1601</v>
      </c>
      <c r="H4634" s="3">
        <v>974</v>
      </c>
      <c r="I4634" s="3">
        <v>7581</v>
      </c>
      <c r="J4634" s="3">
        <v>3996</v>
      </c>
      <c r="K4634" s="1">
        <v>21.440461574</v>
      </c>
      <c r="L4634" s="3">
        <v>64000000</v>
      </c>
      <c r="M4634" s="3">
        <v>64000000</v>
      </c>
      <c r="N4634" s="3">
        <v>51939000000</v>
      </c>
      <c r="O4634" s="3">
        <v>420000000</v>
      </c>
      <c r="P4634" s="1">
        <v>0.79454769197000996</v>
      </c>
      <c r="Q4634" s="1">
        <v>0</v>
      </c>
      <c r="R4634" s="3">
        <v>28.672209625000001</v>
      </c>
      <c r="S4634" s="3">
        <v>3414000000</v>
      </c>
      <c r="T4634" s="3">
        <v>11907000000</v>
      </c>
      <c r="U4634" s="3">
        <v>1041276540</v>
      </c>
      <c r="V4634" s="3">
        <v>0</v>
      </c>
      <c r="W4634" s="1">
        <v>5.7609442082514297</v>
      </c>
      <c r="X4634" s="1">
        <v>5.0034276357396799</v>
      </c>
      <c r="Y4634">
        <v>0</v>
      </c>
      <c r="Z4634">
        <v>1.2322147134138123E-3</v>
      </c>
      <c r="AA4634">
        <v>2.8168534904473574E-2</v>
      </c>
      <c r="AB4634">
        <v>4478.5775000000003</v>
      </c>
      <c r="AC4634" s="2">
        <v>0.3574795791744142</v>
      </c>
      <c r="AD4634" s="2">
        <v>0.21747976896682036</v>
      </c>
      <c r="AE4634" s="2">
        <v>1.6927249779645432</v>
      </c>
      <c r="AF4634" s="2">
        <v>2.8426436742470123</v>
      </c>
      <c r="AG4634" s="2">
        <v>0.89224759424169831</v>
      </c>
      <c r="AH4634" s="1">
        <v>-4.0545632677669759E-2</v>
      </c>
      <c r="AI4634" s="1">
        <v>-4.0167865707434053E-2</v>
      </c>
      <c r="AJ4634" s="1">
        <v>-0.26044039483675019</v>
      </c>
      <c r="AK4634" s="1">
        <v>3.8635429510891904E-2</v>
      </c>
      <c r="AL4634" s="1">
        <v>-0.10903010033444815</v>
      </c>
      <c r="AM4634" s="12">
        <f t="shared" si="720"/>
        <v>1601</v>
      </c>
      <c r="AN4634" s="12">
        <f t="shared" si="721"/>
        <v>974</v>
      </c>
      <c r="AO4634" s="12">
        <f t="shared" si="722"/>
        <v>7581</v>
      </c>
      <c r="AP4634">
        <f t="shared" si="723"/>
        <v>3.2043913319192998</v>
      </c>
      <c r="AQ4634">
        <f t="shared" si="724"/>
        <v>2.9885589568786157</v>
      </c>
      <c r="AR4634">
        <f t="shared" si="725"/>
        <v>3.8797264966395772</v>
      </c>
      <c r="AS4634" s="12">
        <f t="shared" si="726"/>
        <v>21562048483.5</v>
      </c>
      <c r="AT4634" s="12">
        <f t="shared" si="727"/>
        <v>420000000</v>
      </c>
      <c r="AU4634">
        <f t="shared" si="728"/>
        <v>10.333690018241001</v>
      </c>
      <c r="AV4634">
        <f t="shared" si="729"/>
        <v>8.6232492903979008</v>
      </c>
    </row>
    <row r="4635" spans="1:48" x14ac:dyDescent="0.2">
      <c r="A4635">
        <v>2020</v>
      </c>
      <c r="B4635" s="3">
        <v>0</v>
      </c>
      <c r="C4635" s="3">
        <v>21284972558.5</v>
      </c>
      <c r="D4635" s="1">
        <v>37.843990239999997</v>
      </c>
      <c r="E4635" s="3">
        <v>4859521000</v>
      </c>
      <c r="F4635" s="3">
        <v>13269</v>
      </c>
      <c r="G4635" s="3">
        <v>1668</v>
      </c>
      <c r="H4635" s="3">
        <v>1317</v>
      </c>
      <c r="I4635" s="3">
        <v>7299</v>
      </c>
      <c r="J4635" s="3">
        <v>4485</v>
      </c>
      <c r="K4635" s="1">
        <v>22.302977833</v>
      </c>
      <c r="L4635" s="3">
        <v>33000000</v>
      </c>
      <c r="M4635" s="3">
        <v>33000000</v>
      </c>
      <c r="N4635" s="3">
        <v>49340000000</v>
      </c>
      <c r="O4635" s="3">
        <v>242000000</v>
      </c>
      <c r="P4635" s="1">
        <v>0.756179127251008</v>
      </c>
      <c r="Q4635" s="1">
        <v>0</v>
      </c>
      <c r="R4635" s="3">
        <v>36.670434360999998</v>
      </c>
      <c r="S4635" s="3">
        <v>4542000000</v>
      </c>
      <c r="T4635" s="3">
        <v>12386000000</v>
      </c>
      <c r="U4635" s="3">
        <v>1183506060</v>
      </c>
      <c r="V4635" s="3">
        <v>-223000000</v>
      </c>
      <c r="W4635" s="1">
        <v>6.67940059529771</v>
      </c>
      <c r="X4635" s="1">
        <v>5.8155949165673197</v>
      </c>
      <c r="Y4635">
        <v>0</v>
      </c>
      <c r="Z4635">
        <v>6.6882853668423189E-4</v>
      </c>
      <c r="AA4635">
        <v>-0.16135371179039304</v>
      </c>
      <c r="AB4635">
        <v>4859.5209999999997</v>
      </c>
      <c r="AC4635" s="2">
        <v>0.34324370652992342</v>
      </c>
      <c r="AD4635" s="2">
        <v>0.27101436540761942</v>
      </c>
      <c r="AE4635" s="2">
        <v>1.5019998884663737</v>
      </c>
      <c r="AF4635" s="2">
        <v>2.7305160323414595</v>
      </c>
      <c r="AG4635" s="2">
        <v>0.92293046989610705</v>
      </c>
      <c r="AH4635" s="1">
        <v>0.37759551495016613</v>
      </c>
      <c r="AI4635" s="1">
        <v>10.746478873239436</v>
      </c>
      <c r="AJ4635" s="1">
        <v>0.19618528610354224</v>
      </c>
      <c r="AK4635" s="1">
        <v>2.1410579345088162E-2</v>
      </c>
      <c r="AL4635" s="1">
        <v>2.6082059533386968</v>
      </c>
      <c r="AM4635" s="12">
        <f t="shared" si="720"/>
        <v>1668</v>
      </c>
      <c r="AN4635" s="12">
        <f t="shared" si="721"/>
        <v>1317</v>
      </c>
      <c r="AO4635" s="12">
        <f t="shared" si="722"/>
        <v>7299</v>
      </c>
      <c r="AP4635">
        <f t="shared" si="723"/>
        <v>3.2221960463017201</v>
      </c>
      <c r="AQ4635">
        <f t="shared" si="724"/>
        <v>3.1195857749617839</v>
      </c>
      <c r="AR4635">
        <f t="shared" si="725"/>
        <v>3.8632633636504807</v>
      </c>
      <c r="AS4635" s="12">
        <f t="shared" si="726"/>
        <v>21284972558.5</v>
      </c>
      <c r="AT4635" s="12">
        <f t="shared" si="727"/>
        <v>242000000</v>
      </c>
      <c r="AU4635">
        <f t="shared" si="728"/>
        <v>10.328073094602434</v>
      </c>
      <c r="AV4635">
        <f t="shared" si="729"/>
        <v>8.383815365980432</v>
      </c>
    </row>
    <row r="4636" spans="1:48" x14ac:dyDescent="0.2">
      <c r="A4636">
        <v>2019</v>
      </c>
      <c r="B4636" s="3">
        <v>0</v>
      </c>
      <c r="C4636" s="3">
        <v>25593039999.999901</v>
      </c>
      <c r="D4636" s="1">
        <v>45.1250912</v>
      </c>
      <c r="E4636" s="3">
        <v>4990772800</v>
      </c>
      <c r="F4636" s="3">
        <v>9632</v>
      </c>
      <c r="G4636" s="3">
        <v>142</v>
      </c>
      <c r="H4636" s="3">
        <v>1101</v>
      </c>
      <c r="I4636" s="3">
        <v>7146</v>
      </c>
      <c r="J4636" s="3">
        <v>1243</v>
      </c>
      <c r="K4636" s="1">
        <v>23.134882867999998</v>
      </c>
      <c r="L4636" s="3">
        <v>12000000</v>
      </c>
      <c r="M4636" s="3">
        <v>12000000</v>
      </c>
      <c r="N4636" s="3">
        <v>49300000000</v>
      </c>
      <c r="O4636" s="3">
        <v>241000000</v>
      </c>
      <c r="P4636" s="1">
        <v>0.73542508473381096</v>
      </c>
      <c r="Q4636" s="1">
        <v>0</v>
      </c>
      <c r="R4636" s="3">
        <v>27.654109589000001</v>
      </c>
      <c r="S4636" s="3">
        <v>3553000000</v>
      </c>
      <c r="T4636" s="3">
        <v>12848000000</v>
      </c>
      <c r="U4636" s="3">
        <v>1683104600</v>
      </c>
      <c r="V4636" s="3">
        <v>1255000000</v>
      </c>
      <c r="W4636" s="1">
        <v>6.1390014994659499</v>
      </c>
      <c r="X4636" s="1">
        <v>5.4945362289665001</v>
      </c>
      <c r="Y4636">
        <v>0</v>
      </c>
      <c r="Z4636">
        <v>2.4340770791075051E-4</v>
      </c>
      <c r="AA4636">
        <v>7.5369805118572497E-2</v>
      </c>
      <c r="AB4636">
        <v>4990.7727999999997</v>
      </c>
      <c r="AC4636" s="2">
        <v>2.8452507395247486E-2</v>
      </c>
      <c r="AD4636" s="2">
        <v>0.22060711719836257</v>
      </c>
      <c r="AE4636" s="2">
        <v>1.4318423792002715</v>
      </c>
      <c r="AF4636" s="2">
        <v>1.9299616283874914</v>
      </c>
      <c r="AG4636" s="2">
        <v>0.24905962459361006</v>
      </c>
      <c r="AH4636" s="1">
        <v>24.685333333333332</v>
      </c>
      <c r="AI4636" s="1">
        <v>0.20338983050847459</v>
      </c>
      <c r="AJ4636" s="1">
        <v>17.049180327868854</v>
      </c>
      <c r="AK4636" s="1">
        <v>419.35294117647061</v>
      </c>
      <c r="AL4636" s="1">
        <v>2.6424442609413706E-2</v>
      </c>
      <c r="AM4636" s="12">
        <f t="shared" si="720"/>
        <v>142</v>
      </c>
      <c r="AN4636" s="12">
        <f t="shared" si="721"/>
        <v>1101</v>
      </c>
      <c r="AO4636" s="12">
        <f t="shared" si="722"/>
        <v>7146</v>
      </c>
      <c r="AP4636">
        <f t="shared" si="723"/>
        <v>2.1522883443830563</v>
      </c>
      <c r="AQ4636">
        <f t="shared" si="724"/>
        <v>3.0417873189717519</v>
      </c>
      <c r="AR4636">
        <f t="shared" si="725"/>
        <v>3.8540630118664212</v>
      </c>
      <c r="AS4636" s="12">
        <f t="shared" si="726"/>
        <v>25593039999.999901</v>
      </c>
      <c r="AT4636" s="12">
        <f t="shared" si="727"/>
        <v>241000000</v>
      </c>
      <c r="AU4636">
        <f t="shared" si="728"/>
        <v>10.408121875446012</v>
      </c>
      <c r="AV4636">
        <f t="shared" si="729"/>
        <v>8.3820170425748692</v>
      </c>
    </row>
    <row r="4637" spans="1:48" x14ac:dyDescent="0.2">
      <c r="A4637">
        <v>2018</v>
      </c>
      <c r="B4637" s="3">
        <v>0</v>
      </c>
      <c r="C4637" s="3">
        <v>23799292000</v>
      </c>
      <c r="D4637" s="1">
        <v>41.962393759999998</v>
      </c>
      <c r="E4637" s="3">
        <v>5115921330</v>
      </c>
      <c r="F4637" s="3">
        <v>375</v>
      </c>
      <c r="G4637" s="3">
        <v>118</v>
      </c>
      <c r="H4637" s="3">
        <v>61</v>
      </c>
      <c r="I4637" s="3">
        <v>17</v>
      </c>
      <c r="J4637" s="3">
        <v>1211</v>
      </c>
      <c r="K4637" s="1">
        <v>21.310714286</v>
      </c>
      <c r="L4637" s="3">
        <v>13000000</v>
      </c>
      <c r="M4637" s="3">
        <v>13000000</v>
      </c>
      <c r="N4637" s="3">
        <v>37955000000</v>
      </c>
      <c r="O4637" s="3">
        <v>83000000</v>
      </c>
      <c r="P4637" s="1">
        <v>0.76372783645610498</v>
      </c>
      <c r="Q4637" s="1">
        <v>0</v>
      </c>
      <c r="R4637" s="3">
        <v>33.978548684000003</v>
      </c>
      <c r="S4637" s="3">
        <v>4055000000</v>
      </c>
      <c r="T4637" s="3">
        <v>11934000000</v>
      </c>
      <c r="U4637" s="3">
        <v>2145486710</v>
      </c>
      <c r="V4637" s="3">
        <v>182000000</v>
      </c>
      <c r="W4637" s="1">
        <v>5.8275911238059201</v>
      </c>
      <c r="X4637" s="1">
        <v>5.3211044357243003</v>
      </c>
      <c r="Y4637">
        <v>0</v>
      </c>
      <c r="Z4637">
        <v>3.4251086813331575E-4</v>
      </c>
      <c r="AA4637">
        <v>-9.3829787234042672E-2</v>
      </c>
      <c r="AB4637">
        <v>5115.9213300000001</v>
      </c>
      <c r="AC4637" s="2">
        <v>2.3065249128840688E-2</v>
      </c>
      <c r="AD4637" s="2">
        <v>1.1923560990332899E-2</v>
      </c>
      <c r="AE4637" s="2">
        <v>3.3229596202567092E-3</v>
      </c>
      <c r="AF4637" s="2">
        <v>7.3300579858603887E-2</v>
      </c>
      <c r="AG4637" s="2">
        <v>0.23671200589005148</v>
      </c>
      <c r="AH4637" s="1">
        <v>-0.97112274757431083</v>
      </c>
      <c r="AI4637" s="1">
        <v>117</v>
      </c>
      <c r="AJ4637" s="1">
        <v>-0.96358208955223879</v>
      </c>
      <c r="AK4637" s="1">
        <v>-0.99823541623417067</v>
      </c>
      <c r="AL4637" s="1">
        <v>-0.33969465648854963</v>
      </c>
      <c r="AM4637" s="12">
        <f t="shared" si="720"/>
        <v>118</v>
      </c>
      <c r="AN4637" s="12">
        <f t="shared" si="721"/>
        <v>61</v>
      </c>
      <c r="AO4637" s="12">
        <f t="shared" si="722"/>
        <v>17</v>
      </c>
      <c r="AP4637">
        <f t="shared" si="723"/>
        <v>2.0718820073061255</v>
      </c>
      <c r="AQ4637">
        <f t="shared" si="724"/>
        <v>1.7853298350107671</v>
      </c>
      <c r="AR4637">
        <f t="shared" si="725"/>
        <v>1.2304489213782739</v>
      </c>
      <c r="AS4637" s="12">
        <f t="shared" si="726"/>
        <v>23799292000</v>
      </c>
      <c r="AT4637" s="12">
        <f t="shared" si="727"/>
        <v>83000000</v>
      </c>
      <c r="AU4637">
        <f t="shared" si="728"/>
        <v>10.376564037515893</v>
      </c>
      <c r="AV4637">
        <f t="shared" si="729"/>
        <v>7.9190780923760737</v>
      </c>
    </row>
    <row r="4638" spans="1:48" x14ac:dyDescent="0.2">
      <c r="A4638">
        <v>2017</v>
      </c>
      <c r="B4638" s="3">
        <v>0</v>
      </c>
      <c r="C4638" s="3">
        <v>26263600000</v>
      </c>
      <c r="D4638" s="1">
        <v>46.307408000000002</v>
      </c>
      <c r="E4638" s="3">
        <v>4843530630</v>
      </c>
      <c r="F4638" s="3">
        <v>12986</v>
      </c>
      <c r="G4638" s="3">
        <v>1</v>
      </c>
      <c r="H4638" s="3">
        <v>1675</v>
      </c>
      <c r="I4638" s="3">
        <v>9634</v>
      </c>
      <c r="J4638" s="3">
        <v>1834</v>
      </c>
      <c r="K4638" s="1">
        <v>20.376785714</v>
      </c>
      <c r="L4638" s="3">
        <v>8000000</v>
      </c>
      <c r="M4638" s="3">
        <v>8000000</v>
      </c>
      <c r="N4638" s="3">
        <v>35639000000</v>
      </c>
      <c r="O4638" s="3">
        <v>83000000</v>
      </c>
      <c r="P4638" s="1">
        <v>0.70174006715807402</v>
      </c>
      <c r="Q4638" s="1">
        <v>0</v>
      </c>
      <c r="R4638" s="3">
        <v>22.793795460999998</v>
      </c>
      <c r="S4638" s="3">
        <v>2601000000</v>
      </c>
      <c r="T4638" s="3">
        <v>11411000000</v>
      </c>
      <c r="U4638" s="3">
        <v>1597515750</v>
      </c>
      <c r="V4638" s="3">
        <v>0</v>
      </c>
      <c r="W4638" s="1">
        <v>5.9567601574033997</v>
      </c>
      <c r="X4638" s="1">
        <v>5.5367582904361203</v>
      </c>
      <c r="Y4638">
        <v>0</v>
      </c>
      <c r="Z4638">
        <v>2.2447318948343108E-4</v>
      </c>
      <c r="AA4638">
        <v>0.21071612570839782</v>
      </c>
      <c r="AB4638">
        <v>4843.5306300000002</v>
      </c>
      <c r="AC4638" s="2">
        <v>2.0646096337373631E-4</v>
      </c>
      <c r="AD4638" s="2">
        <v>0.34582211365100834</v>
      </c>
      <c r="AE4638" s="2">
        <v>1.9890449211425756</v>
      </c>
      <c r="AF4638" s="2">
        <v>2.6811020703713395</v>
      </c>
      <c r="AG4638" s="2">
        <v>0.37864940682743237</v>
      </c>
      <c r="AH4638" s="1">
        <v>0</v>
      </c>
      <c r="AI4638" s="1">
        <v>0</v>
      </c>
      <c r="AJ4638" s="1">
        <v>0</v>
      </c>
      <c r="AK4638" s="1">
        <v>0</v>
      </c>
      <c r="AL4638" s="1">
        <v>-0.17905102954341987</v>
      </c>
      <c r="AM4638" s="12">
        <f t="shared" si="720"/>
        <v>1</v>
      </c>
      <c r="AN4638" s="12">
        <f t="shared" si="721"/>
        <v>1675</v>
      </c>
      <c r="AO4638" s="12">
        <f t="shared" si="722"/>
        <v>9634</v>
      </c>
      <c r="AP4638">
        <f t="shared" si="723"/>
        <v>0</v>
      </c>
      <c r="AQ4638">
        <f t="shared" si="724"/>
        <v>3.2240148113728639</v>
      </c>
      <c r="AR4638">
        <f t="shared" si="725"/>
        <v>3.9838066419784153</v>
      </c>
      <c r="AS4638" s="12">
        <f t="shared" si="726"/>
        <v>26263600000</v>
      </c>
      <c r="AT4638" s="12">
        <f t="shared" si="727"/>
        <v>83000000</v>
      </c>
      <c r="AU4638">
        <f t="shared" si="728"/>
        <v>10.419354255377861</v>
      </c>
      <c r="AV4638">
        <f t="shared" si="729"/>
        <v>7.9190780923760737</v>
      </c>
    </row>
    <row r="4639" spans="1:48" x14ac:dyDescent="0.2">
      <c r="A4639">
        <v>2016</v>
      </c>
      <c r="B4639" s="3">
        <v>0</v>
      </c>
      <c r="C4639" s="3">
        <v>21692616000</v>
      </c>
      <c r="D4639" s="1">
        <v>38.247948479999998</v>
      </c>
      <c r="E4639" s="3">
        <v>4396730000</v>
      </c>
      <c r="F4639" s="3">
        <v>0</v>
      </c>
      <c r="G4639" s="3">
        <v>0</v>
      </c>
      <c r="H4639" s="3">
        <v>0</v>
      </c>
      <c r="I4639" s="3">
        <v>0</v>
      </c>
      <c r="J4639" s="3">
        <v>2234</v>
      </c>
      <c r="K4639" s="1">
        <v>19.507142857000002</v>
      </c>
      <c r="L4639" s="3">
        <v>15000000</v>
      </c>
      <c r="M4639" s="3">
        <v>15000000</v>
      </c>
      <c r="N4639" s="3">
        <v>34750000000</v>
      </c>
      <c r="O4639" s="3">
        <v>82000000</v>
      </c>
      <c r="P4639" s="1">
        <v>0</v>
      </c>
      <c r="Q4639" s="1">
        <v>0</v>
      </c>
      <c r="R4639" s="3">
        <v>21.072867081999998</v>
      </c>
      <c r="S4639" s="3">
        <v>2302000000</v>
      </c>
      <c r="T4639" s="3">
        <v>10924000000</v>
      </c>
      <c r="U4639" s="3">
        <v>1668863780</v>
      </c>
      <c r="V4639" s="3">
        <v>1645000000</v>
      </c>
      <c r="W4639" s="1">
        <v>0</v>
      </c>
      <c r="X4639" s="1">
        <v>0</v>
      </c>
      <c r="Y4639">
        <v>0</v>
      </c>
      <c r="Z4639">
        <v>4.3165467625899283E-4</v>
      </c>
      <c r="AA4639">
        <v>8.6786114221724553E-2</v>
      </c>
      <c r="AB4639">
        <v>4396.7299999999996</v>
      </c>
      <c r="AC4639" s="2">
        <v>0</v>
      </c>
      <c r="AD4639" s="2">
        <v>0</v>
      </c>
      <c r="AE4639" s="2">
        <v>0</v>
      </c>
      <c r="AF4639" s="2">
        <v>0</v>
      </c>
      <c r="AG4639" s="2">
        <v>0.50810488704105106</v>
      </c>
      <c r="AH4639" s="1">
        <v>0</v>
      </c>
      <c r="AI4639" s="1">
        <v>0</v>
      </c>
      <c r="AJ4639" s="1">
        <v>0</v>
      </c>
      <c r="AK4639" s="1">
        <v>0</v>
      </c>
      <c r="AL4639" s="1">
        <v>-0.39045020463847202</v>
      </c>
      <c r="AM4639" s="12">
        <f t="shared" si="720"/>
        <v>1</v>
      </c>
      <c r="AN4639" s="12">
        <f t="shared" si="721"/>
        <v>1</v>
      </c>
      <c r="AO4639" s="12">
        <f t="shared" si="722"/>
        <v>1</v>
      </c>
      <c r="AP4639">
        <f t="shared" si="723"/>
        <v>0</v>
      </c>
      <c r="AQ4639">
        <f t="shared" si="724"/>
        <v>0</v>
      </c>
      <c r="AR4639">
        <f t="shared" si="725"/>
        <v>0</v>
      </c>
      <c r="AS4639" s="12">
        <f t="shared" si="726"/>
        <v>21692616000</v>
      </c>
      <c r="AT4639" s="12">
        <f t="shared" si="727"/>
        <v>82000000</v>
      </c>
      <c r="AU4639">
        <f t="shared" si="728"/>
        <v>10.336311928494489</v>
      </c>
      <c r="AV4639">
        <f t="shared" si="729"/>
        <v>7.9138138523837167</v>
      </c>
    </row>
    <row r="4640" spans="1:48" x14ac:dyDescent="0.2">
      <c r="A4640">
        <v>2015</v>
      </c>
      <c r="B4640" s="3">
        <v>0</v>
      </c>
      <c r="C4640" s="3">
        <v>19960336000</v>
      </c>
      <c r="D4640" s="1">
        <v>35.193630079999998</v>
      </c>
      <c r="E4640" s="3">
        <v>5102196430</v>
      </c>
      <c r="F4640" s="3">
        <v>0</v>
      </c>
      <c r="G4640" s="3">
        <v>0</v>
      </c>
      <c r="H4640" s="3">
        <v>0</v>
      </c>
      <c r="I4640" s="3">
        <v>0</v>
      </c>
      <c r="J4640" s="3">
        <v>3665</v>
      </c>
      <c r="K4640" s="1">
        <v>19.005357143000001</v>
      </c>
      <c r="L4640" s="3">
        <v>11000000</v>
      </c>
      <c r="M4640" s="3">
        <v>11000000</v>
      </c>
      <c r="N4640" s="3">
        <v>32576000000</v>
      </c>
      <c r="O4640" s="3">
        <v>181000000</v>
      </c>
      <c r="P4640" s="1">
        <v>0</v>
      </c>
      <c r="Q4640" s="1">
        <v>0</v>
      </c>
      <c r="R4640" s="3">
        <v>23.254721412999999</v>
      </c>
      <c r="S4640" s="3">
        <v>2475000000</v>
      </c>
      <c r="T4640" s="3">
        <v>10643000000</v>
      </c>
      <c r="U4640" s="3">
        <v>1531063140</v>
      </c>
      <c r="V4640" s="3">
        <v>0</v>
      </c>
      <c r="W4640" s="1">
        <v>0</v>
      </c>
      <c r="X4640" s="1">
        <v>0</v>
      </c>
      <c r="Y4640">
        <v>0</v>
      </c>
      <c r="Z4640">
        <v>3.3767190569744597E-4</v>
      </c>
      <c r="AA4640">
        <v>0.46754313886606402</v>
      </c>
      <c r="AB4640">
        <v>5102.19643</v>
      </c>
      <c r="AC4640" s="2">
        <v>0</v>
      </c>
      <c r="AD4640" s="2">
        <v>0</v>
      </c>
      <c r="AE4640" s="2">
        <v>0</v>
      </c>
      <c r="AF4640" s="2">
        <v>0</v>
      </c>
      <c r="AG4640" s="2">
        <v>0.71831809109709244</v>
      </c>
      <c r="AH4640" s="1">
        <v>0</v>
      </c>
      <c r="AI4640" s="1">
        <v>0</v>
      </c>
      <c r="AJ4640" s="1">
        <v>0</v>
      </c>
      <c r="AK4640" s="1">
        <v>0</v>
      </c>
      <c r="AL4640" s="1">
        <v>-0.21704763939329202</v>
      </c>
      <c r="AM4640" s="12">
        <f t="shared" si="720"/>
        <v>1</v>
      </c>
      <c r="AN4640" s="12">
        <f t="shared" si="721"/>
        <v>1</v>
      </c>
      <c r="AO4640" s="12">
        <f t="shared" si="722"/>
        <v>1</v>
      </c>
      <c r="AP4640">
        <f t="shared" si="723"/>
        <v>0</v>
      </c>
      <c r="AQ4640">
        <f t="shared" si="724"/>
        <v>0</v>
      </c>
      <c r="AR4640">
        <f t="shared" si="725"/>
        <v>0</v>
      </c>
      <c r="AS4640" s="12">
        <f t="shared" si="726"/>
        <v>19960336000</v>
      </c>
      <c r="AT4640" s="12">
        <f t="shared" si="727"/>
        <v>181000000</v>
      </c>
      <c r="AU4640">
        <f t="shared" si="728"/>
        <v>10.300167847658653</v>
      </c>
      <c r="AV4640">
        <f t="shared" si="729"/>
        <v>8.2576785748691837</v>
      </c>
    </row>
    <row r="4641" spans="1:48" x14ac:dyDescent="0.2">
      <c r="A4641">
        <v>2014</v>
      </c>
      <c r="B4641" s="3">
        <v>0</v>
      </c>
      <c r="C4641" s="3">
        <v>13601192000</v>
      </c>
      <c r="D4641" s="1">
        <v>23.981325760000001</v>
      </c>
      <c r="E4641" s="3">
        <v>5080710500</v>
      </c>
      <c r="F4641" s="3">
        <v>0</v>
      </c>
      <c r="G4641" s="3">
        <v>0</v>
      </c>
      <c r="H4641" s="3">
        <v>0</v>
      </c>
      <c r="I4641" s="3">
        <v>0</v>
      </c>
      <c r="J4641" s="3">
        <v>4681</v>
      </c>
      <c r="K4641" s="1">
        <v>17.892857143000001</v>
      </c>
      <c r="L4641" s="3">
        <v>16000000</v>
      </c>
      <c r="M4641" s="3">
        <v>16000000</v>
      </c>
      <c r="N4641" s="3">
        <v>0</v>
      </c>
      <c r="O4641" s="3">
        <v>173000000</v>
      </c>
      <c r="P4641" s="1">
        <v>0</v>
      </c>
      <c r="Q4641" s="1">
        <v>0</v>
      </c>
      <c r="R4641" s="3">
        <v>24.720558881999999</v>
      </c>
      <c r="S4641" s="3">
        <v>2477000000</v>
      </c>
      <c r="T4641" s="3">
        <v>10020000000</v>
      </c>
      <c r="U4641" s="3">
        <v>1425892110</v>
      </c>
      <c r="V4641" s="3">
        <v>0</v>
      </c>
      <c r="W4641" s="1">
        <v>0</v>
      </c>
      <c r="X4641" s="1">
        <v>0</v>
      </c>
      <c r="Y4641">
        <v>0</v>
      </c>
      <c r="Z4641">
        <v>0</v>
      </c>
      <c r="AA4641">
        <v>0.26969222743870636</v>
      </c>
      <c r="AB4641">
        <v>5080.7105000000001</v>
      </c>
      <c r="AC4641" s="2">
        <v>0</v>
      </c>
      <c r="AD4641" s="2">
        <v>0</v>
      </c>
      <c r="AE4641" s="2">
        <v>0</v>
      </c>
      <c r="AF4641" s="2">
        <v>0</v>
      </c>
      <c r="AG4641" s="2">
        <v>0.92132783397125262</v>
      </c>
      <c r="AH4641" s="1">
        <v>0</v>
      </c>
      <c r="AI4641" s="1">
        <v>0</v>
      </c>
      <c r="AJ4641" s="1">
        <v>0</v>
      </c>
      <c r="AK4641" s="1">
        <v>0</v>
      </c>
      <c r="AL4641" s="1">
        <v>-0.3513925453789663</v>
      </c>
      <c r="AM4641" s="12">
        <f t="shared" si="720"/>
        <v>1</v>
      </c>
      <c r="AN4641" s="12">
        <f t="shared" si="721"/>
        <v>1</v>
      </c>
      <c r="AO4641" s="12">
        <f t="shared" si="722"/>
        <v>1</v>
      </c>
      <c r="AP4641">
        <f t="shared" si="723"/>
        <v>0</v>
      </c>
      <c r="AQ4641">
        <f t="shared" si="724"/>
        <v>0</v>
      </c>
      <c r="AR4641">
        <f t="shared" si="725"/>
        <v>0</v>
      </c>
      <c r="AS4641" s="12">
        <f t="shared" si="726"/>
        <v>13601192000</v>
      </c>
      <c r="AT4641" s="12">
        <f t="shared" si="727"/>
        <v>173000000</v>
      </c>
      <c r="AU4641">
        <f t="shared" si="728"/>
        <v>10.13357697133619</v>
      </c>
      <c r="AV4641">
        <f t="shared" si="729"/>
        <v>8.238046103128795</v>
      </c>
    </row>
    <row r="4642" spans="1:48" x14ac:dyDescent="0.2">
      <c r="A4642">
        <v>2013</v>
      </c>
      <c r="B4642" s="3">
        <v>0</v>
      </c>
      <c r="C4642" s="3">
        <v>10712196000</v>
      </c>
      <c r="D4642" s="1">
        <v>18.887510880000001</v>
      </c>
      <c r="E4642" s="3">
        <v>4397157570</v>
      </c>
      <c r="F4642" s="3">
        <v>0</v>
      </c>
      <c r="G4642" s="3">
        <v>0</v>
      </c>
      <c r="H4642" s="3">
        <v>0</v>
      </c>
      <c r="I4642" s="3">
        <v>0</v>
      </c>
      <c r="J4642" s="3">
        <v>7217</v>
      </c>
      <c r="K4642" s="1">
        <v>15.928571429</v>
      </c>
      <c r="L4642" s="3">
        <v>17000000</v>
      </c>
      <c r="M4642" s="3">
        <v>17000000</v>
      </c>
      <c r="N4642" s="3">
        <v>0</v>
      </c>
      <c r="O4642" s="3">
        <v>164000000</v>
      </c>
      <c r="P4642" s="1">
        <v>0</v>
      </c>
      <c r="Q4642" s="1">
        <v>0</v>
      </c>
      <c r="R4642" s="3">
        <v>30.885650223999999</v>
      </c>
      <c r="S4642" s="3">
        <v>2755000000</v>
      </c>
      <c r="T4642" s="3">
        <v>8920000000</v>
      </c>
      <c r="U4642" s="3">
        <v>1371637300</v>
      </c>
      <c r="V4642" s="3">
        <v>0</v>
      </c>
      <c r="W4642" s="1">
        <v>0</v>
      </c>
      <c r="X4642" s="1">
        <v>0</v>
      </c>
      <c r="Y4642">
        <v>0</v>
      </c>
      <c r="Z4642">
        <v>0</v>
      </c>
      <c r="AA4642">
        <v>-4.3890274314214439E-2</v>
      </c>
      <c r="AB4642">
        <v>4397.1575700000003</v>
      </c>
      <c r="AC4642" s="2">
        <v>0</v>
      </c>
      <c r="AD4642" s="2">
        <v>0</v>
      </c>
      <c r="AE4642" s="2">
        <v>0</v>
      </c>
      <c r="AF4642" s="2">
        <v>0</v>
      </c>
      <c r="AG4642" s="2">
        <v>1.6412875556788382</v>
      </c>
      <c r="AH4642" s="1">
        <v>0</v>
      </c>
      <c r="AI4642" s="1">
        <v>0</v>
      </c>
      <c r="AJ4642" s="1">
        <v>0</v>
      </c>
      <c r="AK4642" s="1">
        <v>0</v>
      </c>
      <c r="AL4642" s="1">
        <v>5.5888807607900513E-2</v>
      </c>
      <c r="AM4642" s="12">
        <f t="shared" si="720"/>
        <v>1</v>
      </c>
      <c r="AN4642" s="12">
        <f t="shared" si="721"/>
        <v>1</v>
      </c>
      <c r="AO4642" s="12">
        <f t="shared" si="722"/>
        <v>1</v>
      </c>
      <c r="AP4642">
        <f t="shared" si="723"/>
        <v>0</v>
      </c>
      <c r="AQ4642">
        <f t="shared" si="724"/>
        <v>0</v>
      </c>
      <c r="AR4642">
        <f t="shared" si="725"/>
        <v>0</v>
      </c>
      <c r="AS4642" s="12">
        <f t="shared" si="726"/>
        <v>10712196000</v>
      </c>
      <c r="AT4642" s="12">
        <f t="shared" si="727"/>
        <v>164000000</v>
      </c>
      <c r="AU4642">
        <f t="shared" si="728"/>
        <v>10.029878510320207</v>
      </c>
      <c r="AV4642">
        <f t="shared" si="729"/>
        <v>8.214843848047698</v>
      </c>
    </row>
    <row r="4643" spans="1:48" x14ac:dyDescent="0.2">
      <c r="A4643">
        <v>2012</v>
      </c>
      <c r="B4643" s="3">
        <v>10573630500</v>
      </c>
      <c r="C4643" s="3">
        <v>11229651919.5</v>
      </c>
      <c r="D4643" s="1">
        <v>19.754543200000001</v>
      </c>
      <c r="E4643" s="3">
        <v>4147565910</v>
      </c>
      <c r="F4643" s="3">
        <v>0</v>
      </c>
      <c r="G4643" s="3">
        <v>0</v>
      </c>
      <c r="H4643" s="3">
        <v>0</v>
      </c>
      <c r="I4643" s="3">
        <v>0</v>
      </c>
      <c r="J4643" s="3">
        <v>6835</v>
      </c>
      <c r="K4643" s="1">
        <v>15.833384689000001</v>
      </c>
      <c r="L4643" s="3">
        <v>-5000000</v>
      </c>
      <c r="M4643" s="3">
        <v>-5000000</v>
      </c>
      <c r="N4643" s="3">
        <v>0</v>
      </c>
      <c r="O4643" s="3">
        <v>158000000</v>
      </c>
      <c r="P4643" s="1">
        <v>0</v>
      </c>
      <c r="Q4643" s="1">
        <v>0</v>
      </c>
      <c r="R4643" s="3">
        <v>24.057612243000001</v>
      </c>
      <c r="S4643" s="3">
        <v>2138000000</v>
      </c>
      <c r="T4643" s="3">
        <v>8887000000</v>
      </c>
      <c r="U4643" s="3">
        <v>1043018390</v>
      </c>
      <c r="V4643" s="3">
        <v>0</v>
      </c>
      <c r="W4643" s="1">
        <v>0</v>
      </c>
      <c r="X4643" s="1">
        <v>0</v>
      </c>
      <c r="Y4643">
        <v>0</v>
      </c>
      <c r="Z4643">
        <v>0</v>
      </c>
      <c r="AA4643">
        <v>14.860843503712134</v>
      </c>
      <c r="AB4643">
        <v>4147.5659100000003</v>
      </c>
      <c r="AC4643" s="2">
        <v>0</v>
      </c>
      <c r="AD4643" s="2">
        <v>0</v>
      </c>
      <c r="AE4643" s="2">
        <v>0</v>
      </c>
      <c r="AF4643" s="2">
        <v>0</v>
      </c>
      <c r="AG4643" s="2">
        <v>1.6479545228010613</v>
      </c>
      <c r="AH4643" s="1">
        <v>-1</v>
      </c>
      <c r="AI4643" s="1">
        <v>-1</v>
      </c>
      <c r="AJ4643" s="1">
        <v>-1</v>
      </c>
      <c r="AK4643" s="1">
        <v>0</v>
      </c>
      <c r="AL4643" s="1">
        <v>-0.98833892359819697</v>
      </c>
      <c r="AM4643" s="12">
        <f t="shared" si="720"/>
        <v>1</v>
      </c>
      <c r="AN4643" s="12">
        <f t="shared" si="721"/>
        <v>1</v>
      </c>
      <c r="AO4643" s="12">
        <f t="shared" si="722"/>
        <v>1</v>
      </c>
      <c r="AP4643">
        <f t="shared" si="723"/>
        <v>0</v>
      </c>
      <c r="AQ4643">
        <f t="shared" si="724"/>
        <v>0</v>
      </c>
      <c r="AR4643">
        <f t="shared" si="725"/>
        <v>0</v>
      </c>
      <c r="AS4643" s="12">
        <f t="shared" si="726"/>
        <v>11229651919.5</v>
      </c>
      <c r="AT4643" s="12">
        <f t="shared" si="727"/>
        <v>158000000</v>
      </c>
      <c r="AU4643">
        <f t="shared" si="728"/>
        <v>10.050366294838195</v>
      </c>
      <c r="AV4643">
        <f t="shared" si="729"/>
        <v>8.1986570869544231</v>
      </c>
    </row>
    <row r="4644" spans="1:48" x14ac:dyDescent="0.2">
      <c r="A4644">
        <v>2011</v>
      </c>
      <c r="B4644" s="3">
        <v>15313232175.0919</v>
      </c>
      <c r="C4644" s="3">
        <v>10421769571.126699</v>
      </c>
      <c r="D4644" s="1">
        <v>1.2454913381735699</v>
      </c>
      <c r="E4644" s="3">
        <v>13635152939.601999</v>
      </c>
      <c r="F4644" s="3">
        <v>667414</v>
      </c>
      <c r="G4644" s="3">
        <v>247159</v>
      </c>
      <c r="H4644" s="3">
        <v>86548</v>
      </c>
      <c r="I4644" s="3">
        <v>0</v>
      </c>
      <c r="J4644" s="3">
        <v>586138</v>
      </c>
      <c r="K4644" s="1">
        <v>-0.65519419496238596</v>
      </c>
      <c r="L4644" s="3">
        <v>654932523.89351499</v>
      </c>
      <c r="M4644" s="3">
        <v>1063565637.09203</v>
      </c>
      <c r="N4644" s="3">
        <v>34457835268.606598</v>
      </c>
      <c r="O4644" s="3">
        <v>12697854164.103001</v>
      </c>
      <c r="P4644" s="1">
        <v>1.7039477424762699</v>
      </c>
      <c r="Q4644" s="1">
        <v>44.514953819348001</v>
      </c>
      <c r="R4644" s="3">
        <v>0</v>
      </c>
      <c r="S4644" s="3">
        <v>8206248547.2469501</v>
      </c>
      <c r="T4644" s="3">
        <v>-5482400973.51546</v>
      </c>
      <c r="U4644" s="3">
        <v>-221441527.218665</v>
      </c>
      <c r="V4644" s="3">
        <v>-4195597789.5914898</v>
      </c>
      <c r="W4644" s="1">
        <v>11.728514264557999</v>
      </c>
      <c r="X4644" s="1">
        <v>8.0943802665710294</v>
      </c>
      <c r="Y4644">
        <v>1.3807132987062869E-3</v>
      </c>
      <c r="Z4644">
        <v>3.0865712509253584E-2</v>
      </c>
      <c r="AA4644">
        <v>-0.55086592939354673</v>
      </c>
      <c r="AB4644">
        <v>13635.152939602</v>
      </c>
      <c r="AC4644" s="2">
        <v>18.126602693406561</v>
      </c>
      <c r="AD4644" s="2">
        <v>6.3474168851182888</v>
      </c>
      <c r="AE4644" s="2">
        <v>0</v>
      </c>
      <c r="AF4644" s="2">
        <v>48.948039157049699</v>
      </c>
      <c r="AG4644" s="2">
        <v>42.987269933556675</v>
      </c>
      <c r="AH4644" s="1">
        <v>-0.44008892617449663</v>
      </c>
      <c r="AI4644" s="1">
        <v>-0.18964262295081968</v>
      </c>
      <c r="AJ4644" s="1">
        <v>-0.70258419243986259</v>
      </c>
      <c r="AK4644" s="1">
        <v>0</v>
      </c>
      <c r="AL4644" s="1">
        <v>-1.6546979865771812E-2</v>
      </c>
      <c r="AM4644" s="12">
        <f t="shared" si="720"/>
        <v>247159</v>
      </c>
      <c r="AN4644" s="12">
        <f t="shared" si="721"/>
        <v>86548</v>
      </c>
      <c r="AO4644" s="12">
        <f t="shared" si="722"/>
        <v>1</v>
      </c>
      <c r="AP4644">
        <f t="shared" si="723"/>
        <v>5.3929764293999591</v>
      </c>
      <c r="AQ4644">
        <f t="shared" si="724"/>
        <v>4.9372570364055237</v>
      </c>
      <c r="AR4644">
        <f t="shared" si="725"/>
        <v>0</v>
      </c>
      <c r="AS4644" s="12">
        <f t="shared" si="726"/>
        <v>10421769571.126699</v>
      </c>
      <c r="AT4644" s="12">
        <f t="shared" si="727"/>
        <v>12697854164.103001</v>
      </c>
      <c r="AU4644">
        <f t="shared" si="728"/>
        <v>10.017941466538046</v>
      </c>
      <c r="AV4644">
        <f t="shared" si="729"/>
        <v>10.103730334859215</v>
      </c>
    </row>
    <row r="4645" spans="1:48" x14ac:dyDescent="0.2">
      <c r="A4645">
        <v>2010</v>
      </c>
      <c r="B4645" s="3">
        <v>13681932516.517401</v>
      </c>
      <c r="C4645" s="3">
        <v>15604024203.587601</v>
      </c>
      <c r="D4645" s="1">
        <v>2.7730947609737502</v>
      </c>
      <c r="E4645" s="3">
        <v>12582815041.380199</v>
      </c>
      <c r="F4645" s="3">
        <v>1192000</v>
      </c>
      <c r="G4645" s="3">
        <v>305000</v>
      </c>
      <c r="H4645" s="3">
        <v>291000</v>
      </c>
      <c r="I4645" s="3">
        <v>0</v>
      </c>
      <c r="J4645" s="3">
        <v>596000</v>
      </c>
      <c r="K4645" s="1">
        <v>-0.70963939769173701</v>
      </c>
      <c r="L4645" s="3">
        <v>883543914.081146</v>
      </c>
      <c r="M4645" s="3">
        <v>1640529329.09043</v>
      </c>
      <c r="N4645" s="3">
        <v>37519364614.181503</v>
      </c>
      <c r="O4645" s="3">
        <v>13238965234.685801</v>
      </c>
      <c r="P4645" s="1">
        <v>1.0840118766414699</v>
      </c>
      <c r="Q4645" s="1">
        <v>0</v>
      </c>
      <c r="R4645" s="3">
        <v>0</v>
      </c>
      <c r="S4645" s="3">
        <v>6724159506.7621298</v>
      </c>
      <c r="T4645" s="3">
        <v>-3993098064.1739602</v>
      </c>
      <c r="U4645" s="3">
        <v>-3340992109.29248</v>
      </c>
      <c r="V4645" s="3">
        <v>1802362088.63762</v>
      </c>
      <c r="W4645" s="1">
        <v>9.5632909921840792</v>
      </c>
      <c r="X4645" s="1">
        <v>8.3159247276803807</v>
      </c>
      <c r="Y4645">
        <v>1.8999298445155953E-3</v>
      </c>
      <c r="Z4645">
        <v>4.372486970289325E-2</v>
      </c>
      <c r="AA4645">
        <v>-0.11230233503869991</v>
      </c>
      <c r="AB4645">
        <v>12582.8150413802</v>
      </c>
      <c r="AC4645" s="2">
        <v>24.239408987334585</v>
      </c>
      <c r="AD4645" s="2">
        <v>23.126780378079882</v>
      </c>
      <c r="AE4645" s="2">
        <v>0</v>
      </c>
      <c r="AF4645" s="2">
        <v>94.732378730828927</v>
      </c>
      <c r="AG4645" s="2">
        <v>47.366189365414463</v>
      </c>
      <c r="AH4645" s="1">
        <v>-4.9441786283891544E-2</v>
      </c>
      <c r="AI4645" s="1">
        <v>-7.8549848942598186E-2</v>
      </c>
      <c r="AJ4645" s="1">
        <v>-1.6891891891891893E-2</v>
      </c>
      <c r="AK4645" s="1">
        <v>0</v>
      </c>
      <c r="AL4645" s="1">
        <v>-4.9441786283891544E-2</v>
      </c>
      <c r="AM4645" s="12">
        <f t="shared" si="720"/>
        <v>305000</v>
      </c>
      <c r="AN4645" s="12">
        <f t="shared" si="721"/>
        <v>291000</v>
      </c>
      <c r="AO4645" s="12">
        <f t="shared" si="722"/>
        <v>1</v>
      </c>
      <c r="AP4645">
        <f t="shared" si="723"/>
        <v>5.4842998393467859</v>
      </c>
      <c r="AQ4645">
        <f t="shared" si="724"/>
        <v>5.4638929889859069</v>
      </c>
      <c r="AR4645">
        <f t="shared" si="725"/>
        <v>0</v>
      </c>
      <c r="AS4645" s="12">
        <f t="shared" si="726"/>
        <v>15604024203.587601</v>
      </c>
      <c r="AT4645" s="12">
        <f t="shared" si="727"/>
        <v>13238965234.685801</v>
      </c>
      <c r="AU4645">
        <f t="shared" si="728"/>
        <v>10.193236615279615</v>
      </c>
      <c r="AV4645">
        <f t="shared" si="729"/>
        <v>10.121854041717883</v>
      </c>
    </row>
    <row r="4646" spans="1:48" x14ac:dyDescent="0.2">
      <c r="A4646">
        <v>2020</v>
      </c>
      <c r="B4646" s="3">
        <v>17103223980.099199</v>
      </c>
      <c r="C4646" s="3">
        <v>17501575762.129501</v>
      </c>
      <c r="D4646" s="1">
        <v>3.12391805276929</v>
      </c>
      <c r="E4646" s="3">
        <v>18327139102.556999</v>
      </c>
      <c r="F4646" s="3">
        <v>1254000</v>
      </c>
      <c r="G4646" s="3">
        <v>331000</v>
      </c>
      <c r="H4646" s="3">
        <v>296000</v>
      </c>
      <c r="I4646" s="3">
        <v>0</v>
      </c>
      <c r="J4646" s="3">
        <v>627000</v>
      </c>
      <c r="K4646" s="1">
        <v>-0.216256064286932</v>
      </c>
      <c r="L4646" s="3">
        <v>1006643363.78017</v>
      </c>
      <c r="M4646" s="3">
        <v>1763016278.00174</v>
      </c>
      <c r="N4646" s="3">
        <v>37155445729.289597</v>
      </c>
      <c r="O4646" s="3">
        <v>9900698984.5384502</v>
      </c>
      <c r="P4646" s="1">
        <v>0.76408075697718802</v>
      </c>
      <c r="Q4646" s="1">
        <v>0</v>
      </c>
      <c r="R4646" s="3">
        <v>0</v>
      </c>
      <c r="S4646" s="3">
        <v>5185603714.85431</v>
      </c>
      <c r="T4646" s="3">
        <v>-1194624279.2264099</v>
      </c>
      <c r="U4646" s="3">
        <v>336708005.14174497</v>
      </c>
      <c r="V4646" s="3">
        <v>671800129.95796299</v>
      </c>
      <c r="W4646" s="1">
        <v>8.2170312986615297</v>
      </c>
      <c r="X4646" s="1">
        <v>7.2146444521499902</v>
      </c>
      <c r="Y4646">
        <v>2.1500448405490266E-4</v>
      </c>
      <c r="Z4646">
        <v>4.7449741037878496E-2</v>
      </c>
      <c r="AA4646">
        <v>-1.871063711763532E-2</v>
      </c>
      <c r="AB4646">
        <v>18327.139102557001</v>
      </c>
      <c r="AC4646" s="2">
        <v>18.060647553759164</v>
      </c>
      <c r="AD4646" s="2">
        <v>16.150911407591277</v>
      </c>
      <c r="AE4646" s="2">
        <v>0</v>
      </c>
      <c r="AF4646" s="2">
        <v>68.423117922700882</v>
      </c>
      <c r="AG4646" s="2">
        <v>34.211558961350441</v>
      </c>
      <c r="AH4646" s="1">
        <v>-0.109375</v>
      </c>
      <c r="AI4646" s="1">
        <v>-0.10054347826086957</v>
      </c>
      <c r="AJ4646" s="1">
        <v>-0.11904761904761904</v>
      </c>
      <c r="AK4646" s="1">
        <v>0</v>
      </c>
      <c r="AL4646" s="1">
        <v>-0.109375</v>
      </c>
      <c r="AM4646" s="12">
        <f t="shared" si="720"/>
        <v>331000</v>
      </c>
      <c r="AN4646" s="12">
        <f t="shared" si="721"/>
        <v>296000</v>
      </c>
      <c r="AO4646" s="12">
        <f t="shared" si="722"/>
        <v>1</v>
      </c>
      <c r="AP4646">
        <f t="shared" si="723"/>
        <v>5.5198279937757189</v>
      </c>
      <c r="AQ4646">
        <f t="shared" si="724"/>
        <v>5.4712917110589387</v>
      </c>
      <c r="AR4646">
        <f t="shared" si="725"/>
        <v>0</v>
      </c>
      <c r="AS4646" s="12">
        <f t="shared" si="726"/>
        <v>17501575762.129501</v>
      </c>
      <c r="AT4646" s="12">
        <f t="shared" si="727"/>
        <v>9900698984.5384502</v>
      </c>
      <c r="AU4646">
        <f t="shared" si="728"/>
        <v>10.243077152342812</v>
      </c>
      <c r="AV4646">
        <f t="shared" si="729"/>
        <v>9.9956658566593646</v>
      </c>
    </row>
    <row r="4647" spans="1:48" x14ac:dyDescent="0.2">
      <c r="A4647">
        <v>2019</v>
      </c>
      <c r="B4647" s="3">
        <v>19799623897.249802</v>
      </c>
      <c r="C4647" s="3">
        <v>17560061552.902</v>
      </c>
      <c r="D4647" s="1">
        <v>3.1834830488667798</v>
      </c>
      <c r="E4647" s="3">
        <v>17376070135.149502</v>
      </c>
      <c r="F4647" s="3">
        <v>1408000</v>
      </c>
      <c r="G4647" s="3">
        <v>368000</v>
      </c>
      <c r="H4647" s="3">
        <v>336000</v>
      </c>
      <c r="I4647" s="3">
        <v>0</v>
      </c>
      <c r="J4647" s="3">
        <v>704000</v>
      </c>
      <c r="K4647" s="1">
        <v>0.19530682639039801</v>
      </c>
      <c r="L4647" s="3">
        <v>822256107.44784296</v>
      </c>
      <c r="M4647" s="3">
        <v>1551022821.8571</v>
      </c>
      <c r="N4647" s="3">
        <v>33596085144.826801</v>
      </c>
      <c r="O4647" s="3">
        <v>9428912158.1450691</v>
      </c>
      <c r="P4647" s="1">
        <v>1.0141227079255899</v>
      </c>
      <c r="Q4647" s="1">
        <v>0</v>
      </c>
      <c r="R4647" s="3">
        <v>375.053763441</v>
      </c>
      <c r="S4647" s="3">
        <v>3928807264.0795598</v>
      </c>
      <c r="T4647" s="3">
        <v>1047531753.32397</v>
      </c>
      <c r="U4647" s="3">
        <v>292428833.20370501</v>
      </c>
      <c r="V4647" s="3">
        <v>305703994.55162102</v>
      </c>
      <c r="W4647" s="1">
        <v>8.6505751115473597</v>
      </c>
      <c r="X4647" s="1">
        <v>6.7323686967146301</v>
      </c>
      <c r="Y4647">
        <v>1.2192421661015112E-3</v>
      </c>
      <c r="Z4647">
        <v>4.6166772562068289E-2</v>
      </c>
      <c r="AA4647">
        <v>0.23375678549664758</v>
      </c>
      <c r="AB4647">
        <v>17376.070135149501</v>
      </c>
      <c r="AC4647" s="2">
        <v>21.17855171725996</v>
      </c>
      <c r="AD4647" s="2">
        <v>19.336938524454748</v>
      </c>
      <c r="AE4647" s="2">
        <v>0</v>
      </c>
      <c r="AF4647" s="2">
        <v>81.030980483429417</v>
      </c>
      <c r="AG4647" s="2">
        <v>40.515490241714708</v>
      </c>
      <c r="AH4647" s="1">
        <v>0</v>
      </c>
      <c r="AI4647" s="1">
        <v>0</v>
      </c>
      <c r="AJ4647" s="1">
        <v>0</v>
      </c>
      <c r="AK4647" s="1">
        <v>0</v>
      </c>
      <c r="AL4647" s="1">
        <v>-6.008010680907877E-2</v>
      </c>
      <c r="AM4647" s="12">
        <f t="shared" si="720"/>
        <v>368000</v>
      </c>
      <c r="AN4647" s="12">
        <f t="shared" si="721"/>
        <v>336000</v>
      </c>
      <c r="AO4647" s="12">
        <f t="shared" si="722"/>
        <v>1</v>
      </c>
      <c r="AP4647">
        <f t="shared" si="723"/>
        <v>5.5658478186735181</v>
      </c>
      <c r="AQ4647">
        <f t="shared" si="724"/>
        <v>5.5263392773898437</v>
      </c>
      <c r="AR4647">
        <f t="shared" si="725"/>
        <v>0</v>
      </c>
      <c r="AS4647" s="12">
        <f t="shared" si="726"/>
        <v>17560061552.902</v>
      </c>
      <c r="AT4647" s="12">
        <f t="shared" si="727"/>
        <v>9428912158.1450691</v>
      </c>
      <c r="AU4647">
        <f t="shared" si="728"/>
        <v>10.244526033895758</v>
      </c>
      <c r="AV4647">
        <f t="shared" si="729"/>
        <v>9.9744615897715434</v>
      </c>
    </row>
    <row r="4648" spans="1:48" x14ac:dyDescent="0.2">
      <c r="A4648">
        <v>2018</v>
      </c>
      <c r="B4648" s="3">
        <v>18837813338.7948</v>
      </c>
      <c r="C4648" s="3">
        <v>14412916108.1451</v>
      </c>
      <c r="D4648" s="1">
        <v>2.58031654722391</v>
      </c>
      <c r="E4648" s="3">
        <v>16461724115.844101</v>
      </c>
      <c r="F4648" s="3">
        <v>0</v>
      </c>
      <c r="G4648" s="3">
        <v>0</v>
      </c>
      <c r="H4648" s="3">
        <v>0</v>
      </c>
      <c r="I4648" s="3">
        <v>0</v>
      </c>
      <c r="J4648" s="3">
        <v>749000</v>
      </c>
      <c r="K4648" s="1">
        <v>0.40775445985275799</v>
      </c>
      <c r="L4648" s="3">
        <v>686435409.05950904</v>
      </c>
      <c r="M4648" s="3">
        <v>1426846935.7544701</v>
      </c>
      <c r="N4648" s="3">
        <v>30101359023.587502</v>
      </c>
      <c r="O4648" s="3">
        <v>8826268627.2574692</v>
      </c>
      <c r="P4648" s="1">
        <v>0.86967363816421295</v>
      </c>
      <c r="Q4648" s="1">
        <v>0</v>
      </c>
      <c r="R4648" s="3">
        <v>180.290010741</v>
      </c>
      <c r="S4648" s="3">
        <v>3939083193.5261002</v>
      </c>
      <c r="T4648" s="3">
        <v>2184859370.3740301</v>
      </c>
      <c r="U4648" s="3">
        <v>704464768.507321</v>
      </c>
      <c r="V4648" s="3">
        <v>117868897.421832</v>
      </c>
      <c r="W4648" s="1">
        <v>6.9166222849085903</v>
      </c>
      <c r="X4648" s="1">
        <v>5.3880748514045598</v>
      </c>
      <c r="Y4648">
        <v>2.5491358121020515E-3</v>
      </c>
      <c r="Z4648">
        <v>4.7401412495575009E-2</v>
      </c>
      <c r="AA4648">
        <v>2.1332150863543342E-2</v>
      </c>
      <c r="AB4648">
        <v>16461.724115844099</v>
      </c>
      <c r="AC4648" s="2">
        <v>0</v>
      </c>
      <c r="AD4648" s="2">
        <v>0</v>
      </c>
      <c r="AE4648" s="2">
        <v>0</v>
      </c>
      <c r="AF4648" s="2">
        <v>0</v>
      </c>
      <c r="AG4648" s="2">
        <v>45.499486853816336</v>
      </c>
      <c r="AH4648" s="1">
        <v>0</v>
      </c>
      <c r="AI4648" s="1">
        <v>0</v>
      </c>
      <c r="AJ4648" s="1">
        <v>0</v>
      </c>
      <c r="AK4648" s="1">
        <v>0</v>
      </c>
      <c r="AL4648" s="1">
        <v>-0.12089201877934272</v>
      </c>
      <c r="AM4648" s="12">
        <f t="shared" si="720"/>
        <v>1</v>
      </c>
      <c r="AN4648" s="12">
        <f t="shared" si="721"/>
        <v>1</v>
      </c>
      <c r="AO4648" s="12">
        <f t="shared" si="722"/>
        <v>1</v>
      </c>
      <c r="AP4648">
        <f t="shared" si="723"/>
        <v>0</v>
      </c>
      <c r="AQ4648">
        <f t="shared" si="724"/>
        <v>0</v>
      </c>
      <c r="AR4648">
        <f t="shared" si="725"/>
        <v>0</v>
      </c>
      <c r="AS4648" s="12">
        <f t="shared" si="726"/>
        <v>14412916108.1451</v>
      </c>
      <c r="AT4648" s="12">
        <f t="shared" si="727"/>
        <v>8826268627.2574692</v>
      </c>
      <c r="AU4648">
        <f t="shared" si="728"/>
        <v>10.158751858784116</v>
      </c>
      <c r="AV4648">
        <f t="shared" si="729"/>
        <v>9.9457771410536466</v>
      </c>
    </row>
    <row r="4649" spans="1:48" x14ac:dyDescent="0.2">
      <c r="A4649">
        <v>2017</v>
      </c>
      <c r="B4649" s="3">
        <v>17025933599.882299</v>
      </c>
      <c r="C4649" s="3">
        <v>14347604218.062201</v>
      </c>
      <c r="D4649" s="1">
        <v>2.52642252086379</v>
      </c>
      <c r="E4649" s="3">
        <v>15862471174.1714</v>
      </c>
      <c r="F4649" s="3">
        <v>0</v>
      </c>
      <c r="G4649" s="3">
        <v>0</v>
      </c>
      <c r="H4649" s="3">
        <v>0</v>
      </c>
      <c r="I4649" s="3">
        <v>0</v>
      </c>
      <c r="J4649" s="3">
        <v>852000</v>
      </c>
      <c r="K4649" s="1">
        <v>1.2699748753414899</v>
      </c>
      <c r="L4649" s="3">
        <v>660900887.225137</v>
      </c>
      <c r="M4649" s="3">
        <v>1214591979.6026599</v>
      </c>
      <c r="N4649" s="3">
        <v>28762606596.849499</v>
      </c>
      <c r="O4649" s="3">
        <v>8571355243.7658396</v>
      </c>
      <c r="P4649" s="1">
        <v>0.89419283433045504</v>
      </c>
      <c r="Q4649" s="1">
        <v>0</v>
      </c>
      <c r="R4649" s="3">
        <v>65.855604307999997</v>
      </c>
      <c r="S4649" s="3">
        <v>4481098007.4279299</v>
      </c>
      <c r="T4649" s="3">
        <v>6804429257.79638</v>
      </c>
      <c r="U4649" s="3">
        <v>584221036.01848805</v>
      </c>
      <c r="V4649" s="3">
        <v>230626526.64558601</v>
      </c>
      <c r="W4649" s="1">
        <v>7.5857042134649104</v>
      </c>
      <c r="X4649" s="1">
        <v>6.9961941391572804</v>
      </c>
      <c r="Y4649">
        <v>1.0096897600493035E-3</v>
      </c>
      <c r="Z4649">
        <v>4.2228160911386238E-2</v>
      </c>
      <c r="AA4649">
        <v>-0.29376915883499288</v>
      </c>
      <c r="AB4649">
        <v>15862.4711741714</v>
      </c>
      <c r="AC4649" s="2">
        <v>0</v>
      </c>
      <c r="AD4649" s="2">
        <v>0</v>
      </c>
      <c r="AE4649" s="2">
        <v>0</v>
      </c>
      <c r="AF4649" s="2">
        <v>0</v>
      </c>
      <c r="AG4649" s="2">
        <v>53.711681530888931</v>
      </c>
      <c r="AH4649" s="1">
        <v>0</v>
      </c>
      <c r="AI4649" s="1">
        <v>0</v>
      </c>
      <c r="AJ4649" s="1">
        <v>0</v>
      </c>
      <c r="AK4649" s="1">
        <v>0</v>
      </c>
      <c r="AL4649" s="1">
        <v>0.18497913769123783</v>
      </c>
      <c r="AM4649" s="12">
        <f t="shared" si="720"/>
        <v>1</v>
      </c>
      <c r="AN4649" s="12">
        <f t="shared" si="721"/>
        <v>1</v>
      </c>
      <c r="AO4649" s="12">
        <f t="shared" si="722"/>
        <v>1</v>
      </c>
      <c r="AP4649">
        <f t="shared" si="723"/>
        <v>0</v>
      </c>
      <c r="AQ4649">
        <f t="shared" si="724"/>
        <v>0</v>
      </c>
      <c r="AR4649">
        <f t="shared" si="725"/>
        <v>0</v>
      </c>
      <c r="AS4649" s="12">
        <f t="shared" si="726"/>
        <v>14347604218.062201</v>
      </c>
      <c r="AT4649" s="12">
        <f t="shared" si="727"/>
        <v>8571355243.7658396</v>
      </c>
      <c r="AU4649">
        <f t="shared" si="728"/>
        <v>10.156779388056734</v>
      </c>
      <c r="AV4649">
        <f t="shared" si="729"/>
        <v>9.933049495010243</v>
      </c>
    </row>
    <row r="4650" spans="1:48" x14ac:dyDescent="0.2">
      <c r="A4650">
        <v>2016</v>
      </c>
      <c r="B4650" s="3">
        <v>14752361357.8074</v>
      </c>
      <c r="C4650" s="3">
        <v>21083868712.8396</v>
      </c>
      <c r="D4650" s="1">
        <v>3.5773324720514501</v>
      </c>
      <c r="E4650" s="3">
        <v>17318461694.294102</v>
      </c>
      <c r="F4650" s="3">
        <v>0</v>
      </c>
      <c r="G4650" s="3">
        <v>0</v>
      </c>
      <c r="H4650" s="3">
        <v>0</v>
      </c>
      <c r="I4650" s="3">
        <v>0</v>
      </c>
      <c r="J4650" s="3">
        <v>719000</v>
      </c>
      <c r="K4650" s="1">
        <v>1.4976785299953801</v>
      </c>
      <c r="L4650" s="3">
        <v>834193789.51630497</v>
      </c>
      <c r="M4650" s="3">
        <v>1448253106.79914</v>
      </c>
      <c r="N4650" s="3">
        <v>30060639280.6553</v>
      </c>
      <c r="O4650" s="3">
        <v>7788383374.3420401</v>
      </c>
      <c r="P4650" s="1">
        <v>0</v>
      </c>
      <c r="Q4650" s="1">
        <v>0</v>
      </c>
      <c r="R4650" s="3">
        <v>35.427765590999996</v>
      </c>
      <c r="S4650" s="3">
        <v>2910666910.64254</v>
      </c>
      <c r="T4650" s="3">
        <v>8215778957.8596601</v>
      </c>
      <c r="U4650" s="3">
        <v>1248309593.1379001</v>
      </c>
      <c r="V4650" s="3">
        <v>343565621.72815198</v>
      </c>
      <c r="W4650" s="1">
        <v>0</v>
      </c>
      <c r="X4650" s="1">
        <v>0</v>
      </c>
      <c r="Y4650">
        <v>4.2634026823490405E-3</v>
      </c>
      <c r="Z4650">
        <v>4.8177721480831034E-2</v>
      </c>
      <c r="AA4650">
        <v>-0.25299407441355171</v>
      </c>
      <c r="AB4650">
        <v>17318.461694294103</v>
      </c>
      <c r="AC4650" s="2">
        <v>0</v>
      </c>
      <c r="AD4650" s="2">
        <v>0</v>
      </c>
      <c r="AE4650" s="2">
        <v>0</v>
      </c>
      <c r="AF4650" s="2">
        <v>0</v>
      </c>
      <c r="AG4650" s="2">
        <v>41.516389428334058</v>
      </c>
      <c r="AH4650" s="1">
        <v>0</v>
      </c>
      <c r="AI4650" s="1">
        <v>0</v>
      </c>
      <c r="AJ4650" s="1">
        <v>0</v>
      </c>
      <c r="AK4650" s="1">
        <v>0</v>
      </c>
      <c r="AL4650" s="1">
        <v>0.30727272727272725</v>
      </c>
      <c r="AM4650" s="12">
        <f t="shared" si="720"/>
        <v>1</v>
      </c>
      <c r="AN4650" s="12">
        <f t="shared" si="721"/>
        <v>1</v>
      </c>
      <c r="AO4650" s="12">
        <f t="shared" si="722"/>
        <v>1</v>
      </c>
      <c r="AP4650">
        <f t="shared" si="723"/>
        <v>0</v>
      </c>
      <c r="AQ4650">
        <f t="shared" si="724"/>
        <v>0</v>
      </c>
      <c r="AR4650">
        <f t="shared" si="725"/>
        <v>0</v>
      </c>
      <c r="AS4650" s="12">
        <f t="shared" si="726"/>
        <v>21083868712.8396</v>
      </c>
      <c r="AT4650" s="12">
        <f t="shared" si="727"/>
        <v>7788383374.3420401</v>
      </c>
      <c r="AU4650">
        <f t="shared" si="728"/>
        <v>10.323950303242652</v>
      </c>
      <c r="AV4650">
        <f t="shared" si="729"/>
        <v>9.8914473210276768</v>
      </c>
    </row>
    <row r="4651" spans="1:48" x14ac:dyDescent="0.2">
      <c r="A4651">
        <v>2015</v>
      </c>
      <c r="B4651" s="3">
        <v>23099105357.481098</v>
      </c>
      <c r="C4651" s="3">
        <v>28876781857.142399</v>
      </c>
      <c r="D4651" s="1">
        <v>4.7888943708753198</v>
      </c>
      <c r="E4651" s="3">
        <v>19718274660.384399</v>
      </c>
      <c r="F4651" s="3">
        <v>0</v>
      </c>
      <c r="G4651" s="3">
        <v>0</v>
      </c>
      <c r="H4651" s="3">
        <v>0</v>
      </c>
      <c r="I4651" s="3">
        <v>0</v>
      </c>
      <c r="J4651" s="3">
        <v>550000</v>
      </c>
      <c r="K4651" s="1">
        <v>1.2321676379400499</v>
      </c>
      <c r="L4651" s="3">
        <v>805821526.13367295</v>
      </c>
      <c r="M4651" s="3">
        <v>1411693316.33582</v>
      </c>
      <c r="N4651" s="3">
        <v>28083961272.591</v>
      </c>
      <c r="O4651" s="3">
        <v>6999445274.0848598</v>
      </c>
      <c r="P4651" s="1">
        <v>0</v>
      </c>
      <c r="Q4651" s="1">
        <v>0</v>
      </c>
      <c r="R4651" s="3">
        <v>48.724353256000001</v>
      </c>
      <c r="S4651" s="3">
        <v>3289534511.0180302</v>
      </c>
      <c r="T4651" s="3">
        <v>6751314878.8927298</v>
      </c>
      <c r="U4651" s="3">
        <v>1585754754.63693</v>
      </c>
      <c r="V4651" s="3">
        <v>1669475389.35621</v>
      </c>
      <c r="W4651" s="1">
        <v>0</v>
      </c>
      <c r="X4651" s="1">
        <v>0</v>
      </c>
      <c r="Y4651">
        <v>4.3038055406134396E-4</v>
      </c>
      <c r="Z4651">
        <v>5.0266887303878502E-2</v>
      </c>
      <c r="AA4651">
        <v>0.45336214298653976</v>
      </c>
      <c r="AB4651">
        <v>19718.274660384399</v>
      </c>
      <c r="AC4651" s="2">
        <v>0</v>
      </c>
      <c r="AD4651" s="2">
        <v>0</v>
      </c>
      <c r="AE4651" s="2">
        <v>0</v>
      </c>
      <c r="AF4651" s="2">
        <v>0</v>
      </c>
      <c r="AG4651" s="2">
        <v>27.892906933941553</v>
      </c>
      <c r="AH4651" s="1">
        <v>0</v>
      </c>
      <c r="AI4651" s="1">
        <v>0</v>
      </c>
      <c r="AJ4651" s="1">
        <v>0</v>
      </c>
      <c r="AK4651" s="1">
        <v>0</v>
      </c>
      <c r="AL4651" s="1">
        <v>-4.3478260869565216E-2</v>
      </c>
      <c r="AM4651" s="12">
        <f t="shared" si="720"/>
        <v>1</v>
      </c>
      <c r="AN4651" s="12">
        <f t="shared" si="721"/>
        <v>1</v>
      </c>
      <c r="AO4651" s="12">
        <f t="shared" si="722"/>
        <v>1</v>
      </c>
      <c r="AP4651">
        <f t="shared" si="723"/>
        <v>0</v>
      </c>
      <c r="AQ4651">
        <f t="shared" si="724"/>
        <v>0</v>
      </c>
      <c r="AR4651">
        <f t="shared" si="725"/>
        <v>0</v>
      </c>
      <c r="AS4651" s="12">
        <f t="shared" si="726"/>
        <v>28876781857.142399</v>
      </c>
      <c r="AT4651" s="12">
        <f t="shared" si="727"/>
        <v>6999445274.0848598</v>
      </c>
      <c r="AU4651">
        <f t="shared" si="728"/>
        <v>10.46054879209842</v>
      </c>
      <c r="AV4651">
        <f t="shared" si="729"/>
        <v>9.8450636223070802</v>
      </c>
    </row>
    <row r="4652" spans="1:48" x14ac:dyDescent="0.2">
      <c r="A4652">
        <v>2014</v>
      </c>
      <c r="B4652" s="3">
        <v>27563002282.1297</v>
      </c>
      <c r="C4652" s="3">
        <v>20143750588.049599</v>
      </c>
      <c r="D4652" s="1">
        <v>3.2950454874478399</v>
      </c>
      <c r="E4652" s="3">
        <v>18198577632.289501</v>
      </c>
      <c r="F4652" s="3">
        <v>0</v>
      </c>
      <c r="G4652" s="3">
        <v>0</v>
      </c>
      <c r="H4652" s="3">
        <v>0</v>
      </c>
      <c r="I4652" s="3">
        <v>0</v>
      </c>
      <c r="J4652" s="3">
        <v>575000</v>
      </c>
      <c r="K4652" s="1">
        <v>1.34977821339169</v>
      </c>
      <c r="L4652" s="3">
        <v>535784837.89713198</v>
      </c>
      <c r="M4652" s="3">
        <v>843707158.52766705</v>
      </c>
      <c r="N4652" s="3">
        <v>0</v>
      </c>
      <c r="O4652" s="3">
        <v>5782781181.4414597</v>
      </c>
      <c r="P4652" s="1">
        <v>0</v>
      </c>
      <c r="Q4652" s="1">
        <v>0</v>
      </c>
      <c r="R4652" s="3">
        <v>30.122093996</v>
      </c>
      <c r="S4652" s="3">
        <v>2218272397.8223801</v>
      </c>
      <c r="T4652" s="3">
        <v>7364270220.1998901</v>
      </c>
      <c r="U4652" s="3">
        <v>1545264862.1607599</v>
      </c>
      <c r="V4652" s="3">
        <v>0</v>
      </c>
      <c r="W4652" s="1">
        <v>0</v>
      </c>
      <c r="X4652" s="1">
        <v>0</v>
      </c>
      <c r="Y4652">
        <v>7.6586870538796793E-4</v>
      </c>
      <c r="Z4652">
        <v>0</v>
      </c>
      <c r="AA4652">
        <v>0.22761922343378393</v>
      </c>
      <c r="AB4652">
        <v>18198.5776322895</v>
      </c>
      <c r="AC4652" s="2">
        <v>0</v>
      </c>
      <c r="AD4652" s="2">
        <v>0</v>
      </c>
      <c r="AE4652" s="2">
        <v>0</v>
      </c>
      <c r="AF4652" s="2">
        <v>0</v>
      </c>
      <c r="AG4652" s="2">
        <v>31.595875876573178</v>
      </c>
      <c r="AH4652" s="1">
        <v>0</v>
      </c>
      <c r="AI4652" s="1">
        <v>0</v>
      </c>
      <c r="AJ4652" s="1">
        <v>0</v>
      </c>
      <c r="AK4652" s="1">
        <v>0</v>
      </c>
      <c r="AL4652" s="1">
        <v>-4.3261231281198007E-2</v>
      </c>
      <c r="AM4652" s="12">
        <f t="shared" si="720"/>
        <v>1</v>
      </c>
      <c r="AN4652" s="12">
        <f t="shared" si="721"/>
        <v>1</v>
      </c>
      <c r="AO4652" s="12">
        <f t="shared" si="722"/>
        <v>1</v>
      </c>
      <c r="AP4652">
        <f t="shared" si="723"/>
        <v>0</v>
      </c>
      <c r="AQ4652">
        <f t="shared" si="724"/>
        <v>0</v>
      </c>
      <c r="AR4652">
        <f t="shared" si="725"/>
        <v>0</v>
      </c>
      <c r="AS4652" s="12">
        <f t="shared" si="726"/>
        <v>20143750588.049599</v>
      </c>
      <c r="AT4652" s="12">
        <f t="shared" si="727"/>
        <v>5782781181.4414597</v>
      </c>
      <c r="AU4652">
        <f t="shared" si="728"/>
        <v>10.304140335534619</v>
      </c>
      <c r="AV4652">
        <f t="shared" si="729"/>
        <v>9.7621367590526056</v>
      </c>
    </row>
    <row r="4653" spans="1:48" x14ac:dyDescent="0.2">
      <c r="A4653">
        <v>2013</v>
      </c>
      <c r="B4653" s="3">
        <v>18864193557.8787</v>
      </c>
      <c r="C4653" s="3">
        <v>16772568206.4914</v>
      </c>
      <c r="D4653" s="1">
        <v>2.6840940778291502</v>
      </c>
      <c r="E4653" s="3">
        <v>14171059127.9578</v>
      </c>
      <c r="F4653" s="3">
        <v>0</v>
      </c>
      <c r="G4653" s="3">
        <v>0</v>
      </c>
      <c r="H4653" s="3">
        <v>0</v>
      </c>
      <c r="I4653" s="3">
        <v>0</v>
      </c>
      <c r="J4653" s="3">
        <v>601000</v>
      </c>
      <c r="K4653" s="1">
        <v>0.99380664965279397</v>
      </c>
      <c r="L4653" s="3">
        <v>494430721.908934</v>
      </c>
      <c r="M4653" s="3">
        <v>930057789.99860203</v>
      </c>
      <c r="N4653" s="3">
        <v>0</v>
      </c>
      <c r="O4653" s="3">
        <v>5156720417.57934</v>
      </c>
      <c r="P4653" s="1">
        <v>0</v>
      </c>
      <c r="Q4653" s="1">
        <v>0</v>
      </c>
      <c r="R4653" s="3">
        <v>26.648959717</v>
      </c>
      <c r="S4653" s="3">
        <v>1444889779.5591199</v>
      </c>
      <c r="T4653" s="3">
        <v>5421936897.0499096</v>
      </c>
      <c r="U4653" s="3">
        <v>1274271174.5825801</v>
      </c>
      <c r="V4653" s="3">
        <v>0</v>
      </c>
      <c r="W4653" s="1">
        <v>0</v>
      </c>
      <c r="X4653" s="1">
        <v>0</v>
      </c>
      <c r="Y4653">
        <v>5.9186192525386772E-4</v>
      </c>
      <c r="Z4653">
        <v>0</v>
      </c>
      <c r="AA4653">
        <v>0.26435883282535899</v>
      </c>
      <c r="AB4653">
        <v>14171.0591279578</v>
      </c>
      <c r="AC4653" s="2">
        <v>0</v>
      </c>
      <c r="AD4653" s="2">
        <v>0</v>
      </c>
      <c r="AE4653" s="2">
        <v>0</v>
      </c>
      <c r="AF4653" s="2">
        <v>0</v>
      </c>
      <c r="AG4653" s="2">
        <v>42.410379815175496</v>
      </c>
      <c r="AH4653" s="1">
        <v>0</v>
      </c>
      <c r="AI4653" s="1">
        <v>0</v>
      </c>
      <c r="AJ4653" s="1">
        <v>0</v>
      </c>
      <c r="AK4653" s="1">
        <v>0</v>
      </c>
      <c r="AL4653" s="1">
        <v>5.0699300699300696E-2</v>
      </c>
      <c r="AM4653" s="12">
        <f t="shared" si="720"/>
        <v>1</v>
      </c>
      <c r="AN4653" s="12">
        <f t="shared" si="721"/>
        <v>1</v>
      </c>
      <c r="AO4653" s="12">
        <f t="shared" si="722"/>
        <v>1</v>
      </c>
      <c r="AP4653">
        <f t="shared" si="723"/>
        <v>0</v>
      </c>
      <c r="AQ4653">
        <f t="shared" si="724"/>
        <v>0</v>
      </c>
      <c r="AR4653">
        <f t="shared" si="725"/>
        <v>0</v>
      </c>
      <c r="AS4653" s="12">
        <f t="shared" si="726"/>
        <v>16772568206.4914</v>
      </c>
      <c r="AT4653" s="12">
        <f t="shared" si="727"/>
        <v>5156720417.57934</v>
      </c>
      <c r="AU4653">
        <f t="shared" si="728"/>
        <v>10.224599566631831</v>
      </c>
      <c r="AV4653">
        <f t="shared" si="729"/>
        <v>9.7123735858581366</v>
      </c>
    </row>
    <row r="4654" spans="1:48" x14ac:dyDescent="0.2">
      <c r="A4654">
        <v>2012</v>
      </c>
      <c r="B4654" s="3">
        <v>15754203563.540899</v>
      </c>
      <c r="C4654" s="3">
        <v>13598075740.306101</v>
      </c>
      <c r="D4654" s="1">
        <v>2.1228894900281001</v>
      </c>
      <c r="E4654" s="3">
        <v>13616933291.7899</v>
      </c>
      <c r="F4654" s="3">
        <v>0</v>
      </c>
      <c r="G4654" s="3">
        <v>0</v>
      </c>
      <c r="H4654" s="3">
        <v>0</v>
      </c>
      <c r="I4654" s="3">
        <v>0</v>
      </c>
      <c r="J4654" s="3">
        <v>572000</v>
      </c>
      <c r="K4654" s="1">
        <v>0.84981867389472299</v>
      </c>
      <c r="L4654" s="3">
        <v>412798446.34751302</v>
      </c>
      <c r="M4654" s="3">
        <v>787115681.59483397</v>
      </c>
      <c r="N4654" s="3">
        <v>0</v>
      </c>
      <c r="O4654" s="3">
        <v>4601419969.7380896</v>
      </c>
      <c r="P4654" s="1">
        <v>0</v>
      </c>
      <c r="Q4654" s="1">
        <v>0</v>
      </c>
      <c r="R4654" s="3">
        <v>46.591194969</v>
      </c>
      <c r="S4654" s="3">
        <v>2159612210.8350101</v>
      </c>
      <c r="T4654" s="3">
        <v>4635236791.6140203</v>
      </c>
      <c r="U4654" s="3">
        <v>1011732967.59929</v>
      </c>
      <c r="V4654" s="3">
        <v>0</v>
      </c>
      <c r="W4654" s="1">
        <v>0</v>
      </c>
      <c r="X4654" s="1">
        <v>0</v>
      </c>
      <c r="Y4654">
        <v>1.0737883137501481E-2</v>
      </c>
      <c r="Z4654">
        <v>0</v>
      </c>
      <c r="AA4654">
        <v>6.4988006723937009E-2</v>
      </c>
      <c r="AB4654">
        <v>13616.933291789899</v>
      </c>
      <c r="AC4654" s="2">
        <v>0</v>
      </c>
      <c r="AD4654" s="2">
        <v>0</v>
      </c>
      <c r="AE4654" s="2">
        <v>0</v>
      </c>
      <c r="AF4654" s="2">
        <v>0</v>
      </c>
      <c r="AG4654" s="2">
        <v>42.006521420272932</v>
      </c>
      <c r="AH4654" s="1">
        <v>-1</v>
      </c>
      <c r="AI4654" s="1">
        <v>-1</v>
      </c>
      <c r="AJ4654" s="1">
        <v>-1</v>
      </c>
      <c r="AK4654" s="1">
        <v>0</v>
      </c>
      <c r="AL4654" s="1">
        <v>11.773274379759274</v>
      </c>
      <c r="AM4654" s="12">
        <f t="shared" si="720"/>
        <v>1</v>
      </c>
      <c r="AN4654" s="12">
        <f t="shared" si="721"/>
        <v>1</v>
      </c>
      <c r="AO4654" s="12">
        <f t="shared" si="722"/>
        <v>1</v>
      </c>
      <c r="AP4654">
        <f t="shared" si="723"/>
        <v>0</v>
      </c>
      <c r="AQ4654">
        <f t="shared" si="724"/>
        <v>0</v>
      </c>
      <c r="AR4654">
        <f t="shared" si="725"/>
        <v>0</v>
      </c>
      <c r="AS4654" s="12">
        <f t="shared" si="726"/>
        <v>13598075740.306101</v>
      </c>
      <c r="AT4654" s="12">
        <f t="shared" si="727"/>
        <v>4601419969.7380896</v>
      </c>
      <c r="AU4654">
        <f t="shared" si="728"/>
        <v>10.13347745583393</v>
      </c>
      <c r="AV4654">
        <f t="shared" si="729"/>
        <v>9.6628918729553437</v>
      </c>
    </row>
    <row r="4655" spans="1:48" x14ac:dyDescent="0.2">
      <c r="A4655">
        <v>2011</v>
      </c>
      <c r="B4655" s="3">
        <v>0</v>
      </c>
      <c r="C4655" s="3">
        <v>9684182672.2119198</v>
      </c>
      <c r="D4655" s="1">
        <v>1.9933459124656501</v>
      </c>
      <c r="E4655" s="3">
        <v>10211904525.5249</v>
      </c>
      <c r="F4655" s="3">
        <v>84196</v>
      </c>
      <c r="G4655" s="3">
        <v>19638</v>
      </c>
      <c r="H4655" s="3">
        <v>22460</v>
      </c>
      <c r="I4655" s="3">
        <v>0</v>
      </c>
      <c r="J4655" s="3">
        <v>44781</v>
      </c>
      <c r="K4655" s="1">
        <v>1.6317551180566301</v>
      </c>
      <c r="L4655" s="3">
        <v>307874263.36874598</v>
      </c>
      <c r="M4655" s="3">
        <v>354895059.95597303</v>
      </c>
      <c r="N4655" s="3">
        <v>19367377108.400299</v>
      </c>
      <c r="O4655" s="3">
        <v>4913673243.3651896</v>
      </c>
      <c r="P4655" s="1">
        <v>2.4128423673892199</v>
      </c>
      <c r="Q4655" s="1">
        <v>35.2163745292358</v>
      </c>
      <c r="R4655" s="3">
        <v>51.489902556099999</v>
      </c>
      <c r="S4655" s="3">
        <v>4081852960.8816299</v>
      </c>
      <c r="T4655" s="3">
        <v>7927482396.0512505</v>
      </c>
      <c r="U4655" s="3">
        <v>336388529.22172302</v>
      </c>
      <c r="V4655" s="3">
        <v>567784616.66712999</v>
      </c>
      <c r="W4655" s="1">
        <v>16.301786519637599</v>
      </c>
      <c r="X4655" s="1">
        <v>11.663902756133099</v>
      </c>
      <c r="Y4655">
        <v>7.9050175739757032E-4</v>
      </c>
      <c r="Z4655">
        <v>1.8324373918554144E-2</v>
      </c>
      <c r="AA4655">
        <v>-0.29808750760242975</v>
      </c>
      <c r="AB4655">
        <v>10211.9045255249</v>
      </c>
      <c r="AC4655" s="2">
        <v>1.9230497064396115</v>
      </c>
      <c r="AD4655" s="2">
        <v>2.1993938489985578</v>
      </c>
      <c r="AE4655" s="2">
        <v>0</v>
      </c>
      <c r="AF4655" s="2">
        <v>8.2448871108763377</v>
      </c>
      <c r="AG4655" s="2">
        <v>4.3851761332148005</v>
      </c>
      <c r="AH4655" s="1">
        <v>0.68533568197285721</v>
      </c>
      <c r="AI4655" s="1">
        <v>-0.15575426679850393</v>
      </c>
      <c r="AJ4655" s="1">
        <v>12.073341094295692</v>
      </c>
      <c r="AK4655" s="1">
        <v>0</v>
      </c>
      <c r="AL4655" s="1">
        <v>-0.2056162633931739</v>
      </c>
      <c r="AM4655" s="12">
        <f t="shared" si="720"/>
        <v>19638</v>
      </c>
      <c r="AN4655" s="12">
        <f t="shared" si="721"/>
        <v>22460</v>
      </c>
      <c r="AO4655" s="12">
        <f t="shared" si="722"/>
        <v>1</v>
      </c>
      <c r="AP4655">
        <f t="shared" si="723"/>
        <v>4.2930972556916478</v>
      </c>
      <c r="AQ4655">
        <f t="shared" si="724"/>
        <v>4.3514097519254387</v>
      </c>
      <c r="AR4655">
        <f t="shared" si="725"/>
        <v>0</v>
      </c>
      <c r="AS4655" s="12">
        <f t="shared" si="726"/>
        <v>9684182672.2119198</v>
      </c>
      <c r="AT4655" s="12">
        <f t="shared" si="727"/>
        <v>4913673243.3651896</v>
      </c>
      <c r="AU4655">
        <f t="shared" si="728"/>
        <v>9.9860629729201911</v>
      </c>
      <c r="AV4655">
        <f t="shared" si="729"/>
        <v>9.6914062727542074</v>
      </c>
    </row>
    <row r="4656" spans="1:48" x14ac:dyDescent="0.2">
      <c r="A4656">
        <v>2010</v>
      </c>
      <c r="B4656" s="3">
        <v>0</v>
      </c>
      <c r="C4656" s="3">
        <v>13796851854.1863</v>
      </c>
      <c r="D4656" s="1">
        <v>2.8398780959957599</v>
      </c>
      <c r="E4656" s="3">
        <v>10495087871.8857</v>
      </c>
      <c r="F4656" s="3">
        <v>49958</v>
      </c>
      <c r="G4656" s="3">
        <v>23261</v>
      </c>
      <c r="H4656" s="3">
        <v>1718</v>
      </c>
      <c r="I4656" s="3">
        <v>0</v>
      </c>
      <c r="J4656" s="3">
        <v>56372</v>
      </c>
      <c r="K4656" s="1">
        <v>1.8320348866526499</v>
      </c>
      <c r="L4656" s="3">
        <v>549997215.59268105</v>
      </c>
      <c r="M4656" s="3">
        <v>613867859.98408902</v>
      </c>
      <c r="N4656" s="3">
        <v>20798641380.382401</v>
      </c>
      <c r="O4656" s="3">
        <v>4896749403.3412905</v>
      </c>
      <c r="P4656" s="1">
        <v>1.6385313722749999</v>
      </c>
      <c r="Q4656" s="1">
        <v>0</v>
      </c>
      <c r="R4656" s="3">
        <v>57.541528239199998</v>
      </c>
      <c r="S4656" s="3">
        <v>5121479448.4221697</v>
      </c>
      <c r="T4656" s="3">
        <v>8900492574.9138203</v>
      </c>
      <c r="U4656" s="3">
        <v>68403264.241576105</v>
      </c>
      <c r="V4656" s="3">
        <v>327337996.78739798</v>
      </c>
      <c r="W4656" s="1">
        <v>13.542750286998199</v>
      </c>
      <c r="X4656" s="1">
        <v>10.036441556848599</v>
      </c>
      <c r="Y4656">
        <v>1.7578663161075324E-3</v>
      </c>
      <c r="Z4656">
        <v>2.951480573933539E-2</v>
      </c>
      <c r="AA4656">
        <v>0.55821075171859902</v>
      </c>
      <c r="AB4656">
        <v>10495.0878718857</v>
      </c>
      <c r="AC4656" s="2">
        <v>2.2163701994636651</v>
      </c>
      <c r="AD4656" s="2">
        <v>0.16369562799013698</v>
      </c>
      <c r="AE4656" s="2">
        <v>0</v>
      </c>
      <c r="AF4656" s="2">
        <v>4.760131654907604</v>
      </c>
      <c r="AG4656" s="2">
        <v>5.3712747037601876</v>
      </c>
      <c r="AH4656" s="1">
        <v>-2.8319134865989807E-2</v>
      </c>
      <c r="AI4656" s="1">
        <v>-1.7694256756756756E-2</v>
      </c>
      <c r="AJ4656" s="1">
        <v>-0.15244203256043415</v>
      </c>
      <c r="AK4656" s="1">
        <v>0</v>
      </c>
      <c r="AL4656" s="1">
        <v>-9.3930821653593927E-2</v>
      </c>
      <c r="AM4656" s="12">
        <f t="shared" si="720"/>
        <v>23261</v>
      </c>
      <c r="AN4656" s="12">
        <f t="shared" si="721"/>
        <v>1718</v>
      </c>
      <c r="AO4656" s="12">
        <f t="shared" si="722"/>
        <v>1</v>
      </c>
      <c r="AP4656">
        <f t="shared" si="723"/>
        <v>4.3666283812929683</v>
      </c>
      <c r="AQ4656">
        <f t="shared" si="724"/>
        <v>3.2350231594952237</v>
      </c>
      <c r="AR4656">
        <f t="shared" si="725"/>
        <v>0</v>
      </c>
      <c r="AS4656" s="12">
        <f t="shared" si="726"/>
        <v>13796851854.1863</v>
      </c>
      <c r="AT4656" s="12">
        <f t="shared" si="727"/>
        <v>4896749403.3412905</v>
      </c>
      <c r="AU4656">
        <f t="shared" si="728"/>
        <v>10.139780001015101</v>
      </c>
      <c r="AV4656">
        <f t="shared" si="729"/>
        <v>9.6899078790782891</v>
      </c>
    </row>
    <row r="4657" spans="1:48" x14ac:dyDescent="0.2">
      <c r="A4657">
        <v>2020</v>
      </c>
      <c r="B4657" s="3">
        <v>0</v>
      </c>
      <c r="C4657" s="3">
        <v>8854291268.9887295</v>
      </c>
      <c r="D4657" s="1">
        <v>1.8225250293412301</v>
      </c>
      <c r="E4657" s="3">
        <v>13867600256.584</v>
      </c>
      <c r="F4657" s="3">
        <v>51414</v>
      </c>
      <c r="G4657" s="3">
        <v>23680</v>
      </c>
      <c r="H4657" s="3">
        <v>2027</v>
      </c>
      <c r="I4657" s="3">
        <v>0</v>
      </c>
      <c r="J4657" s="3">
        <v>62216</v>
      </c>
      <c r="K4657" s="1">
        <v>1.88588766040684</v>
      </c>
      <c r="L4657" s="3">
        <v>382635709.54737997</v>
      </c>
      <c r="M4657" s="3">
        <v>421566668.367607</v>
      </c>
      <c r="N4657" s="3">
        <v>23070207643.695499</v>
      </c>
      <c r="O4657" s="3">
        <v>0</v>
      </c>
      <c r="P4657" s="1">
        <v>1.53417065245922</v>
      </c>
      <c r="Q4657" s="1">
        <v>0</v>
      </c>
      <c r="R4657" s="3">
        <v>47.444457933700001</v>
      </c>
      <c r="S4657" s="3">
        <v>4346919630.5557003</v>
      </c>
      <c r="T4657" s="3">
        <v>9162123080.0632706</v>
      </c>
      <c r="U4657" s="3">
        <v>755300980.60561502</v>
      </c>
      <c r="V4657" s="3">
        <v>33902707.087623797</v>
      </c>
      <c r="W4657" s="1">
        <v>13.924090610682599</v>
      </c>
      <c r="X4657" s="1">
        <v>11.159564805524299</v>
      </c>
      <c r="Y4657">
        <v>1.6837670213058368E-4</v>
      </c>
      <c r="Z4657">
        <v>1.8273206504182047E-2</v>
      </c>
      <c r="AA4657">
        <v>-0.23749293158430662</v>
      </c>
      <c r="AB4657">
        <v>13867.600256583999</v>
      </c>
      <c r="AC4657" s="2">
        <v>1.7075773430054932</v>
      </c>
      <c r="AD4657" s="2">
        <v>0.14616804367703271</v>
      </c>
      <c r="AE4657" s="2">
        <v>0</v>
      </c>
      <c r="AF4657" s="2">
        <v>3.7074907733650515</v>
      </c>
      <c r="AG4657" s="2">
        <v>4.4864287150519324</v>
      </c>
      <c r="AH4657" s="1">
        <v>1.807360489243202</v>
      </c>
      <c r="AI4657" s="1">
        <v>2.3249087335018253</v>
      </c>
      <c r="AJ4657" s="1">
        <v>-3.9312039312039311E-3</v>
      </c>
      <c r="AK4657" s="1">
        <v>0</v>
      </c>
      <c r="AL4657" s="1">
        <v>1.8432501599488165</v>
      </c>
      <c r="AM4657" s="12">
        <f t="shared" si="720"/>
        <v>23680</v>
      </c>
      <c r="AN4657" s="12">
        <f t="shared" si="721"/>
        <v>2027</v>
      </c>
      <c r="AO4657" s="12">
        <f t="shared" si="722"/>
        <v>1</v>
      </c>
      <c r="AP4657">
        <f t="shared" si="723"/>
        <v>4.3743816980508825</v>
      </c>
      <c r="AQ4657">
        <f t="shared" si="724"/>
        <v>3.3068537486930087</v>
      </c>
      <c r="AR4657">
        <f t="shared" si="725"/>
        <v>0</v>
      </c>
      <c r="AS4657" s="12">
        <f t="shared" si="726"/>
        <v>8854291268.9887295</v>
      </c>
      <c r="AT4657" s="12">
        <f t="shared" si="727"/>
        <v>1</v>
      </c>
      <c r="AU4657">
        <f t="shared" si="728"/>
        <v>9.9471538043419407</v>
      </c>
      <c r="AV4657">
        <f t="shared" si="729"/>
        <v>0</v>
      </c>
    </row>
    <row r="4658" spans="1:48" x14ac:dyDescent="0.2">
      <c r="A4658">
        <v>2019</v>
      </c>
      <c r="B4658" s="3">
        <v>0</v>
      </c>
      <c r="C4658" s="3">
        <v>4639808141.1076803</v>
      </c>
      <c r="D4658" s="1">
        <v>2.3901746027456499</v>
      </c>
      <c r="E4658" s="3">
        <v>10304090865.0644</v>
      </c>
      <c r="F4658" s="3">
        <v>18314</v>
      </c>
      <c r="G4658" s="3">
        <v>7122</v>
      </c>
      <c r="H4658" s="3">
        <v>2035</v>
      </c>
      <c r="I4658" s="3">
        <v>0</v>
      </c>
      <c r="J4658" s="3">
        <v>21882</v>
      </c>
      <c r="K4658" s="1">
        <v>1.0938840365638201</v>
      </c>
      <c r="L4658" s="3">
        <v>53728241.541455001</v>
      </c>
      <c r="M4658" s="3">
        <v>57332651.875472903</v>
      </c>
      <c r="N4658" s="3">
        <v>3568635598.0352402</v>
      </c>
      <c r="O4658" s="3">
        <v>373957572.15436202</v>
      </c>
      <c r="P4658" s="1">
        <v>1.6005496138430899</v>
      </c>
      <c r="Q4658" s="1">
        <v>0</v>
      </c>
      <c r="R4658" s="3">
        <v>31.195629110999999</v>
      </c>
      <c r="S4658" s="3">
        <v>662423036.698735</v>
      </c>
      <c r="T4658" s="3">
        <v>2123448238.0283201</v>
      </c>
      <c r="U4658" s="3">
        <v>531392111.71444398</v>
      </c>
      <c r="V4658" s="3">
        <v>-17356514.924642101</v>
      </c>
      <c r="W4658" s="1">
        <v>12.2900302657031</v>
      </c>
      <c r="X4658" s="1">
        <v>11.1021019637957</v>
      </c>
      <c r="Y4658">
        <v>4.0438728442408138E-4</v>
      </c>
      <c r="Z4658">
        <v>1.6065706430501942E-2</v>
      </c>
      <c r="AA4658">
        <v>3.0076129783089156E-2</v>
      </c>
      <c r="AB4658">
        <v>10304.0908650644</v>
      </c>
      <c r="AC4658" s="2">
        <v>0.69118179306306882</v>
      </c>
      <c r="AD4658" s="2">
        <v>0.19749437642282297</v>
      </c>
      <c r="AE4658" s="2">
        <v>0</v>
      </c>
      <c r="AF4658" s="2">
        <v>1.7773523389717836</v>
      </c>
      <c r="AG4658" s="2">
        <v>2.1236225773386792</v>
      </c>
      <c r="AH4658" s="1">
        <v>-0.28894238235750891</v>
      </c>
      <c r="AI4658" s="1">
        <v>-0.19297450424929177</v>
      </c>
      <c r="AJ4658" s="1">
        <v>-0.49790278805822846</v>
      </c>
      <c r="AK4658" s="1">
        <v>0</v>
      </c>
      <c r="AL4658" s="1">
        <v>-6.1905170196347427E-2</v>
      </c>
      <c r="AM4658" s="12">
        <f t="shared" si="720"/>
        <v>7122</v>
      </c>
      <c r="AN4658" s="12">
        <f t="shared" si="721"/>
        <v>2035</v>
      </c>
      <c r="AO4658" s="12">
        <f t="shared" si="722"/>
        <v>1</v>
      </c>
      <c r="AP4658">
        <f t="shared" si="723"/>
        <v>3.852601969338235</v>
      </c>
      <c r="AQ4658">
        <f t="shared" si="724"/>
        <v>3.3085644135612386</v>
      </c>
      <c r="AR4658">
        <f t="shared" si="725"/>
        <v>0</v>
      </c>
      <c r="AS4658" s="12">
        <f t="shared" si="726"/>
        <v>4639808141.1076803</v>
      </c>
      <c r="AT4658" s="12">
        <f t="shared" si="727"/>
        <v>373957572.15436202</v>
      </c>
      <c r="AU4658">
        <f t="shared" si="728"/>
        <v>9.6665000225848488</v>
      </c>
      <c r="AV4658">
        <f t="shared" si="729"/>
        <v>8.5728223315467815</v>
      </c>
    </row>
    <row r="4659" spans="1:48" x14ac:dyDescent="0.2">
      <c r="A4659">
        <v>2018</v>
      </c>
      <c r="B4659" s="3">
        <v>5394693137.7974501</v>
      </c>
      <c r="C4659" s="3">
        <v>4377981052.5212402</v>
      </c>
      <c r="D4659" s="1">
        <v>2.3203863613934699</v>
      </c>
      <c r="E4659" s="3">
        <v>2367529710.35252</v>
      </c>
      <c r="F4659" s="3">
        <v>25756</v>
      </c>
      <c r="G4659" s="3">
        <v>8825</v>
      </c>
      <c r="H4659" s="3">
        <v>4053</v>
      </c>
      <c r="I4659" s="3">
        <v>0</v>
      </c>
      <c r="J4659" s="3">
        <v>23326</v>
      </c>
      <c r="K4659" s="1">
        <v>1.34507530474292</v>
      </c>
      <c r="L4659" s="3">
        <v>19713016.875555102</v>
      </c>
      <c r="M4659" s="3">
        <v>20417053.1925392</v>
      </c>
      <c r="N4659" s="3">
        <v>4328360276.20718</v>
      </c>
      <c r="O4659" s="3">
        <v>381705023.19155198</v>
      </c>
      <c r="P4659" s="1">
        <v>1.3206032637951901</v>
      </c>
      <c r="Q4659" s="1">
        <v>0</v>
      </c>
      <c r="R4659" s="3">
        <v>26.983539856</v>
      </c>
      <c r="S4659" s="3">
        <v>684792657.65321195</v>
      </c>
      <c r="T4659" s="3">
        <v>2537816243.95539</v>
      </c>
      <c r="U4659" s="3">
        <v>200200794.52130601</v>
      </c>
      <c r="V4659" s="3">
        <v>41910706.094464801</v>
      </c>
      <c r="W4659" s="1">
        <v>9.2566418688416192</v>
      </c>
      <c r="X4659" s="1">
        <v>9.2566418688416192</v>
      </c>
      <c r="Y4659">
        <v>6.0792287912541745E-5</v>
      </c>
      <c r="Z4659">
        <v>4.7170410709041271E-3</v>
      </c>
      <c r="AA4659">
        <v>2.1167305837249732</v>
      </c>
      <c r="AB4659">
        <v>2367.5297103525199</v>
      </c>
      <c r="AC4659" s="2">
        <v>3.7275139405477522</v>
      </c>
      <c r="AD4659" s="2">
        <v>1.7119109349620441</v>
      </c>
      <c r="AE4659" s="2">
        <v>0</v>
      </c>
      <c r="AF4659" s="2">
        <v>10.878849751019592</v>
      </c>
      <c r="AG4659" s="2">
        <v>9.8524634761718826</v>
      </c>
      <c r="AH4659" s="1">
        <v>-0.46573182874211749</v>
      </c>
      <c r="AI4659" s="1">
        <v>-0.53515933631814594</v>
      </c>
      <c r="AJ4659" s="1">
        <v>-0.20824379761672202</v>
      </c>
      <c r="AK4659" s="1">
        <v>0</v>
      </c>
      <c r="AL4659" s="1">
        <v>-0.29541472844801547</v>
      </c>
      <c r="AM4659" s="12">
        <f t="shared" si="720"/>
        <v>8825</v>
      </c>
      <c r="AN4659" s="12">
        <f t="shared" si="721"/>
        <v>4053</v>
      </c>
      <c r="AO4659" s="12">
        <f t="shared" si="722"/>
        <v>1</v>
      </c>
      <c r="AP4659">
        <f t="shared" si="723"/>
        <v>3.9457147140598603</v>
      </c>
      <c r="AQ4659">
        <f t="shared" si="724"/>
        <v>3.607776603741693</v>
      </c>
      <c r="AR4659">
        <f t="shared" si="725"/>
        <v>0</v>
      </c>
      <c r="AS4659" s="12">
        <f t="shared" si="726"/>
        <v>4377981052.5212402</v>
      </c>
      <c r="AT4659" s="12">
        <f t="shared" si="727"/>
        <v>381705023.19155198</v>
      </c>
      <c r="AU4659">
        <f t="shared" si="728"/>
        <v>9.6412738776514466</v>
      </c>
      <c r="AV4659">
        <f t="shared" si="729"/>
        <v>8.5817278752491202</v>
      </c>
    </row>
    <row r="4660" spans="1:48" x14ac:dyDescent="0.2">
      <c r="A4660">
        <v>2017</v>
      </c>
      <c r="B4660" s="3">
        <v>3709285356.5630102</v>
      </c>
      <c r="C4660" s="3">
        <v>3928841384.64921</v>
      </c>
      <c r="D4660" s="1">
        <v>0.74449372477368603</v>
      </c>
      <c r="E4660" s="3">
        <v>1063815775.3940099</v>
      </c>
      <c r="F4660" s="3">
        <v>48208</v>
      </c>
      <c r="G4660" s="3">
        <v>18985</v>
      </c>
      <c r="H4660" s="3">
        <v>5119</v>
      </c>
      <c r="I4660" s="3">
        <v>0</v>
      </c>
      <c r="J4660" s="3">
        <v>33106</v>
      </c>
      <c r="K4660" s="1">
        <v>5.0149744375993501</v>
      </c>
      <c r="L4660" s="3">
        <v>23613296.586688701</v>
      </c>
      <c r="M4660" s="3">
        <v>24020422.389907401</v>
      </c>
      <c r="N4660" s="3">
        <v>3867851346.1020498</v>
      </c>
      <c r="O4660" s="3">
        <v>191756253.31604099</v>
      </c>
      <c r="P4660" s="1">
        <v>0</v>
      </c>
      <c r="Q4660" s="1">
        <v>0</v>
      </c>
      <c r="R4660" s="3">
        <v>0</v>
      </c>
      <c r="S4660" s="3">
        <v>0</v>
      </c>
      <c r="T4660" s="3">
        <v>3861452534.9289598</v>
      </c>
      <c r="U4660" s="3">
        <v>57309096.439478502</v>
      </c>
      <c r="V4660" s="3">
        <v>31188175.000354402</v>
      </c>
      <c r="W4660" s="1">
        <v>0</v>
      </c>
      <c r="X4660" s="1">
        <v>0</v>
      </c>
      <c r="Y4660">
        <v>5.1598746146652512E-6</v>
      </c>
      <c r="Z4660">
        <v>6.2102754838586922E-3</v>
      </c>
      <c r="AA4660">
        <v>0.14041382087830323</v>
      </c>
      <c r="AB4660">
        <v>1063.81577539401</v>
      </c>
      <c r="AC4660" s="2">
        <v>17.8461350537582</v>
      </c>
      <c r="AD4660" s="2">
        <v>4.8119233784665907</v>
      </c>
      <c r="AE4660" s="2">
        <v>0</v>
      </c>
      <c r="AF4660" s="2">
        <v>45.316116864449576</v>
      </c>
      <c r="AG4660" s="2">
        <v>31.120049886211163</v>
      </c>
      <c r="AH4660" s="1">
        <v>-0.6598362969235112</v>
      </c>
      <c r="AI4660" s="1">
        <v>-0.53899762031955711</v>
      </c>
      <c r="AJ4660" s="1">
        <v>-0.82751533122178045</v>
      </c>
      <c r="AK4660" s="1">
        <v>0</v>
      </c>
      <c r="AL4660" s="1">
        <v>-0.71708626023346833</v>
      </c>
      <c r="AM4660" s="12">
        <f t="shared" si="720"/>
        <v>18985</v>
      </c>
      <c r="AN4660" s="12">
        <f t="shared" si="721"/>
        <v>5119</v>
      </c>
      <c r="AO4660" s="12">
        <f t="shared" si="722"/>
        <v>1</v>
      </c>
      <c r="AP4660">
        <f t="shared" si="723"/>
        <v>4.2784106014758159</v>
      </c>
      <c r="AQ4660">
        <f t="shared" si="724"/>
        <v>3.7091851295502454</v>
      </c>
      <c r="AR4660">
        <f t="shared" si="725"/>
        <v>0</v>
      </c>
      <c r="AS4660" s="12">
        <f t="shared" si="726"/>
        <v>3928841384.64921</v>
      </c>
      <c r="AT4660" s="12">
        <f t="shared" si="727"/>
        <v>191756253.31604099</v>
      </c>
      <c r="AU4660">
        <f t="shared" si="728"/>
        <v>9.5942644958105063</v>
      </c>
      <c r="AV4660">
        <f t="shared" si="729"/>
        <v>8.2827495355225462</v>
      </c>
    </row>
    <row r="4661" spans="1:48" x14ac:dyDescent="0.2">
      <c r="A4661">
        <v>2016</v>
      </c>
      <c r="B4661" s="3">
        <v>0</v>
      </c>
      <c r="C4661" s="3">
        <v>3681085053.9878702</v>
      </c>
      <c r="D4661" s="1">
        <v>0.65282769389826001</v>
      </c>
      <c r="E4661" s="3">
        <v>334879512.91872299</v>
      </c>
      <c r="F4661" s="3">
        <v>141720</v>
      </c>
      <c r="G4661" s="3">
        <v>41182</v>
      </c>
      <c r="H4661" s="3">
        <v>29678</v>
      </c>
      <c r="I4661" s="3">
        <v>0</v>
      </c>
      <c r="J4661" s="3">
        <v>117018</v>
      </c>
      <c r="K4661" s="1">
        <v>2.8287674160400398</v>
      </c>
      <c r="L4661" s="3">
        <v>38362615.628990598</v>
      </c>
      <c r="M4661" s="3">
        <v>38877550.066963598</v>
      </c>
      <c r="N4661" s="3">
        <v>4393146297.2007704</v>
      </c>
      <c r="O4661" s="3">
        <v>358394368.82922697</v>
      </c>
      <c r="P4661" s="1">
        <v>0</v>
      </c>
      <c r="Q4661" s="1">
        <v>0</v>
      </c>
      <c r="R4661" s="3">
        <v>36.394882566</v>
      </c>
      <c r="S4661" s="3">
        <v>736098779.082443</v>
      </c>
      <c r="T4661" s="3">
        <v>2022533738.74856</v>
      </c>
      <c r="U4661" s="3">
        <v>-4336536.1912137195</v>
      </c>
      <c r="V4661" s="3">
        <v>-215640747.58081701</v>
      </c>
      <c r="W4661" s="1">
        <v>0</v>
      </c>
      <c r="X4661" s="1">
        <v>0</v>
      </c>
      <c r="Y4661">
        <v>1.6522500917313536E-6</v>
      </c>
      <c r="Z4661">
        <v>8.8495914856592962E-3</v>
      </c>
      <c r="AA4661">
        <v>-6.1164931906098841E-2</v>
      </c>
      <c r="AB4661">
        <v>334.87951291872298</v>
      </c>
      <c r="AC4661" s="2">
        <v>122.9755730383993</v>
      </c>
      <c r="AD4661" s="2">
        <v>88.622919154815563</v>
      </c>
      <c r="AE4661" s="2">
        <v>0</v>
      </c>
      <c r="AF4661" s="2">
        <v>423.19698438642973</v>
      </c>
      <c r="AG4661" s="2">
        <v>349.43314083355369</v>
      </c>
      <c r="AH4661" s="1">
        <v>0</v>
      </c>
      <c r="AI4661" s="1">
        <v>0</v>
      </c>
      <c r="AJ4661" s="1">
        <v>0</v>
      </c>
      <c r="AK4661" s="1">
        <v>0</v>
      </c>
      <c r="AL4661" s="1">
        <v>-0.22545158493238637</v>
      </c>
      <c r="AM4661" s="12">
        <f t="shared" si="720"/>
        <v>41182</v>
      </c>
      <c r="AN4661" s="12">
        <f t="shared" si="721"/>
        <v>29678</v>
      </c>
      <c r="AO4661" s="12">
        <f t="shared" si="722"/>
        <v>1</v>
      </c>
      <c r="AP4661">
        <f t="shared" si="723"/>
        <v>4.6147074342653056</v>
      </c>
      <c r="AQ4661">
        <f t="shared" si="724"/>
        <v>4.4724346304941101</v>
      </c>
      <c r="AR4661">
        <f t="shared" si="725"/>
        <v>0</v>
      </c>
      <c r="AS4661" s="12">
        <f t="shared" si="726"/>
        <v>3681085053.9878702</v>
      </c>
      <c r="AT4661" s="12">
        <f t="shared" si="727"/>
        <v>358394368.82922697</v>
      </c>
      <c r="AU4661">
        <f t="shared" si="728"/>
        <v>9.56597585223364</v>
      </c>
      <c r="AV4661">
        <f t="shared" si="729"/>
        <v>8.5543611773137318</v>
      </c>
    </row>
    <row r="4662" spans="1:48" x14ac:dyDescent="0.2">
      <c r="A4662">
        <v>2015</v>
      </c>
      <c r="B4662" s="3">
        <v>4821385520.4032097</v>
      </c>
      <c r="C4662" s="3">
        <v>4663982723.3931503</v>
      </c>
      <c r="D4662" s="1">
        <v>0.69535929801139995</v>
      </c>
      <c r="E4662" s="3">
        <v>2029727472.6661201</v>
      </c>
      <c r="F4662" s="3">
        <v>0</v>
      </c>
      <c r="G4662" s="3">
        <v>0</v>
      </c>
      <c r="H4662" s="3">
        <v>0</v>
      </c>
      <c r="I4662" s="3">
        <v>0</v>
      </c>
      <c r="J4662" s="3">
        <v>151079</v>
      </c>
      <c r="K4662" s="1">
        <v>3.4197193895042801</v>
      </c>
      <c r="L4662" s="3">
        <v>46373884.538335502</v>
      </c>
      <c r="M4662" s="3">
        <v>50830595.519941702</v>
      </c>
      <c r="N4662" s="3">
        <v>4477752995.5689297</v>
      </c>
      <c r="O4662" s="3">
        <v>400863085.04826099</v>
      </c>
      <c r="P4662" s="1">
        <v>0</v>
      </c>
      <c r="Q4662" s="1">
        <v>0</v>
      </c>
      <c r="R4662" s="3">
        <v>15.6084172</v>
      </c>
      <c r="S4662" s="3">
        <v>410981023.49298799</v>
      </c>
      <c r="T4662" s="3">
        <v>2633073028.5922399</v>
      </c>
      <c r="U4662" s="3">
        <v>194304988.35391</v>
      </c>
      <c r="V4662" s="3">
        <v>53821195.552211396</v>
      </c>
      <c r="W4662" s="1">
        <v>0</v>
      </c>
      <c r="X4662" s="1">
        <v>0</v>
      </c>
      <c r="Y4662">
        <v>3.8903769391536403E-6</v>
      </c>
      <c r="Z4662">
        <v>1.135180872420662E-2</v>
      </c>
      <c r="AA4662">
        <v>0.33760996541388955</v>
      </c>
      <c r="AB4662">
        <v>2029.7274726661201</v>
      </c>
      <c r="AC4662" s="2">
        <v>0</v>
      </c>
      <c r="AD4662" s="2">
        <v>0</v>
      </c>
      <c r="AE4662" s="2">
        <v>0</v>
      </c>
      <c r="AF4662" s="2">
        <v>0</v>
      </c>
      <c r="AG4662" s="2">
        <v>74.433145353032202</v>
      </c>
      <c r="AH4662" s="1">
        <v>0</v>
      </c>
      <c r="AI4662" s="1">
        <v>0</v>
      </c>
      <c r="AJ4662" s="1">
        <v>0</v>
      </c>
      <c r="AK4662" s="1">
        <v>0</v>
      </c>
      <c r="AL4662" s="1">
        <v>0.19892549915881028</v>
      </c>
      <c r="AM4662" s="12">
        <f t="shared" si="720"/>
        <v>1</v>
      </c>
      <c r="AN4662" s="12">
        <f t="shared" si="721"/>
        <v>1</v>
      </c>
      <c r="AO4662" s="12">
        <f t="shared" si="722"/>
        <v>1</v>
      </c>
      <c r="AP4662">
        <f t="shared" si="723"/>
        <v>0</v>
      </c>
      <c r="AQ4662">
        <f t="shared" si="724"/>
        <v>0</v>
      </c>
      <c r="AR4662">
        <f t="shared" si="725"/>
        <v>0</v>
      </c>
      <c r="AS4662" s="12">
        <f t="shared" si="726"/>
        <v>4663982723.3931503</v>
      </c>
      <c r="AT4662" s="12">
        <f t="shared" si="727"/>
        <v>400863085.04826099</v>
      </c>
      <c r="AU4662">
        <f t="shared" si="728"/>
        <v>9.6687569330140537</v>
      </c>
      <c r="AV4662">
        <f t="shared" si="729"/>
        <v>8.6029960644869945</v>
      </c>
    </row>
    <row r="4663" spans="1:48" x14ac:dyDescent="0.2">
      <c r="A4663">
        <v>2014</v>
      </c>
      <c r="B4663" s="3">
        <v>0</v>
      </c>
      <c r="C4663" s="3">
        <v>3486803211.6593399</v>
      </c>
      <c r="D4663" s="1">
        <v>0.51985206150601504</v>
      </c>
      <c r="E4663" s="3">
        <v>2205768576.3933601</v>
      </c>
      <c r="F4663" s="3">
        <v>0</v>
      </c>
      <c r="G4663" s="3">
        <v>0</v>
      </c>
      <c r="H4663" s="3">
        <v>0</v>
      </c>
      <c r="I4663" s="3">
        <v>0</v>
      </c>
      <c r="J4663" s="3">
        <v>126012</v>
      </c>
      <c r="K4663" s="1">
        <v>2.7747890839172502</v>
      </c>
      <c r="L4663" s="3">
        <v>44956658.812058203</v>
      </c>
      <c r="M4663" s="3">
        <v>47296868.448850296</v>
      </c>
      <c r="N4663" s="3">
        <v>0</v>
      </c>
      <c r="O4663" s="3">
        <v>0</v>
      </c>
      <c r="P4663" s="1">
        <v>0</v>
      </c>
      <c r="Q4663" s="1">
        <v>0</v>
      </c>
      <c r="R4663" s="3">
        <v>66.539836273999995</v>
      </c>
      <c r="S4663" s="3">
        <v>1421615769.8870599</v>
      </c>
      <c r="T4663" s="3">
        <v>2136488229.4629099</v>
      </c>
      <c r="U4663" s="3">
        <v>188679834.80852601</v>
      </c>
      <c r="V4663" s="3">
        <v>0</v>
      </c>
      <c r="W4663" s="1">
        <v>0</v>
      </c>
      <c r="X4663" s="1">
        <v>0</v>
      </c>
      <c r="Y4663">
        <v>1.164401667818599E-5</v>
      </c>
      <c r="Z4663">
        <v>0</v>
      </c>
      <c r="AA4663">
        <v>0.18596019181974</v>
      </c>
      <c r="AB4663">
        <v>2205.76857639336</v>
      </c>
      <c r="AC4663" s="2">
        <v>0</v>
      </c>
      <c r="AD4663" s="2">
        <v>0</v>
      </c>
      <c r="AE4663" s="2">
        <v>0</v>
      </c>
      <c r="AF4663" s="2">
        <v>0</v>
      </c>
      <c r="AG4663" s="2">
        <v>57.128386608010132</v>
      </c>
      <c r="AH4663" s="1">
        <v>0</v>
      </c>
      <c r="AI4663" s="1">
        <v>0</v>
      </c>
      <c r="AJ4663" s="1">
        <v>0</v>
      </c>
      <c r="AK4663" s="1">
        <v>0</v>
      </c>
      <c r="AL4663" s="1">
        <v>3.630846155743974E-2</v>
      </c>
      <c r="AM4663" s="12">
        <f t="shared" si="720"/>
        <v>1</v>
      </c>
      <c r="AN4663" s="12">
        <f t="shared" si="721"/>
        <v>1</v>
      </c>
      <c r="AO4663" s="12">
        <f t="shared" si="722"/>
        <v>1</v>
      </c>
      <c r="AP4663">
        <f t="shared" si="723"/>
        <v>0</v>
      </c>
      <c r="AQ4663">
        <f t="shared" si="724"/>
        <v>0</v>
      </c>
      <c r="AR4663">
        <f t="shared" si="725"/>
        <v>0</v>
      </c>
      <c r="AS4663" s="12">
        <f t="shared" si="726"/>
        <v>3486803211.6593399</v>
      </c>
      <c r="AT4663" s="12">
        <f t="shared" si="727"/>
        <v>1</v>
      </c>
      <c r="AU4663">
        <f t="shared" si="728"/>
        <v>9.5424274373380875</v>
      </c>
      <c r="AV4663">
        <f t="shared" si="729"/>
        <v>0</v>
      </c>
    </row>
    <row r="4664" spans="1:48" x14ac:dyDescent="0.2">
      <c r="A4664">
        <v>2013</v>
      </c>
      <c r="B4664" s="3">
        <v>0</v>
      </c>
      <c r="C4664" s="3">
        <v>1595220152.6533201</v>
      </c>
      <c r="D4664" s="1">
        <v>0.43833854212960799</v>
      </c>
      <c r="E4664" s="3">
        <v>1885431411.8901601</v>
      </c>
      <c r="F4664" s="3">
        <v>0</v>
      </c>
      <c r="G4664" s="3">
        <v>0</v>
      </c>
      <c r="H4664" s="3">
        <v>0</v>
      </c>
      <c r="I4664" s="3">
        <v>0</v>
      </c>
      <c r="J4664" s="3">
        <v>121597</v>
      </c>
      <c r="K4664" s="1">
        <v>3.2736110860441801</v>
      </c>
      <c r="L4664" s="3">
        <v>39602460.735424303</v>
      </c>
      <c r="M4664" s="3">
        <v>41282565.130260497</v>
      </c>
      <c r="N4664" s="3">
        <v>0</v>
      </c>
      <c r="O4664" s="3">
        <v>352341893.088503</v>
      </c>
      <c r="P4664" s="1">
        <v>0</v>
      </c>
      <c r="Q4664" s="1">
        <v>0</v>
      </c>
      <c r="R4664" s="3">
        <v>75.011568718000007</v>
      </c>
      <c r="S4664" s="3">
        <v>583596262.29202604</v>
      </c>
      <c r="T4664" s="3">
        <v>778008342.26592696</v>
      </c>
      <c r="U4664" s="3">
        <v>182967533.94854</v>
      </c>
      <c r="V4664" s="3">
        <v>0</v>
      </c>
      <c r="W4664" s="1">
        <v>0</v>
      </c>
      <c r="X4664" s="1">
        <v>0</v>
      </c>
      <c r="Y4664">
        <v>1.1444683636487598E-5</v>
      </c>
      <c r="Z4664">
        <v>0</v>
      </c>
      <c r="AA4664">
        <v>0.15506610092819328</v>
      </c>
      <c r="AB4664">
        <v>1885.43141189016</v>
      </c>
      <c r="AC4664" s="2">
        <v>0</v>
      </c>
      <c r="AD4664" s="2">
        <v>0</v>
      </c>
      <c r="AE4664" s="2">
        <v>0</v>
      </c>
      <c r="AF4664" s="2">
        <v>0</v>
      </c>
      <c r="AG4664" s="2">
        <v>64.492932086083172</v>
      </c>
      <c r="AH4664" s="1">
        <v>0</v>
      </c>
      <c r="AI4664" s="1">
        <v>0</v>
      </c>
      <c r="AJ4664" s="1">
        <v>0</v>
      </c>
      <c r="AK4664" s="1">
        <v>0</v>
      </c>
      <c r="AL4664" s="1">
        <v>-0.24968376105293685</v>
      </c>
      <c r="AM4664" s="12">
        <f t="shared" si="720"/>
        <v>1</v>
      </c>
      <c r="AN4664" s="12">
        <f t="shared" si="721"/>
        <v>1</v>
      </c>
      <c r="AO4664" s="12">
        <f t="shared" si="722"/>
        <v>1</v>
      </c>
      <c r="AP4664">
        <f t="shared" si="723"/>
        <v>0</v>
      </c>
      <c r="AQ4664">
        <f t="shared" si="724"/>
        <v>0</v>
      </c>
      <c r="AR4664">
        <f t="shared" si="725"/>
        <v>0</v>
      </c>
      <c r="AS4664" s="12">
        <f t="shared" si="726"/>
        <v>1595220152.6533201</v>
      </c>
      <c r="AT4664" s="12">
        <f t="shared" si="727"/>
        <v>352341893.088503</v>
      </c>
      <c r="AU4664">
        <f t="shared" si="728"/>
        <v>9.2028206275089843</v>
      </c>
      <c r="AV4664">
        <f t="shared" si="729"/>
        <v>8.5469642834182675</v>
      </c>
    </row>
    <row r="4665" spans="1:48" x14ac:dyDescent="0.2">
      <c r="A4665">
        <v>2012</v>
      </c>
      <c r="B4665" s="3">
        <v>2124263588.5975399</v>
      </c>
      <c r="C4665" s="3">
        <v>1804529587.5403199</v>
      </c>
      <c r="D4665" s="1">
        <v>0.379492170861361</v>
      </c>
      <c r="E4665" s="3">
        <v>1401964913.1891301</v>
      </c>
      <c r="F4665" s="3">
        <v>0</v>
      </c>
      <c r="G4665" s="3">
        <v>0</v>
      </c>
      <c r="H4665" s="3">
        <v>0</v>
      </c>
      <c r="I4665" s="3">
        <v>0</v>
      </c>
      <c r="J4665" s="3">
        <v>162061</v>
      </c>
      <c r="K4665" s="1">
        <v>2.4605261079509999</v>
      </c>
      <c r="L4665" s="3">
        <v>26703628.308921002</v>
      </c>
      <c r="M4665" s="3">
        <v>28102945.076200701</v>
      </c>
      <c r="N4665" s="3">
        <v>0</v>
      </c>
      <c r="O4665" s="3">
        <v>428657369.71001601</v>
      </c>
      <c r="P4665" s="1">
        <v>0</v>
      </c>
      <c r="Q4665" s="1">
        <v>0</v>
      </c>
      <c r="R4665" s="3">
        <v>54.804310833999999</v>
      </c>
      <c r="S4665" s="3">
        <v>563341608.56068802</v>
      </c>
      <c r="T4665" s="3">
        <v>1027914775.29755</v>
      </c>
      <c r="U4665" s="3">
        <v>139304656.01982999</v>
      </c>
      <c r="V4665" s="3">
        <v>0</v>
      </c>
      <c r="W4665" s="1">
        <v>0</v>
      </c>
      <c r="X4665" s="1">
        <v>0</v>
      </c>
      <c r="Y4665">
        <v>1.3074867268218293E-4</v>
      </c>
      <c r="Z4665">
        <v>0</v>
      </c>
      <c r="AA4665">
        <v>-0.95759390201571559</v>
      </c>
      <c r="AB4665">
        <v>1401.9649131891301</v>
      </c>
      <c r="AC4665" s="2">
        <v>0</v>
      </c>
      <c r="AD4665" s="2">
        <v>0</v>
      </c>
      <c r="AE4665" s="2">
        <v>0</v>
      </c>
      <c r="AF4665" s="2">
        <v>0</v>
      </c>
      <c r="AG4665" s="2">
        <v>115.59561760454514</v>
      </c>
      <c r="AH4665" s="1">
        <v>-1</v>
      </c>
      <c r="AI4665" s="1">
        <v>-1</v>
      </c>
      <c r="AJ4665" s="1">
        <v>-1</v>
      </c>
      <c r="AK4665" s="1">
        <v>-1</v>
      </c>
      <c r="AL4665" s="1">
        <v>5.4254135739424024E-2</v>
      </c>
      <c r="AM4665" s="12">
        <f t="shared" si="720"/>
        <v>1</v>
      </c>
      <c r="AN4665" s="12">
        <f t="shared" si="721"/>
        <v>1</v>
      </c>
      <c r="AO4665" s="12">
        <f t="shared" si="722"/>
        <v>1</v>
      </c>
      <c r="AP4665">
        <f t="shared" si="723"/>
        <v>0</v>
      </c>
      <c r="AQ4665">
        <f t="shared" si="724"/>
        <v>0</v>
      </c>
      <c r="AR4665">
        <f t="shared" si="725"/>
        <v>0</v>
      </c>
      <c r="AS4665" s="12">
        <f t="shared" si="726"/>
        <v>1804529587.5403199</v>
      </c>
      <c r="AT4665" s="12">
        <f t="shared" si="727"/>
        <v>428657369.71001601</v>
      </c>
      <c r="AU4665">
        <f t="shared" si="728"/>
        <v>9.2563640072601139</v>
      </c>
      <c r="AV4665">
        <f t="shared" si="729"/>
        <v>8.6321102947532449</v>
      </c>
    </row>
    <row r="4666" spans="1:48" x14ac:dyDescent="0.2">
      <c r="A4666">
        <v>2011</v>
      </c>
      <c r="B4666" s="3">
        <v>0</v>
      </c>
      <c r="C4666" s="3">
        <v>18495552749.319</v>
      </c>
      <c r="D4666" s="1">
        <v>8.9489999999999998</v>
      </c>
      <c r="E4666" s="3">
        <v>23102122550</v>
      </c>
      <c r="F4666" s="3">
        <v>354922</v>
      </c>
      <c r="G4666" s="3">
        <v>49712</v>
      </c>
      <c r="H4666" s="3">
        <v>104009</v>
      </c>
      <c r="I4666" s="3">
        <v>47480</v>
      </c>
      <c r="J4666" s="3">
        <v>153721</v>
      </c>
      <c r="K4666" s="1">
        <v>29.344537899599999</v>
      </c>
      <c r="L4666" s="3">
        <v>512000000</v>
      </c>
      <c r="M4666" s="3">
        <v>512000000</v>
      </c>
      <c r="N4666" s="3">
        <v>1325259000000</v>
      </c>
      <c r="O4666" s="3">
        <v>11058000000</v>
      </c>
      <c r="P4666" s="1">
        <v>1.3167684088553699</v>
      </c>
      <c r="Q4666" s="1">
        <v>28.773022246557801</v>
      </c>
      <c r="R4666" s="3">
        <v>341.60438218749999</v>
      </c>
      <c r="S4666" s="3">
        <v>207043000000</v>
      </c>
      <c r="T4666" s="3">
        <v>60609000000</v>
      </c>
      <c r="U4666" s="3">
        <v>1229621200</v>
      </c>
      <c r="V4666" s="3">
        <v>0</v>
      </c>
      <c r="W4666" s="1">
        <v>8.3426314920952205</v>
      </c>
      <c r="X4666" s="1">
        <v>0.81808086007113201</v>
      </c>
      <c r="Y4666">
        <v>4.0456947774623652E-3</v>
      </c>
      <c r="Z4666">
        <v>3.8633957588667572E-4</v>
      </c>
      <c r="AA4666">
        <v>0.29376897498915722</v>
      </c>
      <c r="AB4666">
        <v>23102.12255</v>
      </c>
      <c r="AC4666" s="2">
        <v>2.151836909894671</v>
      </c>
      <c r="AD4666" s="2">
        <v>4.5021404321136718</v>
      </c>
      <c r="AE4666" s="2">
        <v>2.0552224107217367</v>
      </c>
      <c r="AF4666" s="2">
        <v>15.363177094738422</v>
      </c>
      <c r="AG4666" s="2">
        <v>6.6539773420083428</v>
      </c>
      <c r="AH4666" s="1">
        <v>0</v>
      </c>
      <c r="AI4666" s="1">
        <v>0</v>
      </c>
      <c r="AJ4666" s="1">
        <v>0</v>
      </c>
      <c r="AK4666" s="1">
        <v>0</v>
      </c>
      <c r="AL4666" s="1">
        <v>-2.0972652120193103E-2</v>
      </c>
      <c r="AM4666" s="12">
        <f t="shared" si="720"/>
        <v>49712</v>
      </c>
      <c r="AN4666" s="12">
        <f t="shared" si="721"/>
        <v>104009</v>
      </c>
      <c r="AO4666" s="12">
        <f t="shared" si="722"/>
        <v>47480</v>
      </c>
      <c r="AP4666">
        <f t="shared" si="723"/>
        <v>4.696461235910899</v>
      </c>
      <c r="AQ4666">
        <f t="shared" si="724"/>
        <v>5.0170709208489974</v>
      </c>
      <c r="AR4666">
        <f t="shared" si="725"/>
        <v>4.6765107102825541</v>
      </c>
      <c r="AS4666" s="12">
        <f t="shared" si="726"/>
        <v>18495552749.319</v>
      </c>
      <c r="AT4666" s="12">
        <f t="shared" si="727"/>
        <v>11058000000</v>
      </c>
      <c r="AU4666">
        <f t="shared" si="728"/>
        <v>10.267067314964308</v>
      </c>
      <c r="AV4666">
        <f t="shared" si="729"/>
        <v>10.043676585602718</v>
      </c>
    </row>
    <row r="4667" spans="1:48" x14ac:dyDescent="0.2">
      <c r="A4667">
        <v>2010</v>
      </c>
      <c r="B4667" s="3">
        <v>0</v>
      </c>
      <c r="C4667" s="3">
        <v>14295869747.1269</v>
      </c>
      <c r="D4667" s="1">
        <v>6.9169999999999998</v>
      </c>
      <c r="E4667" s="3">
        <v>23749188050</v>
      </c>
      <c r="F4667" s="3">
        <v>0</v>
      </c>
      <c r="G4667" s="3">
        <v>0</v>
      </c>
      <c r="H4667" s="3">
        <v>0</v>
      </c>
      <c r="I4667" s="3">
        <v>0</v>
      </c>
      <c r="J4667" s="3">
        <v>157014</v>
      </c>
      <c r="K4667" s="1">
        <v>29.292845531000001</v>
      </c>
      <c r="L4667" s="3">
        <v>327000000</v>
      </c>
      <c r="M4667" s="3">
        <v>327000000</v>
      </c>
      <c r="N4667" s="3">
        <v>1297674000000</v>
      </c>
      <c r="O4667" s="3">
        <v>9686000000</v>
      </c>
      <c r="P4667" s="1">
        <v>1.47800661384706</v>
      </c>
      <c r="Q4667" s="1">
        <v>0</v>
      </c>
      <c r="R4667" s="3">
        <v>327.43630415400003</v>
      </c>
      <c r="S4667" s="3">
        <v>198171000000</v>
      </c>
      <c r="T4667" s="3">
        <v>60522000000</v>
      </c>
      <c r="U4667" s="3">
        <v>-396500330</v>
      </c>
      <c r="V4667" s="3">
        <v>0</v>
      </c>
      <c r="W4667" s="1">
        <v>10.136344819496101</v>
      </c>
      <c r="X4667" s="1">
        <v>1.2455065902028599</v>
      </c>
      <c r="Y4667">
        <v>9.0014239933717561E-3</v>
      </c>
      <c r="Z4667">
        <v>2.5198932859870813E-4</v>
      </c>
      <c r="AA4667">
        <v>-7.1766901105210223E-3</v>
      </c>
      <c r="AB4667">
        <v>23749.188050000001</v>
      </c>
      <c r="AC4667" s="2">
        <v>0</v>
      </c>
      <c r="AD4667" s="2">
        <v>0</v>
      </c>
      <c r="AE4667" s="2">
        <v>0</v>
      </c>
      <c r="AF4667" s="2">
        <v>0</v>
      </c>
      <c r="AG4667" s="2">
        <v>6.6113418138520315</v>
      </c>
      <c r="AH4667" s="1">
        <v>0</v>
      </c>
      <c r="AI4667" s="1">
        <v>0</v>
      </c>
      <c r="AJ4667" s="1">
        <v>0</v>
      </c>
      <c r="AK4667" s="1">
        <v>0</v>
      </c>
      <c r="AL4667" s="1">
        <v>-1.6307786764567685E-2</v>
      </c>
      <c r="AM4667" s="12">
        <f t="shared" si="720"/>
        <v>1</v>
      </c>
      <c r="AN4667" s="12">
        <f t="shared" si="721"/>
        <v>1</v>
      </c>
      <c r="AO4667" s="12">
        <f t="shared" si="722"/>
        <v>1</v>
      </c>
      <c r="AP4667">
        <f t="shared" si="723"/>
        <v>0</v>
      </c>
      <c r="AQ4667">
        <f t="shared" si="724"/>
        <v>0</v>
      </c>
      <c r="AR4667">
        <f t="shared" si="725"/>
        <v>0</v>
      </c>
      <c r="AS4667" s="12">
        <f t="shared" si="726"/>
        <v>14295869747.1269</v>
      </c>
      <c r="AT4667" s="12">
        <f t="shared" si="727"/>
        <v>9686000000</v>
      </c>
      <c r="AU4667">
        <f t="shared" si="728"/>
        <v>10.15521058256126</v>
      </c>
      <c r="AV4667">
        <f t="shared" si="729"/>
        <v>9.9861444647105202</v>
      </c>
    </row>
    <row r="4668" spans="1:48" x14ac:dyDescent="0.2">
      <c r="A4668">
        <v>2020</v>
      </c>
      <c r="B4668" s="3">
        <v>0</v>
      </c>
      <c r="C4668" s="3">
        <v>14399208403.677</v>
      </c>
      <c r="D4668" s="1">
        <v>6.9669999999999996</v>
      </c>
      <c r="E4668" s="3">
        <v>23138912680</v>
      </c>
      <c r="F4668" s="3">
        <v>0</v>
      </c>
      <c r="G4668" s="3">
        <v>0</v>
      </c>
      <c r="H4668" s="3">
        <v>0</v>
      </c>
      <c r="I4668" s="3">
        <v>0</v>
      </c>
      <c r="J4668" s="3">
        <v>159617</v>
      </c>
      <c r="K4668" s="1">
        <v>32.520604835999997</v>
      </c>
      <c r="L4668" s="3">
        <v>465000000</v>
      </c>
      <c r="M4668" s="3">
        <v>465000000</v>
      </c>
      <c r="N4668" s="3">
        <v>1348000000000</v>
      </c>
      <c r="O4668" s="3">
        <v>6382000000</v>
      </c>
      <c r="P4668" s="1">
        <v>1.35185302904987</v>
      </c>
      <c r="Q4668" s="1">
        <v>0</v>
      </c>
      <c r="R4668" s="3">
        <v>341.66952016599998</v>
      </c>
      <c r="S4668" s="3">
        <v>229496000000</v>
      </c>
      <c r="T4668" s="3">
        <v>67169000000</v>
      </c>
      <c r="U4668" s="3">
        <v>-397518000</v>
      </c>
      <c r="V4668" s="3">
        <v>0</v>
      </c>
      <c r="W4668" s="1">
        <v>11.4464017790807</v>
      </c>
      <c r="X4668" s="1">
        <v>1.9070232005658101</v>
      </c>
      <c r="Y4668">
        <v>4.6877588757269649E-4</v>
      </c>
      <c r="Z4668">
        <v>3.4495548961424333E-4</v>
      </c>
      <c r="AA4668">
        <v>-0.56113385826771656</v>
      </c>
      <c r="AB4668">
        <v>23138.912680000001</v>
      </c>
      <c r="AC4668" s="2">
        <v>0</v>
      </c>
      <c r="AD4668" s="2">
        <v>0</v>
      </c>
      <c r="AE4668" s="2">
        <v>0</v>
      </c>
      <c r="AF4668" s="2">
        <v>0</v>
      </c>
      <c r="AG4668" s="2">
        <v>6.8982065928259511</v>
      </c>
      <c r="AH4668" s="1">
        <v>0</v>
      </c>
      <c r="AI4668" s="1">
        <v>0</v>
      </c>
      <c r="AJ4668" s="1">
        <v>0</v>
      </c>
      <c r="AK4668" s="1">
        <v>0</v>
      </c>
      <c r="AL4668" s="1">
        <v>-9.690797476590568E-2</v>
      </c>
      <c r="AM4668" s="12">
        <f t="shared" si="720"/>
        <v>1</v>
      </c>
      <c r="AN4668" s="12">
        <f t="shared" si="721"/>
        <v>1</v>
      </c>
      <c r="AO4668" s="12">
        <f t="shared" si="722"/>
        <v>1</v>
      </c>
      <c r="AP4668">
        <f t="shared" si="723"/>
        <v>0</v>
      </c>
      <c r="AQ4668">
        <f t="shared" si="724"/>
        <v>0</v>
      </c>
      <c r="AR4668">
        <f t="shared" si="725"/>
        <v>0</v>
      </c>
      <c r="AS4668" s="12">
        <f t="shared" si="726"/>
        <v>14399208403.677</v>
      </c>
      <c r="AT4668" s="12">
        <f t="shared" si="727"/>
        <v>6382000000</v>
      </c>
      <c r="AU4668">
        <f t="shared" si="728"/>
        <v>10.158338617417151</v>
      </c>
      <c r="AV4668">
        <f t="shared" si="729"/>
        <v>9.8049567998574911</v>
      </c>
    </row>
    <row r="4669" spans="1:48" x14ac:dyDescent="0.2">
      <c r="A4669">
        <v>2019</v>
      </c>
      <c r="B4669" s="3">
        <v>0</v>
      </c>
      <c r="C4669" s="3">
        <v>32810023454.624901</v>
      </c>
      <c r="D4669" s="1">
        <v>15.875</v>
      </c>
      <c r="E4669" s="3">
        <v>25479653050</v>
      </c>
      <c r="F4669" s="3">
        <v>0</v>
      </c>
      <c r="G4669" s="3">
        <v>0</v>
      </c>
      <c r="H4669" s="3">
        <v>0</v>
      </c>
      <c r="I4669" s="3">
        <v>0</v>
      </c>
      <c r="J4669" s="3">
        <v>176745</v>
      </c>
      <c r="K4669" s="1">
        <v>32.834365572000003</v>
      </c>
      <c r="L4669" s="3">
        <v>485000000</v>
      </c>
      <c r="M4669" s="3">
        <v>485000000</v>
      </c>
      <c r="N4669" s="3">
        <v>1474732000000</v>
      </c>
      <c r="O4669" s="3">
        <v>6743000000</v>
      </c>
      <c r="P4669" s="1">
        <v>1.2698706781189999</v>
      </c>
      <c r="Q4669" s="1">
        <v>0</v>
      </c>
      <c r="R4669" s="3">
        <v>396.02204896199999</v>
      </c>
      <c r="S4669" s="3">
        <v>268697000000</v>
      </c>
      <c r="T4669" s="3">
        <v>67849000000</v>
      </c>
      <c r="U4669" s="3">
        <v>710363640</v>
      </c>
      <c r="V4669" s="3">
        <v>0</v>
      </c>
      <c r="W4669" s="1">
        <v>9.7351418131474308</v>
      </c>
      <c r="X4669" s="1">
        <v>1.38882715966606</v>
      </c>
      <c r="Y4669">
        <v>2.4726642602789658E-3</v>
      </c>
      <c r="Z4669">
        <v>3.2887331393093797E-4</v>
      </c>
      <c r="AA4669">
        <v>3.1127849915590478E-2</v>
      </c>
      <c r="AB4669">
        <v>25479.653050000001</v>
      </c>
      <c r="AC4669" s="2">
        <v>0</v>
      </c>
      <c r="AD4669" s="2">
        <v>0</v>
      </c>
      <c r="AE4669" s="2">
        <v>0</v>
      </c>
      <c r="AF4669" s="2">
        <v>0</v>
      </c>
      <c r="AG4669" s="2">
        <v>6.9367114086351345</v>
      </c>
      <c r="AH4669" s="1">
        <v>0</v>
      </c>
      <c r="AI4669" s="1">
        <v>0</v>
      </c>
      <c r="AJ4669" s="1">
        <v>0</v>
      </c>
      <c r="AK4669" s="1">
        <v>0</v>
      </c>
      <c r="AL4669" s="1">
        <v>3.1058038396695853E-2</v>
      </c>
      <c r="AM4669" s="12">
        <f t="shared" si="720"/>
        <v>1</v>
      </c>
      <c r="AN4669" s="12">
        <f t="shared" si="721"/>
        <v>1</v>
      </c>
      <c r="AO4669" s="12">
        <f t="shared" si="722"/>
        <v>1</v>
      </c>
      <c r="AP4669">
        <f t="shared" si="723"/>
        <v>0</v>
      </c>
      <c r="AQ4669">
        <f t="shared" si="724"/>
        <v>0</v>
      </c>
      <c r="AR4669">
        <f t="shared" si="725"/>
        <v>0</v>
      </c>
      <c r="AS4669" s="12">
        <f t="shared" si="726"/>
        <v>32810023454.624901</v>
      </c>
      <c r="AT4669" s="12">
        <f t="shared" si="727"/>
        <v>6743000000</v>
      </c>
      <c r="AU4669">
        <f t="shared" si="728"/>
        <v>10.516006540846593</v>
      </c>
      <c r="AV4669">
        <f t="shared" si="729"/>
        <v>9.8288531596766404</v>
      </c>
    </row>
    <row r="4670" spans="1:48" x14ac:dyDescent="0.2">
      <c r="A4670">
        <v>2018</v>
      </c>
      <c r="B4670" s="3">
        <v>0</v>
      </c>
      <c r="C4670" s="3">
        <v>23792461509.75</v>
      </c>
      <c r="D4670" s="1">
        <v>15.395763000000001</v>
      </c>
      <c r="E4670" s="3">
        <v>27153753550</v>
      </c>
      <c r="F4670" s="3">
        <v>0</v>
      </c>
      <c r="G4670" s="3">
        <v>0</v>
      </c>
      <c r="H4670" s="3">
        <v>0</v>
      </c>
      <c r="I4670" s="3">
        <v>0</v>
      </c>
      <c r="J4670" s="3">
        <v>171421</v>
      </c>
      <c r="K4670" s="1">
        <v>41.745223586000002</v>
      </c>
      <c r="L4670" s="3">
        <v>725000000</v>
      </c>
      <c r="M4670" s="3">
        <v>725000000</v>
      </c>
      <c r="N4670" s="3">
        <v>1590546000000</v>
      </c>
      <c r="O4670" s="3">
        <v>6982000000</v>
      </c>
      <c r="P4670" s="1">
        <v>1.3134649805627101</v>
      </c>
      <c r="Q4670" s="1">
        <v>0</v>
      </c>
      <c r="R4670" s="3">
        <v>437.548641148</v>
      </c>
      <c r="S4670" s="3">
        <v>282232000000</v>
      </c>
      <c r="T4670" s="3">
        <v>64503000000</v>
      </c>
      <c r="U4670" s="3">
        <v>1802128430</v>
      </c>
      <c r="V4670" s="3">
        <v>0</v>
      </c>
      <c r="W4670" s="1">
        <v>9.7455257438998597</v>
      </c>
      <c r="X4670" s="1">
        <v>2.9091975805582901</v>
      </c>
      <c r="Y4670">
        <v>7.9968206677009709E-3</v>
      </c>
      <c r="Z4670">
        <v>4.5581831647748634E-4</v>
      </c>
      <c r="AA4670">
        <v>-0.23418423973362934</v>
      </c>
      <c r="AB4670">
        <v>27153.753550000001</v>
      </c>
      <c r="AC4670" s="2">
        <v>0</v>
      </c>
      <c r="AD4670" s="2">
        <v>0</v>
      </c>
      <c r="AE4670" s="2">
        <v>0</v>
      </c>
      <c r="AF4670" s="2">
        <v>0</v>
      </c>
      <c r="AG4670" s="2">
        <v>6.3129762036158716</v>
      </c>
      <c r="AH4670" s="1">
        <v>0</v>
      </c>
      <c r="AI4670" s="1">
        <v>0</v>
      </c>
      <c r="AJ4670" s="1">
        <v>0</v>
      </c>
      <c r="AK4670" s="1">
        <v>0</v>
      </c>
      <c r="AL4670" s="1">
        <v>-0.16178829190056135</v>
      </c>
      <c r="AM4670" s="12">
        <f t="shared" si="720"/>
        <v>1</v>
      </c>
      <c r="AN4670" s="12">
        <f t="shared" si="721"/>
        <v>1</v>
      </c>
      <c r="AO4670" s="12">
        <f t="shared" si="722"/>
        <v>1</v>
      </c>
      <c r="AP4670">
        <f t="shared" si="723"/>
        <v>0</v>
      </c>
      <c r="AQ4670">
        <f t="shared" si="724"/>
        <v>0</v>
      </c>
      <c r="AR4670">
        <f t="shared" si="725"/>
        <v>0</v>
      </c>
      <c r="AS4670" s="12">
        <f t="shared" si="726"/>
        <v>23792461509.75</v>
      </c>
      <c r="AT4670" s="12">
        <f t="shared" si="727"/>
        <v>6982000000</v>
      </c>
      <c r="AU4670">
        <f t="shared" si="728"/>
        <v>10.376439375404251</v>
      </c>
      <c r="AV4670">
        <f t="shared" si="729"/>
        <v>9.8439798444781594</v>
      </c>
    </row>
    <row r="4671" spans="1:48" x14ac:dyDescent="0.2">
      <c r="A4671">
        <v>2017</v>
      </c>
      <c r="B4671" s="3">
        <v>0</v>
      </c>
      <c r="C4671" s="3">
        <v>31068127275.774899</v>
      </c>
      <c r="D4671" s="1">
        <v>20.103742700000002</v>
      </c>
      <c r="E4671" s="3">
        <v>29826471540</v>
      </c>
      <c r="F4671" s="3">
        <v>0</v>
      </c>
      <c r="G4671" s="3">
        <v>0</v>
      </c>
      <c r="H4671" s="3">
        <v>0</v>
      </c>
      <c r="I4671" s="3">
        <v>0</v>
      </c>
      <c r="J4671" s="3">
        <v>204508</v>
      </c>
      <c r="K4671" s="1">
        <v>43.595760515000002</v>
      </c>
      <c r="L4671" s="3">
        <v>432000000</v>
      </c>
      <c r="M4671" s="3">
        <v>432000000</v>
      </c>
      <c r="N4671" s="3">
        <v>1626000000000</v>
      </c>
      <c r="O4671" s="3">
        <v>7284000000</v>
      </c>
      <c r="P4671" s="1">
        <v>1.2141234608753999</v>
      </c>
      <c r="Q4671" s="1">
        <v>0</v>
      </c>
      <c r="R4671" s="3">
        <v>369.01297621499998</v>
      </c>
      <c r="S4671" s="3">
        <v>248545000000</v>
      </c>
      <c r="T4671" s="3">
        <v>67354000000</v>
      </c>
      <c r="U4671" s="3">
        <v>1869961200</v>
      </c>
      <c r="V4671" s="3">
        <v>66820000000</v>
      </c>
      <c r="W4671" s="1">
        <v>10.055748223803301</v>
      </c>
      <c r="X4671" s="1">
        <v>3.3819885015746198</v>
      </c>
      <c r="Y4671">
        <v>4.0561130879833629E-3</v>
      </c>
      <c r="Z4671">
        <v>2.6568265682656828E-4</v>
      </c>
      <c r="AA4671">
        <v>-9.8459075445267108E-2</v>
      </c>
      <c r="AB4671">
        <v>29826.471539999999</v>
      </c>
      <c r="AC4671" s="2">
        <v>0</v>
      </c>
      <c r="AD4671" s="2">
        <v>0</v>
      </c>
      <c r="AE4671" s="2">
        <v>0</v>
      </c>
      <c r="AF4671" s="2">
        <v>0</v>
      </c>
      <c r="AG4671" s="2">
        <v>6.8565938054635884</v>
      </c>
      <c r="AH4671" s="1">
        <v>0</v>
      </c>
      <c r="AI4671" s="1">
        <v>0</v>
      </c>
      <c r="AJ4671" s="1">
        <v>0</v>
      </c>
      <c r="AK4671" s="1">
        <v>0</v>
      </c>
      <c r="AL4671" s="1">
        <v>-3.7555061932909153E-2</v>
      </c>
      <c r="AM4671" s="12">
        <f t="shared" si="720"/>
        <v>1</v>
      </c>
      <c r="AN4671" s="12">
        <f t="shared" si="721"/>
        <v>1</v>
      </c>
      <c r="AO4671" s="12">
        <f t="shared" si="722"/>
        <v>1</v>
      </c>
      <c r="AP4671">
        <f t="shared" si="723"/>
        <v>0</v>
      </c>
      <c r="AQ4671">
        <f t="shared" si="724"/>
        <v>0</v>
      </c>
      <c r="AR4671">
        <f t="shared" si="725"/>
        <v>0</v>
      </c>
      <c r="AS4671" s="12">
        <f t="shared" si="726"/>
        <v>31068127275.774899</v>
      </c>
      <c r="AT4671" s="12">
        <f t="shared" si="727"/>
        <v>7284000000</v>
      </c>
      <c r="AU4671">
        <f t="shared" si="728"/>
        <v>10.492315075646058</v>
      </c>
      <c r="AV4671">
        <f t="shared" si="729"/>
        <v>9.8623699371228817</v>
      </c>
    </row>
    <row r="4672" spans="1:48" x14ac:dyDescent="0.2">
      <c r="A4672">
        <v>2016</v>
      </c>
      <c r="B4672" s="3">
        <v>0</v>
      </c>
      <c r="C4672" s="3">
        <v>34461139178.035004</v>
      </c>
      <c r="D4672" s="1">
        <v>22.29931238</v>
      </c>
      <c r="E4672" s="3">
        <v>34315906620</v>
      </c>
      <c r="F4672" s="3">
        <v>0</v>
      </c>
      <c r="G4672" s="3">
        <v>0</v>
      </c>
      <c r="H4672" s="3">
        <v>0</v>
      </c>
      <c r="I4672" s="3">
        <v>0</v>
      </c>
      <c r="J4672" s="3">
        <v>212488</v>
      </c>
      <c r="K4672" s="1">
        <v>47.226030692000002</v>
      </c>
      <c r="L4672" s="3">
        <v>669000000</v>
      </c>
      <c r="M4672" s="3">
        <v>669000000</v>
      </c>
      <c r="N4672" s="3">
        <v>1718000000000</v>
      </c>
      <c r="O4672" s="3">
        <v>7027000000</v>
      </c>
      <c r="P4672" s="1">
        <v>0</v>
      </c>
      <c r="Q4672" s="1">
        <v>0</v>
      </c>
      <c r="R4672" s="3">
        <v>332.52202990299998</v>
      </c>
      <c r="S4672" s="3">
        <v>242638000000</v>
      </c>
      <c r="T4672" s="3">
        <v>72969000000</v>
      </c>
      <c r="U4672" s="3">
        <v>4788366940</v>
      </c>
      <c r="V4672" s="3">
        <v>56595000000</v>
      </c>
      <c r="W4672" s="1">
        <v>0</v>
      </c>
      <c r="X4672" s="1">
        <v>0</v>
      </c>
      <c r="Y4672">
        <v>1.7349604565530852E-2</v>
      </c>
      <c r="Z4672">
        <v>3.8940628637951105E-4</v>
      </c>
      <c r="AA4672">
        <v>-0.24453681265353644</v>
      </c>
      <c r="AB4672">
        <v>34315.906620000002</v>
      </c>
      <c r="AC4672" s="2">
        <v>0</v>
      </c>
      <c r="AD4672" s="2">
        <v>0</v>
      </c>
      <c r="AE4672" s="2">
        <v>0</v>
      </c>
      <c r="AF4672" s="2">
        <v>0</v>
      </c>
      <c r="AG4672" s="2">
        <v>6.1921138308541064</v>
      </c>
      <c r="AH4672" s="1">
        <v>0</v>
      </c>
      <c r="AI4672" s="1">
        <v>0</v>
      </c>
      <c r="AJ4672" s="1">
        <v>0</v>
      </c>
      <c r="AK4672" s="1">
        <v>0</v>
      </c>
      <c r="AL4672" s="1">
        <v>-0.60352278240101509</v>
      </c>
      <c r="AM4672" s="12">
        <f t="shared" si="720"/>
        <v>1</v>
      </c>
      <c r="AN4672" s="12">
        <f t="shared" si="721"/>
        <v>1</v>
      </c>
      <c r="AO4672" s="12">
        <f t="shared" si="722"/>
        <v>1</v>
      </c>
      <c r="AP4672">
        <f t="shared" si="723"/>
        <v>0</v>
      </c>
      <c r="AQ4672">
        <f t="shared" si="724"/>
        <v>0</v>
      </c>
      <c r="AR4672">
        <f t="shared" si="725"/>
        <v>0</v>
      </c>
      <c r="AS4672" s="12">
        <f t="shared" si="726"/>
        <v>34461139178.035004</v>
      </c>
      <c r="AT4672" s="12">
        <f t="shared" si="727"/>
        <v>7027000000</v>
      </c>
      <c r="AU4672">
        <f t="shared" si="728"/>
        <v>10.537329629773565</v>
      </c>
      <c r="AV4672">
        <f t="shared" si="729"/>
        <v>9.8467699535372191</v>
      </c>
    </row>
    <row r="4673" spans="1:48" x14ac:dyDescent="0.2">
      <c r="A4673">
        <v>2015</v>
      </c>
      <c r="B4673" s="3">
        <v>0</v>
      </c>
      <c r="C4673" s="3">
        <v>35351162500</v>
      </c>
      <c r="D4673" s="1">
        <v>29.51740436</v>
      </c>
      <c r="E4673" s="3">
        <v>31477352460</v>
      </c>
      <c r="F4673" s="3">
        <v>0</v>
      </c>
      <c r="G4673" s="3">
        <v>0</v>
      </c>
      <c r="H4673" s="3">
        <v>0</v>
      </c>
      <c r="I4673" s="3">
        <v>0</v>
      </c>
      <c r="J4673" s="3">
        <v>535940</v>
      </c>
      <c r="K4673" s="1">
        <v>45.696602867000003</v>
      </c>
      <c r="L4673" s="3">
        <v>513000000</v>
      </c>
      <c r="M4673" s="3">
        <v>513000000</v>
      </c>
      <c r="N4673" s="3">
        <v>1611400000000</v>
      </c>
      <c r="O4673" s="3">
        <v>10084000000</v>
      </c>
      <c r="P4673" s="1">
        <v>0</v>
      </c>
      <c r="Q4673" s="1">
        <v>0</v>
      </c>
      <c r="R4673" s="3">
        <v>554.902319121</v>
      </c>
      <c r="S4673" s="3">
        <v>303637000000</v>
      </c>
      <c r="T4673" s="3">
        <v>54719000000</v>
      </c>
      <c r="U4673" s="3">
        <v>2651181330</v>
      </c>
      <c r="V4673" s="3">
        <v>0</v>
      </c>
      <c r="W4673" s="1">
        <v>0</v>
      </c>
      <c r="X4673" s="1">
        <v>0</v>
      </c>
      <c r="Y4673">
        <v>9.3564826412902884E-4</v>
      </c>
      <c r="Z4673">
        <v>3.1835670845227753E-4</v>
      </c>
      <c r="AA4673">
        <v>5.2352048553931496E-2</v>
      </c>
      <c r="AB4673">
        <v>31477.352459999998</v>
      </c>
      <c r="AC4673" s="2">
        <v>0</v>
      </c>
      <c r="AD4673" s="2">
        <v>0</v>
      </c>
      <c r="AE4673" s="2">
        <v>0</v>
      </c>
      <c r="AF4673" s="2">
        <v>0</v>
      </c>
      <c r="AG4673" s="2">
        <v>17.026209579762099</v>
      </c>
      <c r="AH4673" s="1">
        <v>0</v>
      </c>
      <c r="AI4673" s="1">
        <v>0</v>
      </c>
      <c r="AJ4673" s="1">
        <v>0</v>
      </c>
      <c r="AK4673" s="1">
        <v>0</v>
      </c>
      <c r="AL4673" s="1">
        <v>-5.1878322556676959E-2</v>
      </c>
      <c r="AM4673" s="12">
        <f t="shared" si="720"/>
        <v>1</v>
      </c>
      <c r="AN4673" s="12">
        <f t="shared" si="721"/>
        <v>1</v>
      </c>
      <c r="AO4673" s="12">
        <f t="shared" si="722"/>
        <v>1</v>
      </c>
      <c r="AP4673">
        <f t="shared" si="723"/>
        <v>0</v>
      </c>
      <c r="AQ4673">
        <f t="shared" si="724"/>
        <v>0</v>
      </c>
      <c r="AR4673">
        <f t="shared" si="725"/>
        <v>0</v>
      </c>
      <c r="AS4673" s="12">
        <f t="shared" si="726"/>
        <v>35351162500</v>
      </c>
      <c r="AT4673" s="12">
        <f t="shared" si="727"/>
        <v>10084000000</v>
      </c>
      <c r="AU4673">
        <f t="shared" si="728"/>
        <v>10.548403699859481</v>
      </c>
      <c r="AV4673">
        <f t="shared" si="729"/>
        <v>10.003632837004409</v>
      </c>
    </row>
    <row r="4674" spans="1:48" x14ac:dyDescent="0.2">
      <c r="A4674">
        <v>2014</v>
      </c>
      <c r="B4674" s="3">
        <v>0</v>
      </c>
      <c r="C4674" s="3">
        <v>30627013138</v>
      </c>
      <c r="D4674" s="1">
        <v>28.048982658</v>
      </c>
      <c r="E4674" s="3">
        <v>32903594820</v>
      </c>
      <c r="F4674" s="3">
        <v>0</v>
      </c>
      <c r="G4674" s="3">
        <v>0</v>
      </c>
      <c r="H4674" s="3">
        <v>0</v>
      </c>
      <c r="I4674" s="3">
        <v>0</v>
      </c>
      <c r="J4674" s="3">
        <v>565265</v>
      </c>
      <c r="K4674" s="1">
        <v>49.472030072000003</v>
      </c>
      <c r="L4674" s="3">
        <v>614000000</v>
      </c>
      <c r="M4674" s="3">
        <v>614000000</v>
      </c>
      <c r="N4674" s="3">
        <v>2012000000000</v>
      </c>
      <c r="O4674" s="3">
        <v>10453000000</v>
      </c>
      <c r="P4674" s="1">
        <v>0</v>
      </c>
      <c r="Q4674" s="1">
        <v>0</v>
      </c>
      <c r="R4674" s="3">
        <v>693.60382215100003</v>
      </c>
      <c r="S4674" s="3">
        <v>374553000000</v>
      </c>
      <c r="T4674" s="3">
        <v>54001000000</v>
      </c>
      <c r="U4674" s="3">
        <v>3083344080</v>
      </c>
      <c r="V4674" s="3">
        <v>0</v>
      </c>
      <c r="W4674" s="1">
        <v>0</v>
      </c>
      <c r="X4674" s="1">
        <v>0</v>
      </c>
      <c r="Y4674">
        <v>2.5910131975026098E-3</v>
      </c>
      <c r="Z4674">
        <v>3.0516898608349901E-4</v>
      </c>
      <c r="AA4674">
        <v>0.11941566160471262</v>
      </c>
      <c r="AB4674">
        <v>32903.594819999998</v>
      </c>
      <c r="AC4674" s="2">
        <v>0</v>
      </c>
      <c r="AD4674" s="2">
        <v>0</v>
      </c>
      <c r="AE4674" s="2">
        <v>0</v>
      </c>
      <c r="AF4674" s="2">
        <v>0</v>
      </c>
      <c r="AG4674" s="2">
        <v>17.1794298796924</v>
      </c>
      <c r="AH4674" s="1">
        <v>0</v>
      </c>
      <c r="AI4674" s="1">
        <v>0</v>
      </c>
      <c r="AJ4674" s="1">
        <v>0</v>
      </c>
      <c r="AK4674" s="1">
        <v>0</v>
      </c>
      <c r="AL4674" s="1">
        <v>2.1593945185418946E-3</v>
      </c>
      <c r="AM4674" s="12">
        <f t="shared" si="720"/>
        <v>1</v>
      </c>
      <c r="AN4674" s="12">
        <f t="shared" si="721"/>
        <v>1</v>
      </c>
      <c r="AO4674" s="12">
        <f t="shared" si="722"/>
        <v>1</v>
      </c>
      <c r="AP4674">
        <f t="shared" si="723"/>
        <v>0</v>
      </c>
      <c r="AQ4674">
        <f t="shared" si="724"/>
        <v>0</v>
      </c>
      <c r="AR4674">
        <f t="shared" si="725"/>
        <v>0</v>
      </c>
      <c r="AS4674" s="12">
        <f t="shared" si="726"/>
        <v>30627013138</v>
      </c>
      <c r="AT4674" s="12">
        <f t="shared" si="727"/>
        <v>10453000000</v>
      </c>
      <c r="AU4674">
        <f t="shared" si="728"/>
        <v>10.486104644833487</v>
      </c>
      <c r="AV4674">
        <f t="shared" si="729"/>
        <v>10.019240950395851</v>
      </c>
    </row>
    <row r="4675" spans="1:48" x14ac:dyDescent="0.2">
      <c r="A4675">
        <v>2013</v>
      </c>
      <c r="B4675" s="3">
        <v>0</v>
      </c>
      <c r="C4675" s="3">
        <v>27359821903.400002</v>
      </c>
      <c r="D4675" s="1">
        <v>25.056807421999999</v>
      </c>
      <c r="E4675" s="3">
        <v>33330495320</v>
      </c>
      <c r="F4675" s="3">
        <v>0</v>
      </c>
      <c r="G4675" s="3">
        <v>0</v>
      </c>
      <c r="H4675" s="3">
        <v>0</v>
      </c>
      <c r="I4675" s="3">
        <v>0</v>
      </c>
      <c r="J4675" s="3">
        <v>564047</v>
      </c>
      <c r="K4675" s="1">
        <v>50.240940078000001</v>
      </c>
      <c r="L4675" s="3">
        <v>794000000</v>
      </c>
      <c r="M4675" s="3">
        <v>794000000</v>
      </c>
      <c r="N4675" s="3">
        <v>0</v>
      </c>
      <c r="O4675" s="3">
        <v>10637000000</v>
      </c>
      <c r="P4675" s="1">
        <v>0</v>
      </c>
      <c r="Q4675" s="1">
        <v>0</v>
      </c>
      <c r="R4675" s="3">
        <v>494.63008053900001</v>
      </c>
      <c r="S4675" s="3">
        <v>264083000000</v>
      </c>
      <c r="T4675" s="3">
        <v>53390000000</v>
      </c>
      <c r="U4675" s="3">
        <v>3222162530</v>
      </c>
      <c r="V4675" s="3">
        <v>0</v>
      </c>
      <c r="W4675" s="1">
        <v>0</v>
      </c>
      <c r="X4675" s="1">
        <v>0</v>
      </c>
      <c r="Y4675">
        <v>3.5765627649640536E-3</v>
      </c>
      <c r="Z4675">
        <v>0</v>
      </c>
      <c r="AA4675">
        <v>-0.24718670077042548</v>
      </c>
      <c r="AB4675">
        <v>33330.495320000002</v>
      </c>
      <c r="AC4675" s="2">
        <v>0</v>
      </c>
      <c r="AD4675" s="2">
        <v>0</v>
      </c>
      <c r="AE4675" s="2">
        <v>0</v>
      </c>
      <c r="AF4675" s="2">
        <v>0</v>
      </c>
      <c r="AG4675" s="2">
        <v>16.922850818287809</v>
      </c>
      <c r="AH4675" s="1">
        <v>0</v>
      </c>
      <c r="AI4675" s="1">
        <v>0</v>
      </c>
      <c r="AJ4675" s="1">
        <v>0</v>
      </c>
      <c r="AK4675" s="1">
        <v>0</v>
      </c>
      <c r="AL4675" s="1">
        <v>0.2287240415552956</v>
      </c>
      <c r="AM4675" s="12">
        <f t="shared" ref="AM4675:AM4738" si="730">IF(G4675=0,1,G4675)</f>
        <v>1</v>
      </c>
      <c r="AN4675" s="12">
        <f t="shared" ref="AN4675:AN4738" si="731">IF(H4675=0,1,H4675)</f>
        <v>1</v>
      </c>
      <c r="AO4675" s="12">
        <f t="shared" ref="AO4675:AO4738" si="732">IF(I4675=0,1,I4675)</f>
        <v>1</v>
      </c>
      <c r="AP4675">
        <f t="shared" ref="AP4675:AP4738" si="733">LOG(AM4675)</f>
        <v>0</v>
      </c>
      <c r="AQ4675">
        <f t="shared" ref="AQ4675:AQ4738" si="734">LOG(AN4675)</f>
        <v>0</v>
      </c>
      <c r="AR4675">
        <f t="shared" ref="AR4675:AR4738" si="735">LOG(AO4675)</f>
        <v>0</v>
      </c>
      <c r="AS4675" s="12">
        <f t="shared" ref="AS4675:AS4738" si="736">IF(C4675=0,1,C4675)</f>
        <v>27359821903.400002</v>
      </c>
      <c r="AT4675" s="12">
        <f t="shared" ref="AT4675:AT4738" si="737">IF(O4675=0,1,O4675)</f>
        <v>10637000000</v>
      </c>
      <c r="AU4675">
        <f t="shared" ref="AU4675:AU4738" si="738">LOG(AS4675)</f>
        <v>10.437113266051647</v>
      </c>
      <c r="AV4675">
        <f t="shared" ref="AV4675:AV4738" si="739">LOG(AT4675)</f>
        <v>10.026819159241226</v>
      </c>
    </row>
    <row r="4676" spans="1:48" x14ac:dyDescent="0.2">
      <c r="A4676">
        <v>2012</v>
      </c>
      <c r="B4676" s="3">
        <v>29267500000</v>
      </c>
      <c r="C4676" s="3">
        <v>36343435924</v>
      </c>
      <c r="D4676" s="1">
        <v>33.284225249000002</v>
      </c>
      <c r="E4676" s="3">
        <v>33554030970</v>
      </c>
      <c r="F4676" s="3">
        <v>0</v>
      </c>
      <c r="G4676" s="3">
        <v>0</v>
      </c>
      <c r="H4676" s="3">
        <v>0</v>
      </c>
      <c r="I4676" s="3">
        <v>0</v>
      </c>
      <c r="J4676" s="3">
        <v>459051</v>
      </c>
      <c r="K4676" s="1">
        <v>45.217175261000001</v>
      </c>
      <c r="L4676" s="3">
        <v>873000000</v>
      </c>
      <c r="M4676" s="3">
        <v>873000000</v>
      </c>
      <c r="N4676" s="3">
        <v>0</v>
      </c>
      <c r="O4676" s="3">
        <v>10378000000</v>
      </c>
      <c r="P4676" s="1">
        <v>0</v>
      </c>
      <c r="Q4676" s="1">
        <v>0</v>
      </c>
      <c r="R4676" s="3">
        <v>537.84796902799997</v>
      </c>
      <c r="S4676" s="3">
        <v>262572000000</v>
      </c>
      <c r="T4676" s="3">
        <v>48819000000</v>
      </c>
      <c r="U4676" s="3">
        <v>4659602750</v>
      </c>
      <c r="V4676" s="3">
        <v>0</v>
      </c>
      <c r="W4676" s="1">
        <v>0</v>
      </c>
      <c r="X4676" s="1">
        <v>0</v>
      </c>
      <c r="Y4676">
        <v>7.4894926925660479E-2</v>
      </c>
      <c r="Z4676">
        <v>0</v>
      </c>
      <c r="AA4676">
        <v>0.47275332960176986</v>
      </c>
      <c r="AB4676">
        <v>33554.03097</v>
      </c>
      <c r="AC4676" s="2">
        <v>0</v>
      </c>
      <c r="AD4676" s="2">
        <v>0</v>
      </c>
      <c r="AE4676" s="2">
        <v>0</v>
      </c>
      <c r="AF4676" s="2">
        <v>0</v>
      </c>
      <c r="AG4676" s="2">
        <v>13.680949403975591</v>
      </c>
      <c r="AH4676" s="1">
        <v>-1</v>
      </c>
      <c r="AI4676" s="1">
        <v>-1</v>
      </c>
      <c r="AJ4676" s="1">
        <v>-1</v>
      </c>
      <c r="AK4676" s="1">
        <v>-1</v>
      </c>
      <c r="AL4676" s="1">
        <v>-0.47243703563240186</v>
      </c>
      <c r="AM4676" s="12">
        <f t="shared" si="730"/>
        <v>1</v>
      </c>
      <c r="AN4676" s="12">
        <f t="shared" si="731"/>
        <v>1</v>
      </c>
      <c r="AO4676" s="12">
        <f t="shared" si="732"/>
        <v>1</v>
      </c>
      <c r="AP4676">
        <f t="shared" si="733"/>
        <v>0</v>
      </c>
      <c r="AQ4676">
        <f t="shared" si="734"/>
        <v>0</v>
      </c>
      <c r="AR4676">
        <f t="shared" si="735"/>
        <v>0</v>
      </c>
      <c r="AS4676" s="12">
        <f t="shared" si="736"/>
        <v>36343435924</v>
      </c>
      <c r="AT4676" s="12">
        <f t="shared" si="737"/>
        <v>10378000000</v>
      </c>
      <c r="AU4676">
        <f t="shared" si="738"/>
        <v>10.560425983299327</v>
      </c>
      <c r="AV4676">
        <f t="shared" si="739"/>
        <v>10.016113666358908</v>
      </c>
    </row>
    <row r="4677" spans="1:48" x14ac:dyDescent="0.2">
      <c r="A4677">
        <v>2011</v>
      </c>
      <c r="B4677" s="3">
        <v>18305487170</v>
      </c>
      <c r="C4677" s="3">
        <v>16563593697.6</v>
      </c>
      <c r="D4677" s="1">
        <v>22.6</v>
      </c>
      <c r="E4677" s="3">
        <v>6564440110</v>
      </c>
      <c r="F4677" s="3">
        <v>4907039</v>
      </c>
      <c r="G4677" s="3">
        <v>817503</v>
      </c>
      <c r="H4677" s="3">
        <v>52632</v>
      </c>
      <c r="I4677" s="3">
        <v>3166769</v>
      </c>
      <c r="J4677" s="3">
        <v>870135</v>
      </c>
      <c r="K4677" s="1">
        <v>4.3172377265000002</v>
      </c>
      <c r="L4677" s="3">
        <v>116000000</v>
      </c>
      <c r="M4677" s="3">
        <v>116000000</v>
      </c>
      <c r="N4677" s="3">
        <v>23128000000</v>
      </c>
      <c r="O4677" s="3">
        <v>789000000</v>
      </c>
      <c r="P4677" s="1">
        <v>0.825112353465559</v>
      </c>
      <c r="Q4677" s="1">
        <v>24.113789971181301</v>
      </c>
      <c r="R4677" s="3">
        <v>306.36962660810002</v>
      </c>
      <c r="S4677" s="3">
        <v>9764000000</v>
      </c>
      <c r="T4677" s="3">
        <v>3187000000</v>
      </c>
      <c r="U4677" s="3">
        <v>-11404540</v>
      </c>
      <c r="V4677" s="3">
        <v>977000000</v>
      </c>
      <c r="W4677" s="1">
        <v>3.7293593820464301</v>
      </c>
      <c r="X4677" s="1">
        <v>2.3494695927731502</v>
      </c>
      <c r="Y4677">
        <v>3.2261415328646109E-4</v>
      </c>
      <c r="Z4677">
        <v>5.0155655482531994E-3</v>
      </c>
      <c r="AA4677">
        <v>-0.14818700644280969</v>
      </c>
      <c r="AB4677">
        <v>6564.4401099999995</v>
      </c>
      <c r="AC4677" s="2">
        <v>124.53506868843991</v>
      </c>
      <c r="AD4677" s="2">
        <v>8.0177439534900419</v>
      </c>
      <c r="AE4677" s="2">
        <v>482.41265773388255</v>
      </c>
      <c r="AF4677" s="2">
        <v>747.51828301774242</v>
      </c>
      <c r="AG4677" s="2">
        <v>132.55281264192996</v>
      </c>
      <c r="AH4677" s="1">
        <v>-8.2336416124868583E-2</v>
      </c>
      <c r="AI4677" s="1">
        <v>-0.10640467750345139</v>
      </c>
      <c r="AJ4677" s="1">
        <v>-0.23201961099032584</v>
      </c>
      <c r="AK4677" s="1">
        <v>-6.3240743096258073E-2</v>
      </c>
      <c r="AL4677" s="1">
        <v>-0.11515894160955073</v>
      </c>
      <c r="AM4677" s="12">
        <f t="shared" si="730"/>
        <v>817503</v>
      </c>
      <c r="AN4677" s="12">
        <f t="shared" si="731"/>
        <v>52632</v>
      </c>
      <c r="AO4677" s="12">
        <f t="shared" si="732"/>
        <v>3166769</v>
      </c>
      <c r="AP4677">
        <f t="shared" si="733"/>
        <v>5.9124893550706172</v>
      </c>
      <c r="AQ4677">
        <f t="shared" si="734"/>
        <v>4.7212498733891293</v>
      </c>
      <c r="AR4677">
        <f t="shared" si="735"/>
        <v>6.500616384911468</v>
      </c>
      <c r="AS4677" s="12">
        <f t="shared" si="736"/>
        <v>16563593697.6</v>
      </c>
      <c r="AT4677" s="12">
        <f t="shared" si="737"/>
        <v>789000000</v>
      </c>
      <c r="AU4677">
        <f t="shared" si="738"/>
        <v>10.219154568784308</v>
      </c>
      <c r="AV4677">
        <f t="shared" si="739"/>
        <v>8.8970770032094197</v>
      </c>
    </row>
    <row r="4678" spans="1:48" x14ac:dyDescent="0.2">
      <c r="A4678">
        <v>2010</v>
      </c>
      <c r="B4678" s="3">
        <v>17723158330</v>
      </c>
      <c r="C4678" s="3">
        <v>19828760497.709999</v>
      </c>
      <c r="D4678" s="1">
        <v>26.531645056999999</v>
      </c>
      <c r="E4678" s="3">
        <v>6190580110</v>
      </c>
      <c r="F4678" s="3">
        <v>5347318</v>
      </c>
      <c r="G4678" s="3">
        <v>914847</v>
      </c>
      <c r="H4678" s="3">
        <v>68533</v>
      </c>
      <c r="I4678" s="3">
        <v>3380558</v>
      </c>
      <c r="J4678" s="3">
        <v>983380</v>
      </c>
      <c r="K4678" s="1">
        <v>5.8176229017000001</v>
      </c>
      <c r="L4678" s="3">
        <v>202000000</v>
      </c>
      <c r="M4678" s="3">
        <v>202000000</v>
      </c>
      <c r="N4678" s="3">
        <v>24109000000</v>
      </c>
      <c r="O4678" s="3">
        <v>898000000</v>
      </c>
      <c r="P4678" s="1">
        <v>0.644502005098335</v>
      </c>
      <c r="Q4678" s="1">
        <v>0</v>
      </c>
      <c r="R4678" s="3">
        <v>203.94981412640001</v>
      </c>
      <c r="S4678" s="3">
        <v>8778000000</v>
      </c>
      <c r="T4678" s="3">
        <v>4304000000</v>
      </c>
      <c r="U4678" s="3">
        <v>-490763310</v>
      </c>
      <c r="V4678" s="3">
        <v>764000000</v>
      </c>
      <c r="W4678" s="1">
        <v>5.3336185439127002</v>
      </c>
      <c r="X4678" s="1">
        <v>3.8593911100370799</v>
      </c>
      <c r="Y4678">
        <v>5.8228691281137748E-4</v>
      </c>
      <c r="Z4678">
        <v>8.3786137956779628E-3</v>
      </c>
      <c r="AA4678">
        <v>0.54989322609894331</v>
      </c>
      <c r="AB4678">
        <v>6190.5801099999999</v>
      </c>
      <c r="AC4678" s="2">
        <v>147.78049613188836</v>
      </c>
      <c r="AD4678" s="2">
        <v>11.070529543635935</v>
      </c>
      <c r="AE4678" s="2">
        <v>546.08097140027155</v>
      </c>
      <c r="AF4678" s="2">
        <v>863.78302275132012</v>
      </c>
      <c r="AG4678" s="2">
        <v>158.85102567552428</v>
      </c>
      <c r="AH4678" s="1">
        <v>-4.1144418517453915E-2</v>
      </c>
      <c r="AI4678" s="1">
        <v>9.9127879385683002E-2</v>
      </c>
      <c r="AJ4678" s="1">
        <v>-0.25043202449961721</v>
      </c>
      <c r="AK4678" s="1">
        <v>-9.349777822946434E-2</v>
      </c>
      <c r="AL4678" s="1">
        <v>6.4530201814522889E-2</v>
      </c>
      <c r="AM4678" s="12">
        <f t="shared" si="730"/>
        <v>914847</v>
      </c>
      <c r="AN4678" s="12">
        <f t="shared" si="731"/>
        <v>68533</v>
      </c>
      <c r="AO4678" s="12">
        <f t="shared" si="732"/>
        <v>3380558</v>
      </c>
      <c r="AP4678">
        <f t="shared" si="733"/>
        <v>5.9613484682612459</v>
      </c>
      <c r="AQ4678">
        <f t="shared" si="734"/>
        <v>4.8358997432711917</v>
      </c>
      <c r="AR4678">
        <f t="shared" si="735"/>
        <v>6.5289883914964717</v>
      </c>
      <c r="AS4678" s="12">
        <f t="shared" si="736"/>
        <v>19828760497.709999</v>
      </c>
      <c r="AT4678" s="12">
        <f t="shared" si="737"/>
        <v>898000000</v>
      </c>
      <c r="AU4678">
        <f t="shared" si="738"/>
        <v>10.29729556716398</v>
      </c>
      <c r="AV4678">
        <f t="shared" si="739"/>
        <v>8.9532763366673045</v>
      </c>
    </row>
    <row r="4679" spans="1:48" x14ac:dyDescent="0.2">
      <c r="A4679">
        <v>2020</v>
      </c>
      <c r="B4679" s="3">
        <v>20913588000</v>
      </c>
      <c r="C4679" s="3">
        <v>13066976035.715</v>
      </c>
      <c r="D4679" s="1">
        <v>17.118369582</v>
      </c>
      <c r="E4679" s="3">
        <v>5778011950</v>
      </c>
      <c r="F4679" s="3">
        <v>5576771</v>
      </c>
      <c r="G4679" s="3">
        <v>832339</v>
      </c>
      <c r="H4679" s="3">
        <v>91430</v>
      </c>
      <c r="I4679" s="3">
        <v>3729233</v>
      </c>
      <c r="J4679" s="3">
        <v>923769</v>
      </c>
      <c r="K4679" s="1">
        <v>5.9947642285000002</v>
      </c>
      <c r="L4679" s="3">
        <v>182000000</v>
      </c>
      <c r="M4679" s="3">
        <v>182000000</v>
      </c>
      <c r="N4679" s="3">
        <v>22813000000</v>
      </c>
      <c r="O4679" s="3">
        <v>699000000</v>
      </c>
      <c r="P4679" s="1">
        <v>0.614037572729766</v>
      </c>
      <c r="Q4679" s="1">
        <v>0</v>
      </c>
      <c r="R4679" s="3">
        <v>183.81898454750001</v>
      </c>
      <c r="S4679" s="3">
        <v>8327000000</v>
      </c>
      <c r="T4679" s="3">
        <v>4530000000</v>
      </c>
      <c r="U4679" s="3">
        <v>153833640</v>
      </c>
      <c r="V4679" s="3">
        <v>461000000</v>
      </c>
      <c r="W4679" s="1">
        <v>6.4354141802486202</v>
      </c>
      <c r="X4679" s="1">
        <v>4.6145229634680396</v>
      </c>
      <c r="Y4679">
        <v>3.1995517296649121E-5</v>
      </c>
      <c r="Z4679">
        <v>7.9779073335378946E-3</v>
      </c>
      <c r="AA4679">
        <v>-4.3848200470686383E-2</v>
      </c>
      <c r="AB4679">
        <v>5778.0119500000001</v>
      </c>
      <c r="AC4679" s="2">
        <v>144.05283464323745</v>
      </c>
      <c r="AD4679" s="2">
        <v>15.823781742092105</v>
      </c>
      <c r="AE4679" s="2">
        <v>645.41801440891788</v>
      </c>
      <c r="AF4679" s="2">
        <v>965.17124717957699</v>
      </c>
      <c r="AG4679" s="2">
        <v>159.87661638532956</v>
      </c>
      <c r="AH4679" s="1">
        <v>0.20046397459225709</v>
      </c>
      <c r="AI4679" s="1">
        <v>-3.3569772342789732E-2</v>
      </c>
      <c r="AJ4679" s="1">
        <v>-0.18316477861558803</v>
      </c>
      <c r="AK4679" s="1">
        <v>0.3816339013769906</v>
      </c>
      <c r="AL4679" s="1">
        <v>-5.0775650622750294E-2</v>
      </c>
      <c r="AM4679" s="12">
        <f t="shared" si="730"/>
        <v>832339</v>
      </c>
      <c r="AN4679" s="12">
        <f t="shared" si="731"/>
        <v>91430</v>
      </c>
      <c r="AO4679" s="12">
        <f t="shared" si="732"/>
        <v>3729233</v>
      </c>
      <c r="AP4679">
        <f t="shared" si="733"/>
        <v>5.9203002443721982</v>
      </c>
      <c r="AQ4679">
        <f t="shared" si="734"/>
        <v>4.9610887197678961</v>
      </c>
      <c r="AR4679">
        <f t="shared" si="735"/>
        <v>6.5716195186396815</v>
      </c>
      <c r="AS4679" s="12">
        <f t="shared" si="736"/>
        <v>13066976035.715</v>
      </c>
      <c r="AT4679" s="12">
        <f t="shared" si="737"/>
        <v>699000000</v>
      </c>
      <c r="AU4679">
        <f t="shared" si="738"/>
        <v>10.116175094623248</v>
      </c>
      <c r="AV4679">
        <f t="shared" si="739"/>
        <v>8.8444771757456806</v>
      </c>
    </row>
    <row r="4680" spans="1:48" x14ac:dyDescent="0.2">
      <c r="A4680">
        <v>2019</v>
      </c>
      <c r="B4680" s="3">
        <v>15014092710</v>
      </c>
      <c r="C4680" s="3">
        <v>13858124057.6</v>
      </c>
      <c r="D4680" s="1">
        <v>17.903401520999999</v>
      </c>
      <c r="E4680" s="3">
        <v>12159866880</v>
      </c>
      <c r="F4680" s="3">
        <v>4645513</v>
      </c>
      <c r="G4680" s="3">
        <v>861251</v>
      </c>
      <c r="H4680" s="3">
        <v>111932</v>
      </c>
      <c r="I4680" s="3">
        <v>2699147</v>
      </c>
      <c r="J4680" s="3">
        <v>973183</v>
      </c>
      <c r="K4680" s="1">
        <v>7.1305300869000003</v>
      </c>
      <c r="L4680" s="3">
        <v>135000000</v>
      </c>
      <c r="M4680" s="3">
        <v>135000000</v>
      </c>
      <c r="N4680" s="3">
        <v>22990000000</v>
      </c>
      <c r="O4680" s="3">
        <v>1966000000</v>
      </c>
      <c r="P4680" s="1">
        <v>0.60123915969553898</v>
      </c>
      <c r="Q4680" s="1">
        <v>0</v>
      </c>
      <c r="R4680" s="3">
        <v>155.33345447939999</v>
      </c>
      <c r="S4680" s="3">
        <v>8548000000</v>
      </c>
      <c r="T4680" s="3">
        <v>5503000000</v>
      </c>
      <c r="U4680" s="3">
        <v>148251500</v>
      </c>
      <c r="V4680" s="3">
        <v>1102000000</v>
      </c>
      <c r="W4680" s="1">
        <v>5.7937849521259199</v>
      </c>
      <c r="X4680" s="1">
        <v>3.9961881647008499</v>
      </c>
      <c r="Y4680">
        <v>5.7629290236044348E-4</v>
      </c>
      <c r="Z4680">
        <v>5.8721183123096998E-3</v>
      </c>
      <c r="AA4680">
        <v>0.13897491827101471</v>
      </c>
      <c r="AB4680">
        <v>12159.86688</v>
      </c>
      <c r="AC4680" s="2">
        <v>70.827337872961976</v>
      </c>
      <c r="AD4680" s="2">
        <v>9.2050349814355865</v>
      </c>
      <c r="AE4680" s="2">
        <v>221.97175566448308</v>
      </c>
      <c r="AF4680" s="2">
        <v>382.03650137327821</v>
      </c>
      <c r="AG4680" s="2">
        <v>80.032372854397565</v>
      </c>
      <c r="AH4680" s="1">
        <v>0</v>
      </c>
      <c r="AI4680" s="1">
        <v>0</v>
      </c>
      <c r="AJ4680" s="1">
        <v>0</v>
      </c>
      <c r="AK4680" s="1">
        <v>0</v>
      </c>
      <c r="AL4680" s="1">
        <v>0.37290980987434524</v>
      </c>
      <c r="AM4680" s="12">
        <f t="shared" si="730"/>
        <v>861251</v>
      </c>
      <c r="AN4680" s="12">
        <f t="shared" si="731"/>
        <v>111932</v>
      </c>
      <c r="AO4680" s="12">
        <f t="shared" si="732"/>
        <v>2699147</v>
      </c>
      <c r="AP4680">
        <f t="shared" si="733"/>
        <v>5.9351297391760358</v>
      </c>
      <c r="AQ4680">
        <f t="shared" si="734"/>
        <v>5.0489542637998355</v>
      </c>
      <c r="AR4680">
        <f t="shared" si="735"/>
        <v>6.431226537594811</v>
      </c>
      <c r="AS4680" s="12">
        <f t="shared" si="736"/>
        <v>13858124057.6</v>
      </c>
      <c r="AT4680" s="12">
        <f t="shared" si="737"/>
        <v>1966000000</v>
      </c>
      <c r="AU4680">
        <f t="shared" si="738"/>
        <v>10.141704444808759</v>
      </c>
      <c r="AV4680">
        <f t="shared" si="739"/>
        <v>9.2935835134961167</v>
      </c>
    </row>
    <row r="4681" spans="1:48" x14ac:dyDescent="0.2">
      <c r="A4681">
        <v>2018</v>
      </c>
      <c r="B4681" s="3">
        <v>16510010200</v>
      </c>
      <c r="C4681" s="3">
        <v>12449661315.6299</v>
      </c>
      <c r="D4681" s="1">
        <v>15.7188725</v>
      </c>
      <c r="E4681" s="3">
        <v>12074234830</v>
      </c>
      <c r="F4681" s="3">
        <v>0</v>
      </c>
      <c r="G4681" s="3">
        <v>0</v>
      </c>
      <c r="H4681" s="3">
        <v>0</v>
      </c>
      <c r="I4681" s="3">
        <v>0</v>
      </c>
      <c r="J4681" s="3">
        <v>708847</v>
      </c>
      <c r="K4681" s="1">
        <v>7.0936354171999998</v>
      </c>
      <c r="L4681" s="3">
        <v>177000000</v>
      </c>
      <c r="M4681" s="3">
        <v>177000000</v>
      </c>
      <c r="N4681" s="3">
        <v>23397000000</v>
      </c>
      <c r="O4681" s="3">
        <v>1967000000</v>
      </c>
      <c r="P4681" s="1">
        <v>0.65917607530673705</v>
      </c>
      <c r="Q4681" s="1">
        <v>0</v>
      </c>
      <c r="R4681" s="3">
        <v>149.65159907090001</v>
      </c>
      <c r="S4681" s="3">
        <v>8376000000</v>
      </c>
      <c r="T4681" s="3">
        <v>5597000000</v>
      </c>
      <c r="U4681" s="3">
        <v>425258630</v>
      </c>
      <c r="V4681" s="3">
        <v>644000000</v>
      </c>
      <c r="W4681" s="1">
        <v>5.2757989259053604</v>
      </c>
      <c r="X4681" s="1">
        <v>3.5356032381873099</v>
      </c>
      <c r="Y4681">
        <v>1.7347932982823176E-3</v>
      </c>
      <c r="Z4681">
        <v>7.5650724451852801E-3</v>
      </c>
      <c r="AA4681">
        <v>-0.16656153851944688</v>
      </c>
      <c r="AB4681">
        <v>12074.234829999999</v>
      </c>
      <c r="AC4681" s="2">
        <v>0</v>
      </c>
      <c r="AD4681" s="2">
        <v>0</v>
      </c>
      <c r="AE4681" s="2">
        <v>0</v>
      </c>
      <c r="AF4681" s="2">
        <v>0</v>
      </c>
      <c r="AG4681" s="2">
        <v>58.707405477884024</v>
      </c>
      <c r="AH4681" s="1">
        <v>0</v>
      </c>
      <c r="AI4681" s="1">
        <v>0</v>
      </c>
      <c r="AJ4681" s="1">
        <v>0</v>
      </c>
      <c r="AK4681" s="1">
        <v>0</v>
      </c>
      <c r="AL4681" s="1">
        <v>0.21549412184314856</v>
      </c>
      <c r="AM4681" s="12">
        <f t="shared" si="730"/>
        <v>1</v>
      </c>
      <c r="AN4681" s="12">
        <f t="shared" si="731"/>
        <v>1</v>
      </c>
      <c r="AO4681" s="12">
        <f t="shared" si="732"/>
        <v>1</v>
      </c>
      <c r="AP4681">
        <f t="shared" si="733"/>
        <v>0</v>
      </c>
      <c r="AQ4681">
        <f t="shared" si="734"/>
        <v>0</v>
      </c>
      <c r="AR4681">
        <f t="shared" si="735"/>
        <v>0</v>
      </c>
      <c r="AS4681" s="12">
        <f t="shared" si="736"/>
        <v>12449661315.6299</v>
      </c>
      <c r="AT4681" s="12">
        <f t="shared" si="737"/>
        <v>1967000000</v>
      </c>
      <c r="AU4681">
        <f t="shared" si="738"/>
        <v>10.095157536913382</v>
      </c>
      <c r="AV4681">
        <f t="shared" si="739"/>
        <v>9.2938043599193367</v>
      </c>
    </row>
    <row r="4682" spans="1:48" x14ac:dyDescent="0.2">
      <c r="A4682">
        <v>2017</v>
      </c>
      <c r="B4682" s="3">
        <v>15250156000</v>
      </c>
      <c r="C4682" s="3">
        <v>15270261948.269899</v>
      </c>
      <c r="D4682" s="1">
        <v>18.860267705999998</v>
      </c>
      <c r="E4682" s="3">
        <v>10559258910</v>
      </c>
      <c r="F4682" s="3">
        <v>0</v>
      </c>
      <c r="G4682" s="3">
        <v>0</v>
      </c>
      <c r="H4682" s="3">
        <v>0</v>
      </c>
      <c r="I4682" s="3">
        <v>0</v>
      </c>
      <c r="J4682" s="3">
        <v>583176</v>
      </c>
      <c r="K4682" s="1">
        <v>7.4414362163999996</v>
      </c>
      <c r="L4682" s="3">
        <v>177000000</v>
      </c>
      <c r="M4682" s="3">
        <v>177000000</v>
      </c>
      <c r="N4682" s="3">
        <v>25384003000</v>
      </c>
      <c r="O4682" s="3">
        <v>1707000000</v>
      </c>
      <c r="P4682" s="1">
        <v>0.67067130959255905</v>
      </c>
      <c r="Q4682" s="1">
        <v>0</v>
      </c>
      <c r="R4682" s="3">
        <v>133.393859359</v>
      </c>
      <c r="S4682" s="3">
        <v>8081000000</v>
      </c>
      <c r="T4682" s="3">
        <v>6058000000</v>
      </c>
      <c r="U4682" s="3">
        <v>377148100</v>
      </c>
      <c r="V4682" s="3">
        <v>397000000</v>
      </c>
      <c r="W4682" s="1">
        <v>5.7074501588862203</v>
      </c>
      <c r="X4682" s="1">
        <v>3.89490652150984</v>
      </c>
      <c r="Y4682">
        <v>4.5941675371313773E-4</v>
      </c>
      <c r="Z4682">
        <v>6.9728954885484376E-3</v>
      </c>
      <c r="AA4682">
        <v>0.28983100552063812</v>
      </c>
      <c r="AB4682">
        <v>10559.25891</v>
      </c>
      <c r="AC4682" s="2">
        <v>0</v>
      </c>
      <c r="AD4682" s="2">
        <v>0</v>
      </c>
      <c r="AE4682" s="2">
        <v>0</v>
      </c>
      <c r="AF4682" s="2">
        <v>0</v>
      </c>
      <c r="AG4682" s="2">
        <v>55.228875906027007</v>
      </c>
      <c r="AH4682" s="1">
        <v>-1</v>
      </c>
      <c r="AI4682" s="1">
        <v>-1</v>
      </c>
      <c r="AJ4682" s="1">
        <v>-1</v>
      </c>
      <c r="AK4682" s="1">
        <v>0</v>
      </c>
      <c r="AL4682" s="1">
        <v>4.9300810766566431E-3</v>
      </c>
      <c r="AM4682" s="12">
        <f t="shared" si="730"/>
        <v>1</v>
      </c>
      <c r="AN4682" s="12">
        <f t="shared" si="731"/>
        <v>1</v>
      </c>
      <c r="AO4682" s="12">
        <f t="shared" si="732"/>
        <v>1</v>
      </c>
      <c r="AP4682">
        <f t="shared" si="733"/>
        <v>0</v>
      </c>
      <c r="AQ4682">
        <f t="shared" si="734"/>
        <v>0</v>
      </c>
      <c r="AR4682">
        <f t="shared" si="735"/>
        <v>0</v>
      </c>
      <c r="AS4682" s="12">
        <f t="shared" si="736"/>
        <v>15270261948.269899</v>
      </c>
      <c r="AT4682" s="12">
        <f t="shared" si="737"/>
        <v>1707000000</v>
      </c>
      <c r="AU4682">
        <f t="shared" si="738"/>
        <v>10.183846487070332</v>
      </c>
      <c r="AV4682">
        <f t="shared" si="739"/>
        <v>9.2322335211147344</v>
      </c>
    </row>
    <row r="4683" spans="1:48" x14ac:dyDescent="0.2">
      <c r="A4683">
        <v>2016</v>
      </c>
      <c r="B4683" s="3">
        <v>16706160250</v>
      </c>
      <c r="C4683" s="3">
        <v>12029492182.9499</v>
      </c>
      <c r="D4683" s="1">
        <v>14.622278132</v>
      </c>
      <c r="E4683" s="3">
        <v>9627642150</v>
      </c>
      <c r="F4683" s="3">
        <v>1155740</v>
      </c>
      <c r="G4683" s="3">
        <v>489168</v>
      </c>
      <c r="H4683" s="3">
        <v>88702</v>
      </c>
      <c r="I4683" s="3">
        <v>0</v>
      </c>
      <c r="J4683" s="3">
        <v>580315</v>
      </c>
      <c r="K4683" s="1">
        <v>6.9588455078999996</v>
      </c>
      <c r="L4683" s="3">
        <v>115000000</v>
      </c>
      <c r="M4683" s="3">
        <v>115000000</v>
      </c>
      <c r="N4683" s="3">
        <v>25473000000</v>
      </c>
      <c r="O4683" s="3">
        <v>1643000000</v>
      </c>
      <c r="P4683" s="1">
        <v>0</v>
      </c>
      <c r="Q4683" s="1">
        <v>0</v>
      </c>
      <c r="R4683" s="3">
        <v>177.60930888600001</v>
      </c>
      <c r="S4683" s="3">
        <v>10074000000</v>
      </c>
      <c r="T4683" s="3">
        <v>5672000000</v>
      </c>
      <c r="U4683" s="3">
        <v>534581340</v>
      </c>
      <c r="V4683" s="3">
        <v>1314000000</v>
      </c>
      <c r="W4683" s="1">
        <v>0</v>
      </c>
      <c r="X4683" s="1">
        <v>0</v>
      </c>
      <c r="Y4683">
        <v>1.2993281206154699E-3</v>
      </c>
      <c r="Z4683">
        <v>4.5145840694068226E-3</v>
      </c>
      <c r="AA4683">
        <v>0.1899966029986806</v>
      </c>
      <c r="AB4683">
        <v>9627.6421499999997</v>
      </c>
      <c r="AC4683" s="2">
        <v>50.808701900080493</v>
      </c>
      <c r="AD4683" s="2">
        <v>9.2132630833188998</v>
      </c>
      <c r="AE4683" s="2">
        <v>0</v>
      </c>
      <c r="AF4683" s="2">
        <v>120.04392996679879</v>
      </c>
      <c r="AG4683" s="2">
        <v>60.275921244123104</v>
      </c>
      <c r="AH4683" s="1">
        <v>-3.0432477416410517E-2</v>
      </c>
      <c r="AI4683" s="1">
        <v>-2.4298394335294703E-2</v>
      </c>
      <c r="AJ4683" s="1">
        <v>-6.2921253354180307E-2</v>
      </c>
      <c r="AK4683" s="1">
        <v>0</v>
      </c>
      <c r="AL4683" s="1">
        <v>-2.4273983105563328E-2</v>
      </c>
      <c r="AM4683" s="12">
        <f t="shared" si="730"/>
        <v>489168</v>
      </c>
      <c r="AN4683" s="12">
        <f t="shared" si="731"/>
        <v>88702</v>
      </c>
      <c r="AO4683" s="12">
        <f t="shared" si="732"/>
        <v>1</v>
      </c>
      <c r="AP4683">
        <f t="shared" si="733"/>
        <v>5.6894580389652774</v>
      </c>
      <c r="AQ4683">
        <f t="shared" si="734"/>
        <v>4.9479334121560949</v>
      </c>
      <c r="AR4683">
        <f t="shared" si="735"/>
        <v>0</v>
      </c>
      <c r="AS4683" s="12">
        <f t="shared" si="736"/>
        <v>12029492182.9499</v>
      </c>
      <c r="AT4683" s="12">
        <f t="shared" si="737"/>
        <v>1643000000</v>
      </c>
      <c r="AU4683">
        <f t="shared" si="738"/>
        <v>10.080247294272709</v>
      </c>
      <c r="AV4683">
        <f t="shared" si="739"/>
        <v>9.2156375634350614</v>
      </c>
    </row>
    <row r="4684" spans="1:48" x14ac:dyDescent="0.2">
      <c r="A4684">
        <v>2015</v>
      </c>
      <c r="B4684" s="3">
        <v>13214081430</v>
      </c>
      <c r="C4684" s="3">
        <v>10316821736.575001</v>
      </c>
      <c r="D4684" s="1">
        <v>12.287663759000001</v>
      </c>
      <c r="E4684" s="3">
        <v>8788503280</v>
      </c>
      <c r="F4684" s="3">
        <v>1192016</v>
      </c>
      <c r="G4684" s="3">
        <v>501350</v>
      </c>
      <c r="H4684" s="3">
        <v>94658</v>
      </c>
      <c r="I4684" s="3">
        <v>0</v>
      </c>
      <c r="J4684" s="3">
        <v>594752</v>
      </c>
      <c r="K4684" s="1">
        <v>6.9047391925000001</v>
      </c>
      <c r="L4684" s="3">
        <v>96000000</v>
      </c>
      <c r="M4684" s="3">
        <v>96000000</v>
      </c>
      <c r="N4684" s="3">
        <v>22820089000</v>
      </c>
      <c r="O4684" s="3">
        <v>0</v>
      </c>
      <c r="P4684" s="1">
        <v>0</v>
      </c>
      <c r="Q4684" s="1">
        <v>0</v>
      </c>
      <c r="R4684" s="3">
        <v>153.85556915500001</v>
      </c>
      <c r="S4684" s="3">
        <v>8799000000</v>
      </c>
      <c r="T4684" s="3">
        <v>5719000000</v>
      </c>
      <c r="U4684" s="3">
        <v>376683130</v>
      </c>
      <c r="V4684" s="3">
        <v>345000000</v>
      </c>
      <c r="W4684" s="1">
        <v>0</v>
      </c>
      <c r="X4684" s="1">
        <v>0</v>
      </c>
      <c r="Y4684">
        <v>8.3525209980013829E-5</v>
      </c>
      <c r="Z4684">
        <v>4.2068197017110665E-3</v>
      </c>
      <c r="AA4684">
        <v>0.25580357148929855</v>
      </c>
      <c r="AB4684">
        <v>8788.5032800000008</v>
      </c>
      <c r="AC4684" s="2">
        <v>57.046118551371805</v>
      </c>
      <c r="AD4684" s="2">
        <v>10.77066219175377</v>
      </c>
      <c r="AE4684" s="2">
        <v>0</v>
      </c>
      <c r="AF4684" s="2">
        <v>135.63356148625115</v>
      </c>
      <c r="AG4684" s="2">
        <v>67.673866761076056</v>
      </c>
      <c r="AH4684" s="1">
        <v>0</v>
      </c>
      <c r="AI4684" s="1">
        <v>0</v>
      </c>
      <c r="AJ4684" s="1">
        <v>0</v>
      </c>
      <c r="AK4684" s="1">
        <v>0</v>
      </c>
      <c r="AL4684" s="1">
        <v>-2.2061302039400231E-2</v>
      </c>
      <c r="AM4684" s="12">
        <f t="shared" si="730"/>
        <v>501350</v>
      </c>
      <c r="AN4684" s="12">
        <f t="shared" si="731"/>
        <v>94658</v>
      </c>
      <c r="AO4684" s="12">
        <f t="shared" si="732"/>
        <v>1</v>
      </c>
      <c r="AP4684">
        <f t="shared" si="733"/>
        <v>5.7001410192774191</v>
      </c>
      <c r="AQ4684">
        <f t="shared" si="734"/>
        <v>4.9761573241533164</v>
      </c>
      <c r="AR4684">
        <f t="shared" si="735"/>
        <v>0</v>
      </c>
      <c r="AS4684" s="12">
        <f t="shared" si="736"/>
        <v>10316821736.575001</v>
      </c>
      <c r="AT4684" s="12">
        <f t="shared" si="737"/>
        <v>1</v>
      </c>
      <c r="AU4684">
        <f t="shared" si="738"/>
        <v>10.013545926471631</v>
      </c>
      <c r="AV4684">
        <f t="shared" si="739"/>
        <v>0</v>
      </c>
    </row>
    <row r="4685" spans="1:48" x14ac:dyDescent="0.2">
      <c r="A4685">
        <v>2014</v>
      </c>
      <c r="B4685" s="3">
        <v>15577767780</v>
      </c>
      <c r="C4685" s="3">
        <v>8215314855.9999504</v>
      </c>
      <c r="D4685" s="1">
        <v>9.7847020330000003</v>
      </c>
      <c r="E4685" s="3">
        <v>8178759950</v>
      </c>
      <c r="F4685" s="3">
        <v>0</v>
      </c>
      <c r="G4685" s="3">
        <v>0</v>
      </c>
      <c r="H4685" s="3">
        <v>0</v>
      </c>
      <c r="I4685" s="3">
        <v>0</v>
      </c>
      <c r="J4685" s="3">
        <v>608169</v>
      </c>
      <c r="K4685" s="1">
        <v>6.6957166921000004</v>
      </c>
      <c r="L4685" s="3">
        <v>118000000</v>
      </c>
      <c r="M4685" s="3">
        <v>118000000</v>
      </c>
      <c r="N4685" s="3">
        <v>0</v>
      </c>
      <c r="O4685" s="3">
        <v>1581000000</v>
      </c>
      <c r="P4685" s="1">
        <v>0</v>
      </c>
      <c r="Q4685" s="1">
        <v>0</v>
      </c>
      <c r="R4685" s="3">
        <v>145.31802120099999</v>
      </c>
      <c r="S4685" s="3">
        <v>8225000000</v>
      </c>
      <c r="T4685" s="3">
        <v>5660000000</v>
      </c>
      <c r="U4685" s="3">
        <v>472456260</v>
      </c>
      <c r="V4685" s="3">
        <v>0</v>
      </c>
      <c r="W4685" s="1">
        <v>0</v>
      </c>
      <c r="X4685" s="1">
        <v>0</v>
      </c>
      <c r="Y4685">
        <v>2.0386966440700177E-4</v>
      </c>
      <c r="Z4685">
        <v>0</v>
      </c>
      <c r="AA4685">
        <v>0.2010723859974417</v>
      </c>
      <c r="AB4685">
        <v>8178.7599499999997</v>
      </c>
      <c r="AC4685" s="2">
        <v>0</v>
      </c>
      <c r="AD4685" s="2">
        <v>0</v>
      </c>
      <c r="AE4685" s="2">
        <v>0</v>
      </c>
      <c r="AF4685" s="2">
        <v>0</v>
      </c>
      <c r="AG4685" s="2">
        <v>74.359561072580448</v>
      </c>
      <c r="AH4685" s="1">
        <v>0</v>
      </c>
      <c r="AI4685" s="1">
        <v>0</v>
      </c>
      <c r="AJ4685" s="1">
        <v>0</v>
      </c>
      <c r="AK4685" s="1">
        <v>0</v>
      </c>
      <c r="AL4685" s="1">
        <v>-0.43212247805922027</v>
      </c>
      <c r="AM4685" s="12">
        <f t="shared" si="730"/>
        <v>1</v>
      </c>
      <c r="AN4685" s="12">
        <f t="shared" si="731"/>
        <v>1</v>
      </c>
      <c r="AO4685" s="12">
        <f t="shared" si="732"/>
        <v>1</v>
      </c>
      <c r="AP4685">
        <f t="shared" si="733"/>
        <v>0</v>
      </c>
      <c r="AQ4685">
        <f t="shared" si="734"/>
        <v>0</v>
      </c>
      <c r="AR4685">
        <f t="shared" si="735"/>
        <v>0</v>
      </c>
      <c r="AS4685" s="12">
        <f t="shared" si="736"/>
        <v>8215314855.9999504</v>
      </c>
      <c r="AT4685" s="12">
        <f t="shared" si="737"/>
        <v>1581000000</v>
      </c>
      <c r="AU4685">
        <f t="shared" si="738"/>
        <v>9.9146242126405895</v>
      </c>
      <c r="AV4685">
        <f t="shared" si="739"/>
        <v>9.1989318699322098</v>
      </c>
    </row>
    <row r="4686" spans="1:48" x14ac:dyDescent="0.2">
      <c r="A4686">
        <v>2013</v>
      </c>
      <c r="B4686" s="3">
        <v>11373488170</v>
      </c>
      <c r="C4686" s="3">
        <v>6839983127.875</v>
      </c>
      <c r="D4686" s="1">
        <v>8.1466380770000004</v>
      </c>
      <c r="E4686" s="3">
        <v>7569073910</v>
      </c>
      <c r="F4686" s="3">
        <v>0</v>
      </c>
      <c r="G4686" s="3">
        <v>0</v>
      </c>
      <c r="H4686" s="3">
        <v>0</v>
      </c>
      <c r="I4686" s="3">
        <v>0</v>
      </c>
      <c r="J4686" s="3">
        <v>1070951</v>
      </c>
      <c r="K4686" s="1">
        <v>7.0807263381999999</v>
      </c>
      <c r="L4686" s="3">
        <v>96000000</v>
      </c>
      <c r="M4686" s="3">
        <v>96000000</v>
      </c>
      <c r="N4686" s="3">
        <v>0</v>
      </c>
      <c r="O4686" s="3">
        <v>1629000000</v>
      </c>
      <c r="P4686" s="1">
        <v>0</v>
      </c>
      <c r="Q4686" s="1">
        <v>0</v>
      </c>
      <c r="R4686" s="3">
        <v>129.38000981499999</v>
      </c>
      <c r="S4686" s="3">
        <v>7909000000</v>
      </c>
      <c r="T4686" s="3">
        <v>6113000000</v>
      </c>
      <c r="U4686" s="3">
        <v>500155940</v>
      </c>
      <c r="V4686" s="3">
        <v>0</v>
      </c>
      <c r="W4686" s="1">
        <v>0</v>
      </c>
      <c r="X4686" s="1">
        <v>0</v>
      </c>
      <c r="Y4686">
        <v>1.9062847436034403E-4</v>
      </c>
      <c r="Z4686">
        <v>0</v>
      </c>
      <c r="AA4686">
        <v>0.25420309344718861</v>
      </c>
      <c r="AB4686">
        <v>7569.0739100000001</v>
      </c>
      <c r="AC4686" s="2">
        <v>0</v>
      </c>
      <c r="AD4686" s="2">
        <v>0</v>
      </c>
      <c r="AE4686" s="2">
        <v>0</v>
      </c>
      <c r="AF4686" s="2">
        <v>0</v>
      </c>
      <c r="AG4686" s="2">
        <v>141.49036100507573</v>
      </c>
      <c r="AH4686" s="1">
        <v>0</v>
      </c>
      <c r="AI4686" s="1">
        <v>0</v>
      </c>
      <c r="AJ4686" s="1">
        <v>0</v>
      </c>
      <c r="AK4686" s="1">
        <v>0</v>
      </c>
      <c r="AL4686" s="1">
        <v>-0.4187148722986781</v>
      </c>
      <c r="AM4686" s="12">
        <f t="shared" si="730"/>
        <v>1</v>
      </c>
      <c r="AN4686" s="12">
        <f t="shared" si="731"/>
        <v>1</v>
      </c>
      <c r="AO4686" s="12">
        <f t="shared" si="732"/>
        <v>1</v>
      </c>
      <c r="AP4686">
        <f t="shared" si="733"/>
        <v>0</v>
      </c>
      <c r="AQ4686">
        <f t="shared" si="734"/>
        <v>0</v>
      </c>
      <c r="AR4686">
        <f t="shared" si="735"/>
        <v>0</v>
      </c>
      <c r="AS4686" s="12">
        <f t="shared" si="736"/>
        <v>6839983127.875</v>
      </c>
      <c r="AT4686" s="12">
        <f t="shared" si="737"/>
        <v>1629000000</v>
      </c>
      <c r="AU4686">
        <f t="shared" si="738"/>
        <v>9.8350550304511355</v>
      </c>
      <c r="AV4686">
        <f t="shared" si="739"/>
        <v>9.2119210843085089</v>
      </c>
    </row>
    <row r="4687" spans="1:48" x14ac:dyDescent="0.2">
      <c r="A4687">
        <v>2012</v>
      </c>
      <c r="B4687" s="3">
        <v>13752467630</v>
      </c>
      <c r="C4687" s="3">
        <v>5453648745.9250002</v>
      </c>
      <c r="D4687" s="1">
        <v>6.4954696089999997</v>
      </c>
      <c r="E4687" s="3">
        <v>7718872920</v>
      </c>
      <c r="F4687" s="3">
        <v>0</v>
      </c>
      <c r="G4687" s="3">
        <v>0</v>
      </c>
      <c r="H4687" s="3">
        <v>0</v>
      </c>
      <c r="I4687" s="3">
        <v>0</v>
      </c>
      <c r="J4687" s="3">
        <v>1842385</v>
      </c>
      <c r="K4687" s="1">
        <v>6.0174011659</v>
      </c>
      <c r="L4687" s="3">
        <v>127000000</v>
      </c>
      <c r="M4687" s="3">
        <v>127000000</v>
      </c>
      <c r="N4687" s="3">
        <v>0</v>
      </c>
      <c r="O4687" s="3">
        <v>24174000000</v>
      </c>
      <c r="P4687" s="1">
        <v>0</v>
      </c>
      <c r="Q4687" s="1">
        <v>0</v>
      </c>
      <c r="R4687" s="3">
        <v>457.382098171</v>
      </c>
      <c r="S4687" s="3">
        <v>23761000000</v>
      </c>
      <c r="T4687" s="3">
        <v>5195000000</v>
      </c>
      <c r="U4687" s="3">
        <v>369933330</v>
      </c>
      <c r="V4687" s="3">
        <v>0</v>
      </c>
      <c r="W4687" s="1">
        <v>0</v>
      </c>
      <c r="X4687" s="1">
        <v>0</v>
      </c>
      <c r="Y4687">
        <v>3.6977524505135799E-3</v>
      </c>
      <c r="Z4687">
        <v>0</v>
      </c>
      <c r="AA4687">
        <v>-0.96956199808341148</v>
      </c>
      <c r="AB4687">
        <v>7718.8729199999998</v>
      </c>
      <c r="AC4687" s="2">
        <v>0</v>
      </c>
      <c r="AD4687" s="2">
        <v>0</v>
      </c>
      <c r="AE4687" s="2">
        <v>0</v>
      </c>
      <c r="AF4687" s="2">
        <v>0</v>
      </c>
      <c r="AG4687" s="2">
        <v>238.68575361906593</v>
      </c>
      <c r="AH4687" s="1">
        <v>-1</v>
      </c>
      <c r="AI4687" s="1">
        <v>-1</v>
      </c>
      <c r="AJ4687" s="1">
        <v>-1</v>
      </c>
      <c r="AK4687" s="1">
        <v>-1</v>
      </c>
      <c r="AL4687" s="1">
        <v>22.380520304568527</v>
      </c>
      <c r="AM4687" s="12">
        <f t="shared" si="730"/>
        <v>1</v>
      </c>
      <c r="AN4687" s="12">
        <f t="shared" si="731"/>
        <v>1</v>
      </c>
      <c r="AO4687" s="12">
        <f t="shared" si="732"/>
        <v>1</v>
      </c>
      <c r="AP4687">
        <f t="shared" si="733"/>
        <v>0</v>
      </c>
      <c r="AQ4687">
        <f t="shared" si="734"/>
        <v>0</v>
      </c>
      <c r="AR4687">
        <f t="shared" si="735"/>
        <v>0</v>
      </c>
      <c r="AS4687" s="12">
        <f t="shared" si="736"/>
        <v>5453648745.9250002</v>
      </c>
      <c r="AT4687" s="12">
        <f t="shared" si="737"/>
        <v>24174000000</v>
      </c>
      <c r="AU4687">
        <f t="shared" si="738"/>
        <v>9.7366871628283835</v>
      </c>
      <c r="AV4687">
        <f t="shared" si="739"/>
        <v>10.383348517772021</v>
      </c>
    </row>
    <row r="4688" spans="1:48" x14ac:dyDescent="0.2">
      <c r="A4688">
        <v>2011</v>
      </c>
      <c r="B4688" s="3">
        <v>12435154400</v>
      </c>
      <c r="C4688" s="3">
        <v>11330577139.1999</v>
      </c>
      <c r="D4688" s="1">
        <v>213.4</v>
      </c>
      <c r="E4688" s="3">
        <v>4396322700</v>
      </c>
      <c r="F4688" s="3">
        <v>164500</v>
      </c>
      <c r="G4688" s="3">
        <v>38200</v>
      </c>
      <c r="H4688" s="3">
        <v>40600</v>
      </c>
      <c r="I4688" s="3">
        <v>6900</v>
      </c>
      <c r="J4688" s="3">
        <v>78800</v>
      </c>
      <c r="K4688" s="1">
        <v>47.918600318899998</v>
      </c>
      <c r="L4688" s="3">
        <v>195000000</v>
      </c>
      <c r="M4688" s="3">
        <v>256000000</v>
      </c>
      <c r="N4688" s="3">
        <v>8104000000</v>
      </c>
      <c r="O4688" s="3">
        <v>2469000000</v>
      </c>
      <c r="P4688" s="1">
        <v>1.33211759553638</v>
      </c>
      <c r="Q4688" s="1">
        <v>29.074911854069001</v>
      </c>
      <c r="R4688" s="3">
        <v>62.083822953400002</v>
      </c>
      <c r="S4688" s="3">
        <v>1585000000</v>
      </c>
      <c r="T4688" s="3">
        <v>2553000000</v>
      </c>
      <c r="U4688" s="3">
        <v>315142910</v>
      </c>
      <c r="V4688" s="3">
        <v>207000000</v>
      </c>
      <c r="W4688" s="1">
        <v>8.43019214841779</v>
      </c>
      <c r="X4688" s="1">
        <v>8.43019214841779</v>
      </c>
      <c r="Y4688">
        <v>1.4651040687021125E-4</v>
      </c>
      <c r="Z4688">
        <v>3.1589338598223098E-2</v>
      </c>
      <c r="AA4688">
        <v>-0.16182246661429689</v>
      </c>
      <c r="AB4688">
        <v>4396.3226999999997</v>
      </c>
      <c r="AC4688" s="2">
        <v>8.6890800804954562</v>
      </c>
      <c r="AD4688" s="2">
        <v>9.2349908708930766</v>
      </c>
      <c r="AE4688" s="2">
        <v>1.5694935223931583</v>
      </c>
      <c r="AF4688" s="2">
        <v>37.417635425170225</v>
      </c>
      <c r="AG4688" s="2">
        <v>17.924070951388533</v>
      </c>
      <c r="AH4688" s="1">
        <v>16.822318526543878</v>
      </c>
      <c r="AI4688" s="1">
        <v>0</v>
      </c>
      <c r="AJ4688" s="1">
        <v>0</v>
      </c>
      <c r="AK4688" s="1">
        <v>-0.25243770314192848</v>
      </c>
      <c r="AL4688" s="1">
        <v>3.6842105263157891E-2</v>
      </c>
      <c r="AM4688" s="12">
        <f t="shared" si="730"/>
        <v>38200</v>
      </c>
      <c r="AN4688" s="12">
        <f t="shared" si="731"/>
        <v>40600</v>
      </c>
      <c r="AO4688" s="12">
        <f t="shared" si="732"/>
        <v>6900</v>
      </c>
      <c r="AP4688">
        <f t="shared" si="733"/>
        <v>4.5820633629117085</v>
      </c>
      <c r="AQ4688">
        <f t="shared" si="734"/>
        <v>4.6085260335771938</v>
      </c>
      <c r="AR4688">
        <f t="shared" si="735"/>
        <v>3.8388490907372552</v>
      </c>
      <c r="AS4688" s="12">
        <f t="shared" si="736"/>
        <v>11330577139.1999</v>
      </c>
      <c r="AT4688" s="12">
        <f t="shared" si="737"/>
        <v>2469000000</v>
      </c>
      <c r="AU4688">
        <f t="shared" si="738"/>
        <v>10.054252031839225</v>
      </c>
      <c r="AV4688">
        <f t="shared" si="739"/>
        <v>9.3925210899319325</v>
      </c>
    </row>
    <row r="4689" spans="1:48" x14ac:dyDescent="0.2">
      <c r="A4689">
        <v>2010</v>
      </c>
      <c r="B4689" s="3">
        <v>12647711600</v>
      </c>
      <c r="C4689" s="3">
        <v>13283585945.599899</v>
      </c>
      <c r="D4689" s="1">
        <v>254.6</v>
      </c>
      <c r="E4689" s="3">
        <v>4024906500</v>
      </c>
      <c r="F4689" s="3">
        <v>9230</v>
      </c>
      <c r="G4689" s="3">
        <v>0</v>
      </c>
      <c r="H4689" s="3">
        <v>0</v>
      </c>
      <c r="I4689" s="3">
        <v>9230</v>
      </c>
      <c r="J4689" s="3">
        <v>76000</v>
      </c>
      <c r="K4689" s="1">
        <v>44.190437987999999</v>
      </c>
      <c r="L4689" s="3">
        <v>301700000</v>
      </c>
      <c r="M4689" s="3">
        <v>451300000</v>
      </c>
      <c r="N4689" s="3">
        <v>7765300000</v>
      </c>
      <c r="O4689" s="3">
        <v>2290800000</v>
      </c>
      <c r="P4689" s="1">
        <v>0.94004434859656305</v>
      </c>
      <c r="Q4689" s="1">
        <v>0</v>
      </c>
      <c r="R4689" s="3">
        <v>49.227146221399998</v>
      </c>
      <c r="S4689" s="3">
        <v>1149700000</v>
      </c>
      <c r="T4689" s="3">
        <v>2335500000</v>
      </c>
      <c r="U4689" s="3">
        <v>266475330</v>
      </c>
      <c r="V4689" s="3">
        <v>380400000</v>
      </c>
      <c r="W4689" s="1">
        <v>7.0844606361282203</v>
      </c>
      <c r="X4689" s="1">
        <v>7.0844606361282203</v>
      </c>
      <c r="Y4689">
        <v>2.5853853174285168E-4</v>
      </c>
      <c r="Z4689">
        <v>5.8117522825904988E-2</v>
      </c>
      <c r="AA4689">
        <v>0.60732323232323226</v>
      </c>
      <c r="AB4689">
        <v>4024.9065000000001</v>
      </c>
      <c r="AC4689" s="2">
        <v>0</v>
      </c>
      <c r="AD4689" s="2">
        <v>0</v>
      </c>
      <c r="AE4689" s="2">
        <v>2.2932209729592476</v>
      </c>
      <c r="AF4689" s="2">
        <v>2.2932209729592476</v>
      </c>
      <c r="AG4689" s="2">
        <v>18.882426212882212</v>
      </c>
      <c r="AH4689" s="1">
        <v>-2.5343189017951427E-2</v>
      </c>
      <c r="AI4689" s="1">
        <v>0</v>
      </c>
      <c r="AJ4689" s="1">
        <v>0</v>
      </c>
      <c r="AK4689" s="1">
        <v>-2.5343189017951427E-2</v>
      </c>
      <c r="AL4689" s="1">
        <v>2.1505376344086023E-2</v>
      </c>
      <c r="AM4689" s="12">
        <f t="shared" si="730"/>
        <v>1</v>
      </c>
      <c r="AN4689" s="12">
        <f t="shared" si="731"/>
        <v>1</v>
      </c>
      <c r="AO4689" s="12">
        <f t="shared" si="732"/>
        <v>9230</v>
      </c>
      <c r="AP4689">
        <f t="shared" si="733"/>
        <v>0</v>
      </c>
      <c r="AQ4689">
        <f t="shared" si="734"/>
        <v>0</v>
      </c>
      <c r="AR4689">
        <f t="shared" si="735"/>
        <v>3.965201701025912</v>
      </c>
      <c r="AS4689" s="12">
        <f t="shared" si="736"/>
        <v>13283585945.599899</v>
      </c>
      <c r="AT4689" s="12">
        <f t="shared" si="737"/>
        <v>2290800000</v>
      </c>
      <c r="AU4689">
        <f t="shared" si="738"/>
        <v>10.123315330013995</v>
      </c>
      <c r="AV4689">
        <f t="shared" si="739"/>
        <v>9.3599871744412919</v>
      </c>
    </row>
    <row r="4690" spans="1:48" x14ac:dyDescent="0.2">
      <c r="A4690">
        <v>2020</v>
      </c>
      <c r="B4690" s="3">
        <v>14568570550</v>
      </c>
      <c r="C4690" s="3">
        <v>8236800000</v>
      </c>
      <c r="D4690" s="1">
        <v>158.4</v>
      </c>
      <c r="E4690" s="3">
        <v>4724838570</v>
      </c>
      <c r="F4690" s="3">
        <v>9470</v>
      </c>
      <c r="G4690" s="3">
        <v>0</v>
      </c>
      <c r="H4690" s="3">
        <v>0</v>
      </c>
      <c r="I4690" s="3">
        <v>9470</v>
      </c>
      <c r="J4690" s="3">
        <v>74400</v>
      </c>
      <c r="K4690" s="1">
        <v>40.093558090999998</v>
      </c>
      <c r="L4690" s="3">
        <v>199300000</v>
      </c>
      <c r="M4690" s="3">
        <v>319800000</v>
      </c>
      <c r="N4690" s="3">
        <v>6850800000</v>
      </c>
      <c r="O4690" s="3">
        <v>1857900000</v>
      </c>
      <c r="P4690" s="1">
        <v>0.89532229590526302</v>
      </c>
      <c r="Q4690" s="1">
        <v>0</v>
      </c>
      <c r="R4690" s="3">
        <v>48.164428557599997</v>
      </c>
      <c r="S4690" s="3">
        <v>997100000</v>
      </c>
      <c r="T4690" s="3">
        <v>2070200000</v>
      </c>
      <c r="U4690" s="3">
        <v>528025740</v>
      </c>
      <c r="V4690" s="3">
        <v>202900000</v>
      </c>
      <c r="W4690" s="1">
        <v>8.4752328661838696</v>
      </c>
      <c r="X4690" s="1">
        <v>8.4752328661838696</v>
      </c>
      <c r="Y4690">
        <v>1.9545794131573153E-5</v>
      </c>
      <c r="Z4690">
        <v>4.6680679628656505E-2</v>
      </c>
      <c r="AA4690">
        <v>6.024096385542177E-2</v>
      </c>
      <c r="AB4690">
        <v>4724.8385699999999</v>
      </c>
      <c r="AC4690" s="2">
        <v>0</v>
      </c>
      <c r="AD4690" s="2">
        <v>0</v>
      </c>
      <c r="AE4690" s="2">
        <v>2.0043012813451528</v>
      </c>
      <c r="AF4690" s="2">
        <v>2.0043012813451528</v>
      </c>
      <c r="AG4690" s="2">
        <v>15.74656972883626</v>
      </c>
      <c r="AH4690" s="1">
        <v>-0.94306841409161957</v>
      </c>
      <c r="AI4690" s="1">
        <v>-1</v>
      </c>
      <c r="AJ4690" s="1">
        <v>-1</v>
      </c>
      <c r="AK4690" s="1">
        <v>-0.14991023339317774</v>
      </c>
      <c r="AL4690" s="1">
        <v>-4.1237113402061855E-2</v>
      </c>
      <c r="AM4690" s="12">
        <f t="shared" si="730"/>
        <v>1</v>
      </c>
      <c r="AN4690" s="12">
        <f t="shared" si="731"/>
        <v>1</v>
      </c>
      <c r="AO4690" s="12">
        <f t="shared" si="732"/>
        <v>9470</v>
      </c>
      <c r="AP4690">
        <f t="shared" si="733"/>
        <v>0</v>
      </c>
      <c r="AQ4690">
        <f t="shared" si="734"/>
        <v>0</v>
      </c>
      <c r="AR4690">
        <f t="shared" si="735"/>
        <v>3.9763499790032735</v>
      </c>
      <c r="AS4690" s="12">
        <f t="shared" si="736"/>
        <v>8236800000</v>
      </c>
      <c r="AT4690" s="12">
        <f t="shared" si="737"/>
        <v>1857900000</v>
      </c>
      <c r="AU4690">
        <f t="shared" si="738"/>
        <v>9.9157585208882733</v>
      </c>
      <c r="AV4690">
        <f t="shared" si="739"/>
        <v>9.2690223347292342</v>
      </c>
    </row>
    <row r="4691" spans="1:48" x14ac:dyDescent="0.2">
      <c r="A4691">
        <v>2019</v>
      </c>
      <c r="B4691" s="3">
        <v>10781732420</v>
      </c>
      <c r="C4691" s="3">
        <v>7768800000</v>
      </c>
      <c r="D4691" s="1">
        <v>149.4</v>
      </c>
      <c r="E4691" s="3">
        <v>4439135410</v>
      </c>
      <c r="F4691" s="3">
        <v>166340</v>
      </c>
      <c r="G4691" s="3">
        <v>36800</v>
      </c>
      <c r="H4691" s="3">
        <v>40800</v>
      </c>
      <c r="I4691" s="3">
        <v>11140</v>
      </c>
      <c r="J4691" s="3">
        <v>77600</v>
      </c>
      <c r="K4691" s="1">
        <v>35.048652578000002</v>
      </c>
      <c r="L4691" s="3">
        <v>172000000</v>
      </c>
      <c r="M4691" s="3">
        <v>305000000</v>
      </c>
      <c r="N4691" s="3">
        <v>6049500000</v>
      </c>
      <c r="O4691" s="3">
        <v>1707400000</v>
      </c>
      <c r="P4691" s="1">
        <v>0.80284025334706199</v>
      </c>
      <c r="Q4691" s="1">
        <v>0</v>
      </c>
      <c r="R4691" s="3">
        <v>54.853185595600003</v>
      </c>
      <c r="S4691" s="3">
        <v>990100000</v>
      </c>
      <c r="T4691" s="3">
        <v>1805000000</v>
      </c>
      <c r="U4691" s="3">
        <v>459094700</v>
      </c>
      <c r="V4691" s="3">
        <v>151100000</v>
      </c>
      <c r="W4691" s="1">
        <v>7.0768231000208699</v>
      </c>
      <c r="X4691" s="1">
        <v>7.0768231000208699</v>
      </c>
      <c r="Y4691">
        <v>7.5054185656509592E-5</v>
      </c>
      <c r="Z4691">
        <v>5.0417389866931152E-2</v>
      </c>
      <c r="AA4691">
        <v>0.36065573770491821</v>
      </c>
      <c r="AB4691">
        <v>4439.1354099999999</v>
      </c>
      <c r="AC4691" s="2">
        <v>8.2899025601023517</v>
      </c>
      <c r="AD4691" s="2">
        <v>9.1909789253308674</v>
      </c>
      <c r="AE4691" s="2">
        <v>2.5094976771614181</v>
      </c>
      <c r="AF4691" s="2">
        <v>37.471260648027858</v>
      </c>
      <c r="AG4691" s="2">
        <v>17.480881485433219</v>
      </c>
      <c r="AH4691" s="1">
        <v>1.2095587258574427</v>
      </c>
      <c r="AI4691" s="1">
        <v>-2.234265827156558E-2</v>
      </c>
      <c r="AJ4691" s="1">
        <v>0</v>
      </c>
      <c r="AK4691" s="1">
        <v>0</v>
      </c>
      <c r="AL4691" s="1">
        <v>-6.9923532372893546E-2</v>
      </c>
      <c r="AM4691" s="12">
        <f t="shared" si="730"/>
        <v>36800</v>
      </c>
      <c r="AN4691" s="12">
        <f t="shared" si="731"/>
        <v>40800</v>
      </c>
      <c r="AO4691" s="12">
        <f t="shared" si="732"/>
        <v>11140</v>
      </c>
      <c r="AP4691">
        <f t="shared" si="733"/>
        <v>4.5658478186735181</v>
      </c>
      <c r="AQ4691">
        <f t="shared" si="734"/>
        <v>4.6106601630898796</v>
      </c>
      <c r="AR4691">
        <f t="shared" si="735"/>
        <v>4.0468851908377097</v>
      </c>
      <c r="AS4691" s="12">
        <f t="shared" si="736"/>
        <v>7768800000</v>
      </c>
      <c r="AT4691" s="12">
        <f t="shared" si="737"/>
        <v>1707400000</v>
      </c>
      <c r="AU4691">
        <f t="shared" si="738"/>
        <v>9.8903539411141796</v>
      </c>
      <c r="AV4691">
        <f t="shared" si="739"/>
        <v>9.2323352770856548</v>
      </c>
    </row>
    <row r="4692" spans="1:48" x14ac:dyDescent="0.2">
      <c r="A4692">
        <v>2018</v>
      </c>
      <c r="B4692" s="3">
        <v>8912847670</v>
      </c>
      <c r="C4692" s="3">
        <v>5709600000</v>
      </c>
      <c r="D4692" s="1">
        <v>109.8</v>
      </c>
      <c r="E4692" s="3">
        <v>5141763210</v>
      </c>
      <c r="F4692" s="3">
        <v>75282</v>
      </c>
      <c r="G4692" s="3">
        <v>37641</v>
      </c>
      <c r="H4692" s="3">
        <v>0</v>
      </c>
      <c r="I4692" s="3">
        <v>0</v>
      </c>
      <c r="J4692" s="3">
        <v>83434</v>
      </c>
      <c r="K4692" s="1">
        <v>29.213666925999998</v>
      </c>
      <c r="L4692" s="3">
        <v>159400000</v>
      </c>
      <c r="M4692" s="3">
        <v>267500000</v>
      </c>
      <c r="N4692" s="3">
        <v>5844600000</v>
      </c>
      <c r="O4692" s="3">
        <v>1583500000</v>
      </c>
      <c r="P4692" s="1">
        <v>0.743668487502122</v>
      </c>
      <c r="Q4692" s="1">
        <v>0</v>
      </c>
      <c r="R4692" s="3">
        <v>86.269412784099998</v>
      </c>
      <c r="S4692" s="3">
        <v>1294300000</v>
      </c>
      <c r="T4692" s="3">
        <v>1500300000</v>
      </c>
      <c r="U4692" s="3">
        <v>407048900</v>
      </c>
      <c r="V4692" s="3">
        <v>198600000</v>
      </c>
      <c r="W4692" s="1">
        <v>6.5489040150475697</v>
      </c>
      <c r="X4692" s="1">
        <v>6.5489040150475697</v>
      </c>
      <c r="Y4692">
        <v>2.8673569327789954E-4</v>
      </c>
      <c r="Z4692">
        <v>4.5768743797693599E-2</v>
      </c>
      <c r="AA4692">
        <v>0.21864594894561606</v>
      </c>
      <c r="AB4692">
        <v>5141.7632100000001</v>
      </c>
      <c r="AC4692" s="2">
        <v>7.3206405006736981</v>
      </c>
      <c r="AD4692" s="2">
        <v>0</v>
      </c>
      <c r="AE4692" s="2">
        <v>0</v>
      </c>
      <c r="AF4692" s="2">
        <v>14.641281001347396</v>
      </c>
      <c r="AG4692" s="2">
        <v>16.226729351855937</v>
      </c>
      <c r="AH4692" s="1">
        <v>940.02499999999998</v>
      </c>
      <c r="AI4692" s="1">
        <v>940.02499999999998</v>
      </c>
      <c r="AJ4692" s="1">
        <v>0</v>
      </c>
      <c r="AK4692" s="1">
        <v>0</v>
      </c>
      <c r="AL4692" s="1">
        <v>0.15867681368736808</v>
      </c>
      <c r="AM4692" s="12">
        <f t="shared" si="730"/>
        <v>37641</v>
      </c>
      <c r="AN4692" s="12">
        <f t="shared" si="731"/>
        <v>1</v>
      </c>
      <c r="AO4692" s="12">
        <f t="shared" si="732"/>
        <v>1</v>
      </c>
      <c r="AP4692">
        <f t="shared" si="733"/>
        <v>4.5756611527125237</v>
      </c>
      <c r="AQ4692">
        <f t="shared" si="734"/>
        <v>0</v>
      </c>
      <c r="AR4692">
        <f t="shared" si="735"/>
        <v>0</v>
      </c>
      <c r="AS4692" s="12">
        <f t="shared" si="736"/>
        <v>5709600000</v>
      </c>
      <c r="AT4692" s="12">
        <f t="shared" si="737"/>
        <v>1583500000</v>
      </c>
      <c r="AU4692">
        <f t="shared" si="738"/>
        <v>9.756605683748873</v>
      </c>
      <c r="AV4692">
        <f t="shared" si="739"/>
        <v>9.1996180677079309</v>
      </c>
    </row>
    <row r="4693" spans="1:48" x14ac:dyDescent="0.2">
      <c r="A4693">
        <v>2017</v>
      </c>
      <c r="B4693" s="3">
        <v>6954017580</v>
      </c>
      <c r="C4693" s="3">
        <v>4685200000</v>
      </c>
      <c r="D4693" s="1">
        <v>90.1</v>
      </c>
      <c r="E4693" s="3">
        <v>4719622750</v>
      </c>
      <c r="F4693" s="3">
        <v>80</v>
      </c>
      <c r="G4693" s="3">
        <v>40</v>
      </c>
      <c r="H4693" s="3">
        <v>0</v>
      </c>
      <c r="I4693" s="3">
        <v>0</v>
      </c>
      <c r="J4693" s="3">
        <v>72008</v>
      </c>
      <c r="K4693" s="1">
        <v>25.446646551000001</v>
      </c>
      <c r="L4693" s="3">
        <v>129900000</v>
      </c>
      <c r="M4693" s="3">
        <v>272700000</v>
      </c>
      <c r="N4693" s="3">
        <v>5188300000</v>
      </c>
      <c r="O4693" s="3">
        <v>1468800000</v>
      </c>
      <c r="P4693" s="1">
        <v>0.60137529510736598</v>
      </c>
      <c r="Q4693" s="1">
        <v>0</v>
      </c>
      <c r="R4693" s="3">
        <v>70.748769987700001</v>
      </c>
      <c r="S4693" s="3">
        <v>920300000</v>
      </c>
      <c r="T4693" s="3">
        <v>1300800000</v>
      </c>
      <c r="U4693" s="3">
        <v>337784690</v>
      </c>
      <c r="V4693" s="3">
        <v>23500000</v>
      </c>
      <c r="W4693" s="1">
        <v>5.9879027213380702</v>
      </c>
      <c r="X4693" s="1">
        <v>4.8250258084131401</v>
      </c>
      <c r="Y4693">
        <v>1.015595733459525E-4</v>
      </c>
      <c r="Z4693">
        <v>5.2560568972495808E-2</v>
      </c>
      <c r="AA4693">
        <v>0.24861419068736135</v>
      </c>
      <c r="AB4693">
        <v>4719.6227500000005</v>
      </c>
      <c r="AC4693" s="2">
        <v>8.4752536630178753E-3</v>
      </c>
      <c r="AD4693" s="2">
        <v>0</v>
      </c>
      <c r="AE4693" s="2">
        <v>0</v>
      </c>
      <c r="AF4693" s="2">
        <v>1.6950507326035751E-2</v>
      </c>
      <c r="AG4693" s="2">
        <v>15.257151644164779</v>
      </c>
      <c r="AH4693" s="1">
        <v>-0.99877556018121705</v>
      </c>
      <c r="AI4693" s="1">
        <v>-0.99877556018121705</v>
      </c>
      <c r="AJ4693" s="1">
        <v>0</v>
      </c>
      <c r="AK4693" s="1">
        <v>0</v>
      </c>
      <c r="AL4693" s="1">
        <v>-0.23750225017736692</v>
      </c>
      <c r="AM4693" s="12">
        <f t="shared" si="730"/>
        <v>40</v>
      </c>
      <c r="AN4693" s="12">
        <f t="shared" si="731"/>
        <v>1</v>
      </c>
      <c r="AO4693" s="12">
        <f t="shared" si="732"/>
        <v>1</v>
      </c>
      <c r="AP4693">
        <f t="shared" si="733"/>
        <v>1.6020599913279623</v>
      </c>
      <c r="AQ4693">
        <f t="shared" si="734"/>
        <v>0</v>
      </c>
      <c r="AR4693">
        <f t="shared" si="735"/>
        <v>0</v>
      </c>
      <c r="AS4693" s="12">
        <f t="shared" si="736"/>
        <v>4685200000</v>
      </c>
      <c r="AT4693" s="12">
        <f t="shared" si="737"/>
        <v>1468800000</v>
      </c>
      <c r="AU4693">
        <f t="shared" si="738"/>
        <v>9.6707281346138618</v>
      </c>
      <c r="AV4693">
        <f t="shared" si="739"/>
        <v>9.1669626638571664</v>
      </c>
    </row>
    <row r="4694" spans="1:48" x14ac:dyDescent="0.2">
      <c r="A4694">
        <v>2016</v>
      </c>
      <c r="B4694" s="3">
        <v>5680069930</v>
      </c>
      <c r="C4694" s="3">
        <v>3752319999.99999</v>
      </c>
      <c r="D4694" s="1">
        <v>72.16</v>
      </c>
      <c r="E4694" s="3">
        <v>4552910380</v>
      </c>
      <c r="F4694" s="3">
        <v>65336</v>
      </c>
      <c r="G4694" s="3">
        <v>32668</v>
      </c>
      <c r="H4694" s="3">
        <v>0</v>
      </c>
      <c r="I4694" s="3">
        <v>0</v>
      </c>
      <c r="J4694" s="3">
        <v>94437</v>
      </c>
      <c r="K4694" s="1">
        <v>23.300257489</v>
      </c>
      <c r="L4694" s="3">
        <v>100700000</v>
      </c>
      <c r="M4694" s="3">
        <v>201500000</v>
      </c>
      <c r="N4694" s="3">
        <v>4806300000</v>
      </c>
      <c r="O4694" s="3">
        <v>1376000000</v>
      </c>
      <c r="P4694" s="1">
        <v>0</v>
      </c>
      <c r="Q4694" s="1">
        <v>0</v>
      </c>
      <c r="R4694" s="3">
        <v>83.752629364699999</v>
      </c>
      <c r="S4694" s="3">
        <v>995400000</v>
      </c>
      <c r="T4694" s="3">
        <v>1188500000</v>
      </c>
      <c r="U4694" s="3">
        <v>289982330</v>
      </c>
      <c r="V4694" s="3">
        <v>3300000</v>
      </c>
      <c r="W4694" s="1">
        <v>0</v>
      </c>
      <c r="X4694" s="1">
        <v>0</v>
      </c>
      <c r="Y4694">
        <v>3.0540548275239743E-4</v>
      </c>
      <c r="Z4694">
        <v>4.1924141231300588E-2</v>
      </c>
      <c r="AA4694">
        <v>1.0785824345146411E-2</v>
      </c>
      <c r="AB4694">
        <v>4552.9103800000003</v>
      </c>
      <c r="AC4694" s="2">
        <v>7.1751906524459192</v>
      </c>
      <c r="AD4694" s="2">
        <v>0</v>
      </c>
      <c r="AE4694" s="2">
        <v>0</v>
      </c>
      <c r="AF4694" s="2">
        <v>14.350381304891838</v>
      </c>
      <c r="AG4694" s="2">
        <v>20.742117045580851</v>
      </c>
      <c r="AH4694" s="1">
        <v>0</v>
      </c>
      <c r="AI4694" s="1">
        <v>0</v>
      </c>
      <c r="AJ4694" s="1">
        <v>0</v>
      </c>
      <c r="AK4694" s="1">
        <v>0</v>
      </c>
      <c r="AL4694" s="1">
        <v>0.20990865181351134</v>
      </c>
      <c r="AM4694" s="12">
        <f t="shared" si="730"/>
        <v>32668</v>
      </c>
      <c r="AN4694" s="12">
        <f t="shared" si="731"/>
        <v>1</v>
      </c>
      <c r="AO4694" s="12">
        <f t="shared" si="732"/>
        <v>1</v>
      </c>
      <c r="AP4694">
        <f t="shared" si="733"/>
        <v>4.5141225469164645</v>
      </c>
      <c r="AQ4694">
        <f t="shared" si="734"/>
        <v>0</v>
      </c>
      <c r="AR4694">
        <f t="shared" si="735"/>
        <v>0</v>
      </c>
      <c r="AS4694" s="12">
        <f t="shared" si="736"/>
        <v>3752319999.99999</v>
      </c>
      <c r="AT4694" s="12">
        <f t="shared" si="737"/>
        <v>1376000000</v>
      </c>
      <c r="AU4694">
        <f t="shared" si="738"/>
        <v>9.5742998681686835</v>
      </c>
      <c r="AV4694">
        <f t="shared" si="739"/>
        <v>9.1386184338994934</v>
      </c>
    </row>
    <row r="4695" spans="1:48" x14ac:dyDescent="0.2">
      <c r="A4695">
        <v>2015</v>
      </c>
      <c r="B4695" s="3">
        <v>4753672640</v>
      </c>
      <c r="C4695" s="3">
        <v>3712279999.99999</v>
      </c>
      <c r="D4695" s="1">
        <v>71.39</v>
      </c>
      <c r="E4695" s="3">
        <v>3788906130</v>
      </c>
      <c r="F4695" s="3">
        <v>0</v>
      </c>
      <c r="G4695" s="3">
        <v>0</v>
      </c>
      <c r="H4695" s="3">
        <v>0</v>
      </c>
      <c r="I4695" s="3">
        <v>0</v>
      </c>
      <c r="J4695" s="3">
        <v>78053</v>
      </c>
      <c r="K4695" s="1">
        <v>24.599046358999999</v>
      </c>
      <c r="L4695" s="3">
        <v>85000000</v>
      </c>
      <c r="M4695" s="3">
        <v>179100000</v>
      </c>
      <c r="N4695" s="3">
        <v>4458800000</v>
      </c>
      <c r="O4695" s="3">
        <v>1305900000</v>
      </c>
      <c r="P4695" s="1">
        <v>0</v>
      </c>
      <c r="Q4695" s="1">
        <v>0</v>
      </c>
      <c r="R4695" s="3">
        <v>61.614708233400002</v>
      </c>
      <c r="S4695" s="3">
        <v>770800000</v>
      </c>
      <c r="T4695" s="3">
        <v>1251000000</v>
      </c>
      <c r="U4695" s="3">
        <v>233490670</v>
      </c>
      <c r="V4695" s="3">
        <v>106600000</v>
      </c>
      <c r="W4695" s="1">
        <v>0</v>
      </c>
      <c r="X4695" s="1">
        <v>0</v>
      </c>
      <c r="Y4695">
        <v>1.3556385609098287E-5</v>
      </c>
      <c r="Z4695">
        <v>4.0167758141203914E-2</v>
      </c>
      <c r="AA4695">
        <v>3.7645348837209269E-2</v>
      </c>
      <c r="AB4695">
        <v>3788.9061299999998</v>
      </c>
      <c r="AC4695" s="2">
        <v>0</v>
      </c>
      <c r="AD4695" s="2">
        <v>0</v>
      </c>
      <c r="AE4695" s="2">
        <v>0</v>
      </c>
      <c r="AF4695" s="2">
        <v>0</v>
      </c>
      <c r="AG4695" s="2">
        <v>20.600404792820772</v>
      </c>
      <c r="AH4695" s="1">
        <v>0</v>
      </c>
      <c r="AI4695" s="1">
        <v>0</v>
      </c>
      <c r="AJ4695" s="1">
        <v>0</v>
      </c>
      <c r="AK4695" s="1">
        <v>0</v>
      </c>
      <c r="AL4695" s="1">
        <v>1.5397841735850025E-3</v>
      </c>
      <c r="AM4695" s="12">
        <f t="shared" si="730"/>
        <v>1</v>
      </c>
      <c r="AN4695" s="12">
        <f t="shared" si="731"/>
        <v>1</v>
      </c>
      <c r="AO4695" s="12">
        <f t="shared" si="732"/>
        <v>1</v>
      </c>
      <c r="AP4695">
        <f t="shared" si="733"/>
        <v>0</v>
      </c>
      <c r="AQ4695">
        <f t="shared" si="734"/>
        <v>0</v>
      </c>
      <c r="AR4695">
        <f t="shared" si="735"/>
        <v>0</v>
      </c>
      <c r="AS4695" s="12">
        <f t="shared" si="736"/>
        <v>3712279999.99999</v>
      </c>
      <c r="AT4695" s="12">
        <f t="shared" si="737"/>
        <v>1305900000</v>
      </c>
      <c r="AU4695">
        <f t="shared" si="738"/>
        <v>9.5696407255933931</v>
      </c>
      <c r="AV4695">
        <f t="shared" si="739"/>
        <v>9.1159099218770603</v>
      </c>
    </row>
    <row r="4696" spans="1:48" x14ac:dyDescent="0.2">
      <c r="A4696">
        <v>2014</v>
      </c>
      <c r="B4696" s="3">
        <v>4434414620</v>
      </c>
      <c r="C4696" s="3">
        <v>3577600000</v>
      </c>
      <c r="D4696" s="1">
        <v>68.8</v>
      </c>
      <c r="E4696" s="3">
        <v>3716781330</v>
      </c>
      <c r="F4696" s="3">
        <v>0</v>
      </c>
      <c r="G4696" s="3">
        <v>0</v>
      </c>
      <c r="H4696" s="3">
        <v>0</v>
      </c>
      <c r="I4696" s="3">
        <v>0</v>
      </c>
      <c r="J4696" s="3">
        <v>77933</v>
      </c>
      <c r="K4696" s="1">
        <v>21.545204231</v>
      </c>
      <c r="L4696" s="3">
        <v>99100000</v>
      </c>
      <c r="M4696" s="3">
        <v>364800000</v>
      </c>
      <c r="N4696" s="3">
        <v>0</v>
      </c>
      <c r="O4696" s="3">
        <v>0</v>
      </c>
      <c r="P4696" s="1">
        <v>0</v>
      </c>
      <c r="Q4696" s="1">
        <v>0</v>
      </c>
      <c r="R4696" s="3">
        <v>0</v>
      </c>
      <c r="S4696" s="3">
        <v>0</v>
      </c>
      <c r="T4696" s="3">
        <v>1093200000</v>
      </c>
      <c r="U4696" s="3">
        <v>214227170</v>
      </c>
      <c r="V4696" s="3">
        <v>0</v>
      </c>
      <c r="W4696" s="1">
        <v>0</v>
      </c>
      <c r="X4696" s="1">
        <v>0</v>
      </c>
      <c r="Y4696">
        <v>3.3061073403588797E-5</v>
      </c>
      <c r="Z4696">
        <v>0</v>
      </c>
      <c r="AA4696">
        <v>0.39158576051779925</v>
      </c>
      <c r="AB4696">
        <v>3716.7813299999998</v>
      </c>
      <c r="AC4696" s="2">
        <v>0</v>
      </c>
      <c r="AD4696" s="2">
        <v>0</v>
      </c>
      <c r="AE4696" s="2">
        <v>0</v>
      </c>
      <c r="AF4696" s="2">
        <v>0</v>
      </c>
      <c r="AG4696" s="2">
        <v>20.967873296974403</v>
      </c>
      <c r="AH4696" s="1">
        <v>0</v>
      </c>
      <c r="AI4696" s="1">
        <v>0</v>
      </c>
      <c r="AJ4696" s="1">
        <v>0</v>
      </c>
      <c r="AK4696" s="1">
        <v>0</v>
      </c>
      <c r="AL4696" s="1">
        <v>0.36878249262329632</v>
      </c>
      <c r="AM4696" s="12">
        <f t="shared" si="730"/>
        <v>1</v>
      </c>
      <c r="AN4696" s="12">
        <f t="shared" si="731"/>
        <v>1</v>
      </c>
      <c r="AO4696" s="12">
        <f t="shared" si="732"/>
        <v>1</v>
      </c>
      <c r="AP4696">
        <f t="shared" si="733"/>
        <v>0</v>
      </c>
      <c r="AQ4696">
        <f t="shared" si="734"/>
        <v>0</v>
      </c>
      <c r="AR4696">
        <f t="shared" si="735"/>
        <v>0</v>
      </c>
      <c r="AS4696" s="12">
        <f t="shared" si="736"/>
        <v>3577600000</v>
      </c>
      <c r="AT4696" s="12">
        <f t="shared" si="737"/>
        <v>1</v>
      </c>
      <c r="AU4696">
        <f t="shared" si="738"/>
        <v>9.5535917818703098</v>
      </c>
      <c r="AV4696">
        <f t="shared" si="739"/>
        <v>0</v>
      </c>
    </row>
    <row r="4697" spans="1:48" x14ac:dyDescent="0.2">
      <c r="A4697">
        <v>2013</v>
      </c>
      <c r="B4697" s="3">
        <v>4160147800</v>
      </c>
      <c r="C4697" s="3">
        <v>2570880000</v>
      </c>
      <c r="D4697" s="1">
        <v>49.44</v>
      </c>
      <c r="E4697" s="3">
        <v>3372882870</v>
      </c>
      <c r="F4697" s="3">
        <v>0</v>
      </c>
      <c r="G4697" s="3">
        <v>0</v>
      </c>
      <c r="H4697" s="3">
        <v>0</v>
      </c>
      <c r="I4697" s="3">
        <v>0</v>
      </c>
      <c r="J4697" s="3">
        <v>56936</v>
      </c>
      <c r="K4697" s="1">
        <v>17.628684789000001</v>
      </c>
      <c r="L4697" s="3">
        <v>113600000</v>
      </c>
      <c r="M4697" s="3">
        <v>160400000</v>
      </c>
      <c r="N4697" s="3">
        <v>0</v>
      </c>
      <c r="O4697" s="3">
        <v>1201900000</v>
      </c>
      <c r="P4697" s="1">
        <v>0</v>
      </c>
      <c r="Q4697" s="1">
        <v>0</v>
      </c>
      <c r="R4697" s="3">
        <v>0</v>
      </c>
      <c r="S4697" s="3">
        <v>0</v>
      </c>
      <c r="T4697" s="3">
        <v>860500000</v>
      </c>
      <c r="U4697" s="3">
        <v>216079240</v>
      </c>
      <c r="V4697" s="3">
        <v>0</v>
      </c>
      <c r="W4697" s="1">
        <v>0</v>
      </c>
      <c r="X4697" s="1">
        <v>0</v>
      </c>
      <c r="Y4697">
        <v>3.6625607326748553E-5</v>
      </c>
      <c r="Z4697">
        <v>0</v>
      </c>
      <c r="AA4697">
        <v>-2.3117960877297006E-2</v>
      </c>
      <c r="AB4697">
        <v>3372.8828699999999</v>
      </c>
      <c r="AC4697" s="2">
        <v>0</v>
      </c>
      <c r="AD4697" s="2">
        <v>0</v>
      </c>
      <c r="AE4697" s="2">
        <v>0</v>
      </c>
      <c r="AF4697" s="2">
        <v>0</v>
      </c>
      <c r="AG4697" s="2">
        <v>16.880515035495439</v>
      </c>
      <c r="AH4697" s="1">
        <v>0</v>
      </c>
      <c r="AI4697" s="1">
        <v>0</v>
      </c>
      <c r="AJ4697" s="1">
        <v>0</v>
      </c>
      <c r="AK4697" s="1">
        <v>0</v>
      </c>
      <c r="AL4697" s="1">
        <v>3.4203403992516306E-2</v>
      </c>
      <c r="AM4697" s="12">
        <f t="shared" si="730"/>
        <v>1</v>
      </c>
      <c r="AN4697" s="12">
        <f t="shared" si="731"/>
        <v>1</v>
      </c>
      <c r="AO4697" s="12">
        <f t="shared" si="732"/>
        <v>1</v>
      </c>
      <c r="AP4697">
        <f t="shared" si="733"/>
        <v>0</v>
      </c>
      <c r="AQ4697">
        <f t="shared" si="734"/>
        <v>0</v>
      </c>
      <c r="AR4697">
        <f t="shared" si="735"/>
        <v>0</v>
      </c>
      <c r="AS4697" s="12">
        <f t="shared" si="736"/>
        <v>2570880000</v>
      </c>
      <c r="AT4697" s="12">
        <f t="shared" si="737"/>
        <v>1201900000</v>
      </c>
      <c r="AU4697">
        <f t="shared" si="738"/>
        <v>9.4100818057155582</v>
      </c>
      <c r="AV4697">
        <f t="shared" si="739"/>
        <v>9.0798683351751741</v>
      </c>
    </row>
    <row r="4698" spans="1:48" x14ac:dyDescent="0.2">
      <c r="A4698">
        <v>2012</v>
      </c>
      <c r="B4698" s="3">
        <v>2952663200</v>
      </c>
      <c r="C4698" s="3">
        <v>2631720000</v>
      </c>
      <c r="D4698" s="1">
        <v>50.61</v>
      </c>
      <c r="E4698" s="3">
        <v>2902393000</v>
      </c>
      <c r="F4698" s="3">
        <v>0</v>
      </c>
      <c r="G4698" s="3">
        <v>0</v>
      </c>
      <c r="H4698" s="3">
        <v>0</v>
      </c>
      <c r="I4698" s="3">
        <v>0</v>
      </c>
      <c r="J4698" s="3">
        <v>55053</v>
      </c>
      <c r="K4698" s="1">
        <v>15.841268155</v>
      </c>
      <c r="L4698" s="3">
        <v>84800000</v>
      </c>
      <c r="M4698" s="3">
        <v>109400000</v>
      </c>
      <c r="N4698" s="3">
        <v>0</v>
      </c>
      <c r="O4698" s="3">
        <v>1132800000</v>
      </c>
      <c r="P4698" s="1">
        <v>0</v>
      </c>
      <c r="Q4698" s="1">
        <v>0</v>
      </c>
      <c r="R4698" s="3">
        <v>26.505244076099999</v>
      </c>
      <c r="S4698" s="3">
        <v>204700000</v>
      </c>
      <c r="T4698" s="3">
        <v>772300000</v>
      </c>
      <c r="U4698" s="3">
        <v>177276680</v>
      </c>
      <c r="V4698" s="3">
        <v>0</v>
      </c>
      <c r="W4698" s="1">
        <v>0</v>
      </c>
      <c r="X4698" s="1">
        <v>0</v>
      </c>
      <c r="Y4698">
        <v>5.6037072045395293E-4</v>
      </c>
      <c r="Z4698">
        <v>0</v>
      </c>
      <c r="AA4698">
        <v>0.31489106136678191</v>
      </c>
      <c r="AB4698">
        <v>2902.393</v>
      </c>
      <c r="AC4698" s="2">
        <v>0</v>
      </c>
      <c r="AD4698" s="2">
        <v>0</v>
      </c>
      <c r="AE4698" s="2">
        <v>0</v>
      </c>
      <c r="AF4698" s="2">
        <v>0</v>
      </c>
      <c r="AG4698" s="2">
        <v>18.968141116657876</v>
      </c>
      <c r="AH4698" s="1">
        <v>-1</v>
      </c>
      <c r="AI4698" s="1">
        <v>-1</v>
      </c>
      <c r="AJ4698" s="1">
        <v>-1</v>
      </c>
      <c r="AK4698" s="1">
        <v>0</v>
      </c>
      <c r="AL4698" s="1">
        <v>-0.8344405115975545</v>
      </c>
      <c r="AM4698" s="12">
        <f t="shared" si="730"/>
        <v>1</v>
      </c>
      <c r="AN4698" s="12">
        <f t="shared" si="731"/>
        <v>1</v>
      </c>
      <c r="AO4698" s="12">
        <f t="shared" si="732"/>
        <v>1</v>
      </c>
      <c r="AP4698">
        <f t="shared" si="733"/>
        <v>0</v>
      </c>
      <c r="AQ4698">
        <f t="shared" si="734"/>
        <v>0</v>
      </c>
      <c r="AR4698">
        <f t="shared" si="735"/>
        <v>0</v>
      </c>
      <c r="AS4698" s="12">
        <f t="shared" si="736"/>
        <v>2631720000</v>
      </c>
      <c r="AT4698" s="12">
        <f t="shared" si="737"/>
        <v>1132800000</v>
      </c>
      <c r="AU4698">
        <f t="shared" si="738"/>
        <v>9.4202396809435864</v>
      </c>
      <c r="AV4698">
        <f t="shared" si="739"/>
        <v>9.054153240345693</v>
      </c>
    </row>
    <row r="4699" spans="1:48" x14ac:dyDescent="0.2">
      <c r="A4699">
        <v>2011</v>
      </c>
      <c r="B4699" s="3">
        <v>27132389716.976799</v>
      </c>
      <c r="C4699" s="3">
        <v>17293881840.289501</v>
      </c>
      <c r="D4699" s="1">
        <v>38.4898806349727</v>
      </c>
      <c r="E4699" s="3">
        <v>5585581923.9542799</v>
      </c>
      <c r="F4699" s="3">
        <v>665054</v>
      </c>
      <c r="G4699" s="3">
        <v>296128</v>
      </c>
      <c r="H4699" s="3">
        <v>36399</v>
      </c>
      <c r="I4699" s="3">
        <v>0</v>
      </c>
      <c r="J4699" s="3">
        <v>332527</v>
      </c>
      <c r="K4699" s="1">
        <v>7.6292325049866996</v>
      </c>
      <c r="L4699" s="3">
        <v>239310977.63674799</v>
      </c>
      <c r="M4699" s="3">
        <v>239310977.63674799</v>
      </c>
      <c r="N4699" s="3">
        <v>11758571384.023399</v>
      </c>
      <c r="O4699" s="3">
        <v>13622794643.396799</v>
      </c>
      <c r="P4699" s="1">
        <v>1.46366591609514</v>
      </c>
      <c r="Q4699" s="1">
        <v>16.193136814973499</v>
      </c>
      <c r="R4699" s="3">
        <v>188.56066213599999</v>
      </c>
      <c r="S4699" s="3">
        <v>6441856114.6368504</v>
      </c>
      <c r="T4699" s="3">
        <v>3416330872.8719702</v>
      </c>
      <c r="U4699" s="3">
        <v>798761288.76979601</v>
      </c>
      <c r="V4699" s="3">
        <v>870901917.53951395</v>
      </c>
      <c r="W4699" s="1">
        <v>10.1783907745913</v>
      </c>
      <c r="X4699" s="1">
        <v>7.9202633132935096</v>
      </c>
      <c r="Y4699">
        <v>2.3649730723362871E-4</v>
      </c>
      <c r="Z4699">
        <v>2.0352045314102059E-2</v>
      </c>
      <c r="AA4699">
        <v>0.34803683846933642</v>
      </c>
      <c r="AB4699">
        <v>5585.5819239542798</v>
      </c>
      <c r="AC4699" s="2">
        <v>53.016499271101537</v>
      </c>
      <c r="AD4699" s="2">
        <v>6.5165994332478689</v>
      </c>
      <c r="AE4699" s="2">
        <v>0</v>
      </c>
      <c r="AF4699" s="2">
        <v>119.06619740869881</v>
      </c>
      <c r="AG4699" s="2">
        <v>59.533098704349406</v>
      </c>
      <c r="AH4699" s="1">
        <v>9.4796762957061118E-2</v>
      </c>
      <c r="AI4699" s="1">
        <v>0.11612059445422303</v>
      </c>
      <c r="AJ4699" s="1">
        <v>-5.2479500195236235E-2</v>
      </c>
      <c r="AK4699" s="1">
        <v>0</v>
      </c>
      <c r="AL4699" s="1">
        <v>9.4796762957061118E-2</v>
      </c>
      <c r="AM4699" s="12">
        <f t="shared" si="730"/>
        <v>296128</v>
      </c>
      <c r="AN4699" s="12">
        <f t="shared" si="731"/>
        <v>36399</v>
      </c>
      <c r="AO4699" s="12">
        <f t="shared" si="732"/>
        <v>1</v>
      </c>
      <c r="AP4699">
        <f t="shared" si="733"/>
        <v>5.4714794734837842</v>
      </c>
      <c r="AQ4699">
        <f t="shared" si="734"/>
        <v>4.5610894523180781</v>
      </c>
      <c r="AR4699">
        <f t="shared" si="735"/>
        <v>0</v>
      </c>
      <c r="AS4699" s="12">
        <f t="shared" si="736"/>
        <v>17293881840.289501</v>
      </c>
      <c r="AT4699" s="12">
        <f t="shared" si="737"/>
        <v>13622794643.396799</v>
      </c>
      <c r="AU4699">
        <f t="shared" si="738"/>
        <v>10.237892487351205</v>
      </c>
      <c r="AV4699">
        <f t="shared" si="739"/>
        <v>10.134266209904649</v>
      </c>
    </row>
    <row r="4700" spans="1:48" x14ac:dyDescent="0.2">
      <c r="A4700">
        <v>2010</v>
      </c>
      <c r="B4700" s="3">
        <v>16850826998.694799</v>
      </c>
      <c r="C4700" s="3">
        <v>12968417782.292601</v>
      </c>
      <c r="D4700" s="1">
        <v>28.5525436223813</v>
      </c>
      <c r="E4700" s="3">
        <v>5615766499.3887501</v>
      </c>
      <c r="F4700" s="3">
        <v>607468</v>
      </c>
      <c r="G4700" s="3">
        <v>265319</v>
      </c>
      <c r="H4700" s="3">
        <v>38415</v>
      </c>
      <c r="I4700" s="3">
        <v>0</v>
      </c>
      <c r="J4700" s="3">
        <v>303734</v>
      </c>
      <c r="K4700" s="1">
        <v>6.9629518545764704</v>
      </c>
      <c r="L4700" s="3">
        <v>196016473.80766201</v>
      </c>
      <c r="M4700" s="3">
        <v>196016473.80766201</v>
      </c>
      <c r="N4700" s="3">
        <v>9376963261.0524502</v>
      </c>
      <c r="O4700" s="3">
        <v>10810767490.2267</v>
      </c>
      <c r="P4700" s="1">
        <v>1.29024757366212</v>
      </c>
      <c r="Q4700" s="1">
        <v>0</v>
      </c>
      <c r="R4700" s="3">
        <v>134.179610784</v>
      </c>
      <c r="S4700" s="3">
        <v>4366159476.1532497</v>
      </c>
      <c r="T4700" s="3">
        <v>3253966419.0774002</v>
      </c>
      <c r="U4700" s="3">
        <v>917150179.814942</v>
      </c>
      <c r="V4700" s="3">
        <v>401669500.14439398</v>
      </c>
      <c r="W4700" s="1">
        <v>11.0433229259462</v>
      </c>
      <c r="X4700" s="1">
        <v>8.3350973940300399</v>
      </c>
      <c r="Y4700">
        <v>5.0330560814227244E-4</v>
      </c>
      <c r="Z4700">
        <v>2.0904046262165001E-2</v>
      </c>
      <c r="AA4700">
        <v>0.56808307994553786</v>
      </c>
      <c r="AB4700">
        <v>5615.7664993887502</v>
      </c>
      <c r="AC4700" s="2">
        <v>47.24537603706969</v>
      </c>
      <c r="AD4700" s="2">
        <v>6.8405621929226035</v>
      </c>
      <c r="AE4700" s="2">
        <v>0</v>
      </c>
      <c r="AF4700" s="2">
        <v>108.17187645998459</v>
      </c>
      <c r="AG4700" s="2">
        <v>54.085938229992294</v>
      </c>
      <c r="AH4700" s="1">
        <v>0.13200951124428842</v>
      </c>
      <c r="AI4700" s="1">
        <v>0.1335851281547342</v>
      </c>
      <c r="AJ4700" s="1">
        <v>0.12124573129797729</v>
      </c>
      <c r="AK4700" s="1">
        <v>0</v>
      </c>
      <c r="AL4700" s="1">
        <v>0.13200951124428842</v>
      </c>
      <c r="AM4700" s="12">
        <f t="shared" si="730"/>
        <v>265319</v>
      </c>
      <c r="AN4700" s="12">
        <f t="shared" si="731"/>
        <v>38415</v>
      </c>
      <c r="AO4700" s="12">
        <f t="shared" si="732"/>
        <v>1</v>
      </c>
      <c r="AP4700">
        <f t="shared" si="733"/>
        <v>5.4237683517527504</v>
      </c>
      <c r="AQ4700">
        <f t="shared" si="734"/>
        <v>4.5845008375241108</v>
      </c>
      <c r="AR4700">
        <f t="shared" si="735"/>
        <v>0</v>
      </c>
      <c r="AS4700" s="12">
        <f t="shared" si="736"/>
        <v>12968417782.292601</v>
      </c>
      <c r="AT4700" s="12">
        <f t="shared" si="737"/>
        <v>10810767490.2267</v>
      </c>
      <c r="AU4700">
        <f t="shared" si="738"/>
        <v>10.112886993020416</v>
      </c>
      <c r="AV4700">
        <f t="shared" si="739"/>
        <v>10.033856526972597</v>
      </c>
    </row>
    <row r="4701" spans="1:48" x14ac:dyDescent="0.2">
      <c r="A4701">
        <v>2020</v>
      </c>
      <c r="B4701" s="3">
        <v>14820556489.6481</v>
      </c>
      <c r="C4701" s="3">
        <v>8700402119.1385994</v>
      </c>
      <c r="D4701" s="1">
        <v>18.208565596774999</v>
      </c>
      <c r="E4701" s="3">
        <v>4993737232.76478</v>
      </c>
      <c r="F4701" s="3">
        <v>536628</v>
      </c>
      <c r="G4701" s="3">
        <v>234053</v>
      </c>
      <c r="H4701" s="3">
        <v>34261</v>
      </c>
      <c r="I4701" s="3">
        <v>0</v>
      </c>
      <c r="J4701" s="3">
        <v>268314</v>
      </c>
      <c r="K4701" s="1">
        <v>5.8839173379693799</v>
      </c>
      <c r="L4701" s="3">
        <v>158017778.512124</v>
      </c>
      <c r="M4701" s="3">
        <v>160982036.983491</v>
      </c>
      <c r="N4701" s="3">
        <v>7668203152.1796398</v>
      </c>
      <c r="O4701" s="3">
        <v>8413819651.0939398</v>
      </c>
      <c r="P4701" s="1">
        <v>0.91614364965168804</v>
      </c>
      <c r="Q4701" s="1">
        <v>0</v>
      </c>
      <c r="R4701" s="3">
        <v>108.081047924</v>
      </c>
      <c r="S4701" s="3">
        <v>3113725504.2890401</v>
      </c>
      <c r="T4701" s="3">
        <v>2880917204.34549</v>
      </c>
      <c r="U4701" s="3">
        <v>938660802.552145</v>
      </c>
      <c r="V4701" s="3">
        <v>502874007.69595701</v>
      </c>
      <c r="W4701" s="1">
        <v>9.3439542108335498</v>
      </c>
      <c r="X4701" s="1">
        <v>7.9982488360381998</v>
      </c>
      <c r="Y4701">
        <v>2.1833871151419054E-5</v>
      </c>
      <c r="Z4701">
        <v>2.0993449676373382E-2</v>
      </c>
      <c r="AA4701">
        <v>-0.18847453327054209</v>
      </c>
      <c r="AB4701">
        <v>4993.7372327647799</v>
      </c>
      <c r="AC4701" s="2">
        <v>46.86930631118063</v>
      </c>
      <c r="AD4701" s="2">
        <v>6.8607935105611109</v>
      </c>
      <c r="AE4701" s="2">
        <v>0</v>
      </c>
      <c r="AF4701" s="2">
        <v>107.46019964348348</v>
      </c>
      <c r="AG4701" s="2">
        <v>53.730099821741739</v>
      </c>
      <c r="AH4701" s="1">
        <v>6.844372944259057E-2</v>
      </c>
      <c r="AI4701" s="1">
        <v>9.3307112360915184E-2</v>
      </c>
      <c r="AJ4701" s="1">
        <v>-7.5226732887065426E-2</v>
      </c>
      <c r="AK4701" s="1">
        <v>0</v>
      </c>
      <c r="AL4701" s="1">
        <v>6.844372944259057E-2</v>
      </c>
      <c r="AM4701" s="12">
        <f t="shared" si="730"/>
        <v>234053</v>
      </c>
      <c r="AN4701" s="12">
        <f t="shared" si="731"/>
        <v>34261</v>
      </c>
      <c r="AO4701" s="12">
        <f t="shared" si="732"/>
        <v>1</v>
      </c>
      <c r="AP4701">
        <f t="shared" si="733"/>
        <v>5.3693142121162944</v>
      </c>
      <c r="AQ4701">
        <f t="shared" si="734"/>
        <v>4.5348000348742028</v>
      </c>
      <c r="AR4701">
        <f t="shared" si="735"/>
        <v>0</v>
      </c>
      <c r="AS4701" s="12">
        <f t="shared" si="736"/>
        <v>8700402119.1385994</v>
      </c>
      <c r="AT4701" s="12">
        <f t="shared" si="737"/>
        <v>8413819651.0939398</v>
      </c>
      <c r="AU4701">
        <f t="shared" si="738"/>
        <v>9.9395393255021993</v>
      </c>
      <c r="AV4701">
        <f t="shared" si="739"/>
        <v>9.9249931987465647</v>
      </c>
    </row>
    <row r="4702" spans="1:48" x14ac:dyDescent="0.2">
      <c r="A4702">
        <v>2019</v>
      </c>
      <c r="B4702" s="3">
        <v>15143810983.9007</v>
      </c>
      <c r="C4702" s="3">
        <v>11189013513.112101</v>
      </c>
      <c r="D4702" s="1">
        <v>22.437454329261701</v>
      </c>
      <c r="E4702" s="3">
        <v>4196912823.8742599</v>
      </c>
      <c r="F4702" s="3">
        <v>502252</v>
      </c>
      <c r="G4702" s="3">
        <v>214078</v>
      </c>
      <c r="H4702" s="3">
        <v>37048</v>
      </c>
      <c r="I4702" s="3">
        <v>0</v>
      </c>
      <c r="J4702" s="3">
        <v>251126</v>
      </c>
      <c r="K4702" s="1">
        <v>4.6891949091776102</v>
      </c>
      <c r="L4702" s="3">
        <v>120844784.06089801</v>
      </c>
      <c r="M4702" s="3">
        <v>134034332.76371001</v>
      </c>
      <c r="N4702" s="3">
        <v>6965102115.2350502</v>
      </c>
      <c r="O4702" s="3">
        <v>7818788235.9794903</v>
      </c>
      <c r="P4702" s="1">
        <v>0.66059237953674699</v>
      </c>
      <c r="Q4702" s="1">
        <v>0</v>
      </c>
      <c r="R4702" s="3">
        <v>128.62291254199999</v>
      </c>
      <c r="S4702" s="3">
        <v>3011019496.6599302</v>
      </c>
      <c r="T4702" s="3">
        <v>2340966657.6044698</v>
      </c>
      <c r="U4702" s="3">
        <v>740955304.35351503</v>
      </c>
      <c r="V4702" s="3">
        <v>367356267.29227</v>
      </c>
      <c r="W4702" s="1">
        <v>6.4565117716463796</v>
      </c>
      <c r="X4702" s="1">
        <v>5.8520790267810199</v>
      </c>
      <c r="Y4702">
        <v>6.7086946982698869E-5</v>
      </c>
      <c r="Z4702">
        <v>1.9243699596382266E-2</v>
      </c>
      <c r="AA4702">
        <v>0.21024328878862786</v>
      </c>
      <c r="AB4702">
        <v>4196.9128238742596</v>
      </c>
      <c r="AC4702" s="2">
        <v>51.008445727586029</v>
      </c>
      <c r="AD4702" s="2">
        <v>8.8274409202048183</v>
      </c>
      <c r="AE4702" s="2">
        <v>0</v>
      </c>
      <c r="AF4702" s="2">
        <v>119.6717732955817</v>
      </c>
      <c r="AG4702" s="2">
        <v>59.835886647790851</v>
      </c>
      <c r="AH4702" s="1">
        <v>5.9581021497436763E-2</v>
      </c>
      <c r="AI4702" s="1">
        <v>7.7019052266701554E-2</v>
      </c>
      <c r="AJ4702" s="1">
        <v>-3.1070195627157654E-2</v>
      </c>
      <c r="AK4702" s="1">
        <v>0</v>
      </c>
      <c r="AL4702" s="1">
        <v>5.9581021497436763E-2</v>
      </c>
      <c r="AM4702" s="12">
        <f t="shared" si="730"/>
        <v>214078</v>
      </c>
      <c r="AN4702" s="12">
        <f t="shared" si="731"/>
        <v>37048</v>
      </c>
      <c r="AO4702" s="12">
        <f t="shared" si="732"/>
        <v>1</v>
      </c>
      <c r="AP4702">
        <f t="shared" si="733"/>
        <v>5.3305720387585946</v>
      </c>
      <c r="AQ4702">
        <f t="shared" si="734"/>
        <v>4.5687647679858365</v>
      </c>
      <c r="AR4702">
        <f t="shared" si="735"/>
        <v>0</v>
      </c>
      <c r="AS4702" s="12">
        <f t="shared" si="736"/>
        <v>11189013513.112101</v>
      </c>
      <c r="AT4702" s="12">
        <f t="shared" si="737"/>
        <v>7818788235.9794903</v>
      </c>
      <c r="AU4702">
        <f t="shared" si="738"/>
        <v>10.048791798351624</v>
      </c>
      <c r="AV4702">
        <f t="shared" si="739"/>
        <v>9.8931394508596284</v>
      </c>
    </row>
    <row r="4703" spans="1:48" x14ac:dyDescent="0.2">
      <c r="A4703">
        <v>2018</v>
      </c>
      <c r="B4703" s="3">
        <v>11560504046.035601</v>
      </c>
      <c r="C4703" s="3">
        <v>9255456499.3332596</v>
      </c>
      <c r="D4703" s="1">
        <v>18.539623013914898</v>
      </c>
      <c r="E4703" s="3">
        <v>3607184931.4118099</v>
      </c>
      <c r="F4703" s="3">
        <v>474010</v>
      </c>
      <c r="G4703" s="3">
        <v>198769</v>
      </c>
      <c r="H4703" s="3">
        <v>38236</v>
      </c>
      <c r="I4703" s="3">
        <v>0</v>
      </c>
      <c r="J4703" s="3">
        <v>237005</v>
      </c>
      <c r="K4703" s="1">
        <v>3.75190211026431</v>
      </c>
      <c r="L4703" s="3">
        <v>139680415.53432101</v>
      </c>
      <c r="M4703" s="3">
        <v>139680415.53432101</v>
      </c>
      <c r="N4703" s="3">
        <v>5991403093.1788197</v>
      </c>
      <c r="O4703" s="3">
        <v>6456296686.2452898</v>
      </c>
      <c r="P4703" s="1">
        <v>0.87779584481565098</v>
      </c>
      <c r="Q4703" s="1">
        <v>0</v>
      </c>
      <c r="R4703" s="3">
        <v>136.091596866</v>
      </c>
      <c r="S4703" s="3">
        <v>2569992083.8081899</v>
      </c>
      <c r="T4703" s="3">
        <v>1888428193.21469</v>
      </c>
      <c r="U4703" s="3">
        <v>594116615.98092604</v>
      </c>
      <c r="V4703" s="3">
        <v>1212536852.56984</v>
      </c>
      <c r="W4703" s="1">
        <v>6.9587710406097099</v>
      </c>
      <c r="X4703" s="1">
        <v>6.4460871824208903</v>
      </c>
      <c r="Y4703">
        <v>1.4112190458627009E-4</v>
      </c>
      <c r="Z4703">
        <v>2.3313473215205036E-2</v>
      </c>
      <c r="AA4703">
        <v>0.22085317988347675</v>
      </c>
      <c r="AB4703">
        <v>3607.1849314118099</v>
      </c>
      <c r="AC4703" s="2">
        <v>55.103634490456841</v>
      </c>
      <c r="AD4703" s="2">
        <v>10.599955568409097</v>
      </c>
      <c r="AE4703" s="2">
        <v>0</v>
      </c>
      <c r="AF4703" s="2">
        <v>131.40718011773188</v>
      </c>
      <c r="AG4703" s="2">
        <v>65.703590058865942</v>
      </c>
      <c r="AH4703" s="1">
        <v>6.6686769762543438E-2</v>
      </c>
      <c r="AI4703" s="1">
        <v>5.4399142769237296E-2</v>
      </c>
      <c r="AJ4703" s="1">
        <v>0.13547544099305101</v>
      </c>
      <c r="AK4703" s="1">
        <v>0</v>
      </c>
      <c r="AL4703" s="1">
        <v>6.6686769762543438E-2</v>
      </c>
      <c r="AM4703" s="12">
        <f t="shared" si="730"/>
        <v>198769</v>
      </c>
      <c r="AN4703" s="12">
        <f t="shared" si="731"/>
        <v>38236</v>
      </c>
      <c r="AO4703" s="12">
        <f t="shared" si="732"/>
        <v>1</v>
      </c>
      <c r="AP4703">
        <f t="shared" si="733"/>
        <v>5.2983486528040569</v>
      </c>
      <c r="AQ4703">
        <f t="shared" si="734"/>
        <v>4.5824724529348542</v>
      </c>
      <c r="AR4703">
        <f t="shared" si="735"/>
        <v>0</v>
      </c>
      <c r="AS4703" s="12">
        <f t="shared" si="736"/>
        <v>9255456499.3332596</v>
      </c>
      <c r="AT4703" s="12">
        <f t="shared" si="737"/>
        <v>6456296686.2452898</v>
      </c>
      <c r="AU4703">
        <f t="shared" si="738"/>
        <v>9.9663978439697605</v>
      </c>
      <c r="AV4703">
        <f t="shared" si="739"/>
        <v>9.8099834793098371</v>
      </c>
    </row>
    <row r="4704" spans="1:48" x14ac:dyDescent="0.2">
      <c r="A4704">
        <v>2017</v>
      </c>
      <c r="B4704" s="3">
        <v>8279839110.0745201</v>
      </c>
      <c r="C4704" s="3">
        <v>7643676942.9563904</v>
      </c>
      <c r="D4704" s="1">
        <v>15.1857924600601</v>
      </c>
      <c r="E4704" s="3">
        <v>3232856900.7032499</v>
      </c>
      <c r="F4704" s="3">
        <v>444376</v>
      </c>
      <c r="G4704" s="3">
        <v>188514</v>
      </c>
      <c r="H4704" s="3">
        <v>33674</v>
      </c>
      <c r="I4704" s="3">
        <v>0</v>
      </c>
      <c r="J4704" s="3">
        <v>222188</v>
      </c>
      <c r="K4704" s="1">
        <v>3.0204435362563</v>
      </c>
      <c r="L4704" s="3">
        <v>107642794.431398</v>
      </c>
      <c r="M4704" s="3">
        <v>107642794.431398</v>
      </c>
      <c r="N4704" s="3">
        <v>5371261305.96665</v>
      </c>
      <c r="O4704" s="3">
        <v>5619172711.0865498</v>
      </c>
      <c r="P4704" s="1">
        <v>1.1221440998058601</v>
      </c>
      <c r="Q4704" s="1">
        <v>0</v>
      </c>
      <c r="R4704" s="3">
        <v>152.73054431</v>
      </c>
      <c r="S4704" s="3">
        <v>2321911154.0881901</v>
      </c>
      <c r="T4704" s="3">
        <v>1520266404.19947</v>
      </c>
      <c r="U4704" s="3">
        <v>519553862.52072197</v>
      </c>
      <c r="V4704" s="3">
        <v>-133405148.46218801</v>
      </c>
      <c r="W4704" s="1">
        <v>9.0020188846100506</v>
      </c>
      <c r="X4704" s="1">
        <v>7.8860823414951504</v>
      </c>
      <c r="Y4704">
        <v>4.7651794341392388E-5</v>
      </c>
      <c r="Z4704">
        <v>2.004050600029891E-2</v>
      </c>
      <c r="AA4704">
        <v>2.398367934826795E-2</v>
      </c>
      <c r="AB4704">
        <v>3232.8569007032497</v>
      </c>
      <c r="AC4704" s="2">
        <v>58.311891243621758</v>
      </c>
      <c r="AD4704" s="2">
        <v>10.416174001600513</v>
      </c>
      <c r="AE4704" s="2">
        <v>0</v>
      </c>
      <c r="AF4704" s="2">
        <v>137.45613049044454</v>
      </c>
      <c r="AG4704" s="2">
        <v>68.728065245222268</v>
      </c>
      <c r="AH4704" s="1">
        <v>0</v>
      </c>
      <c r="AI4704" s="1">
        <v>0</v>
      </c>
      <c r="AJ4704" s="1">
        <v>0</v>
      </c>
      <c r="AK4704" s="1">
        <v>0</v>
      </c>
      <c r="AL4704" s="1">
        <v>0.15038676207142931</v>
      </c>
      <c r="AM4704" s="12">
        <f t="shared" si="730"/>
        <v>188514</v>
      </c>
      <c r="AN4704" s="12">
        <f t="shared" si="731"/>
        <v>33674</v>
      </c>
      <c r="AO4704" s="12">
        <f t="shared" si="732"/>
        <v>1</v>
      </c>
      <c r="AP4704">
        <f t="shared" si="733"/>
        <v>5.2753436086371472</v>
      </c>
      <c r="AQ4704">
        <f t="shared" si="734"/>
        <v>4.5272947075596752</v>
      </c>
      <c r="AR4704">
        <f t="shared" si="735"/>
        <v>0</v>
      </c>
      <c r="AS4704" s="12">
        <f t="shared" si="736"/>
        <v>7643676942.9563904</v>
      </c>
      <c r="AT4704" s="12">
        <f t="shared" si="737"/>
        <v>5619172711.0865498</v>
      </c>
      <c r="AU4704">
        <f t="shared" si="738"/>
        <v>9.8833023234828907</v>
      </c>
      <c r="AV4704">
        <f t="shared" si="739"/>
        <v>9.7496723807902406</v>
      </c>
    </row>
    <row r="4705" spans="1:48" x14ac:dyDescent="0.2">
      <c r="A4705">
        <v>2016</v>
      </c>
      <c r="B4705" s="3">
        <v>9648317352.7221107</v>
      </c>
      <c r="C4705" s="3">
        <v>7464647237.1721096</v>
      </c>
      <c r="D4705" s="1">
        <v>14.8301118136232</v>
      </c>
      <c r="E4705" s="3">
        <v>2799846757.5937901</v>
      </c>
      <c r="F4705" s="3">
        <v>0</v>
      </c>
      <c r="G4705" s="3">
        <v>0</v>
      </c>
      <c r="H4705" s="3">
        <v>0</v>
      </c>
      <c r="I4705" s="3">
        <v>0</v>
      </c>
      <c r="J4705" s="3">
        <v>193142</v>
      </c>
      <c r="K4705" s="1">
        <v>1.99274848060187</v>
      </c>
      <c r="L4705" s="3">
        <v>103779724.007625</v>
      </c>
      <c r="M4705" s="3">
        <v>103779724.007625</v>
      </c>
      <c r="N4705" s="3">
        <v>3346755787.7595301</v>
      </c>
      <c r="O4705" s="3">
        <v>3574134762.21806</v>
      </c>
      <c r="P4705" s="1">
        <v>0</v>
      </c>
      <c r="Q4705" s="1">
        <v>0</v>
      </c>
      <c r="R4705" s="3">
        <v>139.66521106299999</v>
      </c>
      <c r="S4705" s="3">
        <v>1400843777.51911</v>
      </c>
      <c r="T4705" s="3">
        <v>1003001224.75834</v>
      </c>
      <c r="U4705" s="3">
        <v>435626416.18269098</v>
      </c>
      <c r="V4705" s="3">
        <v>-77895603.202605501</v>
      </c>
      <c r="W4705" s="1">
        <v>0</v>
      </c>
      <c r="X4705" s="1">
        <v>0</v>
      </c>
      <c r="Y4705">
        <v>1.1549605493294121E-4</v>
      </c>
      <c r="Z4705">
        <v>3.1009051926402985E-2</v>
      </c>
      <c r="AA4705">
        <v>0.62001145832215943</v>
      </c>
      <c r="AB4705">
        <v>2799.8467575937902</v>
      </c>
      <c r="AC4705" s="2">
        <v>0</v>
      </c>
      <c r="AD4705" s="2">
        <v>0</v>
      </c>
      <c r="AE4705" s="2">
        <v>0</v>
      </c>
      <c r="AF4705" s="2">
        <v>0</v>
      </c>
      <c r="AG4705" s="2">
        <v>68.98306111795479</v>
      </c>
      <c r="AH4705" s="1">
        <v>0</v>
      </c>
      <c r="AI4705" s="1">
        <v>0</v>
      </c>
      <c r="AJ4705" s="1">
        <v>0</v>
      </c>
      <c r="AK4705" s="1">
        <v>0</v>
      </c>
      <c r="AL4705" s="1">
        <v>0.12291860465116279</v>
      </c>
      <c r="AM4705" s="12">
        <f t="shared" si="730"/>
        <v>1</v>
      </c>
      <c r="AN4705" s="12">
        <f t="shared" si="731"/>
        <v>1</v>
      </c>
      <c r="AO4705" s="12">
        <f t="shared" si="732"/>
        <v>1</v>
      </c>
      <c r="AP4705">
        <f t="shared" si="733"/>
        <v>0</v>
      </c>
      <c r="AQ4705">
        <f t="shared" si="734"/>
        <v>0</v>
      </c>
      <c r="AR4705">
        <f t="shared" si="735"/>
        <v>0</v>
      </c>
      <c r="AS4705" s="12">
        <f t="shared" si="736"/>
        <v>7464647237.1721096</v>
      </c>
      <c r="AT4705" s="12">
        <f t="shared" si="737"/>
        <v>3574134762.21806</v>
      </c>
      <c r="AU4705">
        <f t="shared" si="738"/>
        <v>9.8730092887429546</v>
      </c>
      <c r="AV4705">
        <f t="shared" si="739"/>
        <v>9.5531709234869986</v>
      </c>
    </row>
    <row r="4706" spans="1:48" x14ac:dyDescent="0.2">
      <c r="A4706">
        <v>2015</v>
      </c>
      <c r="B4706" s="3">
        <v>7110511311.3041096</v>
      </c>
      <c r="C4706" s="3">
        <v>4607774345.5612402</v>
      </c>
      <c r="D4706" s="1">
        <v>9.15432525951557</v>
      </c>
      <c r="E4706" s="3">
        <v>2021150798.6247599</v>
      </c>
      <c r="F4706" s="3">
        <v>0</v>
      </c>
      <c r="G4706" s="3">
        <v>0</v>
      </c>
      <c r="H4706" s="3">
        <v>0</v>
      </c>
      <c r="I4706" s="3">
        <v>0</v>
      </c>
      <c r="J4706" s="3">
        <v>172000</v>
      </c>
      <c r="K4706" s="1">
        <v>1.5995595786424099</v>
      </c>
      <c r="L4706" s="3">
        <v>67592944.227872103</v>
      </c>
      <c r="M4706" s="3">
        <v>68772576.762389898</v>
      </c>
      <c r="N4706" s="3">
        <v>0</v>
      </c>
      <c r="O4706" s="3">
        <v>2965478228.5243902</v>
      </c>
      <c r="P4706" s="1">
        <v>0</v>
      </c>
      <c r="Q4706" s="1">
        <v>0</v>
      </c>
      <c r="R4706" s="3">
        <v>151.56043955999999</v>
      </c>
      <c r="S4706" s="3">
        <v>1220211893.70525</v>
      </c>
      <c r="T4706" s="3">
        <v>805099204.808424</v>
      </c>
      <c r="U4706" s="3">
        <v>287806229.753703</v>
      </c>
      <c r="V4706" s="3">
        <v>0</v>
      </c>
      <c r="W4706" s="1">
        <v>0</v>
      </c>
      <c r="X4706" s="1">
        <v>0</v>
      </c>
      <c r="Y4706">
        <v>3.8575685943947711E-6</v>
      </c>
      <c r="Z4706">
        <v>0</v>
      </c>
      <c r="AA4706">
        <v>0.74345139378299074</v>
      </c>
      <c r="AB4706">
        <v>2021.15079862476</v>
      </c>
      <c r="AC4706" s="2">
        <v>0</v>
      </c>
      <c r="AD4706" s="2">
        <v>0</v>
      </c>
      <c r="AE4706" s="2">
        <v>0</v>
      </c>
      <c r="AF4706" s="2">
        <v>0</v>
      </c>
      <c r="AG4706" s="2">
        <v>85.100033167754219</v>
      </c>
      <c r="AH4706" s="1">
        <v>0</v>
      </c>
      <c r="AI4706" s="1">
        <v>0</v>
      </c>
      <c r="AJ4706" s="1">
        <v>0</v>
      </c>
      <c r="AK4706" s="1">
        <v>0</v>
      </c>
      <c r="AL4706" s="1">
        <v>6.1728395061728392E-2</v>
      </c>
      <c r="AM4706" s="12">
        <f t="shared" si="730"/>
        <v>1</v>
      </c>
      <c r="AN4706" s="12">
        <f t="shared" si="731"/>
        <v>1</v>
      </c>
      <c r="AO4706" s="12">
        <f t="shared" si="732"/>
        <v>1</v>
      </c>
      <c r="AP4706">
        <f t="shared" si="733"/>
        <v>0</v>
      </c>
      <c r="AQ4706">
        <f t="shared" si="734"/>
        <v>0</v>
      </c>
      <c r="AR4706">
        <f t="shared" si="735"/>
        <v>0</v>
      </c>
      <c r="AS4706" s="12">
        <f t="shared" si="736"/>
        <v>4607774345.5612402</v>
      </c>
      <c r="AT4706" s="12">
        <f t="shared" si="737"/>
        <v>2965478228.5243902</v>
      </c>
      <c r="AU4706">
        <f t="shared" si="738"/>
        <v>9.6634912024296522</v>
      </c>
      <c r="AV4706">
        <f t="shared" si="739"/>
        <v>9.4720947399470212</v>
      </c>
    </row>
    <row r="4707" spans="1:48" x14ac:dyDescent="0.2">
      <c r="A4707">
        <v>2014</v>
      </c>
      <c r="B4707" s="3">
        <v>3982279998.9268498</v>
      </c>
      <c r="C4707" s="3">
        <v>2642903818.2493601</v>
      </c>
      <c r="D4707" s="1">
        <v>5.2506914113918901</v>
      </c>
      <c r="E4707" s="3">
        <v>1582604145.64012</v>
      </c>
      <c r="F4707" s="3">
        <v>0</v>
      </c>
      <c r="G4707" s="3">
        <v>0</v>
      </c>
      <c r="H4707" s="3">
        <v>0</v>
      </c>
      <c r="I4707" s="3">
        <v>0</v>
      </c>
      <c r="J4707" s="3">
        <v>162000</v>
      </c>
      <c r="K4707" s="1">
        <v>1.3510509120538601</v>
      </c>
      <c r="L4707" s="3">
        <v>59089397.825028397</v>
      </c>
      <c r="M4707" s="3">
        <v>61173463.723421499</v>
      </c>
      <c r="N4707" s="3">
        <v>0</v>
      </c>
      <c r="O4707" s="3">
        <v>0</v>
      </c>
      <c r="P4707" s="1">
        <v>0</v>
      </c>
      <c r="Q4707" s="1">
        <v>0</v>
      </c>
      <c r="R4707" s="3">
        <v>158.229673698</v>
      </c>
      <c r="S4707" s="3">
        <v>1075990964.1292</v>
      </c>
      <c r="T4707" s="3">
        <v>680018443.43450701</v>
      </c>
      <c r="U4707" s="3">
        <v>182633016.65535</v>
      </c>
      <c r="V4707" s="3">
        <v>0</v>
      </c>
      <c r="W4707" s="1">
        <v>0</v>
      </c>
      <c r="X4707" s="1">
        <v>0</v>
      </c>
      <c r="Y4707">
        <v>5.9941488865550383E-6</v>
      </c>
      <c r="Z4707">
        <v>0</v>
      </c>
      <c r="AA4707">
        <v>0.93597535207896998</v>
      </c>
      <c r="AB4707">
        <v>1582.6041456401201</v>
      </c>
      <c r="AC4707" s="2">
        <v>0</v>
      </c>
      <c r="AD4707" s="2">
        <v>0</v>
      </c>
      <c r="AE4707" s="2">
        <v>0</v>
      </c>
      <c r="AF4707" s="2">
        <v>0</v>
      </c>
      <c r="AG4707" s="2">
        <v>102.36293165684552</v>
      </c>
      <c r="AH4707" s="1">
        <v>0</v>
      </c>
      <c r="AI4707" s="1">
        <v>0</v>
      </c>
      <c r="AJ4707" s="1">
        <v>0</v>
      </c>
      <c r="AK4707" s="1">
        <v>0</v>
      </c>
      <c r="AL4707" s="1">
        <v>-1.8181818181818181E-2</v>
      </c>
      <c r="AM4707" s="12">
        <f t="shared" si="730"/>
        <v>1</v>
      </c>
      <c r="AN4707" s="12">
        <f t="shared" si="731"/>
        <v>1</v>
      </c>
      <c r="AO4707" s="12">
        <f t="shared" si="732"/>
        <v>1</v>
      </c>
      <c r="AP4707">
        <f t="shared" si="733"/>
        <v>0</v>
      </c>
      <c r="AQ4707">
        <f t="shared" si="734"/>
        <v>0</v>
      </c>
      <c r="AR4707">
        <f t="shared" si="735"/>
        <v>0</v>
      </c>
      <c r="AS4707" s="12">
        <f t="shared" si="736"/>
        <v>2642903818.2493601</v>
      </c>
      <c r="AT4707" s="12">
        <f t="shared" si="737"/>
        <v>1</v>
      </c>
      <c r="AU4707">
        <f t="shared" si="738"/>
        <v>9.4220813583781613</v>
      </c>
      <c r="AV4707">
        <f t="shared" si="739"/>
        <v>0</v>
      </c>
    </row>
    <row r="4708" spans="1:48" x14ac:dyDescent="0.2">
      <c r="A4708">
        <v>2013</v>
      </c>
      <c r="B4708" s="3">
        <v>2517857292.7629499</v>
      </c>
      <c r="C4708" s="3">
        <v>1365153650.0251601</v>
      </c>
      <c r="D4708" s="1">
        <v>2.7121685230927</v>
      </c>
      <c r="E4708" s="3">
        <v>1393837453.8428199</v>
      </c>
      <c r="F4708" s="3">
        <v>0</v>
      </c>
      <c r="G4708" s="3">
        <v>0</v>
      </c>
      <c r="H4708" s="3">
        <v>0</v>
      </c>
      <c r="I4708" s="3">
        <v>0</v>
      </c>
      <c r="J4708" s="3">
        <v>165000</v>
      </c>
      <c r="K4708" s="1">
        <v>1.07935386164858</v>
      </c>
      <c r="L4708" s="3">
        <v>23021674.4325868</v>
      </c>
      <c r="M4708" s="3">
        <v>23021674.4325868</v>
      </c>
      <c r="N4708" s="3">
        <v>0</v>
      </c>
      <c r="O4708" s="3">
        <v>2117881196.4527299</v>
      </c>
      <c r="P4708" s="1">
        <v>0</v>
      </c>
      <c r="Q4708" s="1">
        <v>0</v>
      </c>
      <c r="R4708" s="3">
        <v>165.039468218</v>
      </c>
      <c r="S4708" s="3">
        <v>896603938.07305002</v>
      </c>
      <c r="T4708" s="3">
        <v>543266376.07094502</v>
      </c>
      <c r="U4708" s="3">
        <v>94693006.116689593</v>
      </c>
      <c r="V4708" s="3">
        <v>0</v>
      </c>
      <c r="W4708" s="1">
        <v>0</v>
      </c>
      <c r="X4708" s="1">
        <v>0</v>
      </c>
      <c r="Y4708">
        <v>6.2547013244636232E-6</v>
      </c>
      <c r="Z4708">
        <v>0</v>
      </c>
      <c r="AA4708">
        <v>0.3452000847642982</v>
      </c>
      <c r="AB4708">
        <v>1393.83745384282</v>
      </c>
      <c r="AC4708" s="2">
        <v>0</v>
      </c>
      <c r="AD4708" s="2">
        <v>0</v>
      </c>
      <c r="AE4708" s="2">
        <v>0</v>
      </c>
      <c r="AF4708" s="2">
        <v>0</v>
      </c>
      <c r="AG4708" s="2">
        <v>118.37822232792914</v>
      </c>
      <c r="AH4708" s="1">
        <v>0</v>
      </c>
      <c r="AI4708" s="1">
        <v>0</v>
      </c>
      <c r="AJ4708" s="1">
        <v>0</v>
      </c>
      <c r="AK4708" s="1">
        <v>0</v>
      </c>
      <c r="AL4708" s="1">
        <v>-8.8397790055248615E-2</v>
      </c>
      <c r="AM4708" s="12">
        <f t="shared" si="730"/>
        <v>1</v>
      </c>
      <c r="AN4708" s="12">
        <f t="shared" si="731"/>
        <v>1</v>
      </c>
      <c r="AO4708" s="12">
        <f t="shared" si="732"/>
        <v>1</v>
      </c>
      <c r="AP4708">
        <f t="shared" si="733"/>
        <v>0</v>
      </c>
      <c r="AQ4708">
        <f t="shared" si="734"/>
        <v>0</v>
      </c>
      <c r="AR4708">
        <f t="shared" si="735"/>
        <v>0</v>
      </c>
      <c r="AS4708" s="12">
        <f t="shared" si="736"/>
        <v>1365153650.0251601</v>
      </c>
      <c r="AT4708" s="12">
        <f t="shared" si="737"/>
        <v>2117881196.4527299</v>
      </c>
      <c r="AU4708">
        <f t="shared" si="738"/>
        <v>9.1351815346021876</v>
      </c>
      <c r="AV4708">
        <f t="shared" si="739"/>
        <v>9.3259015945003956</v>
      </c>
    </row>
    <row r="4709" spans="1:48" x14ac:dyDescent="0.2">
      <c r="A4709">
        <v>2012</v>
      </c>
      <c r="B4709" s="3">
        <v>1904174698.5585201</v>
      </c>
      <c r="C4709" s="3">
        <v>1014833157.89737</v>
      </c>
      <c r="D4709" s="1">
        <v>2.0161822421888398</v>
      </c>
      <c r="E4709" s="3">
        <v>1041218509.9408799</v>
      </c>
      <c r="F4709" s="3">
        <v>0</v>
      </c>
      <c r="G4709" s="3">
        <v>0</v>
      </c>
      <c r="H4709" s="3">
        <v>0</v>
      </c>
      <c r="I4709" s="3">
        <v>0</v>
      </c>
      <c r="J4709" s="3">
        <v>181000</v>
      </c>
      <c r="K4709" s="1">
        <v>1.1415028043437201</v>
      </c>
      <c r="L4709" s="3">
        <v>7694320.26383291</v>
      </c>
      <c r="M4709" s="3">
        <v>7694320.26383291</v>
      </c>
      <c r="N4709" s="3">
        <v>0</v>
      </c>
      <c r="O4709" s="3">
        <v>2258914620.7402</v>
      </c>
      <c r="P4709" s="1">
        <v>0</v>
      </c>
      <c r="Q4709" s="1">
        <v>0</v>
      </c>
      <c r="R4709" s="3">
        <v>176.654007595</v>
      </c>
      <c r="S4709" s="3">
        <v>1014961231.22023</v>
      </c>
      <c r="T4709" s="3">
        <v>574547526.56650805</v>
      </c>
      <c r="U4709" s="3">
        <v>18510018.5507246</v>
      </c>
      <c r="V4709" s="3">
        <v>0</v>
      </c>
      <c r="W4709" s="1">
        <v>0</v>
      </c>
      <c r="X4709" s="1">
        <v>0</v>
      </c>
      <c r="Y4709">
        <v>7.2118512315127756E-5</v>
      </c>
      <c r="Z4709">
        <v>0</v>
      </c>
      <c r="AA4709">
        <v>-0.84448204600463628</v>
      </c>
      <c r="AB4709">
        <v>1041.21850994088</v>
      </c>
      <c r="AC4709" s="2">
        <v>0</v>
      </c>
      <c r="AD4709" s="2">
        <v>0</v>
      </c>
      <c r="AE4709" s="2">
        <v>0</v>
      </c>
      <c r="AF4709" s="2">
        <v>0</v>
      </c>
      <c r="AG4709" s="2">
        <v>173.83478902068032</v>
      </c>
      <c r="AH4709" s="1">
        <v>-1</v>
      </c>
      <c r="AI4709" s="1">
        <v>-1</v>
      </c>
      <c r="AJ4709" s="1">
        <v>-1</v>
      </c>
      <c r="AK4709" s="1">
        <v>-1</v>
      </c>
      <c r="AL4709" s="1">
        <v>298.17355371900828</v>
      </c>
      <c r="AM4709" s="12">
        <f t="shared" si="730"/>
        <v>1</v>
      </c>
      <c r="AN4709" s="12">
        <f t="shared" si="731"/>
        <v>1</v>
      </c>
      <c r="AO4709" s="12">
        <f t="shared" si="732"/>
        <v>1</v>
      </c>
      <c r="AP4709">
        <f t="shared" si="733"/>
        <v>0</v>
      </c>
      <c r="AQ4709">
        <f t="shared" si="734"/>
        <v>0</v>
      </c>
      <c r="AR4709">
        <f t="shared" si="735"/>
        <v>0</v>
      </c>
      <c r="AS4709" s="12">
        <f t="shared" si="736"/>
        <v>1014833157.89737</v>
      </c>
      <c r="AT4709" s="12">
        <f t="shared" si="737"/>
        <v>2258914620.7402</v>
      </c>
      <c r="AU4709">
        <f t="shared" si="738"/>
        <v>9.0063946485936466</v>
      </c>
      <c r="AV4709">
        <f t="shared" si="739"/>
        <v>9.3538998163820111</v>
      </c>
    </row>
    <row r="4710" spans="1:48" x14ac:dyDescent="0.2">
      <c r="A4710">
        <v>2011</v>
      </c>
      <c r="B4710" s="3">
        <v>0</v>
      </c>
      <c r="C4710" s="3">
        <v>12616036070.452299</v>
      </c>
      <c r="D4710" s="1">
        <v>12.964305344763901</v>
      </c>
      <c r="E4710" s="3">
        <v>2163405142.2199898</v>
      </c>
      <c r="F4710" s="3">
        <v>7254</v>
      </c>
      <c r="G4710" s="3">
        <v>151.19999999999999</v>
      </c>
      <c r="H4710" s="3">
        <v>453.3</v>
      </c>
      <c r="I4710" s="3">
        <v>6045</v>
      </c>
      <c r="J4710" s="3">
        <v>605</v>
      </c>
      <c r="K4710" s="1">
        <v>8.9756180274714392</v>
      </c>
      <c r="L4710" s="3">
        <v>3377831.3133320101</v>
      </c>
      <c r="M4710" s="3">
        <v>3377831.3133320101</v>
      </c>
      <c r="N4710" s="3">
        <v>9694526255.3030205</v>
      </c>
      <c r="O4710" s="3">
        <v>0</v>
      </c>
      <c r="P4710" s="1">
        <v>1.14345274312904</v>
      </c>
      <c r="Q4710" s="1">
        <v>22.184194003837099</v>
      </c>
      <c r="R4710" s="3">
        <v>7.6704911689999999</v>
      </c>
      <c r="S4710" s="3">
        <v>669936543.810848</v>
      </c>
      <c r="T4710" s="3">
        <v>8733945832.5054607</v>
      </c>
      <c r="U4710" s="3">
        <v>1844720050.0548699</v>
      </c>
      <c r="V4710" s="3">
        <v>142583203.94165799</v>
      </c>
      <c r="W4710" s="1">
        <v>8.1126084027519294</v>
      </c>
      <c r="X4710" s="1">
        <v>7.58762930777897</v>
      </c>
      <c r="Y4710">
        <v>3.5478484767521116E-5</v>
      </c>
      <c r="Z4710">
        <v>3.4842665070758833E-4</v>
      </c>
      <c r="AA4710">
        <v>-1.749875044046667E-3</v>
      </c>
      <c r="AB4710">
        <v>2163.4051422199896</v>
      </c>
      <c r="AC4710" s="2">
        <v>6.9889821859647289E-2</v>
      </c>
      <c r="AD4710" s="2">
        <v>0.20953079529747434</v>
      </c>
      <c r="AE4710" s="2">
        <v>2.7942061715712163</v>
      </c>
      <c r="AF4710" s="2">
        <v>3.3530474058854596</v>
      </c>
      <c r="AG4710" s="2">
        <v>0.27965173429290091</v>
      </c>
      <c r="AH4710" s="1">
        <v>0.5116909098487058</v>
      </c>
      <c r="AI4710" s="1">
        <v>6.3291139240506333E-2</v>
      </c>
      <c r="AJ4710" s="1">
        <v>-6.2655086848635258E-2</v>
      </c>
      <c r="AK4710" s="1">
        <v>0.70425711869185226</v>
      </c>
      <c r="AL4710" s="1">
        <v>-3.3546325878594248E-2</v>
      </c>
      <c r="AM4710" s="12">
        <f t="shared" si="730"/>
        <v>151.19999999999999</v>
      </c>
      <c r="AN4710" s="12">
        <f t="shared" si="731"/>
        <v>453.3</v>
      </c>
      <c r="AO4710" s="12">
        <f t="shared" si="732"/>
        <v>6045</v>
      </c>
      <c r="AP4710">
        <f t="shared" si="733"/>
        <v>2.1795517911651876</v>
      </c>
      <c r="AQ4710">
        <f t="shared" si="734"/>
        <v>2.6563857190586879</v>
      </c>
      <c r="AR4710">
        <f t="shared" si="735"/>
        <v>3.7813963051967905</v>
      </c>
      <c r="AS4710" s="12">
        <f t="shared" si="736"/>
        <v>12616036070.452299</v>
      </c>
      <c r="AT4710" s="12">
        <f t="shared" si="737"/>
        <v>1</v>
      </c>
      <c r="AU4710">
        <f t="shared" si="738"/>
        <v>10.100922922012032</v>
      </c>
      <c r="AV4710">
        <f t="shared" si="739"/>
        <v>0</v>
      </c>
    </row>
    <row r="4711" spans="1:48" x14ac:dyDescent="0.2">
      <c r="A4711">
        <v>2010</v>
      </c>
      <c r="B4711" s="3">
        <v>0</v>
      </c>
      <c r="C4711" s="3">
        <v>12637005436.164499</v>
      </c>
      <c r="D4711" s="1">
        <v>12.987031026253</v>
      </c>
      <c r="E4711" s="3">
        <v>1707020717.30898</v>
      </c>
      <c r="F4711" s="3">
        <v>4798.6000000000004</v>
      </c>
      <c r="G4711" s="3">
        <v>142.19999999999999</v>
      </c>
      <c r="H4711" s="3">
        <v>483.6</v>
      </c>
      <c r="I4711" s="3">
        <v>3547</v>
      </c>
      <c r="J4711" s="3">
        <v>626</v>
      </c>
      <c r="K4711" s="1">
        <v>9.4429564952098008</v>
      </c>
      <c r="L4711" s="3">
        <v>3485144.6442533201</v>
      </c>
      <c r="M4711" s="3">
        <v>3485144.6442533201</v>
      </c>
      <c r="N4711" s="3">
        <v>9987819092.5840607</v>
      </c>
      <c r="O4711" s="3">
        <v>0</v>
      </c>
      <c r="P4711" s="1">
        <v>1.47384403813501</v>
      </c>
      <c r="Q4711" s="1">
        <v>0</v>
      </c>
      <c r="R4711" s="3">
        <v>7.270198508</v>
      </c>
      <c r="S4711" s="3">
        <v>667986056.81522</v>
      </c>
      <c r="T4711" s="3">
        <v>9188002997.1331806</v>
      </c>
      <c r="U4711" s="3">
        <v>-976888707.57372797</v>
      </c>
      <c r="V4711" s="3">
        <v>514222081.47806901</v>
      </c>
      <c r="W4711" s="1">
        <v>12.3608864431801</v>
      </c>
      <c r="X4711" s="1">
        <v>11.9060048064661</v>
      </c>
      <c r="Y4711">
        <v>4.6504102804952445E-5</v>
      </c>
      <c r="Z4711">
        <v>3.4893950440502414E-4</v>
      </c>
      <c r="AA4711">
        <v>0.50965828485105691</v>
      </c>
      <c r="AB4711">
        <v>1707.02071730898</v>
      </c>
      <c r="AC4711" s="2">
        <v>8.3303031157214144E-2</v>
      </c>
      <c r="AD4711" s="2">
        <v>0.28330060385111649</v>
      </c>
      <c r="AE4711" s="2">
        <v>2.0778892511577958</v>
      </c>
      <c r="AF4711" s="2">
        <v>2.8110965211744574</v>
      </c>
      <c r="AG4711" s="2">
        <v>0.36672079820264453</v>
      </c>
      <c r="AH4711" s="1">
        <v>0.14601643102789466</v>
      </c>
      <c r="AI4711" s="1">
        <v>-9.0792838874680412E-2</v>
      </c>
      <c r="AJ4711" s="1">
        <v>-0.18640646029609684</v>
      </c>
      <c r="AK4711" s="1">
        <v>0.32074769139112308</v>
      </c>
      <c r="AL4711" s="1">
        <v>-0.16644474034620507</v>
      </c>
      <c r="AM4711" s="12">
        <f t="shared" si="730"/>
        <v>142.19999999999999</v>
      </c>
      <c r="AN4711" s="12">
        <f t="shared" si="731"/>
        <v>483.6</v>
      </c>
      <c r="AO4711" s="12">
        <f t="shared" si="732"/>
        <v>3547</v>
      </c>
      <c r="AP4711">
        <f t="shared" si="733"/>
        <v>2.1528995963937474</v>
      </c>
      <c r="AQ4711">
        <f t="shared" si="734"/>
        <v>2.6844862921887342</v>
      </c>
      <c r="AR4711">
        <f t="shared" si="735"/>
        <v>3.5498611884719429</v>
      </c>
      <c r="AS4711" s="12">
        <f t="shared" si="736"/>
        <v>12637005436.164499</v>
      </c>
      <c r="AT4711" s="12">
        <f t="shared" si="737"/>
        <v>1</v>
      </c>
      <c r="AU4711">
        <f t="shared" si="738"/>
        <v>10.10164417231438</v>
      </c>
      <c r="AV4711">
        <f t="shared" si="739"/>
        <v>0</v>
      </c>
    </row>
    <row r="4712" spans="1:48" x14ac:dyDescent="0.2">
      <c r="A4712">
        <v>2020</v>
      </c>
      <c r="B4712" s="3">
        <v>0</v>
      </c>
      <c r="C4712" s="3">
        <v>8370078107.19977</v>
      </c>
      <c r="D4712" s="1">
        <v>8.6026295861611501</v>
      </c>
      <c r="E4712" s="3">
        <v>1662549592.1050899</v>
      </c>
      <c r="F4712" s="3">
        <v>4187.2</v>
      </c>
      <c r="G4712" s="3">
        <v>156.4</v>
      </c>
      <c r="H4712" s="3">
        <v>594.4</v>
      </c>
      <c r="I4712" s="3">
        <v>2685.6</v>
      </c>
      <c r="J4712" s="3">
        <v>751</v>
      </c>
      <c r="K4712" s="1">
        <v>8.2122889887631203</v>
      </c>
      <c r="L4712" s="3">
        <v>2274974.7729566102</v>
      </c>
      <c r="M4712" s="3">
        <v>17062310.797174599</v>
      </c>
      <c r="N4712" s="3">
        <v>9052378689.5880604</v>
      </c>
      <c r="O4712" s="3">
        <v>0</v>
      </c>
      <c r="P4712" s="1">
        <v>1.6155155696689001</v>
      </c>
      <c r="Q4712" s="1">
        <v>0</v>
      </c>
      <c r="R4712" s="3">
        <v>8.1862186789999996</v>
      </c>
      <c r="S4712" s="3">
        <v>654055247.22502506</v>
      </c>
      <c r="T4712" s="3">
        <v>7989711402.6236095</v>
      </c>
      <c r="U4712" s="3">
        <v>1433310339.4623599</v>
      </c>
      <c r="V4712" s="3">
        <v>425171856.41690999</v>
      </c>
      <c r="W4712" s="1">
        <v>14.5269296687856</v>
      </c>
      <c r="X4712" s="1">
        <v>13.8538986991238</v>
      </c>
      <c r="Y4712">
        <v>2.4200736768093778E-6</v>
      </c>
      <c r="Z4712">
        <v>1.8848428001359983E-3</v>
      </c>
      <c r="AA4712">
        <v>-0.16393811715907847</v>
      </c>
      <c r="AB4712">
        <v>1662.5495921050899</v>
      </c>
      <c r="AC4712" s="2">
        <v>9.4072381806048377E-2</v>
      </c>
      <c r="AD4712" s="2">
        <v>0.35752316972835774</v>
      </c>
      <c r="AE4712" s="2">
        <v>1.6153503106030913</v>
      </c>
      <c r="AF4712" s="2">
        <v>2.5185414136719038</v>
      </c>
      <c r="AG4712" s="2">
        <v>0.45171584869784098</v>
      </c>
      <c r="AH4712" s="1">
        <v>-0.15355381256569894</v>
      </c>
      <c r="AI4712" s="1">
        <v>-0.18115183246073296</v>
      </c>
      <c r="AJ4712" s="1">
        <v>-0.22684703433922995</v>
      </c>
      <c r="AK4712" s="1">
        <v>-0.11284355179704014</v>
      </c>
      <c r="AL4712" s="1">
        <v>-0.21770833333333334</v>
      </c>
      <c r="AM4712" s="12">
        <f t="shared" si="730"/>
        <v>156.4</v>
      </c>
      <c r="AN4712" s="12">
        <f t="shared" si="731"/>
        <v>594.4</v>
      </c>
      <c r="AO4712" s="12">
        <f t="shared" si="732"/>
        <v>2685.6</v>
      </c>
      <c r="AP4712">
        <f t="shared" si="733"/>
        <v>2.1942367487238292</v>
      </c>
      <c r="AQ4712">
        <f t="shared" si="734"/>
        <v>2.7740788007525188</v>
      </c>
      <c r="AR4712">
        <f t="shared" si="735"/>
        <v>3.4290413282399559</v>
      </c>
      <c r="AS4712" s="12">
        <f t="shared" si="736"/>
        <v>8370078107.19977</v>
      </c>
      <c r="AT4712" s="12">
        <f t="shared" si="737"/>
        <v>1</v>
      </c>
      <c r="AU4712">
        <f t="shared" si="738"/>
        <v>9.9227295107253486</v>
      </c>
      <c r="AV4712">
        <f t="shared" si="739"/>
        <v>0</v>
      </c>
    </row>
    <row r="4713" spans="1:48" x14ac:dyDescent="0.2">
      <c r="A4713">
        <v>2019</v>
      </c>
      <c r="B4713" s="3">
        <v>0</v>
      </c>
      <c r="C4713" s="3">
        <v>10010379991.0623</v>
      </c>
      <c r="D4713" s="1">
        <v>10.289465125391899</v>
      </c>
      <c r="E4713" s="3">
        <v>1814593526.4523301</v>
      </c>
      <c r="F4713" s="3">
        <v>4946.7999999999993</v>
      </c>
      <c r="G4713" s="3">
        <v>191</v>
      </c>
      <c r="H4713" s="3">
        <v>768.8</v>
      </c>
      <c r="I4713" s="3">
        <v>3027.2</v>
      </c>
      <c r="J4713" s="3">
        <v>960</v>
      </c>
      <c r="K4713" s="1">
        <v>7.0672775913783399</v>
      </c>
      <c r="L4713" s="3">
        <v>1178051.25889127</v>
      </c>
      <c r="M4713" s="3">
        <v>1178051.25889127</v>
      </c>
      <c r="N4713" s="3">
        <v>8482185630.7564898</v>
      </c>
      <c r="O4713" s="3">
        <v>0</v>
      </c>
      <c r="P4713" s="1">
        <v>1.7093961469000101</v>
      </c>
      <c r="Q4713" s="1">
        <v>0</v>
      </c>
      <c r="R4713" s="3">
        <v>9.8526387940000006</v>
      </c>
      <c r="S4713" s="3">
        <v>677379473.86248195</v>
      </c>
      <c r="T4713" s="3">
        <v>6875107146.8894701</v>
      </c>
      <c r="U4713" s="3">
        <v>1447245882.1229801</v>
      </c>
      <c r="V4713" s="3">
        <v>295985046.05195099</v>
      </c>
      <c r="W4713" s="1">
        <v>12.965548513158399</v>
      </c>
      <c r="X4713" s="1">
        <v>12.3271420405271</v>
      </c>
      <c r="Y4713">
        <v>1.2541135089632447E-5</v>
      </c>
      <c r="Z4713">
        <v>1.3888534278472337E-4</v>
      </c>
      <c r="AA4713">
        <v>0.24559348616575316</v>
      </c>
      <c r="AB4713">
        <v>1814.59352645233</v>
      </c>
      <c r="AC4713" s="2">
        <v>0.10525773249804307</v>
      </c>
      <c r="AD4713" s="2">
        <v>0.42367615049474089</v>
      </c>
      <c r="AE4713" s="2">
        <v>1.6682523969532774</v>
      </c>
      <c r="AF4713" s="2">
        <v>2.726120162938845</v>
      </c>
      <c r="AG4713" s="2">
        <v>0.5290441005137243</v>
      </c>
      <c r="AH4713" s="1">
        <v>0</v>
      </c>
      <c r="AI4713" s="1">
        <v>0</v>
      </c>
      <c r="AJ4713" s="1">
        <v>0</v>
      </c>
      <c r="AK4713" s="1">
        <v>0</v>
      </c>
      <c r="AL4713" s="1">
        <v>-0.13279132791327913</v>
      </c>
      <c r="AM4713" s="12">
        <f t="shared" si="730"/>
        <v>191</v>
      </c>
      <c r="AN4713" s="12">
        <f t="shared" si="731"/>
        <v>768.8</v>
      </c>
      <c r="AO4713" s="12">
        <f t="shared" si="732"/>
        <v>3027.2</v>
      </c>
      <c r="AP4713">
        <f t="shared" si="733"/>
        <v>2.2810333672477277</v>
      </c>
      <c r="AQ4713">
        <f t="shared" si="734"/>
        <v>2.885813374660489</v>
      </c>
      <c r="AR4713">
        <f t="shared" si="735"/>
        <v>3.4810411147216986</v>
      </c>
      <c r="AS4713" s="12">
        <f t="shared" si="736"/>
        <v>10010379991.0623</v>
      </c>
      <c r="AT4713" s="12">
        <f t="shared" si="737"/>
        <v>1</v>
      </c>
      <c r="AU4713">
        <f t="shared" si="738"/>
        <v>10.000450563482245</v>
      </c>
      <c r="AV4713">
        <f t="shared" si="739"/>
        <v>0</v>
      </c>
    </row>
    <row r="4714" spans="1:48" x14ac:dyDescent="0.2">
      <c r="A4714">
        <v>2018</v>
      </c>
      <c r="B4714" s="3">
        <v>0</v>
      </c>
      <c r="C4714" s="3">
        <v>8035789634.1038504</v>
      </c>
      <c r="D4714" s="1">
        <v>8.2606927859469099</v>
      </c>
      <c r="E4714" s="3">
        <v>1612311139.53666</v>
      </c>
      <c r="F4714" s="3">
        <v>0</v>
      </c>
      <c r="G4714" s="3">
        <v>0</v>
      </c>
      <c r="H4714" s="3">
        <v>0</v>
      </c>
      <c r="I4714" s="3">
        <v>0</v>
      </c>
      <c r="J4714" s="3">
        <v>1107</v>
      </c>
      <c r="K4714" s="1">
        <v>5.7797876475682903</v>
      </c>
      <c r="L4714" s="3">
        <v>1261902.71077418</v>
      </c>
      <c r="M4714" s="3">
        <v>1261902.71077418</v>
      </c>
      <c r="N4714" s="3">
        <v>7176325928.7185001</v>
      </c>
      <c r="O4714" s="3">
        <v>0</v>
      </c>
      <c r="P4714" s="1">
        <v>1.6656955825087501</v>
      </c>
      <c r="Q4714" s="1">
        <v>0</v>
      </c>
      <c r="R4714" s="3">
        <v>18.787878788</v>
      </c>
      <c r="S4714" s="3">
        <v>1056212568.91799</v>
      </c>
      <c r="T4714" s="3">
        <v>5621776576.49897</v>
      </c>
      <c r="U4714" s="3">
        <v>1392139440.8065901</v>
      </c>
      <c r="V4714" s="3">
        <v>469032465.27274299</v>
      </c>
      <c r="W4714" s="1">
        <v>11.0474374567887</v>
      </c>
      <c r="X4714" s="1">
        <v>9.9934317365008205</v>
      </c>
      <c r="Y4714">
        <v>2.8193910840952726E-5</v>
      </c>
      <c r="Z4714">
        <v>1.7584244686048172E-4</v>
      </c>
      <c r="AA4714">
        <v>0.26392882721609179</v>
      </c>
      <c r="AB4714">
        <v>1612.31113953666</v>
      </c>
      <c r="AC4714" s="2">
        <v>0</v>
      </c>
      <c r="AD4714" s="2">
        <v>0</v>
      </c>
      <c r="AE4714" s="2">
        <v>0</v>
      </c>
      <c r="AF4714" s="2">
        <v>0</v>
      </c>
      <c r="AG4714" s="2">
        <v>0.68659204346756886</v>
      </c>
      <c r="AH4714" s="1">
        <v>0</v>
      </c>
      <c r="AI4714" s="1">
        <v>0</v>
      </c>
      <c r="AJ4714" s="1">
        <v>0</v>
      </c>
      <c r="AK4714" s="1">
        <v>0</v>
      </c>
      <c r="AL4714" s="1">
        <v>-3.4031413612565446E-2</v>
      </c>
      <c r="AM4714" s="12">
        <f t="shared" si="730"/>
        <v>1</v>
      </c>
      <c r="AN4714" s="12">
        <f t="shared" si="731"/>
        <v>1</v>
      </c>
      <c r="AO4714" s="12">
        <f t="shared" si="732"/>
        <v>1</v>
      </c>
      <c r="AP4714">
        <f t="shared" si="733"/>
        <v>0</v>
      </c>
      <c r="AQ4714">
        <f t="shared" si="734"/>
        <v>0</v>
      </c>
      <c r="AR4714">
        <f t="shared" si="735"/>
        <v>0</v>
      </c>
      <c r="AS4714" s="12">
        <f t="shared" si="736"/>
        <v>8035789634.1038504</v>
      </c>
      <c r="AT4714" s="12">
        <f t="shared" si="737"/>
        <v>1</v>
      </c>
      <c r="AU4714">
        <f t="shared" si="738"/>
        <v>9.9050285589941165</v>
      </c>
      <c r="AV4714">
        <f t="shared" si="739"/>
        <v>0</v>
      </c>
    </row>
    <row r="4715" spans="1:48" x14ac:dyDescent="0.2">
      <c r="A4715">
        <v>2017</v>
      </c>
      <c r="B4715" s="3">
        <v>0</v>
      </c>
      <c r="C4715" s="3">
        <v>6356723986.5667</v>
      </c>
      <c r="D4715" s="1">
        <v>6.5357262276719901</v>
      </c>
      <c r="E4715" s="3">
        <v>718207357.04384005</v>
      </c>
      <c r="F4715" s="3">
        <v>0</v>
      </c>
      <c r="G4715" s="3">
        <v>0</v>
      </c>
      <c r="H4715" s="3">
        <v>0</v>
      </c>
      <c r="I4715" s="3">
        <v>0</v>
      </c>
      <c r="J4715" s="3">
        <v>1146</v>
      </c>
      <c r="K4715" s="1">
        <v>5.4041840117225401</v>
      </c>
      <c r="L4715" s="3">
        <v>0</v>
      </c>
      <c r="M4715" s="3">
        <v>0</v>
      </c>
      <c r="N4715" s="3">
        <v>6796104897.8626099</v>
      </c>
      <c r="O4715" s="3">
        <v>0</v>
      </c>
      <c r="P4715" s="1">
        <v>1.7893108429410201</v>
      </c>
      <c r="Q4715" s="1">
        <v>0</v>
      </c>
      <c r="R4715" s="3">
        <v>21.413557540999999</v>
      </c>
      <c r="S4715" s="3">
        <v>1125350840.80302</v>
      </c>
      <c r="T4715" s="3">
        <v>5255319386.6212301</v>
      </c>
      <c r="U4715" s="3">
        <v>586781183.90226996</v>
      </c>
      <c r="V4715" s="3">
        <v>514374572.12713897</v>
      </c>
      <c r="W4715" s="1">
        <v>13.1472823225286</v>
      </c>
      <c r="X4715" s="1">
        <v>11.7678531825446</v>
      </c>
      <c r="Y4715">
        <v>2.3518303743291176E-6</v>
      </c>
      <c r="Z4715">
        <v>0</v>
      </c>
      <c r="AA4715">
        <v>0.12770736002982641</v>
      </c>
      <c r="AB4715">
        <v>718.20735704384003</v>
      </c>
      <c r="AC4715" s="2">
        <v>0</v>
      </c>
      <c r="AD4715" s="2">
        <v>0</v>
      </c>
      <c r="AE4715" s="2">
        <v>0</v>
      </c>
      <c r="AF4715" s="2">
        <v>0</v>
      </c>
      <c r="AG4715" s="2">
        <v>1.5956394608890745</v>
      </c>
      <c r="AH4715" s="1">
        <v>-1</v>
      </c>
      <c r="AI4715" s="1">
        <v>-1</v>
      </c>
      <c r="AJ4715" s="1">
        <v>-1</v>
      </c>
      <c r="AK4715" s="1">
        <v>0</v>
      </c>
      <c r="AL4715" s="1">
        <v>1.9689119170984455</v>
      </c>
      <c r="AM4715" s="12">
        <f t="shared" si="730"/>
        <v>1</v>
      </c>
      <c r="AN4715" s="12">
        <f t="shared" si="731"/>
        <v>1</v>
      </c>
      <c r="AO4715" s="12">
        <f t="shared" si="732"/>
        <v>1</v>
      </c>
      <c r="AP4715">
        <f t="shared" si="733"/>
        <v>0</v>
      </c>
      <c r="AQ4715">
        <f t="shared" si="734"/>
        <v>0</v>
      </c>
      <c r="AR4715">
        <f t="shared" si="735"/>
        <v>0</v>
      </c>
      <c r="AS4715" s="12">
        <f t="shared" si="736"/>
        <v>6356723986.5667</v>
      </c>
      <c r="AT4715" s="12">
        <f t="shared" si="737"/>
        <v>1</v>
      </c>
      <c r="AU4715">
        <f t="shared" si="738"/>
        <v>9.8032333544675154</v>
      </c>
      <c r="AV4715">
        <f t="shared" si="739"/>
        <v>0</v>
      </c>
    </row>
    <row r="4716" spans="1:48" x14ac:dyDescent="0.2">
      <c r="A4716">
        <v>2016</v>
      </c>
      <c r="B4716" s="3">
        <v>6023137627.1186399</v>
      </c>
      <c r="C4716" s="3">
        <v>5634672223.6764498</v>
      </c>
      <c r="D4716" s="1">
        <v>5.79558709938643</v>
      </c>
      <c r="E4716" s="3">
        <v>942705805.762712</v>
      </c>
      <c r="F4716" s="3">
        <v>1160.58</v>
      </c>
      <c r="G4716" s="3">
        <v>200.89</v>
      </c>
      <c r="H4716" s="3">
        <v>379.4</v>
      </c>
      <c r="I4716" s="3">
        <v>0</v>
      </c>
      <c r="J4716" s="3">
        <v>386</v>
      </c>
      <c r="K4716" s="1">
        <v>4.1188989174798101</v>
      </c>
      <c r="L4716" s="3">
        <v>0</v>
      </c>
      <c r="M4716" s="3">
        <v>0</v>
      </c>
      <c r="N4716" s="3">
        <v>5364476217.6209202</v>
      </c>
      <c r="O4716" s="3">
        <v>0</v>
      </c>
      <c r="P4716" s="1">
        <v>0</v>
      </c>
      <c r="Q4716" s="1">
        <v>0</v>
      </c>
      <c r="R4716" s="3">
        <v>25.846432889999999</v>
      </c>
      <c r="S4716" s="3">
        <v>1034570371.7280101</v>
      </c>
      <c r="T4716" s="3">
        <v>4002758818.3348098</v>
      </c>
      <c r="U4716" s="3">
        <v>662851101.559322</v>
      </c>
      <c r="V4716" s="3">
        <v>330083996.982144</v>
      </c>
      <c r="W4716" s="1">
        <v>0</v>
      </c>
      <c r="X4716" s="1">
        <v>0</v>
      </c>
      <c r="Y4716">
        <v>1.3093356400394963E-5</v>
      </c>
      <c r="Z4716">
        <v>0</v>
      </c>
      <c r="AA4716">
        <v>0.24942781927097712</v>
      </c>
      <c r="AB4716">
        <v>942.70580576271198</v>
      </c>
      <c r="AC4716" s="2">
        <v>0.21309935588809337</v>
      </c>
      <c r="AD4716" s="2">
        <v>0.4024585376272718</v>
      </c>
      <c r="AE4716" s="2">
        <v>0</v>
      </c>
      <c r="AF4716" s="2">
        <v>1.2311157870307303</v>
      </c>
      <c r="AG4716" s="2">
        <v>0.40945966137091966</v>
      </c>
      <c r="AH4716" s="1">
        <v>0</v>
      </c>
      <c r="AI4716" s="1">
        <v>0</v>
      </c>
      <c r="AJ4716" s="1">
        <v>0</v>
      </c>
      <c r="AK4716" s="1">
        <v>0</v>
      </c>
      <c r="AL4716" s="1">
        <v>-4.9261083743842367E-2</v>
      </c>
      <c r="AM4716" s="12">
        <f t="shared" si="730"/>
        <v>200.89</v>
      </c>
      <c r="AN4716" s="12">
        <f t="shared" si="731"/>
        <v>379.4</v>
      </c>
      <c r="AO4716" s="12">
        <f t="shared" si="732"/>
        <v>1</v>
      </c>
      <c r="AP4716">
        <f t="shared" si="733"/>
        <v>2.3029583187646261</v>
      </c>
      <c r="AQ4716">
        <f t="shared" si="734"/>
        <v>2.5790973265526436</v>
      </c>
      <c r="AR4716">
        <f t="shared" si="735"/>
        <v>0</v>
      </c>
      <c r="AS4716" s="12">
        <f t="shared" si="736"/>
        <v>5634672223.6764498</v>
      </c>
      <c r="AT4716" s="12">
        <f t="shared" si="737"/>
        <v>1</v>
      </c>
      <c r="AU4716">
        <f t="shared" si="738"/>
        <v>9.7508686576334256</v>
      </c>
      <c r="AV4716">
        <f t="shared" si="739"/>
        <v>0</v>
      </c>
    </row>
    <row r="4717" spans="1:48" x14ac:dyDescent="0.2">
      <c r="A4717">
        <v>2015</v>
      </c>
      <c r="B4717" s="3">
        <v>0</v>
      </c>
      <c r="C4717" s="3">
        <v>4506990989.9335403</v>
      </c>
      <c r="D4717" s="1">
        <v>4.6385929703150603</v>
      </c>
      <c r="E4717" s="3">
        <v>779396360.12872601</v>
      </c>
      <c r="F4717" s="3">
        <v>0</v>
      </c>
      <c r="G4717" s="3">
        <v>0</v>
      </c>
      <c r="H4717" s="3">
        <v>0</v>
      </c>
      <c r="I4717" s="3">
        <v>0</v>
      </c>
      <c r="J4717" s="3">
        <v>406</v>
      </c>
      <c r="K4717" s="1">
        <v>3.5818793290420299</v>
      </c>
      <c r="L4717" s="3">
        <v>1185908.6417876401</v>
      </c>
      <c r="M4717" s="3">
        <v>1185908.6417876401</v>
      </c>
      <c r="N4717" s="3">
        <v>5111118358.3730297</v>
      </c>
      <c r="O4717" s="3">
        <v>32019533.3282663</v>
      </c>
      <c r="P4717" s="1">
        <v>0</v>
      </c>
      <c r="Q4717" s="1">
        <v>0</v>
      </c>
      <c r="R4717" s="3">
        <v>34.935241990999998</v>
      </c>
      <c r="S4717" s="3">
        <v>1215556357.83233</v>
      </c>
      <c r="T4717" s="3">
        <v>3479455955.00494</v>
      </c>
      <c r="U4717" s="3">
        <v>439137263.77820098</v>
      </c>
      <c r="V4717" s="3">
        <v>0</v>
      </c>
      <c r="W4717" s="1">
        <v>0</v>
      </c>
      <c r="X4717" s="1">
        <v>0</v>
      </c>
      <c r="Y4717">
        <v>5.73631469446403E-7</v>
      </c>
      <c r="Z4717">
        <v>2.3202527482950685E-4</v>
      </c>
      <c r="AA4717">
        <v>0.73390493277628788</v>
      </c>
      <c r="AB4717">
        <v>779.39636012872597</v>
      </c>
      <c r="AC4717" s="2">
        <v>0</v>
      </c>
      <c r="AD4717" s="2">
        <v>0</v>
      </c>
      <c r="AE4717" s="2">
        <v>0</v>
      </c>
      <c r="AF4717" s="2">
        <v>0</v>
      </c>
      <c r="AG4717" s="2">
        <v>0.52091595594947937</v>
      </c>
      <c r="AH4717" s="1">
        <v>0</v>
      </c>
      <c r="AI4717" s="1">
        <v>0</v>
      </c>
      <c r="AJ4717" s="1">
        <v>0</v>
      </c>
      <c r="AK4717" s="1">
        <v>0</v>
      </c>
      <c r="AL4717" s="1">
        <v>-0.83475783475783472</v>
      </c>
      <c r="AM4717" s="12">
        <f t="shared" si="730"/>
        <v>1</v>
      </c>
      <c r="AN4717" s="12">
        <f t="shared" si="731"/>
        <v>1</v>
      </c>
      <c r="AO4717" s="12">
        <f t="shared" si="732"/>
        <v>1</v>
      </c>
      <c r="AP4717">
        <f t="shared" si="733"/>
        <v>0</v>
      </c>
      <c r="AQ4717">
        <f t="shared" si="734"/>
        <v>0</v>
      </c>
      <c r="AR4717">
        <f t="shared" si="735"/>
        <v>0</v>
      </c>
      <c r="AS4717" s="12">
        <f t="shared" si="736"/>
        <v>4506990989.9335403</v>
      </c>
      <c r="AT4717" s="12">
        <f t="shared" si="737"/>
        <v>32019533.3282663</v>
      </c>
      <c r="AU4717">
        <f t="shared" si="738"/>
        <v>9.6538866898601814</v>
      </c>
      <c r="AV4717">
        <f t="shared" si="739"/>
        <v>7.505414997963177</v>
      </c>
    </row>
    <row r="4718" spans="1:48" x14ac:dyDescent="0.2">
      <c r="A4718">
        <v>2014</v>
      </c>
      <c r="B4718" s="3">
        <v>0</v>
      </c>
      <c r="C4718" s="3">
        <v>2598604318.2848301</v>
      </c>
      <c r="D4718" s="1">
        <v>2.6752291216380901</v>
      </c>
      <c r="E4718" s="3">
        <v>599616473.20631695</v>
      </c>
      <c r="F4718" s="3">
        <v>0</v>
      </c>
      <c r="G4718" s="3">
        <v>0</v>
      </c>
      <c r="H4718" s="3">
        <v>0</v>
      </c>
      <c r="I4718" s="3">
        <v>0</v>
      </c>
      <c r="J4718" s="3">
        <v>2457</v>
      </c>
      <c r="K4718" s="1">
        <v>3.2460064852517898</v>
      </c>
      <c r="L4718" s="3">
        <v>2399769.4561406299</v>
      </c>
      <c r="M4718" s="3">
        <v>2399769.4561406299</v>
      </c>
      <c r="N4718" s="3">
        <v>0</v>
      </c>
      <c r="O4718" s="3">
        <v>0</v>
      </c>
      <c r="P4718" s="1">
        <v>0</v>
      </c>
      <c r="Q4718" s="1">
        <v>0</v>
      </c>
      <c r="R4718" s="3">
        <v>60.715645223000003</v>
      </c>
      <c r="S4718" s="3">
        <v>1913816141.27215</v>
      </c>
      <c r="T4718" s="3">
        <v>3152097180.6407199</v>
      </c>
      <c r="U4718" s="3">
        <v>308942098.404957</v>
      </c>
      <c r="V4718" s="3">
        <v>0</v>
      </c>
      <c r="W4718" s="1">
        <v>0</v>
      </c>
      <c r="X4718" s="1">
        <v>0</v>
      </c>
      <c r="Y4718">
        <v>8.6045871836088413E-7</v>
      </c>
      <c r="Z4718">
        <v>0</v>
      </c>
      <c r="AA4718">
        <v>0.23161275037254603</v>
      </c>
      <c r="AB4718">
        <v>599.61647320631698</v>
      </c>
      <c r="AC4718" s="2">
        <v>0</v>
      </c>
      <c r="AD4718" s="2">
        <v>0</v>
      </c>
      <c r="AE4718" s="2">
        <v>0</v>
      </c>
      <c r="AF4718" s="2">
        <v>0</v>
      </c>
      <c r="AG4718" s="2">
        <v>4.0976192446177038</v>
      </c>
      <c r="AH4718" s="1">
        <v>0</v>
      </c>
      <c r="AI4718" s="1">
        <v>0</v>
      </c>
      <c r="AJ4718" s="1">
        <v>0</v>
      </c>
      <c r="AK4718" s="1">
        <v>0</v>
      </c>
      <c r="AL4718" s="1">
        <v>-0.25137111517367461</v>
      </c>
      <c r="AM4718" s="12">
        <f t="shared" si="730"/>
        <v>1</v>
      </c>
      <c r="AN4718" s="12">
        <f t="shared" si="731"/>
        <v>1</v>
      </c>
      <c r="AO4718" s="12">
        <f t="shared" si="732"/>
        <v>1</v>
      </c>
      <c r="AP4718">
        <f t="shared" si="733"/>
        <v>0</v>
      </c>
      <c r="AQ4718">
        <f t="shared" si="734"/>
        <v>0</v>
      </c>
      <c r="AR4718">
        <f t="shared" si="735"/>
        <v>0</v>
      </c>
      <c r="AS4718" s="12">
        <f t="shared" si="736"/>
        <v>2598604318.2848301</v>
      </c>
      <c r="AT4718" s="12">
        <f t="shared" si="737"/>
        <v>1</v>
      </c>
      <c r="AU4718">
        <f t="shared" si="738"/>
        <v>9.4147401558119839</v>
      </c>
      <c r="AV4718">
        <f t="shared" si="739"/>
        <v>0</v>
      </c>
    </row>
    <row r="4719" spans="1:48" x14ac:dyDescent="0.2">
      <c r="A4719">
        <v>2013</v>
      </c>
      <c r="B4719" s="3">
        <v>2712731620.4362602</v>
      </c>
      <c r="C4719" s="3">
        <v>2109040292.01577</v>
      </c>
      <c r="D4719" s="1">
        <v>2.1721349676096402</v>
      </c>
      <c r="E4719" s="3">
        <v>-130593565.327746</v>
      </c>
      <c r="F4719" s="3">
        <v>0</v>
      </c>
      <c r="G4719" s="3">
        <v>0</v>
      </c>
      <c r="H4719" s="3">
        <v>0</v>
      </c>
      <c r="I4719" s="3">
        <v>0</v>
      </c>
      <c r="J4719" s="3">
        <v>3282</v>
      </c>
      <c r="K4719" s="1">
        <v>3.9141389868588599</v>
      </c>
      <c r="L4719" s="3">
        <v>5658715.2727680802</v>
      </c>
      <c r="M4719" s="3">
        <v>5658715.2727680802</v>
      </c>
      <c r="N4719" s="3">
        <v>0</v>
      </c>
      <c r="O4719" s="3">
        <v>0</v>
      </c>
      <c r="P4719" s="1">
        <v>0</v>
      </c>
      <c r="Q4719" s="1">
        <v>0</v>
      </c>
      <c r="R4719" s="3">
        <v>59.934465295999999</v>
      </c>
      <c r="S4719" s="3">
        <v>2277067025.7618799</v>
      </c>
      <c r="T4719" s="3">
        <v>3799261434.1364899</v>
      </c>
      <c r="U4719" s="3">
        <v>-729238269.45356905</v>
      </c>
      <c r="V4719" s="3">
        <v>0</v>
      </c>
      <c r="W4719" s="1">
        <v>0</v>
      </c>
      <c r="X4719" s="1">
        <v>0</v>
      </c>
      <c r="Y4719">
        <v>5.4906767043843542E-8</v>
      </c>
      <c r="Z4719">
        <v>0</v>
      </c>
      <c r="AA4719">
        <v>-0.43295615451448366</v>
      </c>
      <c r="AB4719">
        <v>-130.59356532774601</v>
      </c>
      <c r="AC4719" s="2">
        <v>0</v>
      </c>
      <c r="AD4719" s="2">
        <v>0</v>
      </c>
      <c r="AE4719" s="2">
        <v>0</v>
      </c>
      <c r="AF4719" s="2">
        <v>0</v>
      </c>
      <c r="AG4719" s="2">
        <v>-25.131406679672782</v>
      </c>
      <c r="AH4719" s="1">
        <v>0</v>
      </c>
      <c r="AI4719" s="1">
        <v>0</v>
      </c>
      <c r="AJ4719" s="1">
        <v>0</v>
      </c>
      <c r="AK4719" s="1">
        <v>0</v>
      </c>
      <c r="AL4719" s="1">
        <v>-0.11321264523101865</v>
      </c>
      <c r="AM4719" s="12">
        <f t="shared" si="730"/>
        <v>1</v>
      </c>
      <c r="AN4719" s="12">
        <f t="shared" si="731"/>
        <v>1</v>
      </c>
      <c r="AO4719" s="12">
        <f t="shared" si="732"/>
        <v>1</v>
      </c>
      <c r="AP4719">
        <f t="shared" si="733"/>
        <v>0</v>
      </c>
      <c r="AQ4719">
        <f t="shared" si="734"/>
        <v>0</v>
      </c>
      <c r="AR4719">
        <f t="shared" si="735"/>
        <v>0</v>
      </c>
      <c r="AS4719" s="12">
        <f t="shared" si="736"/>
        <v>2109040292.01577</v>
      </c>
      <c r="AT4719" s="12">
        <f t="shared" si="737"/>
        <v>1</v>
      </c>
      <c r="AU4719">
        <f t="shared" si="738"/>
        <v>9.3240848767679179</v>
      </c>
      <c r="AV4719">
        <f t="shared" si="739"/>
        <v>0</v>
      </c>
    </row>
    <row r="4720" spans="1:48" x14ac:dyDescent="0.2">
      <c r="A4720">
        <v>2012</v>
      </c>
      <c r="B4720" s="3">
        <v>3427670135.7521501</v>
      </c>
      <c r="C4720" s="3">
        <v>3717943910.7439098</v>
      </c>
      <c r="D4720" s="1">
        <v>3.83062965042819</v>
      </c>
      <c r="E4720" s="3">
        <v>738949059.88686395</v>
      </c>
      <c r="F4720" s="3">
        <v>0</v>
      </c>
      <c r="G4720" s="3">
        <v>0</v>
      </c>
      <c r="H4720" s="3">
        <v>0</v>
      </c>
      <c r="I4720" s="3">
        <v>0</v>
      </c>
      <c r="J4720" s="3">
        <v>3701</v>
      </c>
      <c r="K4720" s="1">
        <v>3.5529425574058</v>
      </c>
      <c r="L4720" s="3">
        <v>1123764.5558473901</v>
      </c>
      <c r="M4720" s="3">
        <v>1123764.5558473901</v>
      </c>
      <c r="N4720" s="3">
        <v>0</v>
      </c>
      <c r="O4720" s="3">
        <v>46074346.789742999</v>
      </c>
      <c r="P4720" s="1">
        <v>0</v>
      </c>
      <c r="Q4720" s="1">
        <v>0</v>
      </c>
      <c r="R4720" s="3">
        <v>80.117340287000005</v>
      </c>
      <c r="S4720" s="3">
        <v>2762213278.2728801</v>
      </c>
      <c r="T4720" s="3">
        <v>3447709657.3397899</v>
      </c>
      <c r="U4720" s="3">
        <v>280362534.21423298</v>
      </c>
      <c r="V4720" s="3">
        <v>0</v>
      </c>
      <c r="W4720" s="1">
        <v>0</v>
      </c>
      <c r="X4720" s="1">
        <v>0</v>
      </c>
      <c r="Y4720">
        <v>3.6323860672578892E-5</v>
      </c>
      <c r="Z4720">
        <v>0</v>
      </c>
      <c r="AA4720">
        <v>-0.96466208809568088</v>
      </c>
      <c r="AB4720">
        <v>738.94905988686389</v>
      </c>
      <c r="AC4720" s="2">
        <v>0</v>
      </c>
      <c r="AD4720" s="2">
        <v>0</v>
      </c>
      <c r="AE4720" s="2">
        <v>0</v>
      </c>
      <c r="AF4720" s="2">
        <v>0</v>
      </c>
      <c r="AG4720" s="2">
        <v>5.0084643189973583</v>
      </c>
      <c r="AH4720" s="1">
        <v>-1</v>
      </c>
      <c r="AI4720" s="1">
        <v>-1</v>
      </c>
      <c r="AJ4720" s="1">
        <v>-1</v>
      </c>
      <c r="AK4720" s="1">
        <v>-1</v>
      </c>
      <c r="AL4720" s="1">
        <v>-0.98768299947750093</v>
      </c>
      <c r="AM4720" s="12">
        <f t="shared" si="730"/>
        <v>1</v>
      </c>
      <c r="AN4720" s="12">
        <f t="shared" si="731"/>
        <v>1</v>
      </c>
      <c r="AO4720" s="12">
        <f t="shared" si="732"/>
        <v>1</v>
      </c>
      <c r="AP4720">
        <f t="shared" si="733"/>
        <v>0</v>
      </c>
      <c r="AQ4720">
        <f t="shared" si="734"/>
        <v>0</v>
      </c>
      <c r="AR4720">
        <f t="shared" si="735"/>
        <v>0</v>
      </c>
      <c r="AS4720" s="12">
        <f t="shared" si="736"/>
        <v>3717943910.7439098</v>
      </c>
      <c r="AT4720" s="12">
        <f t="shared" si="737"/>
        <v>46074346.789742999</v>
      </c>
      <c r="AU4720">
        <f t="shared" si="738"/>
        <v>9.5703028336773652</v>
      </c>
      <c r="AV4720">
        <f t="shared" si="739"/>
        <v>7.6634591868076374</v>
      </c>
    </row>
    <row r="4721" spans="1:48" x14ac:dyDescent="0.2">
      <c r="A4721">
        <v>2011</v>
      </c>
      <c r="B4721" s="3">
        <v>15692948000</v>
      </c>
      <c r="C4721" s="3">
        <v>14680244523.999901</v>
      </c>
      <c r="D4721" s="1">
        <v>108.4</v>
      </c>
      <c r="E4721" s="3">
        <v>3701158540</v>
      </c>
      <c r="F4721" s="3">
        <v>2348136</v>
      </c>
      <c r="G4721" s="3">
        <v>299119</v>
      </c>
      <c r="H4721" s="3">
        <v>1360</v>
      </c>
      <c r="I4721" s="3">
        <v>1747178</v>
      </c>
      <c r="J4721" s="3">
        <v>300479</v>
      </c>
      <c r="K4721" s="1">
        <v>16.997065790800001</v>
      </c>
      <c r="L4721" s="3">
        <v>130664000</v>
      </c>
      <c r="M4721" s="3">
        <v>144041000</v>
      </c>
      <c r="N4721" s="3">
        <v>5939769000</v>
      </c>
      <c r="O4721" s="3">
        <v>2304590000</v>
      </c>
      <c r="P4721" s="1">
        <v>0.45707244224679799</v>
      </c>
      <c r="Q4721" s="1">
        <v>19.003446396097001</v>
      </c>
      <c r="R4721" s="3">
        <v>89.738493519399995</v>
      </c>
      <c r="S4721" s="3">
        <v>2065650000</v>
      </c>
      <c r="T4721" s="3">
        <v>2301855000</v>
      </c>
      <c r="U4721" s="3">
        <v>365639880</v>
      </c>
      <c r="V4721" s="3">
        <v>454101000</v>
      </c>
      <c r="W4721" s="1">
        <v>3.4384274688787699</v>
      </c>
      <c r="X4721" s="1">
        <v>3.0071616702880402</v>
      </c>
      <c r="Y4721">
        <v>1.0255655231443284E-4</v>
      </c>
      <c r="Z4721">
        <v>2.4250269665369143E-2</v>
      </c>
      <c r="AA4721">
        <v>0.15565031982942434</v>
      </c>
      <c r="AB4721">
        <v>3701.1585399999999</v>
      </c>
      <c r="AC4721" s="2">
        <v>80.817667432317023</v>
      </c>
      <c r="AD4721" s="2">
        <v>0.36745251123449579</v>
      </c>
      <c r="AE4721" s="2">
        <v>472.06245858357636</v>
      </c>
      <c r="AF4721" s="2">
        <v>634.43269847067938</v>
      </c>
      <c r="AG4721" s="2">
        <v>81.185119943551513</v>
      </c>
      <c r="AH4721" s="1">
        <v>-0.41471979214284399</v>
      </c>
      <c r="AI4721" s="1">
        <v>0.39742583508526047</v>
      </c>
      <c r="AJ4721" s="1">
        <v>-0.98735953750778416</v>
      </c>
      <c r="AK4721" s="1">
        <v>-0.48135009784178129</v>
      </c>
      <c r="AL4721" s="1">
        <v>-6.5793850908310816E-2</v>
      </c>
      <c r="AM4721" s="12">
        <f t="shared" si="730"/>
        <v>299119</v>
      </c>
      <c r="AN4721" s="12">
        <f t="shared" si="731"/>
        <v>1360</v>
      </c>
      <c r="AO4721" s="12">
        <f t="shared" si="732"/>
        <v>1747178</v>
      </c>
      <c r="AP4721">
        <f t="shared" si="733"/>
        <v>5.4758440002365356</v>
      </c>
      <c r="AQ4721">
        <f t="shared" si="734"/>
        <v>3.1335389083702174</v>
      </c>
      <c r="AR4721">
        <f t="shared" si="735"/>
        <v>6.2423371525386342</v>
      </c>
      <c r="AS4721" s="12">
        <f t="shared" si="736"/>
        <v>14680244523.999901</v>
      </c>
      <c r="AT4721" s="12">
        <f t="shared" si="737"/>
        <v>2304590000</v>
      </c>
      <c r="AU4721">
        <f t="shared" si="738"/>
        <v>10.166733289540502</v>
      </c>
      <c r="AV4721">
        <f t="shared" si="739"/>
        <v>9.3625936730767894</v>
      </c>
    </row>
    <row r="4722" spans="1:48" x14ac:dyDescent="0.2">
      <c r="A4722">
        <v>2010</v>
      </c>
      <c r="B4722" s="3">
        <v>16057871550</v>
      </c>
      <c r="C4722" s="3">
        <v>12703016017.999901</v>
      </c>
      <c r="D4722" s="1">
        <v>93.8</v>
      </c>
      <c r="E4722" s="3">
        <v>3564342290</v>
      </c>
      <c r="F4722" s="3">
        <v>4011986</v>
      </c>
      <c r="G4722" s="3">
        <v>214050</v>
      </c>
      <c r="H4722" s="3">
        <v>107591</v>
      </c>
      <c r="I4722" s="3">
        <v>3368704</v>
      </c>
      <c r="J4722" s="3">
        <v>321641</v>
      </c>
      <c r="K4722" s="1">
        <v>17.720764035999998</v>
      </c>
      <c r="L4722" s="3">
        <v>151095000</v>
      </c>
      <c r="M4722" s="3">
        <v>174405000</v>
      </c>
      <c r="N4722" s="3">
        <v>5957209000</v>
      </c>
      <c r="O4722" s="3">
        <v>2273108000</v>
      </c>
      <c r="P4722" s="1">
        <v>0.68287982662683</v>
      </c>
      <c r="Q4722" s="1">
        <v>0</v>
      </c>
      <c r="R4722" s="3">
        <v>85.702183833000007</v>
      </c>
      <c r="S4722" s="3">
        <v>2056735000</v>
      </c>
      <c r="T4722" s="3">
        <v>2399863000</v>
      </c>
      <c r="U4722" s="3">
        <v>352418410</v>
      </c>
      <c r="V4722" s="3">
        <v>395671000</v>
      </c>
      <c r="W4722" s="1">
        <v>5.6255547094135796</v>
      </c>
      <c r="X4722" s="1">
        <v>4.6699764067802301</v>
      </c>
      <c r="Y4722">
        <v>1.9303370217700692E-4</v>
      </c>
      <c r="Z4722">
        <v>2.927629364690747E-2</v>
      </c>
      <c r="AA4722">
        <v>0.45426356589147288</v>
      </c>
      <c r="AB4722">
        <v>3564.34229</v>
      </c>
      <c r="AC4722" s="2">
        <v>60.05315499595298</v>
      </c>
      <c r="AD4722" s="2">
        <v>30.185372572621244</v>
      </c>
      <c r="AE4722" s="2">
        <v>945.11237303194014</v>
      </c>
      <c r="AF4722" s="2">
        <v>1125.5894281690887</v>
      </c>
      <c r="AG4722" s="2">
        <v>90.238527568574227</v>
      </c>
      <c r="AH4722" s="1">
        <v>0.45558896230149298</v>
      </c>
      <c r="AI4722" s="1">
        <v>-1.7343959454248305E-2</v>
      </c>
      <c r="AJ4722" s="1">
        <v>7.5200367757280201E-2</v>
      </c>
      <c r="AK4722" s="1">
        <v>0.58865537202749385</v>
      </c>
      <c r="AL4722" s="1">
        <v>1.1786947850541376E-2</v>
      </c>
      <c r="AM4722" s="12">
        <f t="shared" si="730"/>
        <v>214050</v>
      </c>
      <c r="AN4722" s="12">
        <f t="shared" si="731"/>
        <v>107591</v>
      </c>
      <c r="AO4722" s="12">
        <f t="shared" si="732"/>
        <v>3368704</v>
      </c>
      <c r="AP4722">
        <f t="shared" si="733"/>
        <v>5.3305152321703284</v>
      </c>
      <c r="AQ4722">
        <f t="shared" si="734"/>
        <v>5.0317759440644583</v>
      </c>
      <c r="AR4722">
        <f t="shared" si="735"/>
        <v>6.5274628522354332</v>
      </c>
      <c r="AS4722" s="12">
        <f t="shared" si="736"/>
        <v>12703016017.999901</v>
      </c>
      <c r="AT4722" s="12">
        <f t="shared" si="737"/>
        <v>2273108000</v>
      </c>
      <c r="AU4722">
        <f t="shared" si="738"/>
        <v>10.103906845717198</v>
      </c>
      <c r="AV4722">
        <f t="shared" si="739"/>
        <v>9.3566200704323084</v>
      </c>
    </row>
    <row r="4723" spans="1:48" x14ac:dyDescent="0.2">
      <c r="A4723">
        <v>2020</v>
      </c>
      <c r="B4723" s="3">
        <v>14081703420</v>
      </c>
      <c r="C4723" s="3">
        <v>8367743563.59863</v>
      </c>
      <c r="D4723" s="1">
        <v>64.5</v>
      </c>
      <c r="E4723" s="3">
        <v>3398038710</v>
      </c>
      <c r="F4723" s="3">
        <v>2756263</v>
      </c>
      <c r="G4723" s="3">
        <v>217828</v>
      </c>
      <c r="H4723" s="3">
        <v>100066</v>
      </c>
      <c r="I4723" s="3">
        <v>2120475</v>
      </c>
      <c r="J4723" s="3">
        <v>317894</v>
      </c>
      <c r="K4723" s="1">
        <v>14.574798111</v>
      </c>
      <c r="L4723" s="3">
        <v>212224000</v>
      </c>
      <c r="M4723" s="3">
        <v>228124000</v>
      </c>
      <c r="N4723" s="3">
        <v>4920379000</v>
      </c>
      <c r="O4723" s="3">
        <v>1952876000</v>
      </c>
      <c r="P4723" s="1">
        <v>0.67058153099308404</v>
      </c>
      <c r="Q4723" s="1">
        <v>0</v>
      </c>
      <c r="R4723" s="3">
        <v>87.316542565000006</v>
      </c>
      <c r="S4723" s="3">
        <v>1652022000</v>
      </c>
      <c r="T4723" s="3">
        <v>1891992000</v>
      </c>
      <c r="U4723" s="3">
        <v>331539940</v>
      </c>
      <c r="V4723" s="3">
        <v>229561000</v>
      </c>
      <c r="W4723" s="1">
        <v>7.0125870338468497</v>
      </c>
      <c r="X4723" s="1">
        <v>6.1402323305636903</v>
      </c>
      <c r="Y4723">
        <v>1.1065955226262845E-5</v>
      </c>
      <c r="Z4723">
        <v>4.6363095200593285E-2</v>
      </c>
      <c r="AA4723">
        <v>-9.9413571628036879E-2</v>
      </c>
      <c r="AB4723">
        <v>3398.0387099999998</v>
      </c>
      <c r="AC4723" s="2">
        <v>64.104037237409813</v>
      </c>
      <c r="AD4723" s="2">
        <v>29.448163643786156</v>
      </c>
      <c r="AE4723" s="2">
        <v>624.02908882694874</v>
      </c>
      <c r="AF4723" s="2">
        <v>811.13349058934057</v>
      </c>
      <c r="AG4723" s="2">
        <v>93.552200881195972</v>
      </c>
      <c r="AH4723" s="1">
        <v>-8.8542190252961631E-2</v>
      </c>
      <c r="AI4723" s="1">
        <v>6.5856367648713846E-2</v>
      </c>
      <c r="AJ4723" s="1">
        <v>-0.13785260110626713</v>
      </c>
      <c r="AK4723" s="1">
        <v>-0.11022027185913075</v>
      </c>
      <c r="AL4723" s="1">
        <v>-7.9298453664549753E-3</v>
      </c>
      <c r="AM4723" s="12">
        <f t="shared" si="730"/>
        <v>217828</v>
      </c>
      <c r="AN4723" s="12">
        <f t="shared" si="731"/>
        <v>100066</v>
      </c>
      <c r="AO4723" s="12">
        <f t="shared" si="732"/>
        <v>2120475</v>
      </c>
      <c r="AP4723">
        <f t="shared" si="733"/>
        <v>5.3381137039960187</v>
      </c>
      <c r="AQ4723">
        <f t="shared" si="734"/>
        <v>5.0002865398103165</v>
      </c>
      <c r="AR4723">
        <f t="shared" si="735"/>
        <v>6.3264331565759448</v>
      </c>
      <c r="AS4723" s="12">
        <f t="shared" si="736"/>
        <v>8367743563.59863</v>
      </c>
      <c r="AT4723" s="12">
        <f t="shared" si="737"/>
        <v>1952876000</v>
      </c>
      <c r="AU4723">
        <f t="shared" si="738"/>
        <v>9.9226083624146248</v>
      </c>
      <c r="AV4723">
        <f t="shared" si="739"/>
        <v>9.2906746681596246</v>
      </c>
    </row>
    <row r="4724" spans="1:48" x14ac:dyDescent="0.2">
      <c r="A4724">
        <v>2019</v>
      </c>
      <c r="B4724" s="3">
        <v>11329009500</v>
      </c>
      <c r="C4724" s="3">
        <v>9297176549.8799305</v>
      </c>
      <c r="D4724" s="1">
        <v>71.62</v>
      </c>
      <c r="E4724" s="3">
        <v>3145197500</v>
      </c>
      <c r="F4724" s="3">
        <v>3024016</v>
      </c>
      <c r="G4724" s="3">
        <v>204369</v>
      </c>
      <c r="H4724" s="3">
        <v>116066</v>
      </c>
      <c r="I4724" s="3">
        <v>2383146</v>
      </c>
      <c r="J4724" s="3">
        <v>320435</v>
      </c>
      <c r="K4724" s="1">
        <v>13.193991922</v>
      </c>
      <c r="L4724" s="3">
        <v>185457000</v>
      </c>
      <c r="M4724" s="3">
        <v>203167000</v>
      </c>
      <c r="N4724" s="3">
        <v>4674621000</v>
      </c>
      <c r="O4724" s="3">
        <v>1732197000</v>
      </c>
      <c r="P4724" s="1">
        <v>0.54873191670115895</v>
      </c>
      <c r="Q4724" s="1">
        <v>0</v>
      </c>
      <c r="R4724" s="3">
        <v>94.621210617000003</v>
      </c>
      <c r="S4724" s="3">
        <v>1620621000</v>
      </c>
      <c r="T4724" s="3">
        <v>1712746000</v>
      </c>
      <c r="U4724" s="3">
        <v>280379450</v>
      </c>
      <c r="V4724" s="3">
        <v>183727000</v>
      </c>
      <c r="W4724" s="1">
        <v>5.6304484943468802</v>
      </c>
      <c r="X4724" s="1">
        <v>4.6269203955499902</v>
      </c>
      <c r="Y4724">
        <v>3.8555067993032963E-5</v>
      </c>
      <c r="Z4724">
        <v>4.3461705237708044E-2</v>
      </c>
      <c r="AA4724">
        <v>0.23845754798547469</v>
      </c>
      <c r="AB4724">
        <v>3145.1975000000002</v>
      </c>
      <c r="AC4724" s="2">
        <v>64.978113457104044</v>
      </c>
      <c r="AD4724" s="2">
        <v>36.902611044298489</v>
      </c>
      <c r="AE4724" s="2">
        <v>757.7094920112329</v>
      </c>
      <c r="AF4724" s="2">
        <v>961.47094101403798</v>
      </c>
      <c r="AG4724" s="2">
        <v>101.88072450140253</v>
      </c>
      <c r="AH4724" s="1">
        <v>-0.10343899296333785</v>
      </c>
      <c r="AI4724" s="1">
        <v>5.1508041860895873E-2</v>
      </c>
      <c r="AJ4724" s="1">
        <v>-0.11367523978251573</v>
      </c>
      <c r="AK4724" s="1">
        <v>-0.12457912210546578</v>
      </c>
      <c r="AL4724" s="1">
        <v>-1.498570594202453E-2</v>
      </c>
      <c r="AM4724" s="12">
        <f t="shared" si="730"/>
        <v>204369</v>
      </c>
      <c r="AN4724" s="12">
        <f t="shared" si="731"/>
        <v>116066</v>
      </c>
      <c r="AO4724" s="12">
        <f t="shared" si="732"/>
        <v>2383146</v>
      </c>
      <c r="AP4724">
        <f t="shared" si="733"/>
        <v>5.3104150198874587</v>
      </c>
      <c r="AQ4724">
        <f t="shared" si="734"/>
        <v>5.0647050175428152</v>
      </c>
      <c r="AR4724">
        <f t="shared" si="735"/>
        <v>6.377150649586091</v>
      </c>
      <c r="AS4724" s="12">
        <f t="shared" si="736"/>
        <v>9297176549.8799305</v>
      </c>
      <c r="AT4724" s="12">
        <f t="shared" si="737"/>
        <v>1732197000</v>
      </c>
      <c r="AU4724">
        <f t="shared" si="738"/>
        <v>9.9683510781258402</v>
      </c>
      <c r="AV4724">
        <f t="shared" si="739"/>
        <v>9.2385972821083922</v>
      </c>
    </row>
    <row r="4725" spans="1:48" x14ac:dyDescent="0.2">
      <c r="A4725">
        <v>2018</v>
      </c>
      <c r="B4725" s="3">
        <v>10593791080</v>
      </c>
      <c r="C4725" s="3">
        <v>7507061154.4200001</v>
      </c>
      <c r="D4725" s="1">
        <v>57.83</v>
      </c>
      <c r="E4725" s="3">
        <v>3014600720</v>
      </c>
      <c r="F4725" s="3">
        <v>3372906</v>
      </c>
      <c r="G4725" s="3">
        <v>194358</v>
      </c>
      <c r="H4725" s="3">
        <v>130952</v>
      </c>
      <c r="I4725" s="3">
        <v>2722286</v>
      </c>
      <c r="J4725" s="3">
        <v>325310</v>
      </c>
      <c r="K4725" s="1">
        <v>12.877643513000001</v>
      </c>
      <c r="L4725" s="3">
        <v>152920000</v>
      </c>
      <c r="M4725" s="3">
        <v>165616000</v>
      </c>
      <c r="N4725" s="3">
        <v>4752847000</v>
      </c>
      <c r="O4725" s="3">
        <v>1650268000</v>
      </c>
      <c r="P4725" s="1">
        <v>0.459979181497919</v>
      </c>
      <c r="Q4725" s="1">
        <v>0</v>
      </c>
      <c r="R4725" s="3">
        <v>104.13607867499999</v>
      </c>
      <c r="S4725" s="3">
        <v>1740822000</v>
      </c>
      <c r="T4725" s="3">
        <v>1671680000</v>
      </c>
      <c r="U4725" s="3">
        <v>286146830</v>
      </c>
      <c r="V4725" s="3">
        <v>185851000</v>
      </c>
      <c r="W4725" s="1">
        <v>4.9573754414948503</v>
      </c>
      <c r="X4725" s="1">
        <v>4.16847031531967</v>
      </c>
      <c r="Y4725">
        <v>1.0814043110391356E-4</v>
      </c>
      <c r="Z4725">
        <v>3.4845640938999299E-2</v>
      </c>
      <c r="AA4725">
        <v>-5.7068318930376671E-2</v>
      </c>
      <c r="AB4725">
        <v>3014.6007199999999</v>
      </c>
      <c r="AC4725" s="2">
        <v>64.472219724010415</v>
      </c>
      <c r="AD4725" s="2">
        <v>43.439251882086729</v>
      </c>
      <c r="AE4725" s="2">
        <v>903.03368600004853</v>
      </c>
      <c r="AF4725" s="2">
        <v>1118.8566292122428</v>
      </c>
      <c r="AG4725" s="2">
        <v>107.91147160609715</v>
      </c>
      <c r="AH4725" s="1">
        <v>0</v>
      </c>
      <c r="AI4725" s="1">
        <v>0</v>
      </c>
      <c r="AJ4725" s="1">
        <v>0</v>
      </c>
      <c r="AK4725" s="1">
        <v>0</v>
      </c>
      <c r="AL4725" s="1">
        <v>0.37426282972000202</v>
      </c>
      <c r="AM4725" s="12">
        <f t="shared" si="730"/>
        <v>194358</v>
      </c>
      <c r="AN4725" s="12">
        <f t="shared" si="731"/>
        <v>130952</v>
      </c>
      <c r="AO4725" s="12">
        <f t="shared" si="732"/>
        <v>2722286</v>
      </c>
      <c r="AP4725">
        <f t="shared" si="733"/>
        <v>5.2886024213982088</v>
      </c>
      <c r="AQ4725">
        <f t="shared" si="734"/>
        <v>5.1171121356923761</v>
      </c>
      <c r="AR4725">
        <f t="shared" si="735"/>
        <v>6.4349337497053085</v>
      </c>
      <c r="AS4725" s="12">
        <f t="shared" si="736"/>
        <v>7507061154.4200001</v>
      </c>
      <c r="AT4725" s="12">
        <f t="shared" si="737"/>
        <v>1650268000</v>
      </c>
      <c r="AU4725">
        <f t="shared" si="738"/>
        <v>9.8754699537535533</v>
      </c>
      <c r="AV4725">
        <f t="shared" si="739"/>
        <v>9.2175544784380392</v>
      </c>
    </row>
    <row r="4726" spans="1:48" x14ac:dyDescent="0.2">
      <c r="A4726">
        <v>2017</v>
      </c>
      <c r="B4726" s="3">
        <v>9390460500</v>
      </c>
      <c r="C4726" s="3">
        <v>7961405163.4200001</v>
      </c>
      <c r="D4726" s="1">
        <v>61.33</v>
      </c>
      <c r="E4726" s="3">
        <v>2912693230</v>
      </c>
      <c r="F4726" s="3">
        <v>0</v>
      </c>
      <c r="G4726" s="3">
        <v>0</v>
      </c>
      <c r="H4726" s="3">
        <v>0</v>
      </c>
      <c r="I4726" s="3">
        <v>0</v>
      </c>
      <c r="J4726" s="3">
        <v>236716</v>
      </c>
      <c r="K4726" s="1">
        <v>12.081511059</v>
      </c>
      <c r="L4726" s="3">
        <v>118208000</v>
      </c>
      <c r="M4726" s="3">
        <v>132715000</v>
      </c>
      <c r="N4726" s="3">
        <v>4183832000</v>
      </c>
      <c r="O4726" s="3">
        <v>1396195000</v>
      </c>
      <c r="P4726" s="1">
        <v>0.46425197567783599</v>
      </c>
      <c r="Q4726" s="1">
        <v>0</v>
      </c>
      <c r="R4726" s="3">
        <v>89.751340915</v>
      </c>
      <c r="S4726" s="3">
        <v>1407599000</v>
      </c>
      <c r="T4726" s="3">
        <v>1568332000</v>
      </c>
      <c r="U4726" s="3">
        <v>292118200</v>
      </c>
      <c r="V4726" s="3">
        <v>227979000</v>
      </c>
      <c r="W4726" s="1">
        <v>5.0775834264196504</v>
      </c>
      <c r="X4726" s="1">
        <v>4.3890204594636701</v>
      </c>
      <c r="Y4726">
        <v>3.4956620836050879E-5</v>
      </c>
      <c r="Z4726">
        <v>3.1720919960457304E-2</v>
      </c>
      <c r="AA4726">
        <v>0.22341911031318573</v>
      </c>
      <c r="AB4726">
        <v>2912.6932299999999</v>
      </c>
      <c r="AC4726" s="2">
        <v>0</v>
      </c>
      <c r="AD4726" s="2">
        <v>0</v>
      </c>
      <c r="AE4726" s="2">
        <v>0</v>
      </c>
      <c r="AF4726" s="2">
        <v>0</v>
      </c>
      <c r="AG4726" s="2">
        <v>81.270487932572294</v>
      </c>
      <c r="AH4726" s="1">
        <v>-1</v>
      </c>
      <c r="AI4726" s="1">
        <v>-1</v>
      </c>
      <c r="AJ4726" s="1">
        <v>-1</v>
      </c>
      <c r="AK4726" s="1">
        <v>-1</v>
      </c>
      <c r="AL4726" s="1">
        <v>0.15398040267147661</v>
      </c>
      <c r="AM4726" s="12">
        <f t="shared" si="730"/>
        <v>1</v>
      </c>
      <c r="AN4726" s="12">
        <f t="shared" si="731"/>
        <v>1</v>
      </c>
      <c r="AO4726" s="12">
        <f t="shared" si="732"/>
        <v>1</v>
      </c>
      <c r="AP4726">
        <f t="shared" si="733"/>
        <v>0</v>
      </c>
      <c r="AQ4726">
        <f t="shared" si="734"/>
        <v>0</v>
      </c>
      <c r="AR4726">
        <f t="shared" si="735"/>
        <v>0</v>
      </c>
      <c r="AS4726" s="12">
        <f t="shared" si="736"/>
        <v>7961405163.4200001</v>
      </c>
      <c r="AT4726" s="12">
        <f t="shared" si="737"/>
        <v>1396195000</v>
      </c>
      <c r="AU4726">
        <f t="shared" si="738"/>
        <v>9.9009897261374515</v>
      </c>
      <c r="AV4726">
        <f t="shared" si="739"/>
        <v>9.1449460783944119</v>
      </c>
    </row>
    <row r="4727" spans="1:48" x14ac:dyDescent="0.2">
      <c r="A4727">
        <v>2016</v>
      </c>
      <c r="B4727" s="3">
        <v>8944524170</v>
      </c>
      <c r="C4727" s="3">
        <v>6507504334.6199999</v>
      </c>
      <c r="D4727" s="1">
        <v>50.13</v>
      </c>
      <c r="E4727" s="3">
        <v>2600980480</v>
      </c>
      <c r="F4727" s="3">
        <v>1293.1199999999999</v>
      </c>
      <c r="G4727" s="3">
        <v>102.28</v>
      </c>
      <c r="H4727" s="3">
        <v>102.28</v>
      </c>
      <c r="I4727" s="3">
        <v>884</v>
      </c>
      <c r="J4727" s="3">
        <v>205130</v>
      </c>
      <c r="K4727" s="1">
        <v>10.894114491</v>
      </c>
      <c r="L4727" s="3">
        <v>80923000</v>
      </c>
      <c r="M4727" s="3">
        <v>91569000</v>
      </c>
      <c r="N4727" s="3">
        <v>3999836000</v>
      </c>
      <c r="O4727" s="3">
        <v>1301137000</v>
      </c>
      <c r="P4727" s="1">
        <v>0</v>
      </c>
      <c r="Q4727" s="1">
        <v>0</v>
      </c>
      <c r="R4727" s="3">
        <v>95.936268952999995</v>
      </c>
      <c r="S4727" s="3">
        <v>1356724000</v>
      </c>
      <c r="T4727" s="3">
        <v>1414193000</v>
      </c>
      <c r="U4727" s="3">
        <v>251563000</v>
      </c>
      <c r="V4727" s="3">
        <v>241914000</v>
      </c>
      <c r="W4727" s="1">
        <v>0</v>
      </c>
      <c r="X4727" s="1">
        <v>0</v>
      </c>
      <c r="Y4727">
        <v>9.4831614469111214E-5</v>
      </c>
      <c r="Z4727">
        <v>2.2893188620733449E-2</v>
      </c>
      <c r="AA4727">
        <v>0.49641791044776129</v>
      </c>
      <c r="AB4727">
        <v>2600.9804800000002</v>
      </c>
      <c r="AC4727" s="2">
        <v>3.9323632294233898E-2</v>
      </c>
      <c r="AD4727" s="2">
        <v>3.9323632294233898E-2</v>
      </c>
      <c r="AE4727" s="2">
        <v>0.33987183171786045</v>
      </c>
      <c r="AF4727" s="2">
        <v>0.49716636089479604</v>
      </c>
      <c r="AG4727" s="2">
        <v>78.866412715254199</v>
      </c>
      <c r="AH4727" s="1">
        <v>0</v>
      </c>
      <c r="AI4727" s="1">
        <v>0</v>
      </c>
      <c r="AJ4727" s="1">
        <v>0</v>
      </c>
      <c r="AK4727" s="1">
        <v>0</v>
      </c>
      <c r="AL4727" s="1">
        <v>0.25598510917084044</v>
      </c>
      <c r="AM4727" s="12">
        <f t="shared" si="730"/>
        <v>102.28</v>
      </c>
      <c r="AN4727" s="12">
        <f t="shared" si="731"/>
        <v>102.28</v>
      </c>
      <c r="AO4727" s="12">
        <f t="shared" si="732"/>
        <v>884</v>
      </c>
      <c r="AP4727">
        <f t="shared" si="733"/>
        <v>2.0097907193542977</v>
      </c>
      <c r="AQ4727">
        <f t="shared" si="734"/>
        <v>2.0097907193542977</v>
      </c>
      <c r="AR4727">
        <f t="shared" si="735"/>
        <v>2.9464522650130731</v>
      </c>
      <c r="AS4727" s="12">
        <f t="shared" si="736"/>
        <v>6507504334.6199999</v>
      </c>
      <c r="AT4727" s="12">
        <f t="shared" si="737"/>
        <v>1301137000</v>
      </c>
      <c r="AU4727">
        <f t="shared" si="738"/>
        <v>9.813414466063012</v>
      </c>
      <c r="AV4727">
        <f t="shared" si="739"/>
        <v>9.1143230269317215</v>
      </c>
    </row>
    <row r="4728" spans="1:48" x14ac:dyDescent="0.2">
      <c r="A4728">
        <v>2015</v>
      </c>
      <c r="B4728" s="3">
        <v>7463298310</v>
      </c>
      <c r="C4728" s="3">
        <v>3958805549.99999</v>
      </c>
      <c r="D4728" s="1">
        <v>33.5</v>
      </c>
      <c r="E4728" s="3">
        <v>2088548180</v>
      </c>
      <c r="F4728" s="3">
        <v>0</v>
      </c>
      <c r="G4728" s="3">
        <v>0</v>
      </c>
      <c r="H4728" s="3">
        <v>0</v>
      </c>
      <c r="I4728" s="3">
        <v>0</v>
      </c>
      <c r="J4728" s="3">
        <v>163322</v>
      </c>
      <c r="K4728" s="1">
        <v>8.0480362309999993</v>
      </c>
      <c r="L4728" s="3">
        <v>57999000</v>
      </c>
      <c r="M4728" s="3">
        <v>70116000</v>
      </c>
      <c r="N4728" s="3">
        <v>2210422000</v>
      </c>
      <c r="O4728" s="3">
        <v>877214000</v>
      </c>
      <c r="P4728" s="1">
        <v>0</v>
      </c>
      <c r="Q4728" s="1">
        <v>0</v>
      </c>
      <c r="R4728" s="3">
        <v>57.185591279999997</v>
      </c>
      <c r="S4728" s="3">
        <v>543871000</v>
      </c>
      <c r="T4728" s="3">
        <v>951063000</v>
      </c>
      <c r="U4728" s="3">
        <v>202853850</v>
      </c>
      <c r="V4728" s="3">
        <v>131884000</v>
      </c>
      <c r="W4728" s="1">
        <v>0</v>
      </c>
      <c r="X4728" s="1">
        <v>0</v>
      </c>
      <c r="Y4728">
        <v>4.7171179354313986E-6</v>
      </c>
      <c r="Z4728">
        <v>3.1720639769238633E-2</v>
      </c>
      <c r="AA4728">
        <v>0.23525073746312675</v>
      </c>
      <c r="AB4728">
        <v>2088.5481799999998</v>
      </c>
      <c r="AC4728" s="2">
        <v>0</v>
      </c>
      <c r="AD4728" s="2">
        <v>0</v>
      </c>
      <c r="AE4728" s="2">
        <v>0</v>
      </c>
      <c r="AF4728" s="2">
        <v>0</v>
      </c>
      <c r="AG4728" s="2">
        <v>78.198818473031352</v>
      </c>
      <c r="AH4728" s="1">
        <v>0</v>
      </c>
      <c r="AI4728" s="1">
        <v>0</v>
      </c>
      <c r="AJ4728" s="1">
        <v>0</v>
      </c>
      <c r="AK4728" s="1">
        <v>0</v>
      </c>
      <c r="AL4728" s="1">
        <v>1.23364652142398</v>
      </c>
      <c r="AM4728" s="12">
        <f t="shared" si="730"/>
        <v>1</v>
      </c>
      <c r="AN4728" s="12">
        <f t="shared" si="731"/>
        <v>1</v>
      </c>
      <c r="AO4728" s="12">
        <f t="shared" si="732"/>
        <v>1</v>
      </c>
      <c r="AP4728">
        <f t="shared" si="733"/>
        <v>0</v>
      </c>
      <c r="AQ4728">
        <f t="shared" si="734"/>
        <v>0</v>
      </c>
      <c r="AR4728">
        <f t="shared" si="735"/>
        <v>0</v>
      </c>
      <c r="AS4728" s="12">
        <f t="shared" si="736"/>
        <v>3958805549.99999</v>
      </c>
      <c r="AT4728" s="12">
        <f t="shared" si="737"/>
        <v>877214000</v>
      </c>
      <c r="AU4728">
        <f t="shared" si="738"/>
        <v>9.5975641704473382</v>
      </c>
      <c r="AV4728">
        <f t="shared" si="739"/>
        <v>8.9431055542346556</v>
      </c>
    </row>
    <row r="4729" spans="1:48" x14ac:dyDescent="0.2">
      <c r="A4729">
        <v>2014</v>
      </c>
      <c r="B4729" s="3">
        <v>4692395330</v>
      </c>
      <c r="C4729" s="3">
        <v>3204859895.99999</v>
      </c>
      <c r="D4729" s="1">
        <v>27.12</v>
      </c>
      <c r="E4729" s="3">
        <v>1836777950</v>
      </c>
      <c r="F4729" s="3">
        <v>0</v>
      </c>
      <c r="G4729" s="3">
        <v>0</v>
      </c>
      <c r="H4729" s="3">
        <v>0</v>
      </c>
      <c r="I4729" s="3">
        <v>0</v>
      </c>
      <c r="J4729" s="3">
        <v>73119</v>
      </c>
      <c r="K4729" s="1">
        <v>7.4408347739999998</v>
      </c>
      <c r="L4729" s="3">
        <v>51597000</v>
      </c>
      <c r="M4729" s="3">
        <v>67443000</v>
      </c>
      <c r="N4729" s="3">
        <v>0</v>
      </c>
      <c r="O4729" s="3">
        <v>851907000</v>
      </c>
      <c r="P4729" s="1">
        <v>0</v>
      </c>
      <c r="Q4729" s="1">
        <v>0</v>
      </c>
      <c r="R4729" s="3">
        <v>63.025015125000003</v>
      </c>
      <c r="S4729" s="3">
        <v>554184000</v>
      </c>
      <c r="T4729" s="3">
        <v>879308000</v>
      </c>
      <c r="U4729" s="3">
        <v>185109190</v>
      </c>
      <c r="V4729" s="3">
        <v>0</v>
      </c>
      <c r="W4729" s="1">
        <v>0</v>
      </c>
      <c r="X4729" s="1">
        <v>0</v>
      </c>
      <c r="Y4729">
        <v>1.0282317240793265E-5</v>
      </c>
      <c r="Z4729">
        <v>0</v>
      </c>
      <c r="AA4729">
        <v>0.31522793404461691</v>
      </c>
      <c r="AB4729">
        <v>1836.7779499999999</v>
      </c>
      <c r="AC4729" s="2">
        <v>0</v>
      </c>
      <c r="AD4729" s="2">
        <v>0</v>
      </c>
      <c r="AE4729" s="2">
        <v>0</v>
      </c>
      <c r="AF4729" s="2">
        <v>0</v>
      </c>
      <c r="AG4729" s="2">
        <v>39.808295825850919</v>
      </c>
      <c r="AH4729" s="1">
        <v>0</v>
      </c>
      <c r="AI4729" s="1">
        <v>0</v>
      </c>
      <c r="AJ4729" s="1">
        <v>0</v>
      </c>
      <c r="AK4729" s="1">
        <v>0</v>
      </c>
      <c r="AL4729" s="1">
        <v>-0.51083117022130642</v>
      </c>
      <c r="AM4729" s="12">
        <f t="shared" si="730"/>
        <v>1</v>
      </c>
      <c r="AN4729" s="12">
        <f t="shared" si="731"/>
        <v>1</v>
      </c>
      <c r="AO4729" s="12">
        <f t="shared" si="732"/>
        <v>1</v>
      </c>
      <c r="AP4729">
        <f t="shared" si="733"/>
        <v>0</v>
      </c>
      <c r="AQ4729">
        <f t="shared" si="734"/>
        <v>0</v>
      </c>
      <c r="AR4729">
        <f t="shared" si="735"/>
        <v>0</v>
      </c>
      <c r="AS4729" s="12">
        <f t="shared" si="736"/>
        <v>3204859895.99999</v>
      </c>
      <c r="AT4729" s="12">
        <f t="shared" si="737"/>
        <v>851907000</v>
      </c>
      <c r="AU4729">
        <f t="shared" si="738"/>
        <v>9.5058090486055189</v>
      </c>
      <c r="AV4729">
        <f t="shared" si="739"/>
        <v>8.9303921867956575</v>
      </c>
    </row>
    <row r="4730" spans="1:48" x14ac:dyDescent="0.2">
      <c r="A4730">
        <v>2013</v>
      </c>
      <c r="B4730" s="3">
        <v>3743658000</v>
      </c>
      <c r="C4730" s="3">
        <v>2436733446</v>
      </c>
      <c r="D4730" s="1">
        <v>20.62</v>
      </c>
      <c r="E4730" s="3">
        <v>1716453420</v>
      </c>
      <c r="F4730" s="3">
        <v>0</v>
      </c>
      <c r="G4730" s="3">
        <v>0</v>
      </c>
      <c r="H4730" s="3">
        <v>0</v>
      </c>
      <c r="I4730" s="3">
        <v>0</v>
      </c>
      <c r="J4730" s="3">
        <v>149476</v>
      </c>
      <c r="K4730" s="1">
        <v>7.3576095449999999</v>
      </c>
      <c r="L4730" s="3">
        <v>47685000</v>
      </c>
      <c r="M4730" s="3">
        <v>57225000</v>
      </c>
      <c r="N4730" s="3">
        <v>0</v>
      </c>
      <c r="O4730" s="3">
        <v>0</v>
      </c>
      <c r="P4730" s="1">
        <v>0</v>
      </c>
      <c r="Q4730" s="1">
        <v>0</v>
      </c>
      <c r="R4730" s="3">
        <v>69.030090641000001</v>
      </c>
      <c r="S4730" s="3">
        <v>600198000</v>
      </c>
      <c r="T4730" s="3">
        <v>869473000</v>
      </c>
      <c r="U4730" s="3">
        <v>171364000</v>
      </c>
      <c r="V4730" s="3">
        <v>0</v>
      </c>
      <c r="W4730" s="1">
        <v>0</v>
      </c>
      <c r="X4730" s="1">
        <v>0</v>
      </c>
      <c r="Y4730">
        <v>9.8031652771681307E-6</v>
      </c>
      <c r="Z4730">
        <v>0</v>
      </c>
      <c r="AA4730">
        <v>4.6285018270402212E-3</v>
      </c>
      <c r="AB4730">
        <v>1716.4534200000001</v>
      </c>
      <c r="AC4730" s="2">
        <v>0</v>
      </c>
      <c r="AD4730" s="2">
        <v>0</v>
      </c>
      <c r="AE4730" s="2">
        <v>0</v>
      </c>
      <c r="AF4730" s="2">
        <v>0</v>
      </c>
      <c r="AG4730" s="2">
        <v>87.084215777903253</v>
      </c>
      <c r="AH4730" s="1">
        <v>0</v>
      </c>
      <c r="AI4730" s="1">
        <v>0</v>
      </c>
      <c r="AJ4730" s="1">
        <v>0</v>
      </c>
      <c r="AK4730" s="1">
        <v>0</v>
      </c>
      <c r="AL4730" s="1">
        <v>-3.0258206824964318E-2</v>
      </c>
      <c r="AM4730" s="12">
        <f t="shared" si="730"/>
        <v>1</v>
      </c>
      <c r="AN4730" s="12">
        <f t="shared" si="731"/>
        <v>1</v>
      </c>
      <c r="AO4730" s="12">
        <f t="shared" si="732"/>
        <v>1</v>
      </c>
      <c r="AP4730">
        <f t="shared" si="733"/>
        <v>0</v>
      </c>
      <c r="AQ4730">
        <f t="shared" si="734"/>
        <v>0</v>
      </c>
      <c r="AR4730">
        <f t="shared" si="735"/>
        <v>0</v>
      </c>
      <c r="AS4730" s="12">
        <f t="shared" si="736"/>
        <v>2436733446</v>
      </c>
      <c r="AT4730" s="12">
        <f t="shared" si="737"/>
        <v>1</v>
      </c>
      <c r="AU4730">
        <f t="shared" si="738"/>
        <v>9.3868080243579932</v>
      </c>
      <c r="AV4730">
        <f t="shared" si="739"/>
        <v>0</v>
      </c>
    </row>
    <row r="4731" spans="1:48" x14ac:dyDescent="0.2">
      <c r="A4731">
        <v>2012</v>
      </c>
      <c r="B4731" s="3">
        <v>3124524130</v>
      </c>
      <c r="C4731" s="3">
        <v>2425506982.5</v>
      </c>
      <c r="D4731" s="1">
        <v>20.524999999999999</v>
      </c>
      <c r="E4731" s="3">
        <v>1578684760</v>
      </c>
      <c r="F4731" s="3">
        <v>0</v>
      </c>
      <c r="G4731" s="3">
        <v>0</v>
      </c>
      <c r="H4731" s="3">
        <v>0</v>
      </c>
      <c r="I4731" s="3">
        <v>0</v>
      </c>
      <c r="J4731" s="3">
        <v>154140</v>
      </c>
      <c r="K4731" s="1">
        <v>6.9228920580000004</v>
      </c>
      <c r="L4731" s="3">
        <v>57335000</v>
      </c>
      <c r="M4731" s="3">
        <v>70521000</v>
      </c>
      <c r="N4731" s="3">
        <v>0</v>
      </c>
      <c r="O4731" s="3">
        <v>758632000</v>
      </c>
      <c r="P4731" s="1">
        <v>0</v>
      </c>
      <c r="Q4731" s="1">
        <v>0</v>
      </c>
      <c r="R4731" s="3">
        <v>77.43322646</v>
      </c>
      <c r="S4731" s="3">
        <v>633482000</v>
      </c>
      <c r="T4731" s="3">
        <v>818101000</v>
      </c>
      <c r="U4731" s="3">
        <v>154370000</v>
      </c>
      <c r="V4731" s="3">
        <v>0</v>
      </c>
      <c r="W4731" s="1">
        <v>0</v>
      </c>
      <c r="X4731" s="1">
        <v>0</v>
      </c>
      <c r="Y4731">
        <v>1.5467527063690921E-4</v>
      </c>
      <c r="Z4731">
        <v>0</v>
      </c>
      <c r="AA4731">
        <v>-0.55774617539323423</v>
      </c>
      <c r="AB4731">
        <v>1578.6847600000001</v>
      </c>
      <c r="AC4731" s="2">
        <v>0</v>
      </c>
      <c r="AD4731" s="2">
        <v>0</v>
      </c>
      <c r="AE4731" s="2">
        <v>0</v>
      </c>
      <c r="AF4731" s="2">
        <v>0</v>
      </c>
      <c r="AG4731" s="2">
        <v>97.638239061736428</v>
      </c>
      <c r="AH4731" s="1">
        <v>-1</v>
      </c>
      <c r="AI4731" s="1">
        <v>-1</v>
      </c>
      <c r="AJ4731" s="1">
        <v>-1</v>
      </c>
      <c r="AK4731" s="1">
        <v>0</v>
      </c>
      <c r="AL4731" s="1">
        <v>14.528913963328632</v>
      </c>
      <c r="AM4731" s="12">
        <f t="shared" si="730"/>
        <v>1</v>
      </c>
      <c r="AN4731" s="12">
        <f t="shared" si="731"/>
        <v>1</v>
      </c>
      <c r="AO4731" s="12">
        <f t="shared" si="732"/>
        <v>1</v>
      </c>
      <c r="AP4731">
        <f t="shared" si="733"/>
        <v>0</v>
      </c>
      <c r="AQ4731">
        <f t="shared" si="734"/>
        <v>0</v>
      </c>
      <c r="AR4731">
        <f t="shared" si="735"/>
        <v>0</v>
      </c>
      <c r="AS4731" s="12">
        <f t="shared" si="736"/>
        <v>2425506982.5</v>
      </c>
      <c r="AT4731" s="12">
        <f t="shared" si="737"/>
        <v>758632000</v>
      </c>
      <c r="AU4731">
        <f t="shared" si="738"/>
        <v>9.3848025292019734</v>
      </c>
      <c r="AV4731">
        <f t="shared" si="739"/>
        <v>8.8800311578108957</v>
      </c>
    </row>
    <row r="4732" spans="1:48" x14ac:dyDescent="0.2">
      <c r="A4732">
        <v>2011</v>
      </c>
      <c r="B4732" s="3">
        <v>13632849430</v>
      </c>
      <c r="C4732" s="3">
        <v>11443933319.91</v>
      </c>
      <c r="D4732" s="1">
        <v>46.41</v>
      </c>
      <c r="E4732" s="3">
        <v>1565232130</v>
      </c>
      <c r="F4732" s="3">
        <v>18834</v>
      </c>
      <c r="G4732" s="3">
        <v>5684</v>
      </c>
      <c r="H4732" s="3">
        <v>3733</v>
      </c>
      <c r="I4732" s="3">
        <v>0</v>
      </c>
      <c r="J4732" s="3">
        <v>9926</v>
      </c>
      <c r="K4732" s="1">
        <v>-5.0019212664000001</v>
      </c>
      <c r="L4732" s="3">
        <v>104000000</v>
      </c>
      <c r="M4732" s="3">
        <v>104000000</v>
      </c>
      <c r="N4732" s="3">
        <v>9428000000</v>
      </c>
      <c r="O4732" s="3">
        <v>310000000</v>
      </c>
      <c r="P4732" s="1">
        <v>0.71455031876560904</v>
      </c>
      <c r="Q4732" s="1">
        <v>22.0101107767487</v>
      </c>
      <c r="R4732" s="3">
        <v>0</v>
      </c>
      <c r="S4732" s="3">
        <v>3296000000</v>
      </c>
      <c r="T4732" s="3">
        <v>-1230000000</v>
      </c>
      <c r="U4732" s="3">
        <v>307571130</v>
      </c>
      <c r="V4732" s="3">
        <v>614000000</v>
      </c>
      <c r="W4732" s="1">
        <v>4.3680477957941397</v>
      </c>
      <c r="X4732" s="1">
        <v>3.2249285497649698</v>
      </c>
      <c r="Y4732">
        <v>1.7327869241543452E-5</v>
      </c>
      <c r="Z4732">
        <v>1.1030971574034791E-2</v>
      </c>
      <c r="AA4732">
        <v>6.7245119305856527E-3</v>
      </c>
      <c r="AB4732">
        <v>1565.2321300000001</v>
      </c>
      <c r="AC4732" s="2">
        <v>3.6314102496733183</v>
      </c>
      <c r="AD4732" s="2">
        <v>2.3849497646077582</v>
      </c>
      <c r="AE4732" s="2">
        <v>0</v>
      </c>
      <c r="AF4732" s="2">
        <v>12.032720028562153</v>
      </c>
      <c r="AG4732" s="2">
        <v>6.3415513965970014</v>
      </c>
      <c r="AH4732" s="1">
        <v>1.1238159675236807</v>
      </c>
      <c r="AI4732" s="1">
        <v>9.042402826855124</v>
      </c>
      <c r="AJ4732" s="1">
        <v>-3.4901758014477764E-2</v>
      </c>
      <c r="AK4732" s="1">
        <v>0</v>
      </c>
      <c r="AL4732" s="1">
        <v>-1.6838351822503962E-2</v>
      </c>
      <c r="AM4732" s="12">
        <f t="shared" si="730"/>
        <v>5684</v>
      </c>
      <c r="AN4732" s="12">
        <f t="shared" si="731"/>
        <v>3733</v>
      </c>
      <c r="AO4732" s="12">
        <f t="shared" si="732"/>
        <v>1</v>
      </c>
      <c r="AP4732">
        <f t="shared" si="733"/>
        <v>3.754654069255432</v>
      </c>
      <c r="AQ4732">
        <f t="shared" si="734"/>
        <v>3.5720579899263045</v>
      </c>
      <c r="AR4732">
        <f t="shared" si="735"/>
        <v>0</v>
      </c>
      <c r="AS4732" s="12">
        <f t="shared" si="736"/>
        <v>11443933319.91</v>
      </c>
      <c r="AT4732" s="12">
        <f t="shared" si="737"/>
        <v>310000000</v>
      </c>
      <c r="AU4732">
        <f t="shared" si="738"/>
        <v>10.058575318647424</v>
      </c>
      <c r="AV4732">
        <f t="shared" si="739"/>
        <v>8.4913616938342731</v>
      </c>
    </row>
    <row r="4733" spans="1:48" x14ac:dyDescent="0.2">
      <c r="A4733">
        <v>2010</v>
      </c>
      <c r="B4733" s="3">
        <v>12997837750</v>
      </c>
      <c r="C4733" s="3">
        <v>11211743907.700001</v>
      </c>
      <c r="D4733" s="1">
        <v>46.1</v>
      </c>
      <c r="E4733" s="3">
        <v>1461119800</v>
      </c>
      <c r="F4733" s="3">
        <v>8868</v>
      </c>
      <c r="G4733" s="3">
        <v>566</v>
      </c>
      <c r="H4733" s="3">
        <v>3868</v>
      </c>
      <c r="I4733" s="3">
        <v>0</v>
      </c>
      <c r="J4733" s="3">
        <v>10096</v>
      </c>
      <c r="K4733" s="1">
        <v>-4.92838332</v>
      </c>
      <c r="L4733" s="3">
        <v>98000000</v>
      </c>
      <c r="M4733" s="3">
        <v>98000000</v>
      </c>
      <c r="N4733" s="3">
        <v>8886000000</v>
      </c>
      <c r="O4733" s="3">
        <v>317000000</v>
      </c>
      <c r="P4733" s="1">
        <v>0.86532043552486404</v>
      </c>
      <c r="Q4733" s="1">
        <v>0</v>
      </c>
      <c r="R4733" s="3">
        <v>0</v>
      </c>
      <c r="S4733" s="3">
        <v>2930000000</v>
      </c>
      <c r="T4733" s="3">
        <v>-1193000000</v>
      </c>
      <c r="U4733" s="3">
        <v>262751270</v>
      </c>
      <c r="V4733" s="3">
        <v>367000000</v>
      </c>
      <c r="W4733" s="1">
        <v>6.8569815285467097</v>
      </c>
      <c r="X4733" s="1">
        <v>5.4819438104894598</v>
      </c>
      <c r="Y4733">
        <v>4.2258398227775613E-5</v>
      </c>
      <c r="Z4733">
        <v>1.1028584289894216E-2</v>
      </c>
      <c r="AA4733">
        <v>0.43568981625661785</v>
      </c>
      <c r="AB4733">
        <v>1461.1197999999999</v>
      </c>
      <c r="AC4733" s="2">
        <v>0.38737412223145562</v>
      </c>
      <c r="AD4733" s="2">
        <v>2.6472846374404071</v>
      </c>
      <c r="AE4733" s="2">
        <v>0</v>
      </c>
      <c r="AF4733" s="2">
        <v>6.0693175193437252</v>
      </c>
      <c r="AG4733" s="2">
        <v>6.9097687951391809</v>
      </c>
      <c r="AH4733" s="1">
        <v>-0.13886191493493882</v>
      </c>
      <c r="AI4733" s="1">
        <v>-0.89007574286269175</v>
      </c>
      <c r="AJ4733" s="1">
        <v>0</v>
      </c>
      <c r="AK4733" s="1">
        <v>0</v>
      </c>
      <c r="AL4733" s="1">
        <v>-7.2763028515240901E-3</v>
      </c>
      <c r="AM4733" s="12">
        <f t="shared" si="730"/>
        <v>566</v>
      </c>
      <c r="AN4733" s="12">
        <f t="shared" si="731"/>
        <v>3868</v>
      </c>
      <c r="AO4733" s="12">
        <f t="shared" si="732"/>
        <v>1</v>
      </c>
      <c r="AP4733">
        <f t="shared" si="733"/>
        <v>2.7528164311882715</v>
      </c>
      <c r="AQ4733">
        <f t="shared" si="734"/>
        <v>3.5874864654109642</v>
      </c>
      <c r="AR4733">
        <f t="shared" si="735"/>
        <v>0</v>
      </c>
      <c r="AS4733" s="12">
        <f t="shared" si="736"/>
        <v>11211743907.700001</v>
      </c>
      <c r="AT4733" s="12">
        <f t="shared" si="737"/>
        <v>317000000</v>
      </c>
      <c r="AU4733">
        <f t="shared" si="738"/>
        <v>10.049673169293124</v>
      </c>
      <c r="AV4733">
        <f t="shared" si="739"/>
        <v>8.5010592622177512</v>
      </c>
    </row>
    <row r="4734" spans="1:48" x14ac:dyDescent="0.2">
      <c r="A4734">
        <v>2020</v>
      </c>
      <c r="B4734" s="3">
        <v>13032087000</v>
      </c>
      <c r="C4734" s="3">
        <v>7682842498.4999905</v>
      </c>
      <c r="D4734" s="1">
        <v>32.11</v>
      </c>
      <c r="E4734" s="3">
        <v>1613168440</v>
      </c>
      <c r="F4734" s="3">
        <v>10298</v>
      </c>
      <c r="G4734" s="3">
        <v>5149</v>
      </c>
      <c r="H4734" s="3">
        <v>0</v>
      </c>
      <c r="I4734" s="3">
        <v>0</v>
      </c>
      <c r="J4734" s="3">
        <v>10170</v>
      </c>
      <c r="K4734" s="1">
        <v>-6.5616042160000001</v>
      </c>
      <c r="L4734" s="3">
        <v>90000000</v>
      </c>
      <c r="M4734" s="3">
        <v>90000000</v>
      </c>
      <c r="N4734" s="3">
        <v>7270000000</v>
      </c>
      <c r="O4734" s="3">
        <v>171000000</v>
      </c>
      <c r="P4734" s="1">
        <v>0.80517449649647599</v>
      </c>
      <c r="Q4734" s="1">
        <v>0</v>
      </c>
      <c r="R4734" s="3">
        <v>0</v>
      </c>
      <c r="S4734" s="3">
        <v>2510000000</v>
      </c>
      <c r="T4734" s="3">
        <v>-1561000000</v>
      </c>
      <c r="U4734" s="3">
        <v>327116630</v>
      </c>
      <c r="V4734" s="3">
        <v>436000000</v>
      </c>
      <c r="W4734" s="1">
        <v>7.9384124977018997</v>
      </c>
      <c r="X4734" s="1">
        <v>6.1717081051136997</v>
      </c>
      <c r="Y4734">
        <v>1.2248112498165046E-6</v>
      </c>
      <c r="Z4734">
        <v>1.2379642365887207E-2</v>
      </c>
      <c r="AA4734">
        <v>0.32795698924731176</v>
      </c>
      <c r="AB4734">
        <v>1613.1684399999999</v>
      </c>
      <c r="AC4734" s="2">
        <v>3.1918551543197808</v>
      </c>
      <c r="AD4734" s="2">
        <v>0</v>
      </c>
      <c r="AE4734" s="2">
        <v>0</v>
      </c>
      <c r="AF4734" s="2">
        <v>6.3837103086395617</v>
      </c>
      <c r="AG4734" s="2">
        <v>6.3043633558811756</v>
      </c>
      <c r="AH4734" s="1">
        <v>8.9966130397967831E-2</v>
      </c>
      <c r="AI4734" s="1">
        <v>8.6242990654205602</v>
      </c>
      <c r="AJ4734" s="1">
        <v>-1</v>
      </c>
      <c r="AK4734" s="1">
        <v>0</v>
      </c>
      <c r="AL4734" s="1">
        <v>1.1528365791701947</v>
      </c>
      <c r="AM4734" s="12">
        <f t="shared" si="730"/>
        <v>5149</v>
      </c>
      <c r="AN4734" s="12">
        <f t="shared" si="731"/>
        <v>1</v>
      </c>
      <c r="AO4734" s="12">
        <f t="shared" si="732"/>
        <v>1</v>
      </c>
      <c r="AP4734">
        <f t="shared" si="733"/>
        <v>3.7117228918272347</v>
      </c>
      <c r="AQ4734">
        <f t="shared" si="734"/>
        <v>0</v>
      </c>
      <c r="AR4734">
        <f t="shared" si="735"/>
        <v>0</v>
      </c>
      <c r="AS4734" s="12">
        <f t="shared" si="736"/>
        <v>7682842498.4999905</v>
      </c>
      <c r="AT4734" s="12">
        <f t="shared" si="737"/>
        <v>171000000</v>
      </c>
      <c r="AU4734">
        <f t="shared" si="738"/>
        <v>9.8855219300599551</v>
      </c>
      <c r="AV4734">
        <f t="shared" si="739"/>
        <v>8.2329961103921541</v>
      </c>
    </row>
    <row r="4735" spans="1:48" x14ac:dyDescent="0.2">
      <c r="A4735">
        <v>2019</v>
      </c>
      <c r="B4735" s="3">
        <v>9490733750</v>
      </c>
      <c r="C4735" s="3">
        <v>5692038253.1999998</v>
      </c>
      <c r="D4735" s="1">
        <v>24.18</v>
      </c>
      <c r="E4735" s="3">
        <v>1374176080</v>
      </c>
      <c r="F4735" s="3">
        <v>9448</v>
      </c>
      <c r="G4735" s="3">
        <v>535</v>
      </c>
      <c r="H4735" s="3">
        <v>4189</v>
      </c>
      <c r="I4735" s="3">
        <v>0</v>
      </c>
      <c r="J4735" s="3">
        <v>4724</v>
      </c>
      <c r="K4735" s="1">
        <v>-6.4345069239999999</v>
      </c>
      <c r="L4735" s="3">
        <v>78000000</v>
      </c>
      <c r="M4735" s="3">
        <v>78000000</v>
      </c>
      <c r="N4735" s="3">
        <v>6303000000</v>
      </c>
      <c r="O4735" s="3">
        <v>171000000</v>
      </c>
      <c r="P4735" s="1">
        <v>0.83143886849277304</v>
      </c>
      <c r="Q4735" s="1">
        <v>0</v>
      </c>
      <c r="R4735" s="3">
        <v>0</v>
      </c>
      <c r="S4735" s="3">
        <v>1870000000</v>
      </c>
      <c r="T4735" s="3">
        <v>-1507000000</v>
      </c>
      <c r="U4735" s="3">
        <v>264632150</v>
      </c>
      <c r="V4735" s="3">
        <v>416000000</v>
      </c>
      <c r="W4735" s="1">
        <v>6.9936454932334398</v>
      </c>
      <c r="X4735" s="1">
        <v>4.8574806918773197</v>
      </c>
      <c r="Y4735">
        <v>6.9109337153391831E-6</v>
      </c>
      <c r="Z4735">
        <v>1.2375059495478343E-2</v>
      </c>
      <c r="AA4735">
        <v>0.28378019644279262</v>
      </c>
      <c r="AB4735">
        <v>1374.17608</v>
      </c>
      <c r="AC4735" s="2">
        <v>0.38932419781313615</v>
      </c>
      <c r="AD4735" s="2">
        <v>3.0483720834378083</v>
      </c>
      <c r="AE4735" s="2">
        <v>0</v>
      </c>
      <c r="AF4735" s="2">
        <v>6.8753925625018883</v>
      </c>
      <c r="AG4735" s="2">
        <v>3.4376962812509442</v>
      </c>
      <c r="AH4735" s="1">
        <v>0</v>
      </c>
      <c r="AI4735" s="1">
        <v>0</v>
      </c>
      <c r="AJ4735" s="1">
        <v>0</v>
      </c>
      <c r="AK4735" s="1">
        <v>0</v>
      </c>
      <c r="AL4735" s="1">
        <v>1.3299013299013299E-2</v>
      </c>
      <c r="AM4735" s="12">
        <f t="shared" si="730"/>
        <v>535</v>
      </c>
      <c r="AN4735" s="12">
        <f t="shared" si="731"/>
        <v>4189</v>
      </c>
      <c r="AO4735" s="12">
        <f t="shared" si="732"/>
        <v>1</v>
      </c>
      <c r="AP4735">
        <f t="shared" si="733"/>
        <v>2.7283537820212285</v>
      </c>
      <c r="AQ4735">
        <f t="shared" si="734"/>
        <v>3.6221103603612197</v>
      </c>
      <c r="AR4735">
        <f t="shared" si="735"/>
        <v>0</v>
      </c>
      <c r="AS4735" s="12">
        <f t="shared" si="736"/>
        <v>5692038253.1999998</v>
      </c>
      <c r="AT4735" s="12">
        <f t="shared" si="737"/>
        <v>171000000</v>
      </c>
      <c r="AU4735">
        <f t="shared" si="738"/>
        <v>9.7552678100872026</v>
      </c>
      <c r="AV4735">
        <f t="shared" si="739"/>
        <v>8.2329961103921541</v>
      </c>
    </row>
    <row r="4736" spans="1:48" x14ac:dyDescent="0.2">
      <c r="A4736">
        <v>2018</v>
      </c>
      <c r="B4736" s="3">
        <v>7249204200</v>
      </c>
      <c r="C4736" s="3">
        <v>4401359880.5749998</v>
      </c>
      <c r="D4736" s="1">
        <v>18.835000000000001</v>
      </c>
      <c r="E4736" s="3">
        <v>1331172400</v>
      </c>
      <c r="F4736" s="3">
        <v>0</v>
      </c>
      <c r="G4736" s="3">
        <v>0</v>
      </c>
      <c r="H4736" s="3">
        <v>0</v>
      </c>
      <c r="I4736" s="3">
        <v>0</v>
      </c>
      <c r="J4736" s="3">
        <v>4662</v>
      </c>
      <c r="K4736" s="1">
        <v>-5.304594335</v>
      </c>
      <c r="L4736" s="3">
        <v>58000000</v>
      </c>
      <c r="M4736" s="3">
        <v>58000000</v>
      </c>
      <c r="N4736" s="3">
        <v>5632000000</v>
      </c>
      <c r="O4736" s="3">
        <v>148000000</v>
      </c>
      <c r="P4736" s="1">
        <v>0.74190694171403104</v>
      </c>
      <c r="Q4736" s="1">
        <v>0</v>
      </c>
      <c r="R4736" s="3">
        <v>0</v>
      </c>
      <c r="S4736" s="3">
        <v>1934000000</v>
      </c>
      <c r="T4736" s="3">
        <v>-1230000000</v>
      </c>
      <c r="U4736" s="3">
        <v>235052460</v>
      </c>
      <c r="V4736" s="3">
        <v>355000000</v>
      </c>
      <c r="W4736" s="1">
        <v>6.2195181904507502</v>
      </c>
      <c r="X4736" s="1">
        <v>4.57375534937424</v>
      </c>
      <c r="Y4736">
        <v>2.4406284184184468E-5</v>
      </c>
      <c r="Z4736">
        <v>1.0298295454545454E-2</v>
      </c>
      <c r="AA4736">
        <v>7.9369627507163365E-2</v>
      </c>
      <c r="AB4736">
        <v>1331.1723999999999</v>
      </c>
      <c r="AC4736" s="2">
        <v>0</v>
      </c>
      <c r="AD4736" s="2">
        <v>0</v>
      </c>
      <c r="AE4736" s="2">
        <v>0</v>
      </c>
      <c r="AF4736" s="2">
        <v>0</v>
      </c>
      <c r="AG4736" s="2">
        <v>3.5021759766052845</v>
      </c>
      <c r="AH4736" s="1">
        <v>-1</v>
      </c>
      <c r="AI4736" s="1">
        <v>-1</v>
      </c>
      <c r="AJ4736" s="1">
        <v>-1</v>
      </c>
      <c r="AK4736" s="1">
        <v>0</v>
      </c>
      <c r="AL4736" s="1">
        <v>-8.8028169014084501E-2</v>
      </c>
      <c r="AM4736" s="12">
        <f t="shared" si="730"/>
        <v>1</v>
      </c>
      <c r="AN4736" s="12">
        <f t="shared" si="731"/>
        <v>1</v>
      </c>
      <c r="AO4736" s="12">
        <f t="shared" si="732"/>
        <v>1</v>
      </c>
      <c r="AP4736">
        <f t="shared" si="733"/>
        <v>0</v>
      </c>
      <c r="AQ4736">
        <f t="shared" si="734"/>
        <v>0</v>
      </c>
      <c r="AR4736">
        <f t="shared" si="735"/>
        <v>0</v>
      </c>
      <c r="AS4736" s="12">
        <f t="shared" si="736"/>
        <v>4401359880.5749998</v>
      </c>
      <c r="AT4736" s="12">
        <f t="shared" si="737"/>
        <v>148000000</v>
      </c>
      <c r="AU4736">
        <f t="shared" si="738"/>
        <v>9.6435868804370504</v>
      </c>
      <c r="AV4736">
        <f t="shared" si="739"/>
        <v>8.1702617153949575</v>
      </c>
    </row>
    <row r="4737" spans="1:48" x14ac:dyDescent="0.2">
      <c r="A4737">
        <v>2017</v>
      </c>
      <c r="B4737" s="3">
        <v>5988671200</v>
      </c>
      <c r="C4737" s="3">
        <v>4027753997.5999999</v>
      </c>
      <c r="D4737" s="1">
        <v>17.45</v>
      </c>
      <c r="E4737" s="3">
        <v>1136512770</v>
      </c>
      <c r="F4737" s="3">
        <v>10224</v>
      </c>
      <c r="G4737" s="3">
        <v>271</v>
      </c>
      <c r="H4737" s="3">
        <v>4841</v>
      </c>
      <c r="I4737" s="3">
        <v>0</v>
      </c>
      <c r="J4737" s="3">
        <v>5112</v>
      </c>
      <c r="K4737" s="1">
        <v>-6.3825456430000003</v>
      </c>
      <c r="L4737" s="3">
        <v>57000000</v>
      </c>
      <c r="M4737" s="3">
        <v>57000000</v>
      </c>
      <c r="N4737" s="3">
        <v>4150000000</v>
      </c>
      <c r="O4737" s="3">
        <v>135000000</v>
      </c>
      <c r="P4737" s="1">
        <v>0.80898634589809804</v>
      </c>
      <c r="Q4737" s="1">
        <v>0</v>
      </c>
      <c r="R4737" s="3">
        <v>0</v>
      </c>
      <c r="S4737" s="3">
        <v>1539000000</v>
      </c>
      <c r="T4737" s="3">
        <v>-1454000000</v>
      </c>
      <c r="U4737" s="3">
        <v>206996190</v>
      </c>
      <c r="V4737" s="3">
        <v>280000000</v>
      </c>
      <c r="W4737" s="1">
        <v>6.4003146643632798</v>
      </c>
      <c r="X4737" s="1">
        <v>5.1755873646881598</v>
      </c>
      <c r="Y4737">
        <v>7.5369332311457741E-6</v>
      </c>
      <c r="Z4737">
        <v>1.3734939759036145E-2</v>
      </c>
      <c r="AA4737">
        <v>-0.23981703332607274</v>
      </c>
      <c r="AB4737">
        <v>1136.51277</v>
      </c>
      <c r="AC4737" s="2">
        <v>0.23844870656402742</v>
      </c>
      <c r="AD4737" s="2">
        <v>4.2595209906880322</v>
      </c>
      <c r="AE4737" s="2">
        <v>0</v>
      </c>
      <c r="AF4737" s="2">
        <v>8.9959393945041199</v>
      </c>
      <c r="AG4737" s="2">
        <v>4.49796969725206</v>
      </c>
      <c r="AH4737" s="1">
        <v>2.1991203518592562E-2</v>
      </c>
      <c r="AI4737" s="1">
        <v>0</v>
      </c>
      <c r="AJ4737" s="1">
        <v>-3.2187125149940023E-2</v>
      </c>
      <c r="AK4737" s="1">
        <v>0</v>
      </c>
      <c r="AL4737" s="1">
        <v>-7.4080782466944398E-2</v>
      </c>
      <c r="AM4737" s="12">
        <f t="shared" si="730"/>
        <v>271</v>
      </c>
      <c r="AN4737" s="12">
        <f t="shared" si="731"/>
        <v>4841</v>
      </c>
      <c r="AO4737" s="12">
        <f t="shared" si="732"/>
        <v>1</v>
      </c>
      <c r="AP4737">
        <f t="shared" si="733"/>
        <v>2.4329692908744058</v>
      </c>
      <c r="AQ4737">
        <f t="shared" si="734"/>
        <v>3.6849350826408895</v>
      </c>
      <c r="AR4737">
        <f t="shared" si="735"/>
        <v>0</v>
      </c>
      <c r="AS4737" s="12">
        <f t="shared" si="736"/>
        <v>4027753997.5999999</v>
      </c>
      <c r="AT4737" s="12">
        <f t="shared" si="737"/>
        <v>135000000</v>
      </c>
      <c r="AU4737">
        <f t="shared" si="738"/>
        <v>9.6050629373663288</v>
      </c>
      <c r="AV4737">
        <f t="shared" si="739"/>
        <v>8.1303337684950066</v>
      </c>
    </row>
    <row r="4738" spans="1:48" x14ac:dyDescent="0.2">
      <c r="A4738">
        <v>2016</v>
      </c>
      <c r="B4738" s="3">
        <v>4800748080</v>
      </c>
      <c r="C4738" s="3">
        <v>5252369038.4299898</v>
      </c>
      <c r="D4738" s="1">
        <v>22.954999999999998</v>
      </c>
      <c r="E4738" s="3">
        <v>1067950840</v>
      </c>
      <c r="F4738" s="3">
        <v>10004</v>
      </c>
      <c r="G4738" s="3">
        <v>0</v>
      </c>
      <c r="H4738" s="3">
        <v>5002</v>
      </c>
      <c r="I4738" s="3">
        <v>0</v>
      </c>
      <c r="J4738" s="3">
        <v>5521</v>
      </c>
      <c r="K4738" s="1">
        <v>-5.9261251789999996</v>
      </c>
      <c r="L4738" s="3">
        <v>50000000</v>
      </c>
      <c r="M4738" s="3">
        <v>50000000</v>
      </c>
      <c r="N4738" s="3">
        <v>4124000000</v>
      </c>
      <c r="O4738" s="3">
        <v>136000000</v>
      </c>
      <c r="P4738" s="1">
        <v>0</v>
      </c>
      <c r="Q4738" s="1">
        <v>0</v>
      </c>
      <c r="R4738" s="3">
        <v>0</v>
      </c>
      <c r="S4738" s="3">
        <v>1337000000</v>
      </c>
      <c r="T4738" s="3">
        <v>-1343000000</v>
      </c>
      <c r="U4738" s="3">
        <v>200891680</v>
      </c>
      <c r="V4738" s="3">
        <v>303000000</v>
      </c>
      <c r="W4738" s="1">
        <v>0</v>
      </c>
      <c r="X4738" s="1">
        <v>0</v>
      </c>
      <c r="Y4738">
        <v>2.304752194710966E-5</v>
      </c>
      <c r="Z4738">
        <v>1.2124151309408341E-2</v>
      </c>
      <c r="AA4738">
        <v>-5.6514591039868445E-2</v>
      </c>
      <c r="AB4738">
        <v>1067.95084</v>
      </c>
      <c r="AC4738" s="2">
        <v>0</v>
      </c>
      <c r="AD4738" s="2">
        <v>4.6837361914524083</v>
      </c>
      <c r="AE4738" s="2">
        <v>0</v>
      </c>
      <c r="AF4738" s="2">
        <v>9.3674723829048165</v>
      </c>
      <c r="AG4738" s="2">
        <v>5.169713617154887</v>
      </c>
      <c r="AH4738" s="1">
        <v>0</v>
      </c>
      <c r="AI4738" s="1">
        <v>0</v>
      </c>
      <c r="AJ4738" s="1">
        <v>0</v>
      </c>
      <c r="AK4738" s="1">
        <v>0</v>
      </c>
      <c r="AL4738" s="1">
        <v>4.5050160893431765E-2</v>
      </c>
      <c r="AM4738" s="12">
        <f t="shared" si="730"/>
        <v>1</v>
      </c>
      <c r="AN4738" s="12">
        <f t="shared" si="731"/>
        <v>5002</v>
      </c>
      <c r="AO4738" s="12">
        <f t="shared" si="732"/>
        <v>1</v>
      </c>
      <c r="AP4738">
        <f t="shared" si="733"/>
        <v>0</v>
      </c>
      <c r="AQ4738">
        <f t="shared" si="734"/>
        <v>3.6991436873944838</v>
      </c>
      <c r="AR4738">
        <f t="shared" si="735"/>
        <v>0</v>
      </c>
      <c r="AS4738" s="12">
        <f t="shared" si="736"/>
        <v>5252369038.4299898</v>
      </c>
      <c r="AT4738" s="12">
        <f t="shared" si="737"/>
        <v>136000000</v>
      </c>
      <c r="AU4738">
        <f t="shared" si="738"/>
        <v>9.7203552325970275</v>
      </c>
      <c r="AV4738">
        <f t="shared" si="739"/>
        <v>8.1335389083702179</v>
      </c>
    </row>
    <row r="4739" spans="1:48" x14ac:dyDescent="0.2">
      <c r="A4739">
        <v>2015</v>
      </c>
      <c r="B4739" s="3">
        <v>5977610820</v>
      </c>
      <c r="C4739" s="3">
        <v>5496083644.6800003</v>
      </c>
      <c r="D4739" s="1">
        <v>24.33</v>
      </c>
      <c r="E4739" s="3">
        <v>1030243230</v>
      </c>
      <c r="F4739" s="3">
        <v>0</v>
      </c>
      <c r="G4739" s="3">
        <v>0</v>
      </c>
      <c r="H4739" s="3">
        <v>0</v>
      </c>
      <c r="I4739" s="3">
        <v>0</v>
      </c>
      <c r="J4739" s="3">
        <v>5283</v>
      </c>
      <c r="K4739" s="1">
        <v>-5.8657673859999999</v>
      </c>
      <c r="L4739" s="3">
        <v>49000000</v>
      </c>
      <c r="M4739" s="3">
        <v>49000000</v>
      </c>
      <c r="N4739" s="3">
        <v>4141000000</v>
      </c>
      <c r="O4739" s="3">
        <v>148000000</v>
      </c>
      <c r="P4739" s="1">
        <v>0</v>
      </c>
      <c r="Q4739" s="1">
        <v>0</v>
      </c>
      <c r="R4739" s="3">
        <v>0</v>
      </c>
      <c r="S4739" s="3">
        <v>1505000000</v>
      </c>
      <c r="T4739" s="3">
        <v>-1313000000</v>
      </c>
      <c r="U4739" s="3">
        <v>190398520</v>
      </c>
      <c r="V4739" s="3">
        <v>326000000</v>
      </c>
      <c r="W4739" s="1">
        <v>0</v>
      </c>
      <c r="X4739" s="1">
        <v>0</v>
      </c>
      <c r="Y4739">
        <v>1.1502061496236701E-6</v>
      </c>
      <c r="Z4739">
        <v>1.1832890606133784E-2</v>
      </c>
      <c r="AA4739">
        <v>4.4206008583690837E-2</v>
      </c>
      <c r="AB4739">
        <v>1030.24323</v>
      </c>
      <c r="AC4739" s="2">
        <v>0</v>
      </c>
      <c r="AD4739" s="2">
        <v>0</v>
      </c>
      <c r="AE4739" s="2">
        <v>0</v>
      </c>
      <c r="AF4739" s="2">
        <v>0</v>
      </c>
      <c r="AG4739" s="2">
        <v>5.1279152788026572</v>
      </c>
      <c r="AH4739" s="1">
        <v>0</v>
      </c>
      <c r="AI4739" s="1">
        <v>0</v>
      </c>
      <c r="AJ4739" s="1">
        <v>0</v>
      </c>
      <c r="AK4739" s="1">
        <v>0</v>
      </c>
      <c r="AL4739" s="1">
        <v>-6.5286624203821655E-2</v>
      </c>
      <c r="AM4739" s="12">
        <f t="shared" ref="AM4739:AM4802" si="740">IF(G4739=0,1,G4739)</f>
        <v>1</v>
      </c>
      <c r="AN4739" s="12">
        <f t="shared" ref="AN4739:AN4802" si="741">IF(H4739=0,1,H4739)</f>
        <v>1</v>
      </c>
      <c r="AO4739" s="12">
        <f t="shared" ref="AO4739:AO4802" si="742">IF(I4739=0,1,I4739)</f>
        <v>1</v>
      </c>
      <c r="AP4739">
        <f t="shared" ref="AP4739:AP4802" si="743">LOG(AM4739)</f>
        <v>0</v>
      </c>
      <c r="AQ4739">
        <f t="shared" ref="AQ4739:AQ4802" si="744">LOG(AN4739)</f>
        <v>0</v>
      </c>
      <c r="AR4739">
        <f t="shared" ref="AR4739:AR4802" si="745">LOG(AO4739)</f>
        <v>0</v>
      </c>
      <c r="AS4739" s="12">
        <f t="shared" ref="AS4739:AS4802" si="746">IF(C4739=0,1,C4739)</f>
        <v>5496083644.6800003</v>
      </c>
      <c r="AT4739" s="12">
        <f t="shared" ref="AT4739:AT4802" si="747">IF(O4739=0,1,O4739)</f>
        <v>148000000</v>
      </c>
      <c r="AU4739">
        <f t="shared" ref="AU4739:AU4802" si="748">LOG(AS4739)</f>
        <v>9.740053333612364</v>
      </c>
      <c r="AV4739">
        <f t="shared" ref="AV4739:AV4802" si="749">LOG(AT4739)</f>
        <v>8.1702617153949575</v>
      </c>
    </row>
    <row r="4740" spans="1:48" x14ac:dyDescent="0.2">
      <c r="A4740">
        <v>2014</v>
      </c>
      <c r="B4740" s="3">
        <v>6064815920</v>
      </c>
      <c r="C4740" s="3">
        <v>5263409326.7999897</v>
      </c>
      <c r="D4740" s="1">
        <v>23.3</v>
      </c>
      <c r="E4740" s="3">
        <v>1067214050</v>
      </c>
      <c r="F4740" s="3">
        <v>0</v>
      </c>
      <c r="G4740" s="3">
        <v>0</v>
      </c>
      <c r="H4740" s="3">
        <v>0</v>
      </c>
      <c r="I4740" s="3">
        <v>0</v>
      </c>
      <c r="J4740" s="3">
        <v>5652</v>
      </c>
      <c r="K4740" s="1">
        <v>-4.6844429380000001</v>
      </c>
      <c r="L4740" s="3">
        <v>40000000</v>
      </c>
      <c r="M4740" s="3">
        <v>40000000</v>
      </c>
      <c r="N4740" s="3">
        <v>0</v>
      </c>
      <c r="O4740" s="3">
        <v>142000000</v>
      </c>
      <c r="P4740" s="1">
        <v>0</v>
      </c>
      <c r="Q4740" s="1">
        <v>0</v>
      </c>
      <c r="R4740" s="3">
        <v>0</v>
      </c>
      <c r="S4740" s="3">
        <v>1362000000</v>
      </c>
      <c r="T4740" s="3">
        <v>-1057000000</v>
      </c>
      <c r="U4740" s="3">
        <v>196148550</v>
      </c>
      <c r="V4740" s="3">
        <v>0</v>
      </c>
      <c r="W4740" s="1">
        <v>0</v>
      </c>
      <c r="X4740" s="1">
        <v>0</v>
      </c>
      <c r="Y4740">
        <v>2.3872706846949363E-6</v>
      </c>
      <c r="Z4740">
        <v>0</v>
      </c>
      <c r="AA4740">
        <v>0.22502628811777092</v>
      </c>
      <c r="AB4740">
        <v>1067.21405</v>
      </c>
      <c r="AC4740" s="2">
        <v>0</v>
      </c>
      <c r="AD4740" s="2">
        <v>0</v>
      </c>
      <c r="AE4740" s="2">
        <v>0</v>
      </c>
      <c r="AF4740" s="2">
        <v>0</v>
      </c>
      <c r="AG4740" s="2">
        <v>5.2960322252129268</v>
      </c>
      <c r="AH4740" s="1">
        <v>0</v>
      </c>
      <c r="AI4740" s="1">
        <v>0</v>
      </c>
      <c r="AJ4740" s="1">
        <v>0</v>
      </c>
      <c r="AK4740" s="1">
        <v>0</v>
      </c>
      <c r="AL4740" s="1">
        <v>1.4539579967689823E-2</v>
      </c>
      <c r="AM4740" s="12">
        <f t="shared" si="740"/>
        <v>1</v>
      </c>
      <c r="AN4740" s="12">
        <f t="shared" si="741"/>
        <v>1</v>
      </c>
      <c r="AO4740" s="12">
        <f t="shared" si="742"/>
        <v>1</v>
      </c>
      <c r="AP4740">
        <f t="shared" si="743"/>
        <v>0</v>
      </c>
      <c r="AQ4740">
        <f t="shared" si="744"/>
        <v>0</v>
      </c>
      <c r="AR4740">
        <f t="shared" si="745"/>
        <v>0</v>
      </c>
      <c r="AS4740" s="12">
        <f t="shared" si="746"/>
        <v>5263409326.7999897</v>
      </c>
      <c r="AT4740" s="12">
        <f t="shared" si="747"/>
        <v>142000000</v>
      </c>
      <c r="AU4740">
        <f t="shared" si="748"/>
        <v>9.7212671457075626</v>
      </c>
      <c r="AV4740">
        <f t="shared" si="749"/>
        <v>8.1522883443830558</v>
      </c>
    </row>
    <row r="4741" spans="1:48" x14ac:dyDescent="0.2">
      <c r="A4741">
        <v>2013</v>
      </c>
      <c r="B4741" s="3">
        <v>5537757800</v>
      </c>
      <c r="C4741" s="3">
        <v>4296568471.9200001</v>
      </c>
      <c r="D4741" s="1">
        <v>19.02</v>
      </c>
      <c r="E4741" s="3">
        <v>1063007950</v>
      </c>
      <c r="F4741" s="3">
        <v>0</v>
      </c>
      <c r="G4741" s="3">
        <v>0</v>
      </c>
      <c r="H4741" s="3">
        <v>0</v>
      </c>
      <c r="I4741" s="3">
        <v>0</v>
      </c>
      <c r="J4741" s="3">
        <v>5571</v>
      </c>
      <c r="K4741" s="1">
        <v>-4.5703204980000001</v>
      </c>
      <c r="L4741" s="3">
        <v>35000000</v>
      </c>
      <c r="M4741" s="3">
        <v>35000000</v>
      </c>
      <c r="N4741" s="3">
        <v>0</v>
      </c>
      <c r="O4741" s="3">
        <v>134000000</v>
      </c>
      <c r="P4741" s="1">
        <v>0</v>
      </c>
      <c r="Q4741" s="1">
        <v>0</v>
      </c>
      <c r="R4741" s="3">
        <v>0</v>
      </c>
      <c r="S4741" s="3">
        <v>1459000000</v>
      </c>
      <c r="T4741" s="3">
        <v>-1031000000</v>
      </c>
      <c r="U4741" s="3">
        <v>210935000</v>
      </c>
      <c r="V4741" s="3">
        <v>0</v>
      </c>
      <c r="W4741" s="1">
        <v>0</v>
      </c>
      <c r="X4741" s="1">
        <v>0</v>
      </c>
      <c r="Y4741">
        <v>3.4548912291884682E-6</v>
      </c>
      <c r="Z4741">
        <v>0</v>
      </c>
      <c r="AA4741">
        <v>7.3666384419982966E-2</v>
      </c>
      <c r="AB4741">
        <v>1063.0079499999999</v>
      </c>
      <c r="AC4741" s="2">
        <v>0</v>
      </c>
      <c r="AD4741" s="2">
        <v>0</v>
      </c>
      <c r="AE4741" s="2">
        <v>0</v>
      </c>
      <c r="AF4741" s="2">
        <v>0</v>
      </c>
      <c r="AG4741" s="2">
        <v>5.240788650733986</v>
      </c>
      <c r="AH4741" s="1">
        <v>0</v>
      </c>
      <c r="AI4741" s="1">
        <v>0</v>
      </c>
      <c r="AJ4741" s="1">
        <v>0</v>
      </c>
      <c r="AK4741" s="1">
        <v>0</v>
      </c>
      <c r="AL4741" s="1">
        <v>0</v>
      </c>
      <c r="AM4741" s="12">
        <f t="shared" si="740"/>
        <v>1</v>
      </c>
      <c r="AN4741" s="12">
        <f t="shared" si="741"/>
        <v>1</v>
      </c>
      <c r="AO4741" s="12">
        <f t="shared" si="742"/>
        <v>1</v>
      </c>
      <c r="AP4741">
        <f t="shared" si="743"/>
        <v>0</v>
      </c>
      <c r="AQ4741">
        <f t="shared" si="744"/>
        <v>0</v>
      </c>
      <c r="AR4741">
        <f t="shared" si="745"/>
        <v>0</v>
      </c>
      <c r="AS4741" s="12">
        <f t="shared" si="746"/>
        <v>4296568471.9200001</v>
      </c>
      <c r="AT4741" s="12">
        <f t="shared" si="747"/>
        <v>134000000</v>
      </c>
      <c r="AU4741">
        <f t="shared" si="748"/>
        <v>9.6331217372829396</v>
      </c>
      <c r="AV4741">
        <f t="shared" si="749"/>
        <v>8.1271047983648081</v>
      </c>
    </row>
    <row r="4742" spans="1:48" x14ac:dyDescent="0.2">
      <c r="A4742">
        <v>2012</v>
      </c>
      <c r="B4742" s="3">
        <v>5026835250</v>
      </c>
      <c r="C4742" s="3">
        <v>4001772370.1399899</v>
      </c>
      <c r="D4742" s="1">
        <v>17.715</v>
      </c>
      <c r="E4742" s="3">
        <v>1034824180</v>
      </c>
      <c r="F4742" s="3">
        <v>0</v>
      </c>
      <c r="G4742" s="3">
        <v>0</v>
      </c>
      <c r="H4742" s="3">
        <v>0</v>
      </c>
      <c r="I4742" s="3">
        <v>0</v>
      </c>
      <c r="J4742" s="3">
        <v>0</v>
      </c>
      <c r="K4742" s="1">
        <v>-4.6968225400000003</v>
      </c>
      <c r="L4742" s="3">
        <v>32000000</v>
      </c>
      <c r="M4742" s="3">
        <v>32000000</v>
      </c>
      <c r="N4742" s="3">
        <v>0</v>
      </c>
      <c r="O4742" s="3">
        <v>114000000</v>
      </c>
      <c r="P4742" s="1">
        <v>0</v>
      </c>
      <c r="Q4742" s="1">
        <v>0</v>
      </c>
      <c r="R4742" s="3">
        <v>0</v>
      </c>
      <c r="S4742" s="3">
        <v>1582000000</v>
      </c>
      <c r="T4742" s="3">
        <v>-1061000000</v>
      </c>
      <c r="U4742" s="3">
        <v>196235410</v>
      </c>
      <c r="V4742" s="3">
        <v>0</v>
      </c>
      <c r="W4742" s="1">
        <v>0</v>
      </c>
      <c r="X4742" s="1">
        <v>0</v>
      </c>
      <c r="Y4742">
        <v>6.3629254097922265E-5</v>
      </c>
      <c r="Z4742">
        <v>0</v>
      </c>
      <c r="AA4742">
        <v>-0.7198402270873151</v>
      </c>
      <c r="AB4742">
        <v>1034.8241800000001</v>
      </c>
      <c r="AC4742" s="2">
        <v>0</v>
      </c>
      <c r="AD4742" s="2">
        <v>0</v>
      </c>
      <c r="AE4742" s="2">
        <v>0</v>
      </c>
      <c r="AF4742" s="2">
        <v>0</v>
      </c>
      <c r="AG4742" s="2">
        <v>0</v>
      </c>
      <c r="AH4742" s="1">
        <v>-1</v>
      </c>
      <c r="AI4742" s="1">
        <v>-1</v>
      </c>
      <c r="AJ4742" s="1">
        <v>-1</v>
      </c>
      <c r="AK4742" s="1">
        <v>-1</v>
      </c>
      <c r="AL4742" s="1">
        <v>-1</v>
      </c>
      <c r="AM4742" s="12">
        <f t="shared" si="740"/>
        <v>1</v>
      </c>
      <c r="AN4742" s="12">
        <f t="shared" si="741"/>
        <v>1</v>
      </c>
      <c r="AO4742" s="12">
        <f t="shared" si="742"/>
        <v>1</v>
      </c>
      <c r="AP4742">
        <f t="shared" si="743"/>
        <v>0</v>
      </c>
      <c r="AQ4742">
        <f t="shared" si="744"/>
        <v>0</v>
      </c>
      <c r="AR4742">
        <f t="shared" si="745"/>
        <v>0</v>
      </c>
      <c r="AS4742" s="12">
        <f t="shared" si="746"/>
        <v>4001772370.1399899</v>
      </c>
      <c r="AT4742" s="12">
        <f t="shared" si="747"/>
        <v>114000000</v>
      </c>
      <c r="AU4742">
        <f t="shared" si="748"/>
        <v>9.6022523813507394</v>
      </c>
      <c r="AV4742">
        <f t="shared" si="749"/>
        <v>8.0569048513364727</v>
      </c>
    </row>
    <row r="4743" spans="1:48" x14ac:dyDescent="0.2">
      <c r="A4743">
        <v>2011</v>
      </c>
      <c r="B4743" s="3">
        <v>11589604935.368799</v>
      </c>
      <c r="C4743" s="3">
        <v>10205174051.508301</v>
      </c>
      <c r="D4743" s="1">
        <v>63.231775982061102</v>
      </c>
      <c r="E4743" s="3">
        <v>3250189370.2055502</v>
      </c>
      <c r="F4743" s="3">
        <v>361001</v>
      </c>
      <c r="G4743" s="3">
        <v>60686</v>
      </c>
      <c r="H4743" s="3">
        <v>119679</v>
      </c>
      <c r="I4743" s="3">
        <v>271</v>
      </c>
      <c r="J4743" s="3">
        <v>185992</v>
      </c>
      <c r="K4743" s="1">
        <v>6.7633250962737899</v>
      </c>
      <c r="L4743" s="3">
        <v>89339513.515730798</v>
      </c>
      <c r="M4743" s="3">
        <v>89339513.515730798</v>
      </c>
      <c r="N4743" s="3">
        <v>3018335291.4091201</v>
      </c>
      <c r="O4743" s="3">
        <v>1891803382.69276</v>
      </c>
      <c r="P4743" s="1">
        <v>0.80744234484150801</v>
      </c>
      <c r="Q4743" s="1">
        <v>19.1207543653152</v>
      </c>
      <c r="R4743" s="3">
        <v>86.974358974400005</v>
      </c>
      <c r="S4743" s="3">
        <v>949372273.95162499</v>
      </c>
      <c r="T4743" s="3">
        <v>1091554206.4891901</v>
      </c>
      <c r="U4743" s="3">
        <v>352919889.49894202</v>
      </c>
      <c r="V4743" s="3">
        <v>552859395.27550304</v>
      </c>
      <c r="W4743" s="1">
        <v>5.9449138288294403</v>
      </c>
      <c r="X4743" s="1">
        <v>5.3861097175799699</v>
      </c>
      <c r="Y4743">
        <v>0</v>
      </c>
      <c r="Z4743">
        <v>2.9598936132116171E-2</v>
      </c>
      <c r="AA4743">
        <v>-8.6468505384565075E-2</v>
      </c>
      <c r="AB4743">
        <v>3250.1893702055504</v>
      </c>
      <c r="AC4743" s="2">
        <v>18.671527436618888</v>
      </c>
      <c r="AD4743" s="2">
        <v>36.822162147564711</v>
      </c>
      <c r="AE4743" s="2">
        <v>8.3379757033314419E-2</v>
      </c>
      <c r="AF4743" s="2">
        <v>111.07075892540051</v>
      </c>
      <c r="AG4743" s="2">
        <v>57.224973321550607</v>
      </c>
      <c r="AH4743" s="1">
        <v>5.2017007387046901</v>
      </c>
      <c r="AI4743" s="1">
        <v>1.22741787483942</v>
      </c>
      <c r="AJ4743" s="1">
        <v>68.90595794392523</v>
      </c>
      <c r="AK4743" s="1">
        <v>-8.4459459459459457E-2</v>
      </c>
      <c r="AL4743" s="1">
        <v>-3.951581252194749E-2</v>
      </c>
      <c r="AM4743" s="12">
        <f t="shared" si="740"/>
        <v>60686</v>
      </c>
      <c r="AN4743" s="12">
        <f t="shared" si="741"/>
        <v>119679</v>
      </c>
      <c r="AO4743" s="12">
        <f t="shared" si="742"/>
        <v>271</v>
      </c>
      <c r="AP4743">
        <f t="shared" si="743"/>
        <v>4.7830885127552927</v>
      </c>
      <c r="AQ4743">
        <f t="shared" si="744"/>
        <v>5.0780179517077499</v>
      </c>
      <c r="AR4743">
        <f t="shared" si="745"/>
        <v>2.4329692908744058</v>
      </c>
      <c r="AS4743" s="12">
        <f t="shared" si="746"/>
        <v>10205174051.508301</v>
      </c>
      <c r="AT4743" s="12">
        <f t="shared" si="747"/>
        <v>1891803382.69276</v>
      </c>
      <c r="AU4743">
        <f t="shared" si="748"/>
        <v>10.008820416104026</v>
      </c>
      <c r="AV4743">
        <f t="shared" si="749"/>
        <v>9.2768759976848241</v>
      </c>
    </row>
    <row r="4744" spans="1:48" x14ac:dyDescent="0.2">
      <c r="A4744">
        <v>2010</v>
      </c>
      <c r="B4744" s="3">
        <v>11750730453.278299</v>
      </c>
      <c r="C4744" s="3">
        <v>11171124489.5879</v>
      </c>
      <c r="D4744" s="1">
        <v>69.216853884911202</v>
      </c>
      <c r="E4744" s="3">
        <v>3198195353.4086499</v>
      </c>
      <c r="F4744" s="3">
        <v>58210</v>
      </c>
      <c r="G4744" s="3">
        <v>27245</v>
      </c>
      <c r="H4744" s="3">
        <v>1712</v>
      </c>
      <c r="I4744" s="3">
        <v>296</v>
      </c>
      <c r="J4744" s="3">
        <v>193644</v>
      </c>
      <c r="K4744" s="1">
        <v>7.0054325407506504</v>
      </c>
      <c r="L4744" s="3">
        <v>138149838.23919401</v>
      </c>
      <c r="M4744" s="3">
        <v>138149838.23919401</v>
      </c>
      <c r="N4744" s="3">
        <v>3231931891.7810998</v>
      </c>
      <c r="O4744" s="3">
        <v>2086795887.03262</v>
      </c>
      <c r="P4744" s="1">
        <v>0.96848264573292997</v>
      </c>
      <c r="Q4744" s="1">
        <v>0</v>
      </c>
      <c r="R4744" s="3">
        <v>115.367716288</v>
      </c>
      <c r="S4744" s="3">
        <v>1304380493.23787</v>
      </c>
      <c r="T4744" s="3">
        <v>1130628684.6990199</v>
      </c>
      <c r="U4744" s="3">
        <v>287110002.16643202</v>
      </c>
      <c r="V4744" s="3">
        <v>512815761.42652202</v>
      </c>
      <c r="W4744" s="1">
        <v>8.7342058556255004</v>
      </c>
      <c r="X4744" s="1">
        <v>7.7882677241902503</v>
      </c>
      <c r="Y4744">
        <v>0</v>
      </c>
      <c r="Z4744">
        <v>4.2745281418371847E-2</v>
      </c>
      <c r="AA4744">
        <v>0.29641355244996093</v>
      </c>
      <c r="AB4744">
        <v>3198.1953534086501</v>
      </c>
      <c r="AC4744" s="2">
        <v>8.5188667324408947</v>
      </c>
      <c r="AD4744" s="2">
        <v>0.53530188460043349</v>
      </c>
      <c r="AE4744" s="2">
        <v>9.2552195001009543E-2</v>
      </c>
      <c r="AF4744" s="2">
        <v>18.200889429083666</v>
      </c>
      <c r="AG4744" s="2">
        <v>60.547896110728011</v>
      </c>
      <c r="AH4744" s="1">
        <v>-0.81637281901318925</v>
      </c>
      <c r="AI4744" s="1">
        <v>-0.18554944397943321</v>
      </c>
      <c r="AJ4744" s="1">
        <v>-0.9858795971726203</v>
      </c>
      <c r="AK4744" s="1">
        <v>-0.96110892129812109</v>
      </c>
      <c r="AL4744" s="1">
        <v>4.2267924711100108E-2</v>
      </c>
      <c r="AM4744" s="12">
        <f t="shared" si="740"/>
        <v>27245</v>
      </c>
      <c r="AN4744" s="12">
        <f t="shared" si="741"/>
        <v>1712</v>
      </c>
      <c r="AO4744" s="12">
        <f t="shared" si="742"/>
        <v>296</v>
      </c>
      <c r="AP4744">
        <f t="shared" si="743"/>
        <v>4.4352868122401272</v>
      </c>
      <c r="AQ4744">
        <f t="shared" si="744"/>
        <v>3.2335037603411343</v>
      </c>
      <c r="AR4744">
        <f t="shared" si="745"/>
        <v>2.4712917110589387</v>
      </c>
      <c r="AS4744" s="12">
        <f t="shared" si="746"/>
        <v>11171124489.5879</v>
      </c>
      <c r="AT4744" s="12">
        <f t="shared" si="747"/>
        <v>2086795887.03262</v>
      </c>
      <c r="AU4744">
        <f t="shared" si="748"/>
        <v>10.048096891561707</v>
      </c>
      <c r="AV4744">
        <f t="shared" si="749"/>
        <v>9.3194799720790904</v>
      </c>
    </row>
    <row r="4745" spans="1:48" x14ac:dyDescent="0.2">
      <c r="A4745">
        <v>2020</v>
      </c>
      <c r="B4745" s="3">
        <v>11454159045.0553</v>
      </c>
      <c r="C4745" s="3">
        <v>8616945162.6579609</v>
      </c>
      <c r="D4745" s="1">
        <v>53.391029239169299</v>
      </c>
      <c r="E4745" s="3">
        <v>3497008723.4608798</v>
      </c>
      <c r="F4745" s="3">
        <v>317001</v>
      </c>
      <c r="G4745" s="3">
        <v>33452</v>
      </c>
      <c r="H4745" s="3">
        <v>121243</v>
      </c>
      <c r="I4745" s="3">
        <v>7611</v>
      </c>
      <c r="J4745" s="3">
        <v>185791</v>
      </c>
      <c r="K4745" s="1">
        <v>6.0235628201639004</v>
      </c>
      <c r="L4745" s="3">
        <v>125913843.955708</v>
      </c>
      <c r="M4745" s="3">
        <v>125913843.955708</v>
      </c>
      <c r="N4745" s="3">
        <v>3068988371.6947098</v>
      </c>
      <c r="O4745" s="3">
        <v>1425874174.6185601</v>
      </c>
      <c r="P4745" s="1">
        <v>0.925487548210844</v>
      </c>
      <c r="Q4745" s="1">
        <v>0</v>
      </c>
      <c r="R4745" s="3">
        <v>112.711670481</v>
      </c>
      <c r="S4745" s="3">
        <v>1095739643.82303</v>
      </c>
      <c r="T4745" s="3">
        <v>972161657.39654005</v>
      </c>
      <c r="U4745" s="3">
        <v>400892096.71201801</v>
      </c>
      <c r="V4745" s="3">
        <v>402385208.36352599</v>
      </c>
      <c r="W4745" s="1">
        <v>9.4132009099468199</v>
      </c>
      <c r="X4745" s="1">
        <v>8.8678778058088703</v>
      </c>
      <c r="Y4745">
        <v>0</v>
      </c>
      <c r="Z4745">
        <v>4.1027800925220771E-2</v>
      </c>
      <c r="AA4745">
        <v>-8.6693208159528301E-2</v>
      </c>
      <c r="AB4745">
        <v>3497.00872346088</v>
      </c>
      <c r="AC4745" s="2">
        <v>9.565889777619315</v>
      </c>
      <c r="AD4745" s="2">
        <v>34.670488290921277</v>
      </c>
      <c r="AE4745" s="2">
        <v>2.1764315167242798</v>
      </c>
      <c r="AF4745" s="2">
        <v>90.649187653805456</v>
      </c>
      <c r="AG4745" s="2">
        <v>53.128549195075635</v>
      </c>
      <c r="AH4745" s="1">
        <v>4.2689482082308361</v>
      </c>
      <c r="AI4745" s="1">
        <v>1.1549958126650777</v>
      </c>
      <c r="AJ4745" s="1">
        <v>0</v>
      </c>
      <c r="AK4745" s="1">
        <v>-0.73861528951164224</v>
      </c>
      <c r="AL4745" s="1">
        <v>4.8623967128730752E-2</v>
      </c>
      <c r="AM4745" s="12">
        <f t="shared" si="740"/>
        <v>33452</v>
      </c>
      <c r="AN4745" s="12">
        <f t="shared" si="741"/>
        <v>121243</v>
      </c>
      <c r="AO4745" s="12">
        <f t="shared" si="742"/>
        <v>7611</v>
      </c>
      <c r="AP4745">
        <f t="shared" si="743"/>
        <v>4.5244220881127521</v>
      </c>
      <c r="AQ4745">
        <f t="shared" si="744"/>
        <v>5.083656673879406</v>
      </c>
      <c r="AR4745">
        <f t="shared" si="745"/>
        <v>3.881441721941393</v>
      </c>
      <c r="AS4745" s="12">
        <f t="shared" si="746"/>
        <v>8616945162.6579609</v>
      </c>
      <c r="AT4745" s="12">
        <f t="shared" si="747"/>
        <v>1425874174.6185601</v>
      </c>
      <c r="AU4745">
        <f t="shared" si="748"/>
        <v>9.9353533291494927</v>
      </c>
      <c r="AV4745">
        <f t="shared" si="749"/>
        <v>9.1540812031597181</v>
      </c>
    </row>
    <row r="4746" spans="1:48" x14ac:dyDescent="0.2">
      <c r="A4746">
        <v>2019</v>
      </c>
      <c r="B4746" s="3">
        <v>10446412030.787201</v>
      </c>
      <c r="C4746" s="3">
        <v>9434734436.49856</v>
      </c>
      <c r="D4746" s="1">
        <v>58.459030104853497</v>
      </c>
      <c r="E4746" s="3">
        <v>3213453849.6882401</v>
      </c>
      <c r="F4746" s="3">
        <v>60164</v>
      </c>
      <c r="G4746" s="3">
        <v>15523</v>
      </c>
      <c r="H4746" s="3">
        <v>0</v>
      </c>
      <c r="I4746" s="3">
        <v>29118</v>
      </c>
      <c r="J4746" s="3">
        <v>177176</v>
      </c>
      <c r="K4746" s="1">
        <v>4.9531442753367099</v>
      </c>
      <c r="L4746" s="3">
        <v>127168102.09707101</v>
      </c>
      <c r="M4746" s="3">
        <v>127168102.09707101</v>
      </c>
      <c r="N4746" s="3">
        <v>2297821671.7578402</v>
      </c>
      <c r="O4746" s="3">
        <v>1331379067.1278801</v>
      </c>
      <c r="P4746" s="1">
        <v>0.70661656947625195</v>
      </c>
      <c r="Q4746" s="1">
        <v>0</v>
      </c>
      <c r="R4746" s="3">
        <v>95.970128223000003</v>
      </c>
      <c r="S4746" s="3">
        <v>767176212.03113198</v>
      </c>
      <c r="T4746" s="3">
        <v>799390629.39141703</v>
      </c>
      <c r="U4746" s="3">
        <v>365827143.26808</v>
      </c>
      <c r="V4746" s="3">
        <v>377521666.20383197</v>
      </c>
      <c r="W4746" s="1">
        <v>6.7421449402492204</v>
      </c>
      <c r="X4746" s="1">
        <v>6.1651171701448604</v>
      </c>
      <c r="Y4746">
        <v>0</v>
      </c>
      <c r="Z4746">
        <v>5.5342894385614808E-2</v>
      </c>
      <c r="AA4746">
        <v>0.4312113459186464</v>
      </c>
      <c r="AB4746">
        <v>3213.4538496882401</v>
      </c>
      <c r="AC4746" s="2">
        <v>4.8306279554959213</v>
      </c>
      <c r="AD4746" s="2">
        <v>0</v>
      </c>
      <c r="AE4746" s="2">
        <v>9.0612784132017161</v>
      </c>
      <c r="AF4746" s="2">
        <v>18.722534324193557</v>
      </c>
      <c r="AG4746" s="2">
        <v>55.135691467045369</v>
      </c>
      <c r="AH4746" s="1">
        <v>-0.83712298616882752</v>
      </c>
      <c r="AI4746" s="1">
        <v>-0.73366161659489049</v>
      </c>
      <c r="AJ4746" s="1">
        <v>-1</v>
      </c>
      <c r="AK4746" s="1">
        <v>41.883652430044179</v>
      </c>
      <c r="AL4746" s="1">
        <v>-0.10591678651628693</v>
      </c>
      <c r="AM4746" s="12">
        <f t="shared" si="740"/>
        <v>15523</v>
      </c>
      <c r="AN4746" s="12">
        <f t="shared" si="741"/>
        <v>1</v>
      </c>
      <c r="AO4746" s="12">
        <f t="shared" si="742"/>
        <v>29118</v>
      </c>
      <c r="AP4746">
        <f t="shared" si="743"/>
        <v>4.1909756574852448</v>
      </c>
      <c r="AQ4746">
        <f t="shared" si="744"/>
        <v>0</v>
      </c>
      <c r="AR4746">
        <f t="shared" si="745"/>
        <v>4.4641615416989291</v>
      </c>
      <c r="AS4746" s="12">
        <f t="shared" si="746"/>
        <v>9434734436.49856</v>
      </c>
      <c r="AT4746" s="12">
        <f t="shared" si="747"/>
        <v>1331379067.1278801</v>
      </c>
      <c r="AU4746">
        <f t="shared" si="748"/>
        <v>9.9747296804006407</v>
      </c>
      <c r="AV4746">
        <f t="shared" si="749"/>
        <v>9.1243017243879816</v>
      </c>
    </row>
    <row r="4747" spans="1:48" x14ac:dyDescent="0.2">
      <c r="A4747">
        <v>2018</v>
      </c>
      <c r="B4747" s="3">
        <v>9797877013.4185009</v>
      </c>
      <c r="C4747" s="3">
        <v>6591978442.0060701</v>
      </c>
      <c r="D4747" s="1">
        <v>40.845840323694901</v>
      </c>
      <c r="E4747" s="3">
        <v>3103095899.6335602</v>
      </c>
      <c r="F4747" s="3">
        <v>369383</v>
      </c>
      <c r="G4747" s="3">
        <v>58283</v>
      </c>
      <c r="H4747" s="3">
        <v>126069</v>
      </c>
      <c r="I4747" s="3">
        <v>679</v>
      </c>
      <c r="J4747" s="3">
        <v>198165</v>
      </c>
      <c r="K4747" s="1">
        <v>4.12757287358433</v>
      </c>
      <c r="L4747" s="3">
        <v>123793052.40304001</v>
      </c>
      <c r="M4747" s="3">
        <v>123793052.40304001</v>
      </c>
      <c r="N4747" s="3">
        <v>2478244170.1027198</v>
      </c>
      <c r="O4747" s="3">
        <v>1382140629.6259699</v>
      </c>
      <c r="P4747" s="1">
        <v>0.53089239777152597</v>
      </c>
      <c r="Q4747" s="1">
        <v>0</v>
      </c>
      <c r="R4747" s="3">
        <v>161.93412013400001</v>
      </c>
      <c r="S4747" s="3">
        <v>1078700977.00582</v>
      </c>
      <c r="T4747" s="3">
        <v>666135695.25313306</v>
      </c>
      <c r="U4747" s="3">
        <v>339553110.70307702</v>
      </c>
      <c r="V4747" s="3">
        <v>362678327.27450198</v>
      </c>
      <c r="W4747" s="1">
        <v>5.1585769223340598</v>
      </c>
      <c r="X4747" s="1">
        <v>4.6365628916467898</v>
      </c>
      <c r="Y4747">
        <v>0</v>
      </c>
      <c r="Z4747">
        <v>4.9951919143588243E-2</v>
      </c>
      <c r="AA4747">
        <v>8.3838519747688522E-2</v>
      </c>
      <c r="AB4747">
        <v>3103.0958996335603</v>
      </c>
      <c r="AC4747" s="2">
        <v>18.782210374768805</v>
      </c>
      <c r="AD4747" s="2">
        <v>40.626846245675907</v>
      </c>
      <c r="AE4747" s="2">
        <v>0.21881373375543503</v>
      </c>
      <c r="AF4747" s="2">
        <v>119.03692697464486</v>
      </c>
      <c r="AG4747" s="2">
        <v>63.860417598889221</v>
      </c>
      <c r="AH4747" s="1">
        <v>14.945048778382112</v>
      </c>
      <c r="AI4747" s="1">
        <v>4.0317706984373647</v>
      </c>
      <c r="AJ4747" s="1">
        <v>0</v>
      </c>
      <c r="AK4747" s="1">
        <v>0</v>
      </c>
      <c r="AL4747" s="1">
        <v>-1.2886546584840997E-2</v>
      </c>
      <c r="AM4747" s="12">
        <f t="shared" si="740"/>
        <v>58283</v>
      </c>
      <c r="AN4747" s="12">
        <f t="shared" si="741"/>
        <v>126069</v>
      </c>
      <c r="AO4747" s="12">
        <f t="shared" si="742"/>
        <v>679</v>
      </c>
      <c r="AP4747">
        <f t="shared" si="743"/>
        <v>4.765541898106763</v>
      </c>
      <c r="AQ4747">
        <f t="shared" si="744"/>
        <v>5.1006083079523403</v>
      </c>
      <c r="AR4747">
        <f t="shared" si="745"/>
        <v>2.8318697742805017</v>
      </c>
      <c r="AS4747" s="12">
        <f t="shared" si="746"/>
        <v>6591978442.0060701</v>
      </c>
      <c r="AT4747" s="12">
        <f t="shared" si="747"/>
        <v>1382140629.6259699</v>
      </c>
      <c r="AU4747">
        <f t="shared" si="748"/>
        <v>9.8190157784018766</v>
      </c>
      <c r="AV4747">
        <f t="shared" si="749"/>
        <v>9.1405522337497143</v>
      </c>
    </row>
    <row r="4748" spans="1:48" x14ac:dyDescent="0.2">
      <c r="A4748">
        <v>2017</v>
      </c>
      <c r="B4748" s="3">
        <v>7329235469.9558401</v>
      </c>
      <c r="C4748" s="3">
        <v>6081124870.1734695</v>
      </c>
      <c r="D4748" s="1">
        <v>37.686278517950797</v>
      </c>
      <c r="E4748" s="3">
        <v>2939764095.9860401</v>
      </c>
      <c r="F4748" s="3">
        <v>23166</v>
      </c>
      <c r="G4748" s="3">
        <v>11583</v>
      </c>
      <c r="H4748" s="3">
        <v>0</v>
      </c>
      <c r="I4748" s="3">
        <v>0</v>
      </c>
      <c r="J4748" s="3">
        <v>200752</v>
      </c>
      <c r="K4748" s="1">
        <v>2.6206205766961799</v>
      </c>
      <c r="L4748" s="3">
        <v>152265050.40382001</v>
      </c>
      <c r="M4748" s="3">
        <v>152265050.40382001</v>
      </c>
      <c r="N4748" s="3">
        <v>2294175780.8651099</v>
      </c>
      <c r="O4748" s="3">
        <v>1268332585.6275401</v>
      </c>
      <c r="P4748" s="1">
        <v>0.51885128556632398</v>
      </c>
      <c r="Q4748" s="1">
        <v>0</v>
      </c>
      <c r="R4748" s="3">
        <v>294.12708600799999</v>
      </c>
      <c r="S4748" s="3">
        <v>1243769328.8333399</v>
      </c>
      <c r="T4748" s="3">
        <v>422868000.94322902</v>
      </c>
      <c r="U4748" s="3">
        <v>304257880.62263602</v>
      </c>
      <c r="V4748" s="3">
        <v>301701603.25436699</v>
      </c>
      <c r="W4748" s="1">
        <v>5.2536191465261703</v>
      </c>
      <c r="X4748" s="1">
        <v>4.7501734344085103</v>
      </c>
      <c r="Y4748">
        <v>0</v>
      </c>
      <c r="Z4748">
        <v>6.6370263200321314E-2</v>
      </c>
      <c r="AA4748">
        <v>0.25426832645202158</v>
      </c>
      <c r="AB4748">
        <v>2939.76409598604</v>
      </c>
      <c r="AC4748" s="2">
        <v>3.9401120708343407</v>
      </c>
      <c r="AD4748" s="2">
        <v>0</v>
      </c>
      <c r="AE4748" s="2">
        <v>0</v>
      </c>
      <c r="AF4748" s="2">
        <v>7.8802241416686813</v>
      </c>
      <c r="AG4748" s="2">
        <v>68.288472627483003</v>
      </c>
      <c r="AH4748" s="1">
        <v>-0.94293090663638224</v>
      </c>
      <c r="AI4748" s="1">
        <v>-0.80743462286578782</v>
      </c>
      <c r="AJ4748" s="1">
        <v>-1</v>
      </c>
      <c r="AK4748" s="1">
        <v>-1</v>
      </c>
      <c r="AL4748" s="1">
        <v>-9.4196712737033769E-3</v>
      </c>
      <c r="AM4748" s="12">
        <f t="shared" si="740"/>
        <v>11583</v>
      </c>
      <c r="AN4748" s="12">
        <f t="shared" si="741"/>
        <v>1</v>
      </c>
      <c r="AO4748" s="12">
        <f t="shared" si="742"/>
        <v>1</v>
      </c>
      <c r="AP4748">
        <f t="shared" si="743"/>
        <v>4.0638210563437118</v>
      </c>
      <c r="AQ4748">
        <f t="shared" si="744"/>
        <v>0</v>
      </c>
      <c r="AR4748">
        <f t="shared" si="745"/>
        <v>0</v>
      </c>
      <c r="AS4748" s="12">
        <f t="shared" si="746"/>
        <v>6081124870.1734695</v>
      </c>
      <c r="AT4748" s="12">
        <f t="shared" si="747"/>
        <v>1268332585.6275401</v>
      </c>
      <c r="AU4748">
        <f t="shared" si="748"/>
        <v>9.7839839213325046</v>
      </c>
      <c r="AV4748">
        <f t="shared" si="749"/>
        <v>9.1032331503622803</v>
      </c>
    </row>
    <row r="4749" spans="1:48" x14ac:dyDescent="0.2">
      <c r="A4749">
        <v>2016</v>
      </c>
      <c r="B4749" s="3">
        <v>6738156311.5676403</v>
      </c>
      <c r="C4749" s="3">
        <v>4848344442.6722298</v>
      </c>
      <c r="D4749" s="1">
        <v>30.0464244557262</v>
      </c>
      <c r="E4749" s="3">
        <v>2763639089.38135</v>
      </c>
      <c r="F4749" s="3">
        <v>405929</v>
      </c>
      <c r="G4749" s="3">
        <v>60151</v>
      </c>
      <c r="H4749" s="3">
        <v>142510</v>
      </c>
      <c r="I4749" s="3">
        <v>607</v>
      </c>
      <c r="J4749" s="3">
        <v>202661</v>
      </c>
      <c r="K4749" s="1">
        <v>6.2275871996143302</v>
      </c>
      <c r="L4749" s="3">
        <v>140963302.395116</v>
      </c>
      <c r="M4749" s="3">
        <v>140963302.395116</v>
      </c>
      <c r="N4749" s="3">
        <v>2773320279.27983</v>
      </c>
      <c r="O4749" s="3">
        <v>1078143979.5060301</v>
      </c>
      <c r="P4749" s="1">
        <v>0</v>
      </c>
      <c r="Q4749" s="1">
        <v>0</v>
      </c>
      <c r="R4749" s="3">
        <v>96.464258263000005</v>
      </c>
      <c r="S4749" s="3">
        <v>969364079.48422396</v>
      </c>
      <c r="T4749" s="3">
        <v>1004894555.70436</v>
      </c>
      <c r="U4749" s="3">
        <v>275053344.007631</v>
      </c>
      <c r="V4749" s="3">
        <v>250009555.11859399</v>
      </c>
      <c r="W4749" s="1">
        <v>0</v>
      </c>
      <c r="X4749" s="1">
        <v>0</v>
      </c>
      <c r="Y4749">
        <v>0</v>
      </c>
      <c r="Z4749">
        <v>5.0828353092965177E-2</v>
      </c>
      <c r="AA4749">
        <v>-0.2075984296604263</v>
      </c>
      <c r="AB4749">
        <v>2763.63908938135</v>
      </c>
      <c r="AC4749" s="2">
        <v>21.765143006956457</v>
      </c>
      <c r="AD4749" s="2">
        <v>51.56606756199173</v>
      </c>
      <c r="AE4749" s="2">
        <v>0.21963794126818456</v>
      </c>
      <c r="AF4749" s="2">
        <v>146.88205907916455</v>
      </c>
      <c r="AG4749" s="2">
        <v>73.331210568948194</v>
      </c>
      <c r="AH4749" s="1">
        <v>0</v>
      </c>
      <c r="AI4749" s="1">
        <v>0</v>
      </c>
      <c r="AJ4749" s="1">
        <v>0</v>
      </c>
      <c r="AK4749" s="1">
        <v>0</v>
      </c>
      <c r="AL4749" s="1">
        <v>-4.2452963911437019E-2</v>
      </c>
      <c r="AM4749" s="12">
        <f t="shared" si="740"/>
        <v>60151</v>
      </c>
      <c r="AN4749" s="12">
        <f t="shared" si="741"/>
        <v>142510</v>
      </c>
      <c r="AO4749" s="12">
        <f t="shared" si="742"/>
        <v>607</v>
      </c>
      <c r="AP4749">
        <f t="shared" si="743"/>
        <v>4.7792428518067336</v>
      </c>
      <c r="AQ4749">
        <f t="shared" si="744"/>
        <v>5.1538453400809647</v>
      </c>
      <c r="AR4749">
        <f t="shared" si="745"/>
        <v>2.7831886910752575</v>
      </c>
      <c r="AS4749" s="12">
        <f t="shared" si="746"/>
        <v>4848344442.6722298</v>
      </c>
      <c r="AT4749" s="12">
        <f t="shared" si="747"/>
        <v>1078143979.5060301</v>
      </c>
      <c r="AU4749">
        <f t="shared" si="748"/>
        <v>9.6855934659928185</v>
      </c>
      <c r="AV4749">
        <f t="shared" si="749"/>
        <v>9.0326767620840922</v>
      </c>
    </row>
    <row r="4750" spans="1:48" x14ac:dyDescent="0.2">
      <c r="A4750">
        <v>2015</v>
      </c>
      <c r="B4750" s="3">
        <v>6295167169.2216101</v>
      </c>
      <c r="C4750" s="3">
        <v>6118473810.9249697</v>
      </c>
      <c r="D4750" s="1">
        <v>37.918178838098697</v>
      </c>
      <c r="E4750" s="3">
        <v>2840137832.53792</v>
      </c>
      <c r="F4750" s="3">
        <v>0</v>
      </c>
      <c r="G4750" s="3">
        <v>0</v>
      </c>
      <c r="H4750" s="3">
        <v>0</v>
      </c>
      <c r="I4750" s="3">
        <v>0</v>
      </c>
      <c r="J4750" s="3">
        <v>211646</v>
      </c>
      <c r="K4750" s="1">
        <v>5.4686355980243997</v>
      </c>
      <c r="L4750" s="3">
        <v>174413986.52340201</v>
      </c>
      <c r="M4750" s="3">
        <v>174413986.52340201</v>
      </c>
      <c r="N4750" s="3">
        <v>2342006486.0180702</v>
      </c>
      <c r="O4750" s="3">
        <v>900737424.87707102</v>
      </c>
      <c r="P4750" s="1">
        <v>0</v>
      </c>
      <c r="Q4750" s="1">
        <v>0</v>
      </c>
      <c r="R4750" s="3">
        <v>100.27300027299999</v>
      </c>
      <c r="S4750" s="3">
        <v>884837807.32107103</v>
      </c>
      <c r="T4750" s="3">
        <v>882428774.35803998</v>
      </c>
      <c r="U4750" s="3">
        <v>292169639.667247</v>
      </c>
      <c r="V4750" s="3">
        <v>150948451.82148501</v>
      </c>
      <c r="W4750" s="1">
        <v>0</v>
      </c>
      <c r="X4750" s="1">
        <v>0</v>
      </c>
      <c r="Y4750">
        <v>0</v>
      </c>
      <c r="Z4750">
        <v>7.4472033943827551E-2</v>
      </c>
      <c r="AA4750">
        <v>-6.5986819915682116E-3</v>
      </c>
      <c r="AB4750">
        <v>2840.1378325379201</v>
      </c>
      <c r="AC4750" s="2">
        <v>0</v>
      </c>
      <c r="AD4750" s="2">
        <v>0</v>
      </c>
      <c r="AE4750" s="2">
        <v>0</v>
      </c>
      <c r="AF4750" s="2">
        <v>0</v>
      </c>
      <c r="AG4750" s="2">
        <v>74.519622806782991</v>
      </c>
      <c r="AH4750" s="1">
        <v>0</v>
      </c>
      <c r="AI4750" s="1">
        <v>0</v>
      </c>
      <c r="AJ4750" s="1">
        <v>0</v>
      </c>
      <c r="AK4750" s="1">
        <v>0</v>
      </c>
      <c r="AL4750" s="1">
        <v>0.65256771634484001</v>
      </c>
      <c r="AM4750" s="12">
        <f t="shared" si="740"/>
        <v>1</v>
      </c>
      <c r="AN4750" s="12">
        <f t="shared" si="741"/>
        <v>1</v>
      </c>
      <c r="AO4750" s="12">
        <f t="shared" si="742"/>
        <v>1</v>
      </c>
      <c r="AP4750">
        <f t="shared" si="743"/>
        <v>0</v>
      </c>
      <c r="AQ4750">
        <f t="shared" si="744"/>
        <v>0</v>
      </c>
      <c r="AR4750">
        <f t="shared" si="745"/>
        <v>0</v>
      </c>
      <c r="AS4750" s="12">
        <f t="shared" si="746"/>
        <v>6118473810.9249697</v>
      </c>
      <c r="AT4750" s="12">
        <f t="shared" si="747"/>
        <v>900737424.87707102</v>
      </c>
      <c r="AU4750">
        <f t="shared" si="748"/>
        <v>9.7866431054539049</v>
      </c>
      <c r="AV4750">
        <f t="shared" si="749"/>
        <v>8.9545982076865069</v>
      </c>
    </row>
    <row r="4751" spans="1:48" x14ac:dyDescent="0.2">
      <c r="A4751">
        <v>2014</v>
      </c>
      <c r="B4751" s="3">
        <v>7016451623.05686</v>
      </c>
      <c r="C4751" s="3">
        <v>6137974420.8969002</v>
      </c>
      <c r="D4751" s="1">
        <v>38.170050865361198</v>
      </c>
      <c r="E4751" s="3">
        <v>2691004014.4282398</v>
      </c>
      <c r="F4751" s="3">
        <v>0</v>
      </c>
      <c r="G4751" s="3">
        <v>0</v>
      </c>
      <c r="H4751" s="3">
        <v>0</v>
      </c>
      <c r="I4751" s="3">
        <v>0</v>
      </c>
      <c r="J4751" s="3">
        <v>128071</v>
      </c>
      <c r="K4751" s="1">
        <v>4.8223594815214801</v>
      </c>
      <c r="L4751" s="3">
        <v>141644267.49004599</v>
      </c>
      <c r="M4751" s="3">
        <v>141644267.49004599</v>
      </c>
      <c r="N4751" s="3">
        <v>0</v>
      </c>
      <c r="O4751" s="3">
        <v>836440191.76078701</v>
      </c>
      <c r="P4751" s="1">
        <v>0</v>
      </c>
      <c r="Q4751" s="1">
        <v>0</v>
      </c>
      <c r="R4751" s="3">
        <v>113.913595934</v>
      </c>
      <c r="S4751" s="3">
        <v>883367553.42488003</v>
      </c>
      <c r="T4751" s="3">
        <v>775471572.27594101</v>
      </c>
      <c r="U4751" s="3">
        <v>271685444.44490701</v>
      </c>
      <c r="V4751" s="3">
        <v>0</v>
      </c>
      <c r="W4751" s="1">
        <v>0</v>
      </c>
      <c r="X4751" s="1">
        <v>0</v>
      </c>
      <c r="Y4751">
        <v>0</v>
      </c>
      <c r="Z4751">
        <v>0</v>
      </c>
      <c r="AA4751">
        <v>0.56296802350717656</v>
      </c>
      <c r="AB4751">
        <v>2691.0040144282398</v>
      </c>
      <c r="AC4751" s="2">
        <v>0</v>
      </c>
      <c r="AD4751" s="2">
        <v>0</v>
      </c>
      <c r="AE4751" s="2">
        <v>0</v>
      </c>
      <c r="AF4751" s="2">
        <v>0</v>
      </c>
      <c r="AG4751" s="2">
        <v>47.592273855158616</v>
      </c>
      <c r="AH4751" s="1">
        <v>0</v>
      </c>
      <c r="AI4751" s="1">
        <v>0</v>
      </c>
      <c r="AJ4751" s="1">
        <v>0</v>
      </c>
      <c r="AK4751" s="1">
        <v>0</v>
      </c>
      <c r="AL4751" s="1">
        <v>8.9335533478497556E-2</v>
      </c>
      <c r="AM4751" s="12">
        <f t="shared" si="740"/>
        <v>1</v>
      </c>
      <c r="AN4751" s="12">
        <f t="shared" si="741"/>
        <v>1</v>
      </c>
      <c r="AO4751" s="12">
        <f t="shared" si="742"/>
        <v>1</v>
      </c>
      <c r="AP4751">
        <f t="shared" si="743"/>
        <v>0</v>
      </c>
      <c r="AQ4751">
        <f t="shared" si="744"/>
        <v>0</v>
      </c>
      <c r="AR4751">
        <f t="shared" si="745"/>
        <v>0</v>
      </c>
      <c r="AS4751" s="12">
        <f t="shared" si="746"/>
        <v>6137974420.8969002</v>
      </c>
      <c r="AT4751" s="12">
        <f t="shared" si="747"/>
        <v>836440191.76078701</v>
      </c>
      <c r="AU4751">
        <f t="shared" si="748"/>
        <v>9.7880250742413768</v>
      </c>
      <c r="AV4751">
        <f t="shared" si="749"/>
        <v>8.9224348929172201</v>
      </c>
    </row>
    <row r="4752" spans="1:48" x14ac:dyDescent="0.2">
      <c r="A4752">
        <v>2013</v>
      </c>
      <c r="B4752" s="3">
        <v>5933530484.9587297</v>
      </c>
      <c r="C4752" s="3">
        <v>3911373802.1187601</v>
      </c>
      <c r="D4752" s="1">
        <v>24.421517453511701</v>
      </c>
      <c r="E4752" s="3">
        <v>2393978857.2530398</v>
      </c>
      <c r="F4752" s="3">
        <v>0</v>
      </c>
      <c r="G4752" s="3">
        <v>0</v>
      </c>
      <c r="H4752" s="3">
        <v>0</v>
      </c>
      <c r="I4752" s="3">
        <v>0</v>
      </c>
      <c r="J4752" s="3">
        <v>117568</v>
      </c>
      <c r="K4752" s="1">
        <v>3.9150547203360202</v>
      </c>
      <c r="L4752" s="3">
        <v>96726010.159854606</v>
      </c>
      <c r="M4752" s="3">
        <v>96726010.159854606</v>
      </c>
      <c r="N4752" s="3">
        <v>0</v>
      </c>
      <c r="O4752" s="3">
        <v>721844852.49568903</v>
      </c>
      <c r="P4752" s="1">
        <v>0</v>
      </c>
      <c r="Q4752" s="1">
        <v>0</v>
      </c>
      <c r="R4752" s="3">
        <v>145.95215311000001</v>
      </c>
      <c r="S4752" s="3">
        <v>915176865.35862398</v>
      </c>
      <c r="T4752" s="3">
        <v>627038961.64421904</v>
      </c>
      <c r="U4752" s="3">
        <v>235187323.08995199</v>
      </c>
      <c r="V4752" s="3">
        <v>0</v>
      </c>
      <c r="W4752" s="1">
        <v>0</v>
      </c>
      <c r="X4752" s="1">
        <v>0</v>
      </c>
      <c r="Y4752">
        <v>0</v>
      </c>
      <c r="Z4752">
        <v>0</v>
      </c>
      <c r="AA4752">
        <v>0.17988450112038978</v>
      </c>
      <c r="AB4752">
        <v>2393.9788572530397</v>
      </c>
      <c r="AC4752" s="2">
        <v>0</v>
      </c>
      <c r="AD4752" s="2">
        <v>0</v>
      </c>
      <c r="AE4752" s="2">
        <v>0</v>
      </c>
      <c r="AF4752" s="2">
        <v>0</v>
      </c>
      <c r="AG4752" s="2">
        <v>49.109873983976151</v>
      </c>
      <c r="AH4752" s="1">
        <v>0</v>
      </c>
      <c r="AI4752" s="1">
        <v>0</v>
      </c>
      <c r="AJ4752" s="1">
        <v>0</v>
      </c>
      <c r="AK4752" s="1">
        <v>0</v>
      </c>
      <c r="AL4752" s="1">
        <v>6.7281272595806216</v>
      </c>
      <c r="AM4752" s="12">
        <f t="shared" si="740"/>
        <v>1</v>
      </c>
      <c r="AN4752" s="12">
        <f t="shared" si="741"/>
        <v>1</v>
      </c>
      <c r="AO4752" s="12">
        <f t="shared" si="742"/>
        <v>1</v>
      </c>
      <c r="AP4752">
        <f t="shared" si="743"/>
        <v>0</v>
      </c>
      <c r="AQ4752">
        <f t="shared" si="744"/>
        <v>0</v>
      </c>
      <c r="AR4752">
        <f t="shared" si="745"/>
        <v>0</v>
      </c>
      <c r="AS4752" s="12">
        <f t="shared" si="746"/>
        <v>3911373802.1187601</v>
      </c>
      <c r="AT4752" s="12">
        <f t="shared" si="747"/>
        <v>721844852.49568903</v>
      </c>
      <c r="AU4752">
        <f t="shared" si="748"/>
        <v>9.5923293225847033</v>
      </c>
      <c r="AV4752">
        <f t="shared" si="749"/>
        <v>8.8584438638500966</v>
      </c>
    </row>
    <row r="4753" spans="1:48" x14ac:dyDescent="0.2">
      <c r="A4753">
        <v>2012</v>
      </c>
      <c r="B4753" s="3">
        <v>4567667337.4190397</v>
      </c>
      <c r="C4753" s="3">
        <v>3302489265.83463</v>
      </c>
      <c r="D4753" s="1">
        <v>20.698227182678998</v>
      </c>
      <c r="E4753" s="3">
        <v>2034520217.5504701</v>
      </c>
      <c r="F4753" s="3">
        <v>0</v>
      </c>
      <c r="G4753" s="3">
        <v>0</v>
      </c>
      <c r="H4753" s="3">
        <v>0</v>
      </c>
      <c r="I4753" s="3">
        <v>0</v>
      </c>
      <c r="J4753" s="3">
        <v>15213</v>
      </c>
      <c r="K4753" s="1">
        <v>3.3538573112461201</v>
      </c>
      <c r="L4753" s="3">
        <v>76845812.469777107</v>
      </c>
      <c r="M4753" s="3">
        <v>76845812.469777107</v>
      </c>
      <c r="N4753" s="3">
        <v>0</v>
      </c>
      <c r="O4753" s="3">
        <v>620713596.01915598</v>
      </c>
      <c r="P4753" s="1">
        <v>0</v>
      </c>
      <c r="Q4753" s="1">
        <v>0</v>
      </c>
      <c r="R4753" s="3">
        <v>84.266724776999993</v>
      </c>
      <c r="S4753" s="3">
        <v>450929828.255885</v>
      </c>
      <c r="T4753" s="3">
        <v>535122053.75388002</v>
      </c>
      <c r="U4753" s="3">
        <v>200674647.03101099</v>
      </c>
      <c r="V4753" s="3">
        <v>0</v>
      </c>
      <c r="W4753" s="1">
        <v>0</v>
      </c>
      <c r="X4753" s="1">
        <v>0</v>
      </c>
      <c r="Y4753">
        <v>0</v>
      </c>
      <c r="Z4753">
        <v>0</v>
      </c>
      <c r="AA4753">
        <v>3.3143754801830516E-2</v>
      </c>
      <c r="AB4753">
        <v>2034.5202175504701</v>
      </c>
      <c r="AC4753" s="2">
        <v>0</v>
      </c>
      <c r="AD4753" s="2">
        <v>0</v>
      </c>
      <c r="AE4753" s="2">
        <v>0</v>
      </c>
      <c r="AF4753" s="2">
        <v>0</v>
      </c>
      <c r="AG4753" s="2">
        <v>7.4774385964648751</v>
      </c>
      <c r="AH4753" s="1">
        <v>-1</v>
      </c>
      <c r="AI4753" s="1">
        <v>-1</v>
      </c>
      <c r="AJ4753" s="1">
        <v>-1</v>
      </c>
      <c r="AK4753" s="1">
        <v>0</v>
      </c>
      <c r="AL4753" s="1">
        <v>-0.408123565342567</v>
      </c>
      <c r="AM4753" s="12">
        <f t="shared" si="740"/>
        <v>1</v>
      </c>
      <c r="AN4753" s="12">
        <f t="shared" si="741"/>
        <v>1</v>
      </c>
      <c r="AO4753" s="12">
        <f t="shared" si="742"/>
        <v>1</v>
      </c>
      <c r="AP4753">
        <f t="shared" si="743"/>
        <v>0</v>
      </c>
      <c r="AQ4753">
        <f t="shared" si="744"/>
        <v>0</v>
      </c>
      <c r="AR4753">
        <f t="shared" si="745"/>
        <v>0</v>
      </c>
      <c r="AS4753" s="12">
        <f t="shared" si="746"/>
        <v>3302489265.83463</v>
      </c>
      <c r="AT4753" s="12">
        <f t="shared" si="747"/>
        <v>620713596.01915598</v>
      </c>
      <c r="AU4753">
        <f t="shared" si="748"/>
        <v>9.5188414146903906</v>
      </c>
      <c r="AV4753">
        <f t="shared" si="749"/>
        <v>8.7928912582119274</v>
      </c>
    </row>
    <row r="4754" spans="1:48" x14ac:dyDescent="0.2">
      <c r="A4754">
        <v>2011</v>
      </c>
      <c r="B4754" s="3">
        <v>8731592541.18326</v>
      </c>
      <c r="C4754" s="3">
        <v>8109618698.5618095</v>
      </c>
      <c r="D4754" s="1">
        <v>20.0342179744862</v>
      </c>
      <c r="E4754" s="3">
        <v>2688206889.8330698</v>
      </c>
      <c r="F4754" s="3">
        <v>51249818</v>
      </c>
      <c r="G4754" s="3">
        <v>1853911</v>
      </c>
      <c r="H4754" s="3">
        <v>23770998</v>
      </c>
      <c r="I4754" s="3">
        <v>0</v>
      </c>
      <c r="J4754" s="3">
        <v>25703</v>
      </c>
      <c r="K4754" s="1">
        <v>3.3546237868582902</v>
      </c>
      <c r="L4754" s="3">
        <v>95376668.784176007</v>
      </c>
      <c r="M4754" s="3">
        <v>166378057.62116501</v>
      </c>
      <c r="N4754" s="3">
        <v>3673960644.6904302</v>
      </c>
      <c r="O4754" s="3">
        <v>2095379569.77193</v>
      </c>
      <c r="P4754" s="1">
        <v>1.7544758722723901</v>
      </c>
      <c r="Q4754" s="1">
        <v>31.864217618083298</v>
      </c>
      <c r="R4754" s="3">
        <v>120.828529073</v>
      </c>
      <c r="S4754" s="3">
        <v>1640411615.16137</v>
      </c>
      <c r="T4754" s="3">
        <v>1357636005.13185</v>
      </c>
      <c r="U4754" s="3">
        <v>284353790.631666</v>
      </c>
      <c r="V4754" s="3">
        <v>342599452.62133598</v>
      </c>
      <c r="W4754" s="1">
        <v>12.0544849885228</v>
      </c>
      <c r="X4754" s="1">
        <v>9.5927321031500199</v>
      </c>
      <c r="Y4754">
        <v>0</v>
      </c>
      <c r="Z4754">
        <v>4.528574846374929E-2</v>
      </c>
      <c r="AA4754">
        <v>-0.2318319092373915</v>
      </c>
      <c r="AB4754">
        <v>2688.2068898330699</v>
      </c>
      <c r="AC4754" s="2">
        <v>689.64595210717675</v>
      </c>
      <c r="AD4754" s="2">
        <v>8842.6966279653097</v>
      </c>
      <c r="AE4754" s="2">
        <v>0</v>
      </c>
      <c r="AF4754" s="2">
        <v>19064.685160144974</v>
      </c>
      <c r="AG4754" s="2">
        <v>9.5613920555036156</v>
      </c>
      <c r="AH4754" s="1">
        <v>-0.10403189874548986</v>
      </c>
      <c r="AI4754" s="1">
        <v>-0.10826791726791726</v>
      </c>
      <c r="AJ4754" s="1">
        <v>-0.10369983734173585</v>
      </c>
      <c r="AK4754" s="1">
        <v>0</v>
      </c>
      <c r="AL4754" s="1">
        <v>-0.10398800808756885</v>
      </c>
      <c r="AM4754" s="12">
        <f t="shared" si="740"/>
        <v>1853911</v>
      </c>
      <c r="AN4754" s="12">
        <f t="shared" si="741"/>
        <v>23770998</v>
      </c>
      <c r="AO4754" s="12">
        <f t="shared" si="742"/>
        <v>1</v>
      </c>
      <c r="AP4754">
        <f t="shared" si="743"/>
        <v>6.2680888812989553</v>
      </c>
      <c r="AQ4754">
        <f t="shared" si="744"/>
        <v>7.3760474155016071</v>
      </c>
      <c r="AR4754">
        <f t="shared" si="745"/>
        <v>0</v>
      </c>
      <c r="AS4754" s="12">
        <f t="shared" si="746"/>
        <v>8109618698.5618095</v>
      </c>
      <c r="AT4754" s="12">
        <f t="shared" si="747"/>
        <v>2095379569.77193</v>
      </c>
      <c r="AU4754">
        <f t="shared" si="748"/>
        <v>9.9090004348519027</v>
      </c>
      <c r="AV4754">
        <f t="shared" si="749"/>
        <v>9.3212627051667667</v>
      </c>
    </row>
    <row r="4755" spans="1:48" x14ac:dyDescent="0.2">
      <c r="A4755">
        <v>2010</v>
      </c>
      <c r="B4755" s="3">
        <v>6112521423.0043802</v>
      </c>
      <c r="C4755" s="3">
        <v>10626894898.818701</v>
      </c>
      <c r="D4755" s="1">
        <v>26.080513126491599</v>
      </c>
      <c r="E4755" s="3">
        <v>2921159654.3827901</v>
      </c>
      <c r="F4755" s="3">
        <v>57200494</v>
      </c>
      <c r="G4755" s="3">
        <v>2079000</v>
      </c>
      <c r="H4755" s="3">
        <v>26521247</v>
      </c>
      <c r="I4755" s="3">
        <v>0</v>
      </c>
      <c r="J4755" s="3">
        <v>28686</v>
      </c>
      <c r="K4755" s="1">
        <v>4.1080824010001296</v>
      </c>
      <c r="L4755" s="3">
        <v>72723351.576752707</v>
      </c>
      <c r="M4755" s="3">
        <v>128485665.88480601</v>
      </c>
      <c r="N4755" s="3">
        <v>2670977145.70858</v>
      </c>
      <c r="O4755" s="3">
        <v>1128606007.29737</v>
      </c>
      <c r="P4755" s="1">
        <v>1.5741935527756501</v>
      </c>
      <c r="Q4755" s="1">
        <v>0</v>
      </c>
      <c r="R4755" s="3">
        <v>2.5567010309999998</v>
      </c>
      <c r="S4755" s="3">
        <v>43215793.588741198</v>
      </c>
      <c r="T4755" s="3">
        <v>1690295152.4628601</v>
      </c>
      <c r="U4755" s="3">
        <v>297485630.639121</v>
      </c>
      <c r="V4755" s="3">
        <v>399466953.27294099</v>
      </c>
      <c r="W4755" s="1">
        <v>13.0810357109899</v>
      </c>
      <c r="X4755" s="1">
        <v>11.7533768362558</v>
      </c>
      <c r="Y4755">
        <v>0</v>
      </c>
      <c r="Z4755">
        <v>4.8104367381518805E-2</v>
      </c>
      <c r="AA4755">
        <v>0.35102833684454593</v>
      </c>
      <c r="AB4755">
        <v>2921.15965438279</v>
      </c>
      <c r="AC4755" s="2">
        <v>711.70365401998902</v>
      </c>
      <c r="AD4755" s="2">
        <v>9079.0131789642492</v>
      </c>
      <c r="AE4755" s="2">
        <v>0</v>
      </c>
      <c r="AF4755" s="2">
        <v>19581.433665968474</v>
      </c>
      <c r="AG4755" s="2">
        <v>9.8200726403162122</v>
      </c>
      <c r="AH4755" s="1">
        <v>-8.9526499930059691E-2</v>
      </c>
      <c r="AI4755" s="1">
        <v>-3.0358319679528529E-2</v>
      </c>
      <c r="AJ4755" s="1">
        <v>-9.3860933394837642E-2</v>
      </c>
      <c r="AK4755" s="1">
        <v>0</v>
      </c>
      <c r="AL4755" s="1">
        <v>-8.6782121482236088E-2</v>
      </c>
      <c r="AM4755" s="12">
        <f t="shared" si="740"/>
        <v>2079000</v>
      </c>
      <c r="AN4755" s="12">
        <f t="shared" si="741"/>
        <v>26521247</v>
      </c>
      <c r="AO4755" s="12">
        <f t="shared" si="742"/>
        <v>1</v>
      </c>
      <c r="AP4755">
        <f t="shared" si="743"/>
        <v>6.3178544893314692</v>
      </c>
      <c r="AQ4755">
        <f t="shared" si="744"/>
        <v>7.4235939402639133</v>
      </c>
      <c r="AR4755">
        <f t="shared" si="745"/>
        <v>0</v>
      </c>
      <c r="AS4755" s="12">
        <f t="shared" si="746"/>
        <v>10626894898.818701</v>
      </c>
      <c r="AT4755" s="12">
        <f t="shared" si="747"/>
        <v>1128606007.29737</v>
      </c>
      <c r="AU4755">
        <f t="shared" si="748"/>
        <v>10.026406385378925</v>
      </c>
      <c r="AV4755">
        <f t="shared" si="749"/>
        <v>9.052542357584878</v>
      </c>
    </row>
    <row r="4756" spans="1:48" x14ac:dyDescent="0.2">
      <c r="A4756">
        <v>2020</v>
      </c>
      <c r="B4756" s="3">
        <v>8193176011.40028</v>
      </c>
      <c r="C4756" s="3">
        <v>7941451412.54597</v>
      </c>
      <c r="D4756" s="1">
        <v>19.304194009287102</v>
      </c>
      <c r="E4756" s="3">
        <v>3154099056.5937099</v>
      </c>
      <c r="F4756" s="3">
        <v>62824996</v>
      </c>
      <c r="G4756" s="3">
        <v>2144091</v>
      </c>
      <c r="H4756" s="3">
        <v>29268407</v>
      </c>
      <c r="I4756" s="3">
        <v>0</v>
      </c>
      <c r="J4756" s="3">
        <v>31412</v>
      </c>
      <c r="K4756" s="1">
        <v>3.8630096680186701</v>
      </c>
      <c r="L4756" s="3">
        <v>65405524.7225025</v>
      </c>
      <c r="M4756" s="3">
        <v>120573662.9667</v>
      </c>
      <c r="N4756" s="3">
        <v>2538961216.8941202</v>
      </c>
      <c r="O4756" s="3">
        <v>1258061049.4449999</v>
      </c>
      <c r="P4756" s="1">
        <v>1.42320161635544</v>
      </c>
      <c r="Q4756" s="1">
        <v>0</v>
      </c>
      <c r="R4756" s="3">
        <v>1.6332277369999999</v>
      </c>
      <c r="S4756" s="3">
        <v>26389707.366296701</v>
      </c>
      <c r="T4756" s="3">
        <v>1615800832.49243</v>
      </c>
      <c r="U4756" s="3">
        <v>396050781.68752998</v>
      </c>
      <c r="V4756" s="3">
        <v>709150256.21662402</v>
      </c>
      <c r="W4756" s="1">
        <v>13.1017101658052</v>
      </c>
      <c r="X4756" s="1">
        <v>13.0757482839213</v>
      </c>
      <c r="Y4756">
        <v>0</v>
      </c>
      <c r="Z4756">
        <v>4.7489367763638497E-2</v>
      </c>
      <c r="AA4756">
        <v>-4.3622345346086888E-2</v>
      </c>
      <c r="AB4756">
        <v>3154.09905659371</v>
      </c>
      <c r="AC4756" s="2">
        <v>679.77922111156681</v>
      </c>
      <c r="AD4756" s="2">
        <v>9279.4825003399255</v>
      </c>
      <c r="AE4756" s="2">
        <v>0</v>
      </c>
      <c r="AF4756" s="2">
        <v>19918.523442902984</v>
      </c>
      <c r="AG4756" s="2">
        <v>9.9591038316734402</v>
      </c>
      <c r="AH4756" s="1">
        <v>-0.19824626680722232</v>
      </c>
      <c r="AI4756" s="1">
        <v>8.3135308145689483E-3</v>
      </c>
      <c r="AJ4756" s="1">
        <v>-0.21010030382971609</v>
      </c>
      <c r="AK4756" s="1">
        <v>0</v>
      </c>
      <c r="AL4756" s="1">
        <v>-0.19826442062276672</v>
      </c>
      <c r="AM4756" s="12">
        <f t="shared" si="740"/>
        <v>2144091</v>
      </c>
      <c r="AN4756" s="12">
        <f t="shared" si="741"/>
        <v>29268407</v>
      </c>
      <c r="AO4756" s="12">
        <f t="shared" si="742"/>
        <v>1</v>
      </c>
      <c r="AP4756">
        <f t="shared" si="743"/>
        <v>6.3312432138375074</v>
      </c>
      <c r="AQ4756">
        <f t="shared" si="744"/>
        <v>7.4663990856064402</v>
      </c>
      <c r="AR4756">
        <f t="shared" si="745"/>
        <v>0</v>
      </c>
      <c r="AS4756" s="12">
        <f t="shared" si="746"/>
        <v>7941451412.54597</v>
      </c>
      <c r="AT4756" s="12">
        <f t="shared" si="747"/>
        <v>1258061049.4449999</v>
      </c>
      <c r="AU4756">
        <f t="shared" si="748"/>
        <v>9.8998998831392324</v>
      </c>
      <c r="AV4756">
        <f t="shared" si="749"/>
        <v>9.0997017164620111</v>
      </c>
    </row>
    <row r="4757" spans="1:48" x14ac:dyDescent="0.2">
      <c r="A4757">
        <v>2019</v>
      </c>
      <c r="B4757" s="3">
        <v>7770019674.5239801</v>
      </c>
      <c r="C4757" s="3">
        <v>8572578865.4256601</v>
      </c>
      <c r="D4757" s="1">
        <v>20.1846978705005</v>
      </c>
      <c r="E4757" s="3">
        <v>3122364973.6354198</v>
      </c>
      <c r="F4757" s="3">
        <v>78359468</v>
      </c>
      <c r="G4757" s="3">
        <v>2126413</v>
      </c>
      <c r="H4757" s="3">
        <v>37053321</v>
      </c>
      <c r="I4757" s="3">
        <v>0</v>
      </c>
      <c r="J4757" s="3">
        <v>39180</v>
      </c>
      <c r="K4757" s="1">
        <v>4.4788238322982998</v>
      </c>
      <c r="L4757" s="3">
        <v>83995054.7589477</v>
      </c>
      <c r="M4757" s="3">
        <v>122635136.05058099</v>
      </c>
      <c r="N4757" s="3">
        <v>2812324055.67629</v>
      </c>
      <c r="O4757" s="3">
        <v>1385741695.8338001</v>
      </c>
      <c r="P4757" s="1">
        <v>1.4947609156185699</v>
      </c>
      <c r="Q4757" s="1">
        <v>0</v>
      </c>
      <c r="R4757" s="3">
        <v>2.0265878879999999</v>
      </c>
      <c r="S4757" s="3">
        <v>40407158.1799706</v>
      </c>
      <c r="T4757" s="3">
        <v>1993851755.67348</v>
      </c>
      <c r="U4757" s="3">
        <v>387463153.23894</v>
      </c>
      <c r="V4757" s="3">
        <v>570295596.60560906</v>
      </c>
      <c r="W4757" s="1">
        <v>11.633489409341299</v>
      </c>
      <c r="X4757" s="1">
        <v>11.6001290910576</v>
      </c>
      <c r="Y4757">
        <v>0</v>
      </c>
      <c r="Z4757">
        <v>4.3606331853208315E-2</v>
      </c>
      <c r="AA4757">
        <v>0.14909686781345877</v>
      </c>
      <c r="AB4757">
        <v>3122.36497363542</v>
      </c>
      <c r="AC4757" s="2">
        <v>681.02640721215334</v>
      </c>
      <c r="AD4757" s="2">
        <v>11867.069132811281</v>
      </c>
      <c r="AE4757" s="2">
        <v>0</v>
      </c>
      <c r="AF4757" s="2">
        <v>25096.191080046869</v>
      </c>
      <c r="AG4757" s="2">
        <v>12.548180731857908</v>
      </c>
      <c r="AH4757" s="1">
        <v>-5.4890467260935057E-2</v>
      </c>
      <c r="AI4757" s="1">
        <v>-6.8623412385935122E-3</v>
      </c>
      <c r="AJ4757" s="1">
        <v>-5.7506150779141084E-2</v>
      </c>
      <c r="AK4757" s="1">
        <v>0</v>
      </c>
      <c r="AL4757" s="1">
        <v>-5.4878784223857197E-2</v>
      </c>
      <c r="AM4757" s="12">
        <f t="shared" si="740"/>
        <v>2126413</v>
      </c>
      <c r="AN4757" s="12">
        <f t="shared" si="741"/>
        <v>37053321</v>
      </c>
      <c r="AO4757" s="12">
        <f t="shared" si="742"/>
        <v>1</v>
      </c>
      <c r="AP4757">
        <f t="shared" si="743"/>
        <v>6.3276476187016506</v>
      </c>
      <c r="AQ4757">
        <f t="shared" si="744"/>
        <v>7.5688271388291906</v>
      </c>
      <c r="AR4757">
        <f t="shared" si="745"/>
        <v>0</v>
      </c>
      <c r="AS4757" s="12">
        <f t="shared" si="746"/>
        <v>8572578865.4256601</v>
      </c>
      <c r="AT4757" s="12">
        <f t="shared" si="747"/>
        <v>1385741695.8338001</v>
      </c>
      <c r="AU4757">
        <f t="shared" si="748"/>
        <v>9.9331114891980778</v>
      </c>
      <c r="AV4757">
        <f t="shared" si="749"/>
        <v>9.1416822847284251</v>
      </c>
    </row>
    <row r="4758" spans="1:48" x14ac:dyDescent="0.2">
      <c r="A4758">
        <v>2018</v>
      </c>
      <c r="B4758" s="3">
        <v>7473239228.7066603</v>
      </c>
      <c r="C4758" s="3">
        <v>7727330037.7873697</v>
      </c>
      <c r="D4758" s="1">
        <v>17.565706108753599</v>
      </c>
      <c r="E4758" s="3">
        <v>3219356091.2653799</v>
      </c>
      <c r="F4758" s="3">
        <v>82910462</v>
      </c>
      <c r="G4758" s="3">
        <v>2141106</v>
      </c>
      <c r="H4758" s="3">
        <v>39314125</v>
      </c>
      <c r="I4758" s="3">
        <v>0</v>
      </c>
      <c r="J4758" s="3">
        <v>41455</v>
      </c>
      <c r="K4758" s="1">
        <v>4.4375560527199802</v>
      </c>
      <c r="L4758" s="3">
        <v>135402160.86606899</v>
      </c>
      <c r="M4758" s="3">
        <v>174142574.08683699</v>
      </c>
      <c r="N4758" s="3">
        <v>3011761662.0692701</v>
      </c>
      <c r="O4758" s="3">
        <v>1360583502.7567201</v>
      </c>
      <c r="P4758" s="1">
        <v>1.2792171705250099</v>
      </c>
      <c r="Q4758" s="1">
        <v>0</v>
      </c>
      <c r="R4758" s="3">
        <v>3.2907348239999998</v>
      </c>
      <c r="S4758" s="3">
        <v>64987989.6048702</v>
      </c>
      <c r="T4758" s="3">
        <v>1974877742.3615899</v>
      </c>
      <c r="U4758" s="3">
        <v>401976537.45601797</v>
      </c>
      <c r="V4758" s="3">
        <v>355664547.48456597</v>
      </c>
      <c r="W4758" s="1">
        <v>9.0418760534015998</v>
      </c>
      <c r="X4758" s="1">
        <v>8.9868053101695207</v>
      </c>
      <c r="Y4758">
        <v>0</v>
      </c>
      <c r="Z4758">
        <v>5.7820834988380213E-2</v>
      </c>
      <c r="AA4758">
        <v>8.3154312965172617E-2</v>
      </c>
      <c r="AB4758">
        <v>3219.3560912653797</v>
      </c>
      <c r="AC4758" s="2">
        <v>665.07274725189859</v>
      </c>
      <c r="AD4758" s="2">
        <v>12211.797603460336</v>
      </c>
      <c r="AE4758" s="2">
        <v>0</v>
      </c>
      <c r="AF4758" s="2">
        <v>25753.740701424471</v>
      </c>
      <c r="AG4758" s="2">
        <v>12.876798597233138</v>
      </c>
      <c r="AH4758" s="1">
        <v>-3.1149373194180468E-2</v>
      </c>
      <c r="AI4758" s="1">
        <v>-8.3634636125520009E-2</v>
      </c>
      <c r="AJ4758" s="1">
        <v>-2.8117773141447398E-2</v>
      </c>
      <c r="AK4758" s="1">
        <v>0</v>
      </c>
      <c r="AL4758" s="1">
        <v>-3.1153594465738059E-2</v>
      </c>
      <c r="AM4758" s="12">
        <f t="shared" si="740"/>
        <v>2141106</v>
      </c>
      <c r="AN4758" s="12">
        <f t="shared" si="741"/>
        <v>39314125</v>
      </c>
      <c r="AO4758" s="12">
        <f t="shared" si="742"/>
        <v>1</v>
      </c>
      <c r="AP4758">
        <f t="shared" si="743"/>
        <v>6.3306381684973934</v>
      </c>
      <c r="AQ4758">
        <f t="shared" si="744"/>
        <v>7.5945486141775209</v>
      </c>
      <c r="AR4758">
        <f t="shared" si="745"/>
        <v>0</v>
      </c>
      <c r="AS4758" s="12">
        <f t="shared" si="746"/>
        <v>7727330037.7873697</v>
      </c>
      <c r="AT4758" s="12">
        <f t="shared" si="747"/>
        <v>1360583502.7567201</v>
      </c>
      <c r="AU4758">
        <f t="shared" si="748"/>
        <v>9.8880294615563926</v>
      </c>
      <c r="AV4758">
        <f t="shared" si="749"/>
        <v>9.1337252007821554</v>
      </c>
    </row>
    <row r="4759" spans="1:48" x14ac:dyDescent="0.2">
      <c r="A4759">
        <v>2017</v>
      </c>
      <c r="B4759" s="3">
        <v>6533742633.4982004</v>
      </c>
      <c r="C4759" s="3">
        <v>7216188301.1209803</v>
      </c>
      <c r="D4759" s="1">
        <v>16.2171778282144</v>
      </c>
      <c r="E4759" s="3">
        <v>3200534230.4836202</v>
      </c>
      <c r="F4759" s="3">
        <v>85576104</v>
      </c>
      <c r="G4759" s="3">
        <v>2336520</v>
      </c>
      <c r="H4759" s="3">
        <v>40451532</v>
      </c>
      <c r="I4759" s="3">
        <v>0</v>
      </c>
      <c r="J4759" s="3">
        <v>42788</v>
      </c>
      <c r="K4759" s="1">
        <v>4.3493794695842602</v>
      </c>
      <c r="L4759" s="3">
        <v>176466058.22653499</v>
      </c>
      <c r="M4759" s="3">
        <v>214990338.543596</v>
      </c>
      <c r="N4759" s="3">
        <v>3043951959.7334199</v>
      </c>
      <c r="O4759" s="3">
        <v>1339788859.91555</v>
      </c>
      <c r="P4759" s="1">
        <v>1.3567021063501301</v>
      </c>
      <c r="Q4759" s="1">
        <v>0</v>
      </c>
      <c r="R4759" s="3">
        <v>4.6541509029999997</v>
      </c>
      <c r="S4759" s="3">
        <v>90028067.2642418</v>
      </c>
      <c r="T4759" s="3">
        <v>1934360727.4612899</v>
      </c>
      <c r="U4759" s="3">
        <v>404573899.03276098</v>
      </c>
      <c r="V4759" s="3">
        <v>458161552.56248897</v>
      </c>
      <c r="W4759" s="1">
        <v>10.4593827874178</v>
      </c>
      <c r="X4759" s="1">
        <v>10.382686201054099</v>
      </c>
      <c r="Y4759">
        <v>0</v>
      </c>
      <c r="Z4759">
        <v>7.0628689738725117E-2</v>
      </c>
      <c r="AA4759">
        <v>-0.22998349669412677</v>
      </c>
      <c r="AB4759">
        <v>3200.5342304836204</v>
      </c>
      <c r="AC4759" s="2">
        <v>730.04062188922046</v>
      </c>
      <c r="AD4759" s="2">
        <v>12638.993707587226</v>
      </c>
      <c r="AE4759" s="2">
        <v>0</v>
      </c>
      <c r="AF4759" s="2">
        <v>26738.068658952892</v>
      </c>
      <c r="AG4759" s="2">
        <v>13.369018082188882</v>
      </c>
      <c r="AH4759" s="1">
        <v>1.4330229943651971E-2</v>
      </c>
      <c r="AI4759" s="1">
        <v>0.19434875707517152</v>
      </c>
      <c r="AJ4759" s="1">
        <v>5.5756498724657691E-3</v>
      </c>
      <c r="AK4759" s="1">
        <v>0</v>
      </c>
      <c r="AL4759" s="1">
        <v>1.4318224919400721E-2</v>
      </c>
      <c r="AM4759" s="12">
        <f t="shared" si="740"/>
        <v>2336520</v>
      </c>
      <c r="AN4759" s="12">
        <f t="shared" si="741"/>
        <v>40451532</v>
      </c>
      <c r="AO4759" s="12">
        <f t="shared" si="742"/>
        <v>1</v>
      </c>
      <c r="AP4759">
        <f t="shared" si="743"/>
        <v>6.3685695028234024</v>
      </c>
      <c r="AQ4759">
        <f t="shared" si="744"/>
        <v>7.6069349740705929</v>
      </c>
      <c r="AR4759">
        <f t="shared" si="745"/>
        <v>0</v>
      </c>
      <c r="AS4759" s="12">
        <f t="shared" si="746"/>
        <v>7216188301.1209803</v>
      </c>
      <c r="AT4759" s="12">
        <f t="shared" si="747"/>
        <v>1339788859.91555</v>
      </c>
      <c r="AU4759">
        <f t="shared" si="748"/>
        <v>9.8583078572765128</v>
      </c>
      <c r="AV4759">
        <f t="shared" si="749"/>
        <v>9.1270363623957298</v>
      </c>
    </row>
    <row r="4760" spans="1:48" x14ac:dyDescent="0.2">
      <c r="A4760">
        <v>2016</v>
      </c>
      <c r="B4760" s="3">
        <v>10236195669.2994</v>
      </c>
      <c r="C4760" s="3">
        <v>9362892462.4737701</v>
      </c>
      <c r="D4760" s="1">
        <v>21.060818513096802</v>
      </c>
      <c r="E4760" s="3">
        <v>3485927908.1157899</v>
      </c>
      <c r="F4760" s="3">
        <v>84367104</v>
      </c>
      <c r="G4760" s="3">
        <v>1956313</v>
      </c>
      <c r="H4760" s="3">
        <v>40227239</v>
      </c>
      <c r="I4760" s="3">
        <v>0</v>
      </c>
      <c r="J4760" s="3">
        <v>42184</v>
      </c>
      <c r="K4760" s="1">
        <v>3.1786008668183401</v>
      </c>
      <c r="L4760" s="3">
        <v>156698085.54243001</v>
      </c>
      <c r="M4760" s="3">
        <v>186343669.29370001</v>
      </c>
      <c r="N4760" s="3">
        <v>2426923337.5580902</v>
      </c>
      <c r="O4760" s="3">
        <v>1027673235.91649</v>
      </c>
      <c r="P4760" s="1">
        <v>0</v>
      </c>
      <c r="Q4760" s="1">
        <v>0</v>
      </c>
      <c r="R4760" s="3">
        <v>12.270465076000001</v>
      </c>
      <c r="S4760" s="3">
        <v>173033407.20129299</v>
      </c>
      <c r="T4760" s="3">
        <v>1410161767.4992099</v>
      </c>
      <c r="U4760" s="3">
        <v>458944804.82478201</v>
      </c>
      <c r="V4760" s="3">
        <v>365118916.772286</v>
      </c>
      <c r="W4760" s="1">
        <v>0</v>
      </c>
      <c r="X4760" s="1">
        <v>0</v>
      </c>
      <c r="Y4760">
        <v>0</v>
      </c>
      <c r="Z4760">
        <v>7.678185231890941E-2</v>
      </c>
      <c r="AA4760">
        <v>0.15335578300182351</v>
      </c>
      <c r="AB4760">
        <v>3485.9279081157897</v>
      </c>
      <c r="AC4760" s="2">
        <v>561.20294267858924</v>
      </c>
      <c r="AD4760" s="2">
        <v>11539.894128718108</v>
      </c>
      <c r="AE4760" s="2">
        <v>0</v>
      </c>
      <c r="AF4760" s="2">
        <v>24202.194142793396</v>
      </c>
      <c r="AG4760" s="2">
        <v>12.101225588110701</v>
      </c>
      <c r="AH4760" s="1">
        <v>0</v>
      </c>
      <c r="AI4760" s="1">
        <v>0</v>
      </c>
      <c r="AJ4760" s="1">
        <v>0</v>
      </c>
      <c r="AK4760" s="1">
        <v>0</v>
      </c>
      <c r="AL4760" s="1">
        <v>8.514688480732624E-2</v>
      </c>
      <c r="AM4760" s="12">
        <f t="shared" si="740"/>
        <v>1956313</v>
      </c>
      <c r="AN4760" s="12">
        <f t="shared" si="741"/>
        <v>40227239</v>
      </c>
      <c r="AO4760" s="12">
        <f t="shared" si="742"/>
        <v>1</v>
      </c>
      <c r="AP4760">
        <f t="shared" si="743"/>
        <v>6.291438340890168</v>
      </c>
      <c r="AQ4760">
        <f t="shared" si="744"/>
        <v>7.6045202257551212</v>
      </c>
      <c r="AR4760">
        <f t="shared" si="745"/>
        <v>0</v>
      </c>
      <c r="AS4760" s="12">
        <f t="shared" si="746"/>
        <v>9362892462.4737701</v>
      </c>
      <c r="AT4760" s="12">
        <f t="shared" si="747"/>
        <v>1027673235.91649</v>
      </c>
      <c r="AU4760">
        <f t="shared" si="748"/>
        <v>9.9714100353232151</v>
      </c>
      <c r="AV4760">
        <f t="shared" si="749"/>
        <v>9.0118550461792388</v>
      </c>
    </row>
    <row r="4761" spans="1:48" x14ac:dyDescent="0.2">
      <c r="A4761">
        <v>2015</v>
      </c>
      <c r="B4761" s="3">
        <v>6739589074.9590197</v>
      </c>
      <c r="C4761" s="3">
        <v>8097099544.3000803</v>
      </c>
      <c r="D4761" s="1">
        <v>18.260469859770499</v>
      </c>
      <c r="E4761" s="3">
        <v>2839426640.0487199</v>
      </c>
      <c r="F4761" s="3">
        <v>0</v>
      </c>
      <c r="G4761" s="3">
        <v>0</v>
      </c>
      <c r="H4761" s="3">
        <v>0</v>
      </c>
      <c r="I4761" s="3">
        <v>0</v>
      </c>
      <c r="J4761" s="3">
        <v>38874</v>
      </c>
      <c r="K4761" s="1">
        <v>2.7278589338783199</v>
      </c>
      <c r="L4761" s="3">
        <v>187492156.266626</v>
      </c>
      <c r="M4761" s="3">
        <v>208601330.090446</v>
      </c>
      <c r="N4761" s="3">
        <v>0</v>
      </c>
      <c r="O4761" s="3">
        <v>944932005.77639306</v>
      </c>
      <c r="P4761" s="1">
        <v>0</v>
      </c>
      <c r="Q4761" s="1">
        <v>0</v>
      </c>
      <c r="R4761" s="3">
        <v>12.763028515</v>
      </c>
      <c r="S4761" s="3">
        <v>153930941.704036</v>
      </c>
      <c r="T4761" s="3">
        <v>1206069088.69803</v>
      </c>
      <c r="U4761" s="3">
        <v>415136434.85120302</v>
      </c>
      <c r="V4761" s="3">
        <v>0</v>
      </c>
      <c r="W4761" s="1">
        <v>0</v>
      </c>
      <c r="X4761" s="1">
        <v>0</v>
      </c>
      <c r="Y4761">
        <v>0</v>
      </c>
      <c r="Z4761">
        <v>0</v>
      </c>
      <c r="AA4761">
        <v>0.2092617487563786</v>
      </c>
      <c r="AB4761">
        <v>2839.4266400487199</v>
      </c>
      <c r="AC4761" s="2">
        <v>0</v>
      </c>
      <c r="AD4761" s="2">
        <v>0</v>
      </c>
      <c r="AE4761" s="2">
        <v>0</v>
      </c>
      <c r="AF4761" s="2">
        <v>0</v>
      </c>
      <c r="AG4761" s="2">
        <v>13.690792166172317</v>
      </c>
      <c r="AH4761" s="1">
        <v>0</v>
      </c>
      <c r="AI4761" s="1">
        <v>0</v>
      </c>
      <c r="AJ4761" s="1">
        <v>0</v>
      </c>
      <c r="AK4761" s="1">
        <v>0</v>
      </c>
      <c r="AL4761" s="1">
        <v>0.16062578372245775</v>
      </c>
      <c r="AM4761" s="12">
        <f t="shared" si="740"/>
        <v>1</v>
      </c>
      <c r="AN4761" s="12">
        <f t="shared" si="741"/>
        <v>1</v>
      </c>
      <c r="AO4761" s="12">
        <f t="shared" si="742"/>
        <v>1</v>
      </c>
      <c r="AP4761">
        <f t="shared" si="743"/>
        <v>0</v>
      </c>
      <c r="AQ4761">
        <f t="shared" si="744"/>
        <v>0</v>
      </c>
      <c r="AR4761">
        <f t="shared" si="745"/>
        <v>0</v>
      </c>
      <c r="AS4761" s="12">
        <f t="shared" si="746"/>
        <v>8097099544.3000803</v>
      </c>
      <c r="AT4761" s="12">
        <f t="shared" si="747"/>
        <v>944932005.77639306</v>
      </c>
      <c r="AU4761">
        <f t="shared" si="748"/>
        <v>9.9083294784480316</v>
      </c>
      <c r="AV4761">
        <f t="shared" si="749"/>
        <v>8.9754005592198318</v>
      </c>
    </row>
    <row r="4762" spans="1:48" x14ac:dyDescent="0.2">
      <c r="A4762">
        <v>2014</v>
      </c>
      <c r="B4762" s="3">
        <v>6574684308.4074602</v>
      </c>
      <c r="C4762" s="3">
        <v>6674219746.0812702</v>
      </c>
      <c r="D4762" s="1">
        <v>15.100510603721499</v>
      </c>
      <c r="E4762" s="3">
        <v>2373238418.3543401</v>
      </c>
      <c r="F4762" s="3">
        <v>0</v>
      </c>
      <c r="G4762" s="3">
        <v>0</v>
      </c>
      <c r="H4762" s="3">
        <v>0</v>
      </c>
      <c r="I4762" s="3">
        <v>0</v>
      </c>
      <c r="J4762" s="3">
        <v>33494</v>
      </c>
      <c r="K4762" s="1">
        <v>2.3719391413758699</v>
      </c>
      <c r="L4762" s="3">
        <v>151305464.209667</v>
      </c>
      <c r="M4762" s="3">
        <v>183702351.86756501</v>
      </c>
      <c r="N4762" s="3">
        <v>0</v>
      </c>
      <c r="O4762" s="3">
        <v>728570006.88429594</v>
      </c>
      <c r="P4762" s="1">
        <v>0</v>
      </c>
      <c r="Q4762" s="1">
        <v>0</v>
      </c>
      <c r="R4762" s="3">
        <v>24.051654559999999</v>
      </c>
      <c r="S4762" s="3">
        <v>250295954.27546799</v>
      </c>
      <c r="T4762" s="3">
        <v>1040660024.65538</v>
      </c>
      <c r="U4762" s="3">
        <v>355357022.90371197</v>
      </c>
      <c r="V4762" s="3">
        <v>0</v>
      </c>
      <c r="W4762" s="1">
        <v>0</v>
      </c>
      <c r="X4762" s="1">
        <v>0</v>
      </c>
      <c r="Y4762">
        <v>0</v>
      </c>
      <c r="Z4762">
        <v>0</v>
      </c>
      <c r="AA4762">
        <v>6.185459349981981E-2</v>
      </c>
      <c r="AB4762">
        <v>2373.23841835434</v>
      </c>
      <c r="AC4762" s="2">
        <v>0</v>
      </c>
      <c r="AD4762" s="2">
        <v>0</v>
      </c>
      <c r="AE4762" s="2">
        <v>0</v>
      </c>
      <c r="AF4762" s="2">
        <v>0</v>
      </c>
      <c r="AG4762" s="2">
        <v>14.113204868487481</v>
      </c>
      <c r="AH4762" s="1">
        <v>0</v>
      </c>
      <c r="AI4762" s="1">
        <v>0</v>
      </c>
      <c r="AJ4762" s="1">
        <v>0</v>
      </c>
      <c r="AK4762" s="1">
        <v>0</v>
      </c>
      <c r="AL4762" s="1">
        <v>4.6001061803191655E-2</v>
      </c>
      <c r="AM4762" s="12">
        <f t="shared" si="740"/>
        <v>1</v>
      </c>
      <c r="AN4762" s="12">
        <f t="shared" si="741"/>
        <v>1</v>
      </c>
      <c r="AO4762" s="12">
        <f t="shared" si="742"/>
        <v>1</v>
      </c>
      <c r="AP4762">
        <f t="shared" si="743"/>
        <v>0</v>
      </c>
      <c r="AQ4762">
        <f t="shared" si="744"/>
        <v>0</v>
      </c>
      <c r="AR4762">
        <f t="shared" si="745"/>
        <v>0</v>
      </c>
      <c r="AS4762" s="12">
        <f t="shared" si="746"/>
        <v>6674219746.0812702</v>
      </c>
      <c r="AT4762" s="12">
        <f t="shared" si="747"/>
        <v>728570006.88429594</v>
      </c>
      <c r="AU4762">
        <f t="shared" si="748"/>
        <v>9.8244005015305547</v>
      </c>
      <c r="AV4762">
        <f t="shared" si="749"/>
        <v>8.8624712886287078</v>
      </c>
    </row>
    <row r="4763" spans="1:48" x14ac:dyDescent="0.2">
      <c r="A4763">
        <v>2013</v>
      </c>
      <c r="B4763" s="3">
        <v>7524539683.6934299</v>
      </c>
      <c r="C4763" s="3">
        <v>6237886805.0700197</v>
      </c>
      <c r="D4763" s="1">
        <v>14.2208836277206</v>
      </c>
      <c r="E4763" s="3">
        <v>2301913832.9854002</v>
      </c>
      <c r="F4763" s="3">
        <v>0</v>
      </c>
      <c r="G4763" s="3">
        <v>0</v>
      </c>
      <c r="H4763" s="3">
        <v>0</v>
      </c>
      <c r="I4763" s="3">
        <v>0</v>
      </c>
      <c r="J4763" s="3">
        <v>32021</v>
      </c>
      <c r="K4763" s="1">
        <v>1.85344930568759</v>
      </c>
      <c r="L4763" s="3">
        <v>97895774.218887806</v>
      </c>
      <c r="M4763" s="3">
        <v>122680947.113612</v>
      </c>
      <c r="N4763" s="3">
        <v>0</v>
      </c>
      <c r="O4763" s="3">
        <v>596202241.13884497</v>
      </c>
      <c r="P4763" s="1">
        <v>0</v>
      </c>
      <c r="Q4763" s="1">
        <v>0</v>
      </c>
      <c r="R4763" s="3">
        <v>23.598654708000002</v>
      </c>
      <c r="S4763" s="3">
        <v>190585530.38682899</v>
      </c>
      <c r="T4763" s="3">
        <v>807611843.72946</v>
      </c>
      <c r="U4763" s="3">
        <v>339966306.794927</v>
      </c>
      <c r="V4763" s="3">
        <v>0</v>
      </c>
      <c r="W4763" s="1">
        <v>0</v>
      </c>
      <c r="X4763" s="1">
        <v>0</v>
      </c>
      <c r="Y4763">
        <v>0</v>
      </c>
      <c r="Z4763">
        <v>0</v>
      </c>
      <c r="AA4763">
        <v>8.4989359930794039E-2</v>
      </c>
      <c r="AB4763">
        <v>2301.9138329854004</v>
      </c>
      <c r="AC4763" s="2">
        <v>0</v>
      </c>
      <c r="AD4763" s="2">
        <v>0</v>
      </c>
      <c r="AE4763" s="2">
        <v>0</v>
      </c>
      <c r="AF4763" s="2">
        <v>0</v>
      </c>
      <c r="AG4763" s="2">
        <v>13.910598885654766</v>
      </c>
      <c r="AH4763" s="1">
        <v>0</v>
      </c>
      <c r="AI4763" s="1">
        <v>0</v>
      </c>
      <c r="AJ4763" s="1">
        <v>0</v>
      </c>
      <c r="AK4763" s="1">
        <v>0</v>
      </c>
      <c r="AL4763" s="1">
        <v>0.2165571216899054</v>
      </c>
      <c r="AM4763" s="12">
        <f t="shared" si="740"/>
        <v>1</v>
      </c>
      <c r="AN4763" s="12">
        <f t="shared" si="741"/>
        <v>1</v>
      </c>
      <c r="AO4763" s="12">
        <f t="shared" si="742"/>
        <v>1</v>
      </c>
      <c r="AP4763">
        <f t="shared" si="743"/>
        <v>0</v>
      </c>
      <c r="AQ4763">
        <f t="shared" si="744"/>
        <v>0</v>
      </c>
      <c r="AR4763">
        <f t="shared" si="745"/>
        <v>0</v>
      </c>
      <c r="AS4763" s="12">
        <f t="shared" si="746"/>
        <v>6237886805.0700197</v>
      </c>
      <c r="AT4763" s="12">
        <f t="shared" si="747"/>
        <v>596202241.13884497</v>
      </c>
      <c r="AU4763">
        <f t="shared" si="748"/>
        <v>9.7950374896292836</v>
      </c>
      <c r="AV4763">
        <f t="shared" si="749"/>
        <v>8.7753936042232876</v>
      </c>
    </row>
    <row r="4764" spans="1:48" x14ac:dyDescent="0.2">
      <c r="A4764">
        <v>2012</v>
      </c>
      <c r="B4764" s="3">
        <v>5646818836.67486</v>
      </c>
      <c r="C4764" s="3">
        <v>5710421150.1199799</v>
      </c>
      <c r="D4764" s="1">
        <v>13.1069337201866</v>
      </c>
      <c r="E4764" s="3">
        <v>1755009742.1957901</v>
      </c>
      <c r="F4764" s="3">
        <v>0</v>
      </c>
      <c r="G4764" s="3">
        <v>0</v>
      </c>
      <c r="H4764" s="3">
        <v>0</v>
      </c>
      <c r="I4764" s="3">
        <v>0</v>
      </c>
      <c r="J4764" s="3">
        <v>26321</v>
      </c>
      <c r="K4764" s="1">
        <v>1.5246285069563399</v>
      </c>
      <c r="L4764" s="3">
        <v>78551142.453732505</v>
      </c>
      <c r="M4764" s="3">
        <v>78551142.453732505</v>
      </c>
      <c r="N4764" s="3">
        <v>0</v>
      </c>
      <c r="O4764" s="3">
        <v>558735737.16732204</v>
      </c>
      <c r="P4764" s="1">
        <v>0</v>
      </c>
      <c r="Q4764" s="1">
        <v>0</v>
      </c>
      <c r="R4764" s="3">
        <v>34.977122522000002</v>
      </c>
      <c r="S4764" s="3">
        <v>231945004.32690099</v>
      </c>
      <c r="T4764" s="3">
        <v>663133464.405545</v>
      </c>
      <c r="U4764" s="3">
        <v>237284370.024753</v>
      </c>
      <c r="V4764" s="3">
        <v>0</v>
      </c>
      <c r="W4764" s="1">
        <v>0</v>
      </c>
      <c r="X4764" s="1">
        <v>0</v>
      </c>
      <c r="Y4764">
        <v>0</v>
      </c>
      <c r="Z4764">
        <v>0</v>
      </c>
      <c r="AA4764">
        <v>-0.7503752926969709</v>
      </c>
      <c r="AB4764">
        <v>1755.0097421957901</v>
      </c>
      <c r="AC4764" s="2">
        <v>0</v>
      </c>
      <c r="AD4764" s="2">
        <v>0</v>
      </c>
      <c r="AE4764" s="2">
        <v>0</v>
      </c>
      <c r="AF4764" s="2">
        <v>0</v>
      </c>
      <c r="AG4764" s="2">
        <v>14.997637544204363</v>
      </c>
      <c r="AH4764" s="1">
        <v>-1</v>
      </c>
      <c r="AI4764" s="1">
        <v>-1</v>
      </c>
      <c r="AJ4764" s="1">
        <v>-1</v>
      </c>
      <c r="AK4764" s="1">
        <v>-1</v>
      </c>
      <c r="AL4764" s="1">
        <v>-0.9894993553040603</v>
      </c>
      <c r="AM4764" s="12">
        <f t="shared" si="740"/>
        <v>1</v>
      </c>
      <c r="AN4764" s="12">
        <f t="shared" si="741"/>
        <v>1</v>
      </c>
      <c r="AO4764" s="12">
        <f t="shared" si="742"/>
        <v>1</v>
      </c>
      <c r="AP4764">
        <f t="shared" si="743"/>
        <v>0</v>
      </c>
      <c r="AQ4764">
        <f t="shared" si="744"/>
        <v>0</v>
      </c>
      <c r="AR4764">
        <f t="shared" si="745"/>
        <v>0</v>
      </c>
      <c r="AS4764" s="12">
        <f t="shared" si="746"/>
        <v>5710421150.1199799</v>
      </c>
      <c r="AT4764" s="12">
        <f t="shared" si="747"/>
        <v>558735737.16732204</v>
      </c>
      <c r="AU4764">
        <f t="shared" si="748"/>
        <v>9.7566681391439793</v>
      </c>
      <c r="AV4764">
        <f t="shared" si="749"/>
        <v>8.747206450057508</v>
      </c>
    </row>
    <row r="4765" spans="1:48" x14ac:dyDescent="0.2">
      <c r="A4765">
        <v>2011</v>
      </c>
      <c r="B4765" s="3">
        <v>12470227370.364</v>
      </c>
      <c r="C4765" s="3">
        <v>9590653909.3162193</v>
      </c>
      <c r="D4765" s="1">
        <v>52.506556189069798</v>
      </c>
      <c r="E4765" s="3">
        <v>1129388489.911</v>
      </c>
      <c r="F4765" s="3">
        <v>7702649</v>
      </c>
      <c r="G4765" s="3">
        <v>491740</v>
      </c>
      <c r="H4765" s="3">
        <v>2014868</v>
      </c>
      <c r="I4765" s="3">
        <v>2689433</v>
      </c>
      <c r="J4765" s="3">
        <v>2506608</v>
      </c>
      <c r="K4765" s="1">
        <v>-8.3244405846387597</v>
      </c>
      <c r="L4765" s="3">
        <v>21288800</v>
      </c>
      <c r="M4765" s="3">
        <v>62228800</v>
      </c>
      <c r="N4765" s="3">
        <v>4147651290</v>
      </c>
      <c r="O4765" s="3">
        <v>942438800</v>
      </c>
      <c r="P4765" s="1">
        <v>1.30872797171912</v>
      </c>
      <c r="Q4765" s="1">
        <v>21.332434820386801</v>
      </c>
      <c r="R4765" s="3">
        <v>0</v>
      </c>
      <c r="S4765" s="3">
        <v>3452879600</v>
      </c>
      <c r="T4765" s="3">
        <v>-1520511600</v>
      </c>
      <c r="U4765" s="3">
        <v>147614092.78</v>
      </c>
      <c r="V4765" s="3">
        <v>91365210</v>
      </c>
      <c r="W4765" s="1">
        <v>9.1788439063089893</v>
      </c>
      <c r="X4765" s="1">
        <v>6.9326345848020603</v>
      </c>
      <c r="Y4765">
        <v>0</v>
      </c>
      <c r="Z4765">
        <v>1.5003382794024616E-2</v>
      </c>
      <c r="AA4765">
        <v>-0.14761652584510421</v>
      </c>
      <c r="AB4765">
        <v>1129.3884899110001</v>
      </c>
      <c r="AC4765" s="2">
        <v>435.40376442011632</v>
      </c>
      <c r="AD4765" s="2">
        <v>1784.0344735218428</v>
      </c>
      <c r="AE4765" s="2">
        <v>2381.3178760232781</v>
      </c>
      <c r="AF4765" s="2">
        <v>6820.1943519071956</v>
      </c>
      <c r="AG4765" s="2">
        <v>2219.438237941959</v>
      </c>
      <c r="AH4765" s="1">
        <v>2.2859963386239059E-2</v>
      </c>
      <c r="AI4765" s="1">
        <v>2.2228597205678446E-2</v>
      </c>
      <c r="AJ4765" s="1">
        <v>4.5626555568702425E-2</v>
      </c>
      <c r="AK4765" s="1">
        <v>-9.2388613496643228E-3</v>
      </c>
      <c r="AL4765" s="1">
        <v>4.0952327558819682E-2</v>
      </c>
      <c r="AM4765" s="12">
        <f t="shared" si="740"/>
        <v>491740</v>
      </c>
      <c r="AN4765" s="12">
        <f t="shared" si="741"/>
        <v>2014868</v>
      </c>
      <c r="AO4765" s="12">
        <f t="shared" si="742"/>
        <v>2689433</v>
      </c>
      <c r="AP4765">
        <f t="shared" si="743"/>
        <v>5.6917355368903522</v>
      </c>
      <c r="AQ4765">
        <f t="shared" si="744"/>
        <v>6.3042465994848715</v>
      </c>
      <c r="AR4765">
        <f t="shared" si="745"/>
        <v>6.429660729472026</v>
      </c>
      <c r="AS4765" s="12">
        <f t="shared" si="746"/>
        <v>9590653909.3162193</v>
      </c>
      <c r="AT4765" s="12">
        <f t="shared" si="747"/>
        <v>942438800</v>
      </c>
      <c r="AU4765">
        <f t="shared" si="748"/>
        <v>9.9818482192171718</v>
      </c>
      <c r="AV4765">
        <f t="shared" si="749"/>
        <v>8.9742531576202591</v>
      </c>
    </row>
    <row r="4766" spans="1:48" x14ac:dyDescent="0.2">
      <c r="A4766">
        <v>2010</v>
      </c>
      <c r="B4766" s="3">
        <v>11422782528.723</v>
      </c>
      <c r="C4766" s="3">
        <v>11213194081.058599</v>
      </c>
      <c r="D4766" s="1">
        <v>61.599688146380302</v>
      </c>
      <c r="E4766" s="3">
        <v>844926462.84599996</v>
      </c>
      <c r="F4766" s="3">
        <v>7530502</v>
      </c>
      <c r="G4766" s="3">
        <v>481047</v>
      </c>
      <c r="H4766" s="3">
        <v>1926948</v>
      </c>
      <c r="I4766" s="3">
        <v>2714512</v>
      </c>
      <c r="J4766" s="3">
        <v>2407995</v>
      </c>
      <c r="K4766" s="1">
        <v>-7.2184839375329197</v>
      </c>
      <c r="L4766" s="3">
        <v>66904500</v>
      </c>
      <c r="M4766" s="3">
        <v>159678740</v>
      </c>
      <c r="N4766" s="3">
        <v>3684559200</v>
      </c>
      <c r="O4766" s="3">
        <v>1196252460</v>
      </c>
      <c r="P4766" s="1">
        <v>1.38918270267206</v>
      </c>
      <c r="Q4766" s="1">
        <v>0</v>
      </c>
      <c r="R4766" s="3">
        <v>0</v>
      </c>
      <c r="S4766" s="3">
        <v>2520069500</v>
      </c>
      <c r="T4766" s="3">
        <v>-1314004380</v>
      </c>
      <c r="U4766" s="3">
        <v>28897055.4531</v>
      </c>
      <c r="V4766" s="3">
        <v>434622300</v>
      </c>
      <c r="W4766" s="1">
        <v>11.753321982467099</v>
      </c>
      <c r="X4766" s="1">
        <v>9.69077950173636</v>
      </c>
      <c r="Y4766">
        <v>0</v>
      </c>
      <c r="Z4766">
        <v>4.3337270846401384E-2</v>
      </c>
      <c r="AA4766">
        <v>0.30322312978405552</v>
      </c>
      <c r="AB4766">
        <v>844.92646284599994</v>
      </c>
      <c r="AC4766" s="2">
        <v>569.33593768583125</v>
      </c>
      <c r="AD4766" s="2">
        <v>2280.610307208728</v>
      </c>
      <c r="AE4766" s="2">
        <v>3212.7198275416768</v>
      </c>
      <c r="AF4766" s="2">
        <v>8912.6123173307951</v>
      </c>
      <c r="AG4766" s="2">
        <v>2849.9462448945596</v>
      </c>
      <c r="AH4766" s="1">
        <v>4.4691068819742871E-2</v>
      </c>
      <c r="AI4766" s="1">
        <v>5.6800207385015553E-2</v>
      </c>
      <c r="AJ4766" s="1">
        <v>7.0325683288360294E-2</v>
      </c>
      <c r="AK4766" s="1">
        <v>6.3838077657859191E-3</v>
      </c>
      <c r="AL4766" s="1">
        <v>6.7596086064029295E-2</v>
      </c>
      <c r="AM4766" s="12">
        <f t="shared" si="740"/>
        <v>481047</v>
      </c>
      <c r="AN4766" s="12">
        <f t="shared" si="741"/>
        <v>1926948</v>
      </c>
      <c r="AO4766" s="12">
        <f t="shared" si="742"/>
        <v>2714512</v>
      </c>
      <c r="AP4766">
        <f t="shared" si="743"/>
        <v>5.6821875105598245</v>
      </c>
      <c r="AQ4766">
        <f t="shared" si="744"/>
        <v>6.2848699950821425</v>
      </c>
      <c r="AR4766">
        <f t="shared" si="745"/>
        <v>6.4336917658746469</v>
      </c>
      <c r="AS4766" s="12">
        <f t="shared" si="746"/>
        <v>11213194081.058599</v>
      </c>
      <c r="AT4766" s="12">
        <f t="shared" si="747"/>
        <v>1196252460</v>
      </c>
      <c r="AU4766">
        <f t="shared" si="748"/>
        <v>10.049729339106269</v>
      </c>
      <c r="AV4766">
        <f t="shared" si="749"/>
        <v>9.0778228438785895</v>
      </c>
    </row>
    <row r="4767" spans="1:48" x14ac:dyDescent="0.2">
      <c r="A4767">
        <v>2020</v>
      </c>
      <c r="B4767" s="3">
        <v>13061130725.280001</v>
      </c>
      <c r="C4767" s="3">
        <v>8990770661.1894798</v>
      </c>
      <c r="D4767" s="1">
        <v>47.267184520111599</v>
      </c>
      <c r="E4767" s="3">
        <v>1896745449.7311001</v>
      </c>
      <c r="F4767" s="3">
        <v>7208353</v>
      </c>
      <c r="G4767" s="3">
        <v>455192</v>
      </c>
      <c r="H4767" s="3">
        <v>1800338</v>
      </c>
      <c r="I4767" s="3">
        <v>2697293</v>
      </c>
      <c r="J4767" s="3">
        <v>2255530</v>
      </c>
      <c r="K4767" s="1">
        <v>-5.4798000709939201</v>
      </c>
      <c r="L4767" s="3">
        <v>40108320</v>
      </c>
      <c r="M4767" s="3">
        <v>137763360</v>
      </c>
      <c r="N4767" s="3">
        <v>3309507990</v>
      </c>
      <c r="O4767" s="3">
        <v>447294960</v>
      </c>
      <c r="P4767" s="1">
        <v>1.32678347615018</v>
      </c>
      <c r="Q4767" s="1">
        <v>0</v>
      </c>
      <c r="R4767" s="3">
        <v>0</v>
      </c>
      <c r="S4767" s="3">
        <v>2340233280</v>
      </c>
      <c r="T4767" s="3">
        <v>-993116880</v>
      </c>
      <c r="U4767" s="3">
        <v>506258205.09890002</v>
      </c>
      <c r="V4767" s="3">
        <v>546734600</v>
      </c>
      <c r="W4767" s="1">
        <v>12.387164957337401</v>
      </c>
      <c r="X4767" s="1">
        <v>10.8691804431233</v>
      </c>
      <c r="Y4767">
        <v>0</v>
      </c>
      <c r="Z4767">
        <v>4.1626537967657244E-2</v>
      </c>
      <c r="AA4767">
        <v>-0.11335188635596016</v>
      </c>
      <c r="AB4767">
        <v>1896.7454497311001</v>
      </c>
      <c r="AC4767" s="2">
        <v>239.98581362856686</v>
      </c>
      <c r="AD4767" s="2">
        <v>949.17217292137559</v>
      </c>
      <c r="AE4767" s="2">
        <v>1422.0637779214881</v>
      </c>
      <c r="AF4767" s="2">
        <v>3800.3797510213731</v>
      </c>
      <c r="AG4767" s="2">
        <v>1189.1579865499425</v>
      </c>
      <c r="AH4767" s="1">
        <v>-2.4740056163995838E-2</v>
      </c>
      <c r="AI4767" s="1">
        <v>6.6348068498606139E-2</v>
      </c>
      <c r="AJ4767" s="1">
        <v>-5.9520152788835046E-2</v>
      </c>
      <c r="AK4767" s="1">
        <v>-4.2921164153980184E-3</v>
      </c>
      <c r="AL4767" s="1">
        <v>-3.6570124204129091E-2</v>
      </c>
      <c r="AM4767" s="12">
        <f t="shared" si="740"/>
        <v>455192</v>
      </c>
      <c r="AN4767" s="12">
        <f t="shared" si="741"/>
        <v>1800338</v>
      </c>
      <c r="AO4767" s="12">
        <f t="shared" si="742"/>
        <v>2697293</v>
      </c>
      <c r="AP4767">
        <f t="shared" si="743"/>
        <v>5.6581946207279943</v>
      </c>
      <c r="AQ4767">
        <f t="shared" si="744"/>
        <v>6.2553540483002585</v>
      </c>
      <c r="AR4767">
        <f t="shared" si="745"/>
        <v>6.4309281253077746</v>
      </c>
      <c r="AS4767" s="12">
        <f t="shared" si="746"/>
        <v>8990770661.1894798</v>
      </c>
      <c r="AT4767" s="12">
        <f t="shared" si="747"/>
        <v>447294960</v>
      </c>
      <c r="AU4767">
        <f t="shared" si="748"/>
        <v>9.9537969197151117</v>
      </c>
      <c r="AV4767">
        <f t="shared" si="749"/>
        <v>8.6505940046861376</v>
      </c>
    </row>
    <row r="4768" spans="1:48" x14ac:dyDescent="0.2">
      <c r="A4768">
        <v>2019</v>
      </c>
      <c r="B4768" s="3">
        <v>11159416296.1831</v>
      </c>
      <c r="C4768" s="3">
        <v>10098697872.245001</v>
      </c>
      <c r="D4768" s="1">
        <v>53.309970204355302</v>
      </c>
      <c r="E4768" s="3">
        <v>1659913644.8436</v>
      </c>
      <c r="F4768" s="3">
        <v>7391212</v>
      </c>
      <c r="G4768" s="3">
        <v>426870</v>
      </c>
      <c r="H4768" s="3">
        <v>1914276</v>
      </c>
      <c r="I4768" s="3">
        <v>2708920</v>
      </c>
      <c r="J4768" s="3">
        <v>2341146</v>
      </c>
      <c r="K4768" s="1">
        <v>-6.0410892643170602</v>
      </c>
      <c r="L4768" s="3">
        <v>36678840</v>
      </c>
      <c r="M4768" s="3">
        <v>180059760</v>
      </c>
      <c r="N4768" s="3">
        <v>2573782000</v>
      </c>
      <c r="O4768" s="3">
        <v>697731570</v>
      </c>
      <c r="P4768" s="1">
        <v>1.17349473157416</v>
      </c>
      <c r="Q4768" s="1">
        <v>0</v>
      </c>
      <c r="R4768" s="3">
        <v>0</v>
      </c>
      <c r="S4768" s="3">
        <v>1683058590</v>
      </c>
      <c r="T4768" s="3">
        <v>-1090361880</v>
      </c>
      <c r="U4768" s="3">
        <v>499508244.20999998</v>
      </c>
      <c r="V4768" s="3">
        <v>292641040</v>
      </c>
      <c r="W4768" s="1">
        <v>9.6396622885562895</v>
      </c>
      <c r="X4768" s="1">
        <v>8.2652297769192504</v>
      </c>
      <c r="Y4768">
        <v>0</v>
      </c>
      <c r="Z4768">
        <v>6.9959211774734617E-2</v>
      </c>
      <c r="AA4768">
        <v>0.23908894772079403</v>
      </c>
      <c r="AB4768">
        <v>1659.9136448436</v>
      </c>
      <c r="AC4768" s="2">
        <v>257.16398038297979</v>
      </c>
      <c r="AD4768" s="2">
        <v>1153.2383060688476</v>
      </c>
      <c r="AE4768" s="2">
        <v>1631.9644147845049</v>
      </c>
      <c r="AF4768" s="2">
        <v>4452.7689876881595</v>
      </c>
      <c r="AG4768" s="2">
        <v>1410.4022864518274</v>
      </c>
      <c r="AH4768" s="1">
        <v>4.2022846407243639E-3</v>
      </c>
      <c r="AI4768" s="1">
        <v>-2.7504710178770365E-2</v>
      </c>
      <c r="AJ4768" s="1">
        <v>9.4560902452297691E-3</v>
      </c>
      <c r="AK4768" s="1">
        <v>7.1427827853432421E-3</v>
      </c>
      <c r="AL4768" s="1">
        <v>2.5088993344287019E-3</v>
      </c>
      <c r="AM4768" s="12">
        <f t="shared" si="740"/>
        <v>426870</v>
      </c>
      <c r="AN4768" s="12">
        <f t="shared" si="741"/>
        <v>1914276</v>
      </c>
      <c r="AO4768" s="12">
        <f t="shared" si="742"/>
        <v>2708920</v>
      </c>
      <c r="AP4768">
        <f t="shared" si="743"/>
        <v>5.6302956340911967</v>
      </c>
      <c r="AQ4768">
        <f t="shared" si="744"/>
        <v>6.2820045544625129</v>
      </c>
      <c r="AR4768">
        <f t="shared" si="745"/>
        <v>6.4327961796099231</v>
      </c>
      <c r="AS4768" s="12">
        <f t="shared" si="746"/>
        <v>10098697872.245001</v>
      </c>
      <c r="AT4768" s="12">
        <f t="shared" si="747"/>
        <v>697731570</v>
      </c>
      <c r="AU4768">
        <f t="shared" si="748"/>
        <v>10.004265379391015</v>
      </c>
      <c r="AV4768">
        <f t="shared" si="749"/>
        <v>8.8436883737840866</v>
      </c>
    </row>
    <row r="4769" spans="1:48" x14ac:dyDescent="0.2">
      <c r="A4769">
        <v>2018</v>
      </c>
      <c r="B4769" s="3">
        <v>10458792235.757601</v>
      </c>
      <c r="C4769" s="3">
        <v>8431635484.2115898</v>
      </c>
      <c r="D4769" s="1">
        <v>43.023521678903499</v>
      </c>
      <c r="E4769" s="3">
        <v>1456603988.2456</v>
      </c>
      <c r="F4769" s="3">
        <v>7360282</v>
      </c>
      <c r="G4769" s="3">
        <v>438943</v>
      </c>
      <c r="H4769" s="3">
        <v>1896344</v>
      </c>
      <c r="I4769" s="3">
        <v>2689708</v>
      </c>
      <c r="J4769" s="3">
        <v>2335287</v>
      </c>
      <c r="K4769" s="1">
        <v>-5.8498951649816</v>
      </c>
      <c r="L4769" s="3">
        <v>35194400</v>
      </c>
      <c r="M4769" s="3">
        <v>158850400</v>
      </c>
      <c r="N4769" s="3">
        <v>2778366940</v>
      </c>
      <c r="O4769" s="3">
        <v>767618400</v>
      </c>
      <c r="P4769" s="1">
        <v>1.03571876883005</v>
      </c>
      <c r="Q4769" s="1">
        <v>0</v>
      </c>
      <c r="R4769" s="3">
        <v>0</v>
      </c>
      <c r="S4769" s="3">
        <v>1628454400</v>
      </c>
      <c r="T4769" s="3">
        <v>-1097684800</v>
      </c>
      <c r="U4769" s="3">
        <v>380247220.94959998</v>
      </c>
      <c r="V4769" s="3">
        <v>517324900</v>
      </c>
      <c r="W4769" s="1">
        <v>7.7782841396405598</v>
      </c>
      <c r="X4769" s="1">
        <v>6.4475303567548901</v>
      </c>
      <c r="Y4769">
        <v>0</v>
      </c>
      <c r="Z4769">
        <v>5.7174017482370415E-2</v>
      </c>
      <c r="AA4769">
        <v>0.17896978794757623</v>
      </c>
      <c r="AB4769">
        <v>1456.6039882456</v>
      </c>
      <c r="AC4769" s="2">
        <v>301.34683382865296</v>
      </c>
      <c r="AD4769" s="2">
        <v>1301.8940050301817</v>
      </c>
      <c r="AE4769" s="2">
        <v>1846.5609195808988</v>
      </c>
      <c r="AF4769" s="2">
        <v>5053.0425972985686</v>
      </c>
      <c r="AG4769" s="2">
        <v>1603.2408388588346</v>
      </c>
      <c r="AH4769" s="1">
        <v>0</v>
      </c>
      <c r="AI4769" s="1">
        <v>0</v>
      </c>
      <c r="AJ4769" s="1">
        <v>0</v>
      </c>
      <c r="AK4769" s="1">
        <v>0</v>
      </c>
      <c r="AL4769" s="1">
        <v>4.2363405801791397E-2</v>
      </c>
      <c r="AM4769" s="12">
        <f t="shared" si="740"/>
        <v>438943</v>
      </c>
      <c r="AN4769" s="12">
        <f t="shared" si="741"/>
        <v>1896344</v>
      </c>
      <c r="AO4769" s="12">
        <f t="shared" si="742"/>
        <v>2689708</v>
      </c>
      <c r="AP4769">
        <f t="shared" si="743"/>
        <v>5.6424081275480553</v>
      </c>
      <c r="AQ4769">
        <f t="shared" si="744"/>
        <v>6.2779171218999874</v>
      </c>
      <c r="AR4769">
        <f t="shared" si="745"/>
        <v>6.4297051346968113</v>
      </c>
      <c r="AS4769" s="12">
        <f t="shared" si="746"/>
        <v>8431635484.2115898</v>
      </c>
      <c r="AT4769" s="12">
        <f t="shared" si="747"/>
        <v>767618400</v>
      </c>
      <c r="AU4769">
        <f t="shared" si="748"/>
        <v>9.9259118228901286</v>
      </c>
      <c r="AV4769">
        <f t="shared" si="749"/>
        <v>8.8851453763327051</v>
      </c>
    </row>
    <row r="4770" spans="1:48" x14ac:dyDescent="0.2">
      <c r="A4770">
        <v>2017</v>
      </c>
      <c r="B4770" s="3">
        <v>9739856326.4160004</v>
      </c>
      <c r="C4770" s="3">
        <v>8517067276.7491398</v>
      </c>
      <c r="D4770" s="1">
        <v>36.492471748408001</v>
      </c>
      <c r="E4770" s="3">
        <v>1649640448.8866</v>
      </c>
      <c r="F4770" s="3">
        <v>0</v>
      </c>
      <c r="G4770" s="3">
        <v>0</v>
      </c>
      <c r="H4770" s="3">
        <v>0</v>
      </c>
      <c r="I4770" s="3">
        <v>0</v>
      </c>
      <c r="J4770" s="3">
        <v>2240377</v>
      </c>
      <c r="K4770" s="1">
        <v>1.58980568690603</v>
      </c>
      <c r="L4770" s="3">
        <v>38674020</v>
      </c>
      <c r="M4770" s="3">
        <v>183241190</v>
      </c>
      <c r="N4770" s="3">
        <v>3421083610</v>
      </c>
      <c r="O4770" s="3">
        <v>877531930</v>
      </c>
      <c r="P4770" s="1">
        <v>1.0252136740011999</v>
      </c>
      <c r="Q4770" s="1">
        <v>0</v>
      </c>
      <c r="R4770" s="3">
        <v>539.15857605199994</v>
      </c>
      <c r="S4770" s="3">
        <v>1534069460</v>
      </c>
      <c r="T4770" s="3">
        <v>284530290</v>
      </c>
      <c r="U4770" s="3">
        <v>385911601.78549999</v>
      </c>
      <c r="V4770" s="3">
        <v>389399010</v>
      </c>
      <c r="W4770" s="1">
        <v>8.3997674171256609</v>
      </c>
      <c r="X4770" s="1">
        <v>7.4565237847060803</v>
      </c>
      <c r="Y4770">
        <v>0</v>
      </c>
      <c r="Z4770">
        <v>5.3562324365407719E-2</v>
      </c>
      <c r="AA4770">
        <v>7.9774437299830803E-2</v>
      </c>
      <c r="AB4770">
        <v>1649.6404488866001</v>
      </c>
      <c r="AC4770" s="2">
        <v>0</v>
      </c>
      <c r="AD4770" s="2">
        <v>0</v>
      </c>
      <c r="AE4770" s="2">
        <v>0</v>
      </c>
      <c r="AF4770" s="2">
        <v>0</v>
      </c>
      <c r="AG4770" s="2">
        <v>1358.1001857175052</v>
      </c>
      <c r="AH4770" s="1">
        <v>0</v>
      </c>
      <c r="AI4770" s="1">
        <v>0</v>
      </c>
      <c r="AJ4770" s="1">
        <v>0</v>
      </c>
      <c r="AK4770" s="1">
        <v>0</v>
      </c>
      <c r="AL4770" s="1">
        <v>1.4458123740347856E-2</v>
      </c>
      <c r="AM4770" s="12">
        <f t="shared" si="740"/>
        <v>1</v>
      </c>
      <c r="AN4770" s="12">
        <f t="shared" si="741"/>
        <v>1</v>
      </c>
      <c r="AO4770" s="12">
        <f t="shared" si="742"/>
        <v>1</v>
      </c>
      <c r="AP4770">
        <f t="shared" si="743"/>
        <v>0</v>
      </c>
      <c r="AQ4770">
        <f t="shared" si="744"/>
        <v>0</v>
      </c>
      <c r="AR4770">
        <f t="shared" si="745"/>
        <v>0</v>
      </c>
      <c r="AS4770" s="12">
        <f t="shared" si="746"/>
        <v>8517067276.7491398</v>
      </c>
      <c r="AT4770" s="12">
        <f t="shared" si="747"/>
        <v>877531930</v>
      </c>
      <c r="AU4770">
        <f t="shared" si="748"/>
        <v>9.930290077773348</v>
      </c>
      <c r="AV4770">
        <f t="shared" si="749"/>
        <v>8.9432629277253497</v>
      </c>
    </row>
    <row r="4771" spans="1:48" x14ac:dyDescent="0.2">
      <c r="A4771">
        <v>2016</v>
      </c>
      <c r="B4771" s="3">
        <v>8510591455.6173</v>
      </c>
      <c r="C4771" s="3">
        <v>7887820810.1018105</v>
      </c>
      <c r="D4771" s="1">
        <v>33.796384214895802</v>
      </c>
      <c r="E4771" s="3">
        <v>1669296616.4763</v>
      </c>
      <c r="F4771" s="3">
        <v>0</v>
      </c>
      <c r="G4771" s="3">
        <v>0</v>
      </c>
      <c r="H4771" s="3">
        <v>0</v>
      </c>
      <c r="I4771" s="3">
        <v>0</v>
      </c>
      <c r="J4771" s="3">
        <v>2208447</v>
      </c>
      <c r="K4771" s="1">
        <v>-3.5207419159489501</v>
      </c>
      <c r="L4771" s="3">
        <v>69438600</v>
      </c>
      <c r="M4771" s="3">
        <v>203355900</v>
      </c>
      <c r="N4771" s="3">
        <v>2469751560</v>
      </c>
      <c r="O4771" s="3">
        <v>1133337150</v>
      </c>
      <c r="P4771" s="1">
        <v>0</v>
      </c>
      <c r="Q4771" s="1">
        <v>0</v>
      </c>
      <c r="R4771" s="3">
        <v>0</v>
      </c>
      <c r="S4771" s="3">
        <v>1401171750</v>
      </c>
      <c r="T4771" s="3">
        <v>-599321250</v>
      </c>
      <c r="U4771" s="3">
        <v>375567883.9332</v>
      </c>
      <c r="V4771" s="3">
        <v>402276780</v>
      </c>
      <c r="W4771" s="1">
        <v>0</v>
      </c>
      <c r="X4771" s="1">
        <v>0</v>
      </c>
      <c r="Y4771">
        <v>0</v>
      </c>
      <c r="Z4771">
        <v>8.2338605750288507E-2</v>
      </c>
      <c r="AA4771">
        <v>0.3708078234197747</v>
      </c>
      <c r="AB4771">
        <v>1669.2966164763</v>
      </c>
      <c r="AC4771" s="2">
        <v>0</v>
      </c>
      <c r="AD4771" s="2">
        <v>0</v>
      </c>
      <c r="AE4771" s="2">
        <v>0</v>
      </c>
      <c r="AF4771" s="2">
        <v>0</v>
      </c>
      <c r="AG4771" s="2">
        <v>1322.9805764908256</v>
      </c>
      <c r="AH4771" s="1">
        <v>0</v>
      </c>
      <c r="AI4771" s="1">
        <v>0</v>
      </c>
      <c r="AJ4771" s="1">
        <v>0</v>
      </c>
      <c r="AK4771" s="1">
        <v>0</v>
      </c>
      <c r="AL4771" s="1">
        <v>5.0790288437793957E-2</v>
      </c>
      <c r="AM4771" s="12">
        <f t="shared" si="740"/>
        <v>1</v>
      </c>
      <c r="AN4771" s="12">
        <f t="shared" si="741"/>
        <v>1</v>
      </c>
      <c r="AO4771" s="12">
        <f t="shared" si="742"/>
        <v>1</v>
      </c>
      <c r="AP4771">
        <f t="shared" si="743"/>
        <v>0</v>
      </c>
      <c r="AQ4771">
        <f t="shared" si="744"/>
        <v>0</v>
      </c>
      <c r="AR4771">
        <f t="shared" si="745"/>
        <v>0</v>
      </c>
      <c r="AS4771" s="12">
        <f t="shared" si="746"/>
        <v>7887820810.1018105</v>
      </c>
      <c r="AT4771" s="12">
        <f t="shared" si="747"/>
        <v>1133337150</v>
      </c>
      <c r="AU4771">
        <f t="shared" si="748"/>
        <v>9.8969570360523313</v>
      </c>
      <c r="AV4771">
        <f t="shared" si="749"/>
        <v>9.0543591248706647</v>
      </c>
    </row>
    <row r="4772" spans="1:48" x14ac:dyDescent="0.2">
      <c r="A4772">
        <v>2015</v>
      </c>
      <c r="B4772" s="3">
        <v>9798049742.25</v>
      </c>
      <c r="C4772" s="3">
        <v>6283717111.5908003</v>
      </c>
      <c r="D4772" s="1">
        <v>24.6543560939005</v>
      </c>
      <c r="E4772" s="3">
        <v>1626798920.9904001</v>
      </c>
      <c r="F4772" s="3">
        <v>0</v>
      </c>
      <c r="G4772" s="3">
        <v>0</v>
      </c>
      <c r="H4772" s="3">
        <v>0</v>
      </c>
      <c r="I4772" s="3">
        <v>0</v>
      </c>
      <c r="J4772" s="3">
        <v>2101701</v>
      </c>
      <c r="K4772" s="1">
        <v>-0.32901422176194001</v>
      </c>
      <c r="L4772" s="3">
        <v>115678860</v>
      </c>
      <c r="M4772" s="3">
        <v>178247300</v>
      </c>
      <c r="N4772" s="3">
        <v>2146535700</v>
      </c>
      <c r="O4772" s="3">
        <v>1434708880</v>
      </c>
      <c r="P4772" s="1">
        <v>0</v>
      </c>
      <c r="Q4772" s="1">
        <v>0</v>
      </c>
      <c r="R4772" s="3">
        <v>0</v>
      </c>
      <c r="S4772" s="3">
        <v>1017828460</v>
      </c>
      <c r="T4772" s="3">
        <v>-59658280</v>
      </c>
      <c r="U4772" s="3">
        <v>347027313.28799999</v>
      </c>
      <c r="V4772" s="3">
        <v>338008500</v>
      </c>
      <c r="W4772" s="1">
        <v>0</v>
      </c>
      <c r="X4772" s="1">
        <v>0</v>
      </c>
      <c r="Y4772">
        <v>0</v>
      </c>
      <c r="Z4772">
        <v>8.3039522706284369E-2</v>
      </c>
      <c r="AA4772">
        <v>0.2063668421857463</v>
      </c>
      <c r="AB4772">
        <v>1626.7989209904001</v>
      </c>
      <c r="AC4772" s="2">
        <v>0</v>
      </c>
      <c r="AD4772" s="2">
        <v>0</v>
      </c>
      <c r="AE4772" s="2">
        <v>0</v>
      </c>
      <c r="AF4772" s="2">
        <v>0</v>
      </c>
      <c r="AG4772" s="2">
        <v>1291.9242648135505</v>
      </c>
      <c r="AH4772" s="1">
        <v>0</v>
      </c>
      <c r="AI4772" s="1">
        <v>0</v>
      </c>
      <c r="AJ4772" s="1">
        <v>0</v>
      </c>
      <c r="AK4772" s="1">
        <v>0</v>
      </c>
      <c r="AL4772" s="1">
        <v>-5.8799373040752348E-2</v>
      </c>
      <c r="AM4772" s="12">
        <f t="shared" si="740"/>
        <v>1</v>
      </c>
      <c r="AN4772" s="12">
        <f t="shared" si="741"/>
        <v>1</v>
      </c>
      <c r="AO4772" s="12">
        <f t="shared" si="742"/>
        <v>1</v>
      </c>
      <c r="AP4772">
        <f t="shared" si="743"/>
        <v>0</v>
      </c>
      <c r="AQ4772">
        <f t="shared" si="744"/>
        <v>0</v>
      </c>
      <c r="AR4772">
        <f t="shared" si="745"/>
        <v>0</v>
      </c>
      <c r="AS4772" s="12">
        <f t="shared" si="746"/>
        <v>6283717111.5908003</v>
      </c>
      <c r="AT4772" s="12">
        <f t="shared" si="747"/>
        <v>1434708880</v>
      </c>
      <c r="AU4772">
        <f t="shared" si="748"/>
        <v>9.7982166251838922</v>
      </c>
      <c r="AV4772">
        <f t="shared" si="749"/>
        <v>9.1567637863411022</v>
      </c>
    </row>
    <row r="4773" spans="1:48" x14ac:dyDescent="0.2">
      <c r="A4773">
        <v>2014</v>
      </c>
      <c r="B4773" s="3">
        <v>6772001991.177</v>
      </c>
      <c r="C4773" s="3">
        <v>5641517459.0985603</v>
      </c>
      <c r="D4773" s="1">
        <v>20.436864833942799</v>
      </c>
      <c r="E4773" s="3">
        <v>1380832797.5079999</v>
      </c>
      <c r="F4773" s="3">
        <v>0</v>
      </c>
      <c r="G4773" s="3">
        <v>0</v>
      </c>
      <c r="H4773" s="3">
        <v>0</v>
      </c>
      <c r="I4773" s="3">
        <v>0</v>
      </c>
      <c r="J4773" s="3">
        <v>2233000</v>
      </c>
      <c r="K4773" s="1">
        <v>1.2434172188275201</v>
      </c>
      <c r="L4773" s="3">
        <v>33348480</v>
      </c>
      <c r="M4773" s="3">
        <v>97013760</v>
      </c>
      <c r="N4773" s="3">
        <v>0</v>
      </c>
      <c r="O4773" s="3">
        <v>0</v>
      </c>
      <c r="P4773" s="1">
        <v>0</v>
      </c>
      <c r="Q4773" s="1">
        <v>0</v>
      </c>
      <c r="R4773" s="3">
        <v>470.77922077900001</v>
      </c>
      <c r="S4773" s="3">
        <v>1098984000</v>
      </c>
      <c r="T4773" s="3">
        <v>233439360</v>
      </c>
      <c r="U4773" s="3">
        <v>300048082.741</v>
      </c>
      <c r="V4773" s="3">
        <v>0</v>
      </c>
      <c r="W4773" s="1">
        <v>0</v>
      </c>
      <c r="X4773" s="1">
        <v>0</v>
      </c>
      <c r="Y4773">
        <v>0</v>
      </c>
      <c r="Z4773">
        <v>0</v>
      </c>
      <c r="AA4773">
        <v>0.51246955181530129</v>
      </c>
      <c r="AB4773">
        <v>1380.8327975079999</v>
      </c>
      <c r="AC4773" s="2">
        <v>0</v>
      </c>
      <c r="AD4773" s="2">
        <v>0</v>
      </c>
      <c r="AE4773" s="2">
        <v>0</v>
      </c>
      <c r="AF4773" s="2">
        <v>0</v>
      </c>
      <c r="AG4773" s="2">
        <v>1617.1400360926486</v>
      </c>
      <c r="AH4773" s="1">
        <v>0</v>
      </c>
      <c r="AI4773" s="1">
        <v>0</v>
      </c>
      <c r="AJ4773" s="1">
        <v>0</v>
      </c>
      <c r="AK4773" s="1">
        <v>0</v>
      </c>
      <c r="AL4773" s="1">
        <v>-0.51456521739130434</v>
      </c>
      <c r="AM4773" s="12">
        <f t="shared" si="740"/>
        <v>1</v>
      </c>
      <c r="AN4773" s="12">
        <f t="shared" si="741"/>
        <v>1</v>
      </c>
      <c r="AO4773" s="12">
        <f t="shared" si="742"/>
        <v>1</v>
      </c>
      <c r="AP4773">
        <f t="shared" si="743"/>
        <v>0</v>
      </c>
      <c r="AQ4773">
        <f t="shared" si="744"/>
        <v>0</v>
      </c>
      <c r="AR4773">
        <f t="shared" si="745"/>
        <v>0</v>
      </c>
      <c r="AS4773" s="12">
        <f t="shared" si="746"/>
        <v>5641517459.0985603</v>
      </c>
      <c r="AT4773" s="12">
        <f t="shared" si="747"/>
        <v>1</v>
      </c>
      <c r="AU4773">
        <f t="shared" si="748"/>
        <v>9.751395936513962</v>
      </c>
      <c r="AV4773">
        <f t="shared" si="749"/>
        <v>0</v>
      </c>
    </row>
    <row r="4774" spans="1:48" x14ac:dyDescent="0.2">
      <c r="A4774">
        <v>2013</v>
      </c>
      <c r="B4774" s="3">
        <v>6129088182.3985004</v>
      </c>
      <c r="C4774" s="3">
        <v>4034220337.6775599</v>
      </c>
      <c r="D4774" s="1">
        <v>13.5122487652158</v>
      </c>
      <c r="E4774" s="3">
        <v>1362085035.4013</v>
      </c>
      <c r="F4774" s="3">
        <v>0</v>
      </c>
      <c r="G4774" s="3">
        <v>0</v>
      </c>
      <c r="H4774" s="3">
        <v>0</v>
      </c>
      <c r="I4774" s="3">
        <v>0</v>
      </c>
      <c r="J4774" s="3">
        <v>4600000</v>
      </c>
      <c r="K4774" s="1">
        <v>2.2271076058200001</v>
      </c>
      <c r="L4774" s="3">
        <v>42487500</v>
      </c>
      <c r="M4774" s="3">
        <v>79567500</v>
      </c>
      <c r="N4774" s="3">
        <v>0</v>
      </c>
      <c r="O4774" s="3">
        <v>1663965000</v>
      </c>
      <c r="P4774" s="1">
        <v>0</v>
      </c>
      <c r="Q4774" s="1">
        <v>0</v>
      </c>
      <c r="R4774" s="3">
        <v>126.325411335</v>
      </c>
      <c r="S4774" s="3">
        <v>533797500</v>
      </c>
      <c r="T4774" s="3">
        <v>422557500</v>
      </c>
      <c r="U4774" s="3">
        <v>301119544.01999998</v>
      </c>
      <c r="V4774" s="3">
        <v>0</v>
      </c>
      <c r="W4774" s="1">
        <v>0</v>
      </c>
      <c r="X4774" s="1">
        <v>0</v>
      </c>
      <c r="Y4774">
        <v>0</v>
      </c>
      <c r="Z4774">
        <v>0</v>
      </c>
      <c r="AA4774">
        <v>-4.2065818079995099E-2</v>
      </c>
      <c r="AB4774">
        <v>1362.0850354013</v>
      </c>
      <c r="AC4774" s="2">
        <v>0</v>
      </c>
      <c r="AD4774" s="2">
        <v>0</v>
      </c>
      <c r="AE4774" s="2">
        <v>0</v>
      </c>
      <c r="AF4774" s="2">
        <v>0</v>
      </c>
      <c r="AG4774" s="2">
        <v>3377.175345476679</v>
      </c>
      <c r="AH4774" s="1">
        <v>0</v>
      </c>
      <c r="AI4774" s="1">
        <v>0</v>
      </c>
      <c r="AJ4774" s="1">
        <v>0</v>
      </c>
      <c r="AK4774" s="1">
        <v>0</v>
      </c>
      <c r="AL4774" s="1">
        <v>-0.5</v>
      </c>
      <c r="AM4774" s="12">
        <f t="shared" si="740"/>
        <v>1</v>
      </c>
      <c r="AN4774" s="12">
        <f t="shared" si="741"/>
        <v>1</v>
      </c>
      <c r="AO4774" s="12">
        <f t="shared" si="742"/>
        <v>1</v>
      </c>
      <c r="AP4774">
        <f t="shared" si="743"/>
        <v>0</v>
      </c>
      <c r="AQ4774">
        <f t="shared" si="744"/>
        <v>0</v>
      </c>
      <c r="AR4774">
        <f t="shared" si="745"/>
        <v>0</v>
      </c>
      <c r="AS4774" s="12">
        <f t="shared" si="746"/>
        <v>4034220337.6775599</v>
      </c>
      <c r="AT4774" s="12">
        <f t="shared" si="747"/>
        <v>1663965000</v>
      </c>
      <c r="AU4774">
        <f t="shared" si="748"/>
        <v>9.6057596144578756</v>
      </c>
      <c r="AV4774">
        <f t="shared" si="749"/>
        <v>9.2211441870588349</v>
      </c>
    </row>
    <row r="4775" spans="1:48" x14ac:dyDescent="0.2">
      <c r="A4775">
        <v>2012</v>
      </c>
      <c r="B4775" s="3">
        <v>4726310008.8636999</v>
      </c>
      <c r="C4775" s="3">
        <v>4195787251.8917899</v>
      </c>
      <c r="D4775" s="1">
        <v>14.1056129118735</v>
      </c>
      <c r="E4775" s="3">
        <v>1326781064.5977001</v>
      </c>
      <c r="F4775" s="3">
        <v>0</v>
      </c>
      <c r="G4775" s="3">
        <v>0</v>
      </c>
      <c r="H4775" s="3">
        <v>0</v>
      </c>
      <c r="I4775" s="3">
        <v>0</v>
      </c>
      <c r="J4775" s="3">
        <v>9200000</v>
      </c>
      <c r="K4775" s="1">
        <v>1.1231155781080999</v>
      </c>
      <c r="L4775" s="3">
        <v>46348100</v>
      </c>
      <c r="M4775" s="3">
        <v>68027050</v>
      </c>
      <c r="N4775" s="3">
        <v>0</v>
      </c>
      <c r="O4775" s="3">
        <v>1902514750</v>
      </c>
      <c r="P4775" s="1">
        <v>0</v>
      </c>
      <c r="Q4775" s="1">
        <v>0</v>
      </c>
      <c r="R4775" s="3">
        <v>279.57746478899998</v>
      </c>
      <c r="S4775" s="3">
        <v>593554700</v>
      </c>
      <c r="T4775" s="3">
        <v>212304200</v>
      </c>
      <c r="U4775" s="3">
        <v>270547858.95999998</v>
      </c>
      <c r="V4775" s="3">
        <v>0</v>
      </c>
      <c r="W4775" s="1">
        <v>0</v>
      </c>
      <c r="X4775" s="1">
        <v>0</v>
      </c>
      <c r="Y4775">
        <v>0</v>
      </c>
      <c r="Z4775">
        <v>0</v>
      </c>
      <c r="AA4775">
        <v>-0.6542810060342561</v>
      </c>
      <c r="AB4775">
        <v>1326.7810645977002</v>
      </c>
      <c r="AC4775" s="2">
        <v>0</v>
      </c>
      <c r="AD4775" s="2">
        <v>0</v>
      </c>
      <c r="AE4775" s="2">
        <v>0</v>
      </c>
      <c r="AF4775" s="2">
        <v>0</v>
      </c>
      <c r="AG4775" s="2">
        <v>6934.0754443081969</v>
      </c>
      <c r="AH4775" s="1">
        <v>-1</v>
      </c>
      <c r="AI4775" s="1">
        <v>-1</v>
      </c>
      <c r="AJ4775" s="1">
        <v>-1</v>
      </c>
      <c r="AK4775" s="1">
        <v>-1</v>
      </c>
      <c r="AL4775" s="1">
        <v>21.548080104505448</v>
      </c>
      <c r="AM4775" s="12">
        <f t="shared" si="740"/>
        <v>1</v>
      </c>
      <c r="AN4775" s="12">
        <f t="shared" si="741"/>
        <v>1</v>
      </c>
      <c r="AO4775" s="12">
        <f t="shared" si="742"/>
        <v>1</v>
      </c>
      <c r="AP4775">
        <f t="shared" si="743"/>
        <v>0</v>
      </c>
      <c r="AQ4775">
        <f t="shared" si="744"/>
        <v>0</v>
      </c>
      <c r="AR4775">
        <f t="shared" si="745"/>
        <v>0</v>
      </c>
      <c r="AS4775" s="12">
        <f t="shared" si="746"/>
        <v>4195787251.8917899</v>
      </c>
      <c r="AT4775" s="12">
        <f t="shared" si="747"/>
        <v>1902514750</v>
      </c>
      <c r="AU4775">
        <f t="shared" si="748"/>
        <v>9.6228134591040142</v>
      </c>
      <c r="AV4775">
        <f t="shared" si="749"/>
        <v>9.2793280324958438</v>
      </c>
    </row>
    <row r="4776" spans="1:48" x14ac:dyDescent="0.2">
      <c r="A4776">
        <v>2011</v>
      </c>
      <c r="B4776" s="3">
        <v>27668013950</v>
      </c>
      <c r="C4776" s="3">
        <v>18549902342.990002</v>
      </c>
      <c r="D4776" s="1">
        <v>40.800803999999999</v>
      </c>
      <c r="E4776" s="3">
        <v>11327420440</v>
      </c>
      <c r="F4776" s="3">
        <v>1765353</v>
      </c>
      <c r="G4776" s="3">
        <v>238046</v>
      </c>
      <c r="H4776" s="3">
        <v>169971</v>
      </c>
      <c r="I4776" s="3">
        <v>949319</v>
      </c>
      <c r="J4776" s="3">
        <v>408017</v>
      </c>
      <c r="K4776" s="1">
        <v>13.179107372200001</v>
      </c>
      <c r="L4776" s="3">
        <v>348000000</v>
      </c>
      <c r="M4776" s="3">
        <v>408000000</v>
      </c>
      <c r="N4776" s="3">
        <v>19237000000</v>
      </c>
      <c r="O4776" s="3">
        <v>6845000000</v>
      </c>
      <c r="P4776" s="1">
        <v>0.77476116187539701</v>
      </c>
      <c r="Q4776" s="1">
        <v>22.924737157214899</v>
      </c>
      <c r="R4776" s="3">
        <v>119.2863070539</v>
      </c>
      <c r="S4776" s="3">
        <v>7187000000</v>
      </c>
      <c r="T4776" s="3">
        <v>6025000000</v>
      </c>
      <c r="U4776" s="3">
        <v>1084537120</v>
      </c>
      <c r="V4776" s="3">
        <v>1142000000</v>
      </c>
      <c r="W4776" s="1">
        <v>5.7340786185322097</v>
      </c>
      <c r="X4776" s="1">
        <v>3.97465035691951</v>
      </c>
      <c r="Y4776">
        <v>0</v>
      </c>
      <c r="Z4776">
        <v>2.1209128242449447E-2</v>
      </c>
      <c r="AA4776">
        <v>-0.10106652653451265</v>
      </c>
      <c r="AB4776">
        <v>11327.42044</v>
      </c>
      <c r="AC4776" s="2">
        <v>21.015022904897137</v>
      </c>
      <c r="AD4776" s="2">
        <v>15.005269814104295</v>
      </c>
      <c r="AE4776" s="2">
        <v>83.807165543861458</v>
      </c>
      <c r="AF4776" s="2">
        <v>155.84775098186432</v>
      </c>
      <c r="AG4776" s="2">
        <v>36.020292719001432</v>
      </c>
      <c r="AH4776" s="1">
        <v>-2.0112811586222822E-2</v>
      </c>
      <c r="AI4776" s="1">
        <v>2.5233970894149974E-2</v>
      </c>
      <c r="AJ4776" s="1">
        <v>-2.2312338222605695E-2</v>
      </c>
      <c r="AK4776" s="1">
        <v>-4.0620951295282329E-2</v>
      </c>
      <c r="AL4776" s="1">
        <v>4.8764028893918537E-3</v>
      </c>
      <c r="AM4776" s="12">
        <f t="shared" si="740"/>
        <v>238046</v>
      </c>
      <c r="AN4776" s="12">
        <f t="shared" si="741"/>
        <v>169971</v>
      </c>
      <c r="AO4776" s="12">
        <f t="shared" si="742"/>
        <v>949319</v>
      </c>
      <c r="AP4776">
        <f t="shared" si="743"/>
        <v>5.3766608882153903</v>
      </c>
      <c r="AQ4776">
        <f t="shared" si="744"/>
        <v>5.2303748295292296</v>
      </c>
      <c r="AR4776">
        <f t="shared" si="745"/>
        <v>5.9774121730809355</v>
      </c>
      <c r="AS4776" s="12">
        <f t="shared" si="746"/>
        <v>18549902342.990002</v>
      </c>
      <c r="AT4776" s="12">
        <f t="shared" si="747"/>
        <v>6845000000</v>
      </c>
      <c r="AU4776">
        <f t="shared" si="748"/>
        <v>10.268341627589221</v>
      </c>
      <c r="AV4776">
        <f t="shared" si="749"/>
        <v>9.8353734524700087</v>
      </c>
    </row>
    <row r="4777" spans="1:48" x14ac:dyDescent="0.2">
      <c r="A4777">
        <v>2010</v>
      </c>
      <c r="B4777" s="3">
        <v>26781694160</v>
      </c>
      <c r="C4777" s="3">
        <v>20714690535.167599</v>
      </c>
      <c r="D4777" s="1">
        <v>45.388012799999998</v>
      </c>
      <c r="E4777" s="3">
        <v>10718392830</v>
      </c>
      <c r="F4777" s="3">
        <v>1801588</v>
      </c>
      <c r="G4777" s="3">
        <v>232187</v>
      </c>
      <c r="H4777" s="3">
        <v>173850</v>
      </c>
      <c r="I4777" s="3">
        <v>989514</v>
      </c>
      <c r="J4777" s="3">
        <v>406037</v>
      </c>
      <c r="K4777" s="1">
        <v>13.48817182</v>
      </c>
      <c r="L4777" s="3">
        <v>506000000</v>
      </c>
      <c r="M4777" s="3">
        <v>602000000</v>
      </c>
      <c r="N4777" s="3">
        <v>18685000000</v>
      </c>
      <c r="O4777" s="3">
        <v>6890000000</v>
      </c>
      <c r="P4777" s="1">
        <v>0.386907941407795</v>
      </c>
      <c r="Q4777" s="1">
        <v>0</v>
      </c>
      <c r="R4777" s="3">
        <v>104.30474334</v>
      </c>
      <c r="S4777" s="3">
        <v>6421000000</v>
      </c>
      <c r="T4777" s="3">
        <v>6156000000</v>
      </c>
      <c r="U4777" s="3">
        <v>774672070</v>
      </c>
      <c r="V4777" s="3">
        <v>1398000000</v>
      </c>
      <c r="W4777" s="1">
        <v>4.5605872885968903</v>
      </c>
      <c r="X4777" s="1">
        <v>3.7078924732112899</v>
      </c>
      <c r="Y4777">
        <v>0</v>
      </c>
      <c r="Z4777">
        <v>3.2218356970832217E-2</v>
      </c>
      <c r="AA4777">
        <v>0.13533803937671807</v>
      </c>
      <c r="AB4777">
        <v>10718.392830000001</v>
      </c>
      <c r="AC4777" s="2">
        <v>21.662482769816524</v>
      </c>
      <c r="AD4777" s="2">
        <v>16.21978245781462</v>
      </c>
      <c r="AE4777" s="2">
        <v>92.319251187586858</v>
      </c>
      <c r="AF4777" s="2">
        <v>168.08378164284915</v>
      </c>
      <c r="AG4777" s="2">
        <v>37.882265227631144</v>
      </c>
      <c r="AH4777" s="1">
        <v>-7.7370591094129207E-2</v>
      </c>
      <c r="AI4777" s="1">
        <v>1.1016428848238896E-2</v>
      </c>
      <c r="AJ4777" s="1">
        <v>-9.0009735875129546E-2</v>
      </c>
      <c r="AK4777" s="1">
        <v>-0.10955752069045886</v>
      </c>
      <c r="AL4777" s="1">
        <v>-3.4860697451646411E-2</v>
      </c>
      <c r="AM4777" s="12">
        <f t="shared" si="740"/>
        <v>232187</v>
      </c>
      <c r="AN4777" s="12">
        <f t="shared" si="741"/>
        <v>173850</v>
      </c>
      <c r="AO4777" s="12">
        <f t="shared" si="742"/>
        <v>989514</v>
      </c>
      <c r="AP4777">
        <f t="shared" si="743"/>
        <v>5.3658379002160137</v>
      </c>
      <c r="AQ4777">
        <f t="shared" si="744"/>
        <v>5.2401746950192774</v>
      </c>
      <c r="AR4777">
        <f t="shared" si="745"/>
        <v>5.9954219431404292</v>
      </c>
      <c r="AS4777" s="12">
        <f t="shared" si="746"/>
        <v>20714690535.167599</v>
      </c>
      <c r="AT4777" s="12">
        <f t="shared" si="747"/>
        <v>6890000000</v>
      </c>
      <c r="AU4777">
        <f t="shared" si="748"/>
        <v>10.316278449588308</v>
      </c>
      <c r="AV4777">
        <f t="shared" si="749"/>
        <v>9.8382192219076252</v>
      </c>
    </row>
    <row r="4778" spans="1:48" x14ac:dyDescent="0.2">
      <c r="A4778">
        <v>2020</v>
      </c>
      <c r="B4778" s="3">
        <v>27840558330</v>
      </c>
      <c r="C4778" s="3">
        <v>18986132135.9571</v>
      </c>
      <c r="D4778" s="1">
        <v>39.977531999999997</v>
      </c>
      <c r="E4778" s="3">
        <v>11968181490</v>
      </c>
      <c r="F4778" s="3">
        <v>1952667</v>
      </c>
      <c r="G4778" s="3">
        <v>229657</v>
      </c>
      <c r="H4778" s="3">
        <v>191046</v>
      </c>
      <c r="I4778" s="3">
        <v>1111261</v>
      </c>
      <c r="J4778" s="3">
        <v>420703</v>
      </c>
      <c r="K4778" s="1">
        <v>13.821273124999999</v>
      </c>
      <c r="L4778" s="3">
        <v>525000000</v>
      </c>
      <c r="M4778" s="3">
        <v>600000000</v>
      </c>
      <c r="N4778" s="3">
        <v>18216000000</v>
      </c>
      <c r="O4778" s="3">
        <v>6203000000</v>
      </c>
      <c r="P4778" s="1">
        <v>0.613877849458904</v>
      </c>
      <c r="Q4778" s="1">
        <v>0</v>
      </c>
      <c r="R4778" s="3">
        <v>85.588056062999996</v>
      </c>
      <c r="S4778" s="3">
        <v>5618000000</v>
      </c>
      <c r="T4778" s="3">
        <v>6564000000</v>
      </c>
      <c r="U4778" s="3">
        <v>1184776280</v>
      </c>
      <c r="V4778" s="3">
        <v>1281000000</v>
      </c>
      <c r="W4778" s="1">
        <v>7.10389255073874</v>
      </c>
      <c r="X4778" s="1">
        <v>5.8640518948118201</v>
      </c>
      <c r="Y4778">
        <v>0</v>
      </c>
      <c r="Z4778">
        <v>3.2938076416337288E-2</v>
      </c>
      <c r="AA4778">
        <v>0.20344081900317246</v>
      </c>
      <c r="AB4778">
        <v>11968.181490000001</v>
      </c>
      <c r="AC4778" s="2">
        <v>19.188963686077923</v>
      </c>
      <c r="AD4778" s="2">
        <v>15.962826111855694</v>
      </c>
      <c r="AE4778" s="2">
        <v>92.851282454942108</v>
      </c>
      <c r="AF4778" s="2">
        <v>163.15486205080936</v>
      </c>
      <c r="AG4778" s="2">
        <v>35.151789797933617</v>
      </c>
      <c r="AH4778" s="1">
        <v>-3.7453534301433417E-2</v>
      </c>
      <c r="AI4778" s="1">
        <v>-0.11706041790815248</v>
      </c>
      <c r="AJ4778" s="1">
        <v>3.9517798774527839E-3</v>
      </c>
      <c r="AK4778" s="1">
        <v>-1.4707642601092877E-2</v>
      </c>
      <c r="AL4778" s="1">
        <v>-6.5932650827377509E-2</v>
      </c>
      <c r="AM4778" s="12">
        <f t="shared" si="740"/>
        <v>229657</v>
      </c>
      <c r="AN4778" s="12">
        <f t="shared" si="741"/>
        <v>191046</v>
      </c>
      <c r="AO4778" s="12">
        <f t="shared" si="742"/>
        <v>1111261</v>
      </c>
      <c r="AP4778">
        <f t="shared" si="743"/>
        <v>5.3610796873548221</v>
      </c>
      <c r="AQ4778">
        <f t="shared" si="744"/>
        <v>5.2811379491371548</v>
      </c>
      <c r="AR4778">
        <f t="shared" si="745"/>
        <v>6.0458160729349917</v>
      </c>
      <c r="AS4778" s="12">
        <f t="shared" si="746"/>
        <v>18986132135.9571</v>
      </c>
      <c r="AT4778" s="12">
        <f t="shared" si="747"/>
        <v>6203000000</v>
      </c>
      <c r="AU4778">
        <f t="shared" si="748"/>
        <v>10.278436499065455</v>
      </c>
      <c r="AV4778">
        <f t="shared" si="749"/>
        <v>9.7926017811649668</v>
      </c>
    </row>
    <row r="4779" spans="1:48" x14ac:dyDescent="0.2">
      <c r="A4779">
        <v>2019</v>
      </c>
      <c r="B4779" s="3">
        <v>25041015000</v>
      </c>
      <c r="C4779" s="3">
        <v>16097106408.629101</v>
      </c>
      <c r="D4779" s="1">
        <v>33.219358499999998</v>
      </c>
      <c r="E4779" s="3">
        <v>11532043000</v>
      </c>
      <c r="F4779" s="3">
        <v>2028647</v>
      </c>
      <c r="G4779" s="3">
        <v>260105</v>
      </c>
      <c r="H4779" s="3">
        <v>190294</v>
      </c>
      <c r="I4779" s="3">
        <v>1127849</v>
      </c>
      <c r="J4779" s="3">
        <v>450399</v>
      </c>
      <c r="K4779" s="1">
        <v>13.795268678999999</v>
      </c>
      <c r="L4779" s="3">
        <v>484000000</v>
      </c>
      <c r="M4779" s="3">
        <v>520000000</v>
      </c>
      <c r="N4779" s="3">
        <v>18194000000</v>
      </c>
      <c r="O4779" s="3">
        <v>5871000000</v>
      </c>
      <c r="P4779" s="1">
        <v>0.91923866098359197</v>
      </c>
      <c r="Q4779" s="1">
        <v>0</v>
      </c>
      <c r="R4779" s="3">
        <v>85.983545250999995</v>
      </c>
      <c r="S4779" s="3">
        <v>5748000000</v>
      </c>
      <c r="T4779" s="3">
        <v>6685000000</v>
      </c>
      <c r="U4779" s="3">
        <v>1118954170</v>
      </c>
      <c r="V4779" s="3">
        <v>1139000000</v>
      </c>
      <c r="W4779" s="1">
        <v>8.0617101904368198</v>
      </c>
      <c r="X4779" s="1">
        <v>6.1808184877086196</v>
      </c>
      <c r="Y4779">
        <v>0</v>
      </c>
      <c r="Z4779">
        <v>2.8580850829943938E-2</v>
      </c>
      <c r="AA4779">
        <v>0.11221757096634222</v>
      </c>
      <c r="AB4779">
        <v>11532.043</v>
      </c>
      <c r="AC4779" s="2">
        <v>22.554980067278628</v>
      </c>
      <c r="AD4779" s="2">
        <v>16.501325914237398</v>
      </c>
      <c r="AE4779" s="2">
        <v>97.801317598278118</v>
      </c>
      <c r="AF4779" s="2">
        <v>175.91392956131017</v>
      </c>
      <c r="AG4779" s="2">
        <v>39.056305981516026</v>
      </c>
      <c r="AH4779" s="1">
        <v>-4.9492169947949589E-2</v>
      </c>
      <c r="AI4779" s="1">
        <v>-2.1657771107675756E-2</v>
      </c>
      <c r="AJ4779" s="1">
        <v>-2.5981471054921431E-2</v>
      </c>
      <c r="AK4779" s="1">
        <v>-6.9286382117343379E-2</v>
      </c>
      <c r="AL4779" s="1">
        <v>-2.3489212610546081E-2</v>
      </c>
      <c r="AM4779" s="12">
        <f t="shared" si="740"/>
        <v>260105</v>
      </c>
      <c r="AN4779" s="12">
        <f t="shared" si="741"/>
        <v>190294</v>
      </c>
      <c r="AO4779" s="12">
        <f t="shared" si="742"/>
        <v>1127849</v>
      </c>
      <c r="AP4779">
        <f t="shared" si="743"/>
        <v>5.4151487007215868</v>
      </c>
      <c r="AQ4779">
        <f t="shared" si="744"/>
        <v>5.2794250951290014</v>
      </c>
      <c r="AR4779">
        <f t="shared" si="745"/>
        <v>6.052250958817095</v>
      </c>
      <c r="AS4779" s="12">
        <f t="shared" si="746"/>
        <v>16097106408.629101</v>
      </c>
      <c r="AT4779" s="12">
        <f t="shared" si="747"/>
        <v>5871000000</v>
      </c>
      <c r="AU4779">
        <f t="shared" si="748"/>
        <v>10.206747814932029</v>
      </c>
      <c r="AV4779">
        <f t="shared" si="749"/>
        <v>9.7687120803776644</v>
      </c>
    </row>
    <row r="4780" spans="1:48" x14ac:dyDescent="0.2">
      <c r="A4780">
        <v>2018</v>
      </c>
      <c r="B4780" s="3">
        <v>21367087050</v>
      </c>
      <c r="C4780" s="3">
        <v>14416867226.3141</v>
      </c>
      <c r="D4780" s="1">
        <v>29.86768</v>
      </c>
      <c r="E4780" s="3">
        <v>10896059510</v>
      </c>
      <c r="F4780" s="3">
        <v>2134277</v>
      </c>
      <c r="G4780" s="3">
        <v>265863</v>
      </c>
      <c r="H4780" s="3">
        <v>195370</v>
      </c>
      <c r="I4780" s="3">
        <v>1211811</v>
      </c>
      <c r="J4780" s="3">
        <v>461233</v>
      </c>
      <c r="K4780" s="1">
        <v>13.374696010999999</v>
      </c>
      <c r="L4780" s="3">
        <v>459000000</v>
      </c>
      <c r="M4780" s="3">
        <v>497000000</v>
      </c>
      <c r="N4780" s="3">
        <v>18568000000</v>
      </c>
      <c r="O4780" s="3">
        <v>5786000000</v>
      </c>
      <c r="P4780" s="1">
        <v>0.989283439735269</v>
      </c>
      <c r="Q4780" s="1">
        <v>0</v>
      </c>
      <c r="R4780" s="3">
        <v>99.628540474000005</v>
      </c>
      <c r="S4780" s="3">
        <v>6437000000</v>
      </c>
      <c r="T4780" s="3">
        <v>6461000000</v>
      </c>
      <c r="U4780" s="3">
        <v>1044425590</v>
      </c>
      <c r="V4780" s="3">
        <v>785000000</v>
      </c>
      <c r="W4780" s="1">
        <v>7.5373162074136202</v>
      </c>
      <c r="X4780" s="1">
        <v>5.7417413175341698</v>
      </c>
      <c r="Y4780">
        <v>0</v>
      </c>
      <c r="Z4780">
        <v>2.6766479965532098E-2</v>
      </c>
      <c r="AA4780">
        <v>-8.3455220476975955E-2</v>
      </c>
      <c r="AB4780">
        <v>10896.059509999999</v>
      </c>
      <c r="AC4780" s="2">
        <v>24.39992180255631</v>
      </c>
      <c r="AD4780" s="2">
        <v>17.930335257502648</v>
      </c>
      <c r="AE4780" s="2">
        <v>111.21552694236341</v>
      </c>
      <c r="AF4780" s="2">
        <v>195.87604106248133</v>
      </c>
      <c r="AG4780" s="2">
        <v>42.330257060058955</v>
      </c>
      <c r="AH4780" s="1">
        <v>0</v>
      </c>
      <c r="AI4780" s="1">
        <v>0</v>
      </c>
      <c r="AJ4780" s="1">
        <v>0</v>
      </c>
      <c r="AK4780" s="1">
        <v>0</v>
      </c>
      <c r="AL4780" s="1">
        <v>1.5032998643147897</v>
      </c>
      <c r="AM4780" s="12">
        <f t="shared" si="740"/>
        <v>265863</v>
      </c>
      <c r="AN4780" s="12">
        <f t="shared" si="741"/>
        <v>195370</v>
      </c>
      <c r="AO4780" s="12">
        <f t="shared" si="742"/>
        <v>1211811</v>
      </c>
      <c r="AP4780">
        <f t="shared" si="743"/>
        <v>5.4246579010249558</v>
      </c>
      <c r="AQ4780">
        <f t="shared" si="744"/>
        <v>5.290857876502888</v>
      </c>
      <c r="AR4780">
        <f t="shared" si="745"/>
        <v>6.0834348904097419</v>
      </c>
      <c r="AS4780" s="12">
        <f t="shared" si="746"/>
        <v>14416867226.3141</v>
      </c>
      <c r="AT4780" s="12">
        <f t="shared" si="747"/>
        <v>5786000000</v>
      </c>
      <c r="AU4780">
        <f t="shared" si="748"/>
        <v>10.158870898792776</v>
      </c>
      <c r="AV4780">
        <f t="shared" si="749"/>
        <v>9.7623784293119638</v>
      </c>
    </row>
    <row r="4781" spans="1:48" x14ac:dyDescent="0.2">
      <c r="A4781">
        <v>2017</v>
      </c>
      <c r="B4781" s="3">
        <v>21685302950</v>
      </c>
      <c r="C4781" s="3">
        <v>10290171111.911501</v>
      </c>
      <c r="D4781" s="1">
        <v>32.587256691968001</v>
      </c>
      <c r="E4781" s="3">
        <v>10827375080</v>
      </c>
      <c r="F4781" s="3">
        <v>0</v>
      </c>
      <c r="G4781" s="3">
        <v>0</v>
      </c>
      <c r="H4781" s="3">
        <v>0</v>
      </c>
      <c r="I4781" s="3">
        <v>0</v>
      </c>
      <c r="J4781" s="3">
        <v>184250</v>
      </c>
      <c r="K4781" s="1">
        <v>3.8370044050000001</v>
      </c>
      <c r="L4781" s="3">
        <v>292000000</v>
      </c>
      <c r="M4781" s="3">
        <v>313000000</v>
      </c>
      <c r="N4781" s="3">
        <v>6860852230</v>
      </c>
      <c r="O4781" s="3">
        <v>3474000000</v>
      </c>
      <c r="P4781" s="1">
        <v>0</v>
      </c>
      <c r="Q4781" s="1">
        <v>0</v>
      </c>
      <c r="R4781" s="3">
        <v>406.42939150400002</v>
      </c>
      <c r="S4781" s="3">
        <v>3540000000</v>
      </c>
      <c r="T4781" s="3">
        <v>871000000</v>
      </c>
      <c r="U4781" s="3">
        <v>937017480</v>
      </c>
      <c r="V4781" s="3">
        <v>558892180</v>
      </c>
      <c r="W4781" s="1">
        <v>0</v>
      </c>
      <c r="X4781" s="1">
        <v>0</v>
      </c>
      <c r="Y4781">
        <v>0</v>
      </c>
      <c r="Z4781">
        <v>4.562115456026955E-2</v>
      </c>
      <c r="AA4781">
        <v>0.24035974485523148</v>
      </c>
      <c r="AB4781">
        <v>10827.37508</v>
      </c>
      <c r="AC4781" s="2">
        <v>0</v>
      </c>
      <c r="AD4781" s="2">
        <v>0</v>
      </c>
      <c r="AE4781" s="2">
        <v>0</v>
      </c>
      <c r="AF4781" s="2">
        <v>0</v>
      </c>
      <c r="AG4781" s="2">
        <v>17.01705156038614</v>
      </c>
      <c r="AH4781" s="1">
        <v>0</v>
      </c>
      <c r="AI4781" s="1">
        <v>0</v>
      </c>
      <c r="AJ4781" s="1">
        <v>0</v>
      </c>
      <c r="AK4781" s="1">
        <v>0</v>
      </c>
      <c r="AL4781" s="1">
        <v>-5.3093570286924213E-2</v>
      </c>
      <c r="AM4781" s="12">
        <f t="shared" si="740"/>
        <v>1</v>
      </c>
      <c r="AN4781" s="12">
        <f t="shared" si="741"/>
        <v>1</v>
      </c>
      <c r="AO4781" s="12">
        <f t="shared" si="742"/>
        <v>1</v>
      </c>
      <c r="AP4781">
        <f t="shared" si="743"/>
        <v>0</v>
      </c>
      <c r="AQ4781">
        <f t="shared" si="744"/>
        <v>0</v>
      </c>
      <c r="AR4781">
        <f t="shared" si="745"/>
        <v>0</v>
      </c>
      <c r="AS4781" s="12">
        <f t="shared" si="746"/>
        <v>10290171111.911501</v>
      </c>
      <c r="AT4781" s="12">
        <f t="shared" si="747"/>
        <v>3474000000</v>
      </c>
      <c r="AU4781">
        <f t="shared" si="748"/>
        <v>10.012422596564289</v>
      </c>
      <c r="AV4781">
        <f t="shared" si="749"/>
        <v>9.5408298141110794</v>
      </c>
    </row>
    <row r="4782" spans="1:48" x14ac:dyDescent="0.2">
      <c r="A4782">
        <v>2016</v>
      </c>
      <c r="B4782" s="3">
        <v>14764242090</v>
      </c>
      <c r="C4782" s="3">
        <v>8836471217.1816597</v>
      </c>
      <c r="D4782" s="1">
        <v>26.27242364736</v>
      </c>
      <c r="E4782" s="3">
        <v>6216330500</v>
      </c>
      <c r="F4782" s="3">
        <v>0</v>
      </c>
      <c r="G4782" s="3">
        <v>0</v>
      </c>
      <c r="H4782" s="3">
        <v>0</v>
      </c>
      <c r="I4782" s="3">
        <v>0</v>
      </c>
      <c r="J4782" s="3">
        <v>194581</v>
      </c>
      <c r="K4782" s="1">
        <v>4.9665271969999996</v>
      </c>
      <c r="L4782" s="3">
        <v>222000000</v>
      </c>
      <c r="M4782" s="3">
        <v>246000000</v>
      </c>
      <c r="N4782" s="3">
        <v>6439252080</v>
      </c>
      <c r="O4782" s="3">
        <v>3392000000</v>
      </c>
      <c r="P4782" s="1">
        <v>0</v>
      </c>
      <c r="Q4782" s="1">
        <v>0</v>
      </c>
      <c r="R4782" s="3">
        <v>274.136478517</v>
      </c>
      <c r="S4782" s="3">
        <v>3254000000</v>
      </c>
      <c r="T4782" s="3">
        <v>1187000000</v>
      </c>
      <c r="U4782" s="3">
        <v>549904300</v>
      </c>
      <c r="V4782" s="3">
        <v>489934900</v>
      </c>
      <c r="W4782" s="1">
        <v>0</v>
      </c>
      <c r="X4782" s="1">
        <v>0</v>
      </c>
      <c r="Y4782">
        <v>0</v>
      </c>
      <c r="Z4782">
        <v>3.8203194554855817E-2</v>
      </c>
      <c r="AA4782">
        <v>0.13854343946682524</v>
      </c>
      <c r="AB4782">
        <v>6216.3305</v>
      </c>
      <c r="AC4782" s="2">
        <v>0</v>
      </c>
      <c r="AD4782" s="2">
        <v>0</v>
      </c>
      <c r="AE4782" s="2">
        <v>0</v>
      </c>
      <c r="AF4782" s="2">
        <v>0</v>
      </c>
      <c r="AG4782" s="2">
        <v>31.301585396722391</v>
      </c>
      <c r="AH4782" s="1">
        <v>0</v>
      </c>
      <c r="AI4782" s="1">
        <v>0</v>
      </c>
      <c r="AJ4782" s="1">
        <v>0</v>
      </c>
      <c r="AK4782" s="1">
        <v>0</v>
      </c>
      <c r="AL4782" s="1">
        <v>-9.1935355911163377E-2</v>
      </c>
      <c r="AM4782" s="12">
        <f t="shared" si="740"/>
        <v>1</v>
      </c>
      <c r="AN4782" s="12">
        <f t="shared" si="741"/>
        <v>1</v>
      </c>
      <c r="AO4782" s="12">
        <f t="shared" si="742"/>
        <v>1</v>
      </c>
      <c r="AP4782">
        <f t="shared" si="743"/>
        <v>0</v>
      </c>
      <c r="AQ4782">
        <f t="shared" si="744"/>
        <v>0</v>
      </c>
      <c r="AR4782">
        <f t="shared" si="745"/>
        <v>0</v>
      </c>
      <c r="AS4782" s="12">
        <f t="shared" si="746"/>
        <v>8836471217.1816597</v>
      </c>
      <c r="AT4782" s="12">
        <f t="shared" si="747"/>
        <v>3392000000</v>
      </c>
      <c r="AU4782">
        <f t="shared" si="748"/>
        <v>9.9462788671773428</v>
      </c>
      <c r="AV4782">
        <f t="shared" si="749"/>
        <v>9.5304558435846758</v>
      </c>
    </row>
    <row r="4783" spans="1:48" x14ac:dyDescent="0.2">
      <c r="A4783">
        <v>2015</v>
      </c>
      <c r="B4783" s="3">
        <v>12786604460</v>
      </c>
      <c r="C4783" s="3">
        <v>8336170756.4419003</v>
      </c>
      <c r="D4783" s="1">
        <v>23.075468828544</v>
      </c>
      <c r="E4783" s="3">
        <v>7320364120</v>
      </c>
      <c r="F4783" s="3">
        <v>0</v>
      </c>
      <c r="G4783" s="3">
        <v>0</v>
      </c>
      <c r="H4783" s="3">
        <v>0</v>
      </c>
      <c r="I4783" s="3">
        <v>0</v>
      </c>
      <c r="J4783" s="3">
        <v>214281</v>
      </c>
      <c r="K4783" s="1">
        <v>6.4394798260000004</v>
      </c>
      <c r="L4783" s="3">
        <v>235729964.41100001</v>
      </c>
      <c r="M4783" s="3">
        <v>235729964.41100001</v>
      </c>
      <c r="N4783" s="3">
        <v>7173448950</v>
      </c>
      <c r="O4783" s="3">
        <v>3441991740</v>
      </c>
      <c r="P4783" s="1">
        <v>0</v>
      </c>
      <c r="Q4783" s="1">
        <v>0</v>
      </c>
      <c r="R4783" s="3">
        <v>168.289473684</v>
      </c>
      <c r="S4783" s="3">
        <v>2791570980</v>
      </c>
      <c r="T4783" s="3">
        <v>1658791200</v>
      </c>
      <c r="U4783" s="3">
        <v>623006400</v>
      </c>
      <c r="V4783" s="3">
        <v>391621360</v>
      </c>
      <c r="W4783" s="1">
        <v>0</v>
      </c>
      <c r="X4783" s="1">
        <v>0</v>
      </c>
      <c r="Y4783">
        <v>0</v>
      </c>
      <c r="Z4783">
        <v>3.2861454239665286E-2</v>
      </c>
      <c r="AA4783">
        <v>0.33504948537643564</v>
      </c>
      <c r="AB4783">
        <v>7320.3641200000002</v>
      </c>
      <c r="AC4783" s="2">
        <v>0</v>
      </c>
      <c r="AD4783" s="2">
        <v>0</v>
      </c>
      <c r="AE4783" s="2">
        <v>0</v>
      </c>
      <c r="AF4783" s="2">
        <v>0</v>
      </c>
      <c r="AG4783" s="2">
        <v>29.271904578429631</v>
      </c>
      <c r="AH4783" s="1">
        <v>0</v>
      </c>
      <c r="AI4783" s="1">
        <v>0</v>
      </c>
      <c r="AJ4783" s="1">
        <v>0</v>
      </c>
      <c r="AK4783" s="1">
        <v>0</v>
      </c>
      <c r="AL4783" s="1">
        <v>-3.36646433306576E-2</v>
      </c>
      <c r="AM4783" s="12">
        <f t="shared" si="740"/>
        <v>1</v>
      </c>
      <c r="AN4783" s="12">
        <f t="shared" si="741"/>
        <v>1</v>
      </c>
      <c r="AO4783" s="12">
        <f t="shared" si="742"/>
        <v>1</v>
      </c>
      <c r="AP4783">
        <f t="shared" si="743"/>
        <v>0</v>
      </c>
      <c r="AQ4783">
        <f t="shared" si="744"/>
        <v>0</v>
      </c>
      <c r="AR4783">
        <f t="shared" si="745"/>
        <v>0</v>
      </c>
      <c r="AS4783" s="12">
        <f t="shared" si="746"/>
        <v>8336170756.4419003</v>
      </c>
      <c r="AT4783" s="12">
        <f t="shared" si="747"/>
        <v>3441991740</v>
      </c>
      <c r="AU4783">
        <f t="shared" si="748"/>
        <v>9.920966602047212</v>
      </c>
      <c r="AV4783">
        <f t="shared" si="749"/>
        <v>9.5368098237844752</v>
      </c>
    </row>
    <row r="4784" spans="1:48" x14ac:dyDescent="0.2">
      <c r="A4784">
        <v>2014</v>
      </c>
      <c r="B4784" s="3">
        <v>11041703130</v>
      </c>
      <c r="C4784" s="3">
        <v>6903185099.7960396</v>
      </c>
      <c r="D4784" s="1">
        <v>17.284354685952</v>
      </c>
      <c r="E4784" s="3">
        <v>6010037440</v>
      </c>
      <c r="F4784" s="3">
        <v>0</v>
      </c>
      <c r="G4784" s="3">
        <v>0</v>
      </c>
      <c r="H4784" s="3">
        <v>0</v>
      </c>
      <c r="I4784" s="3">
        <v>0</v>
      </c>
      <c r="J4784" s="3">
        <v>221746</v>
      </c>
      <c r="K4784" s="1">
        <v>7.2369513230000004</v>
      </c>
      <c r="L4784" s="3">
        <v>294130113.93400002</v>
      </c>
      <c r="M4784" s="3">
        <v>294130113.93400002</v>
      </c>
      <c r="N4784" s="3">
        <v>0</v>
      </c>
      <c r="O4784" s="3">
        <v>3848717760</v>
      </c>
      <c r="P4784" s="1">
        <v>0</v>
      </c>
      <c r="Q4784" s="1">
        <v>0</v>
      </c>
      <c r="R4784" s="3">
        <v>128.70404753099999</v>
      </c>
      <c r="S4784" s="3">
        <v>2626950720</v>
      </c>
      <c r="T4784" s="3">
        <v>2041078560</v>
      </c>
      <c r="U4784" s="3">
        <v>499746970</v>
      </c>
      <c r="V4784" s="3">
        <v>0</v>
      </c>
      <c r="W4784" s="1">
        <v>0</v>
      </c>
      <c r="X4784" s="1">
        <v>0</v>
      </c>
      <c r="Y4784">
        <v>0</v>
      </c>
      <c r="Z4784">
        <v>0</v>
      </c>
      <c r="AA4784">
        <v>0.2075692303057235</v>
      </c>
      <c r="AB4784">
        <v>6010.0374400000001</v>
      </c>
      <c r="AC4784" s="2">
        <v>0</v>
      </c>
      <c r="AD4784" s="2">
        <v>0</v>
      </c>
      <c r="AE4784" s="2">
        <v>0</v>
      </c>
      <c r="AF4784" s="2">
        <v>0</v>
      </c>
      <c r="AG4784" s="2">
        <v>36.895943197318914</v>
      </c>
      <c r="AH4784" s="1">
        <v>0</v>
      </c>
      <c r="AI4784" s="1">
        <v>0</v>
      </c>
      <c r="AJ4784" s="1">
        <v>0</v>
      </c>
      <c r="AK4784" s="1">
        <v>0</v>
      </c>
      <c r="AL4784" s="1">
        <v>4.7958865395703175E-2</v>
      </c>
      <c r="AM4784" s="12">
        <f t="shared" si="740"/>
        <v>1</v>
      </c>
      <c r="AN4784" s="12">
        <f t="shared" si="741"/>
        <v>1</v>
      </c>
      <c r="AO4784" s="12">
        <f t="shared" si="742"/>
        <v>1</v>
      </c>
      <c r="AP4784">
        <f t="shared" si="743"/>
        <v>0</v>
      </c>
      <c r="AQ4784">
        <f t="shared" si="744"/>
        <v>0</v>
      </c>
      <c r="AR4784">
        <f t="shared" si="745"/>
        <v>0</v>
      </c>
      <c r="AS4784" s="12">
        <f t="shared" si="746"/>
        <v>6903185099.7960396</v>
      </c>
      <c r="AT4784" s="12">
        <f t="shared" si="747"/>
        <v>3848717760</v>
      </c>
      <c r="AU4784">
        <f t="shared" si="748"/>
        <v>9.8390495185776814</v>
      </c>
      <c r="AV4784">
        <f t="shared" si="749"/>
        <v>9.5853160639215851</v>
      </c>
    </row>
    <row r="4785" spans="1:48" x14ac:dyDescent="0.2">
      <c r="A4785">
        <v>2013</v>
      </c>
      <c r="B4785" s="3">
        <v>9129323270</v>
      </c>
      <c r="C4785" s="3">
        <v>6213823322.0628004</v>
      </c>
      <c r="D4785" s="1">
        <v>14.313344735999999</v>
      </c>
      <c r="E4785" s="3">
        <v>5918625470</v>
      </c>
      <c r="F4785" s="3">
        <v>0</v>
      </c>
      <c r="G4785" s="3">
        <v>0</v>
      </c>
      <c r="H4785" s="3">
        <v>0</v>
      </c>
      <c r="I4785" s="3">
        <v>0</v>
      </c>
      <c r="J4785" s="3">
        <v>211598</v>
      </c>
      <c r="K4785" s="1">
        <v>7.3437720989999997</v>
      </c>
      <c r="L4785" s="3">
        <v>270353178.52100003</v>
      </c>
      <c r="M4785" s="3">
        <v>270353178.52100003</v>
      </c>
      <c r="N4785" s="3">
        <v>0</v>
      </c>
      <c r="O4785" s="3">
        <v>3566632500</v>
      </c>
      <c r="P4785" s="1">
        <v>0</v>
      </c>
      <c r="Q4785" s="1">
        <v>0</v>
      </c>
      <c r="R4785" s="3">
        <v>103.897895826</v>
      </c>
      <c r="S4785" s="3">
        <v>2326770000</v>
      </c>
      <c r="T4785" s="3">
        <v>2239477500</v>
      </c>
      <c r="U4785" s="3">
        <v>496423570</v>
      </c>
      <c r="V4785" s="3">
        <v>0</v>
      </c>
      <c r="W4785" s="1">
        <v>0</v>
      </c>
      <c r="X4785" s="1">
        <v>0</v>
      </c>
      <c r="Y4785">
        <v>0</v>
      </c>
      <c r="Z4785">
        <v>0</v>
      </c>
      <c r="AA4785">
        <v>6.4339807814864036E-2</v>
      </c>
      <c r="AB4785">
        <v>5918.62547</v>
      </c>
      <c r="AC4785" s="2">
        <v>0</v>
      </c>
      <c r="AD4785" s="2">
        <v>0</v>
      </c>
      <c r="AE4785" s="2">
        <v>0</v>
      </c>
      <c r="AF4785" s="2">
        <v>0</v>
      </c>
      <c r="AG4785" s="2">
        <v>35.751206267829616</v>
      </c>
      <c r="AH4785" s="1">
        <v>0</v>
      </c>
      <c r="AI4785" s="1">
        <v>0</v>
      </c>
      <c r="AJ4785" s="1">
        <v>0</v>
      </c>
      <c r="AK4785" s="1">
        <v>0</v>
      </c>
      <c r="AL4785" s="1">
        <v>-0.85714931885370016</v>
      </c>
      <c r="AM4785" s="12">
        <f t="shared" si="740"/>
        <v>1</v>
      </c>
      <c r="AN4785" s="12">
        <f t="shared" si="741"/>
        <v>1</v>
      </c>
      <c r="AO4785" s="12">
        <f t="shared" si="742"/>
        <v>1</v>
      </c>
      <c r="AP4785">
        <f t="shared" si="743"/>
        <v>0</v>
      </c>
      <c r="AQ4785">
        <f t="shared" si="744"/>
        <v>0</v>
      </c>
      <c r="AR4785">
        <f t="shared" si="745"/>
        <v>0</v>
      </c>
      <c r="AS4785" s="12">
        <f t="shared" si="746"/>
        <v>6213823322.0628004</v>
      </c>
      <c r="AT4785" s="12">
        <f t="shared" si="747"/>
        <v>3566632500</v>
      </c>
      <c r="AU4785">
        <f t="shared" si="748"/>
        <v>9.7933589007786228</v>
      </c>
      <c r="AV4785">
        <f t="shared" si="749"/>
        <v>9.5522583626480131</v>
      </c>
    </row>
    <row r="4786" spans="1:48" x14ac:dyDescent="0.2">
      <c r="A4786">
        <v>2012</v>
      </c>
      <c r="B4786" s="3">
        <v>8347438780</v>
      </c>
      <c r="C4786" s="3">
        <v>6339097196.9284296</v>
      </c>
      <c r="D4786" s="1">
        <v>13.44809677408</v>
      </c>
      <c r="E4786" s="3">
        <v>6304907030</v>
      </c>
      <c r="F4786" s="3">
        <v>0</v>
      </c>
      <c r="G4786" s="3">
        <v>0</v>
      </c>
      <c r="H4786" s="3">
        <v>0</v>
      </c>
      <c r="I4786" s="3">
        <v>0</v>
      </c>
      <c r="J4786" s="3">
        <v>1481253</v>
      </c>
      <c r="K4786" s="1">
        <v>7.0649829080000002</v>
      </c>
      <c r="L4786" s="3">
        <v>219740956.43799999</v>
      </c>
      <c r="M4786" s="3">
        <v>219740956.43799999</v>
      </c>
      <c r="N4786" s="3">
        <v>0</v>
      </c>
      <c r="O4786" s="3">
        <v>3283239600</v>
      </c>
      <c r="P4786" s="1">
        <v>0</v>
      </c>
      <c r="Q4786" s="1">
        <v>0</v>
      </c>
      <c r="R4786" s="3">
        <v>72.733057587999994</v>
      </c>
      <c r="S4786" s="3">
        <v>1708899300</v>
      </c>
      <c r="T4786" s="3">
        <v>2349549650</v>
      </c>
      <c r="U4786" s="3">
        <v>540587590</v>
      </c>
      <c r="V4786" s="3">
        <v>0</v>
      </c>
      <c r="W4786" s="1">
        <v>0</v>
      </c>
      <c r="X4786" s="1">
        <v>0</v>
      </c>
      <c r="Y4786">
        <v>0</v>
      </c>
      <c r="Z4786">
        <v>0</v>
      </c>
      <c r="AA4786">
        <v>-0.89679127571696082</v>
      </c>
      <c r="AB4786">
        <v>6304.9070300000003</v>
      </c>
      <c r="AC4786" s="2">
        <v>0</v>
      </c>
      <c r="AD4786" s="2">
        <v>0</v>
      </c>
      <c r="AE4786" s="2">
        <v>0</v>
      </c>
      <c r="AF4786" s="2">
        <v>0</v>
      </c>
      <c r="AG4786" s="2">
        <v>234.93653323544723</v>
      </c>
      <c r="AH4786" s="1">
        <v>0</v>
      </c>
      <c r="AI4786" s="1">
        <v>0</v>
      </c>
      <c r="AJ4786" s="1">
        <v>0</v>
      </c>
      <c r="AK4786" s="1">
        <v>0</v>
      </c>
      <c r="AL4786" s="1">
        <v>5346.4837545126356</v>
      </c>
      <c r="AM4786" s="12">
        <f t="shared" si="740"/>
        <v>1</v>
      </c>
      <c r="AN4786" s="12">
        <f t="shared" si="741"/>
        <v>1</v>
      </c>
      <c r="AO4786" s="12">
        <f t="shared" si="742"/>
        <v>1</v>
      </c>
      <c r="AP4786">
        <f t="shared" si="743"/>
        <v>0</v>
      </c>
      <c r="AQ4786">
        <f t="shared" si="744"/>
        <v>0</v>
      </c>
      <c r="AR4786">
        <f t="shared" si="745"/>
        <v>0</v>
      </c>
      <c r="AS4786" s="12">
        <f t="shared" si="746"/>
        <v>6339097196.9284296</v>
      </c>
      <c r="AT4786" s="12">
        <f t="shared" si="747"/>
        <v>3283239600</v>
      </c>
      <c r="AU4786">
        <f t="shared" si="748"/>
        <v>9.8020274108295649</v>
      </c>
      <c r="AV4786">
        <f t="shared" si="749"/>
        <v>9.5163025772651011</v>
      </c>
    </row>
    <row r="4787" spans="1:48" x14ac:dyDescent="0.2">
      <c r="A4787">
        <v>2011</v>
      </c>
      <c r="B4787" s="3">
        <v>0</v>
      </c>
      <c r="C4787" s="3">
        <v>15713806560.200001</v>
      </c>
      <c r="D4787" s="1">
        <v>130.30000000000001</v>
      </c>
      <c r="E4787" s="3">
        <v>26205997880</v>
      </c>
      <c r="F4787" s="3">
        <v>0</v>
      </c>
      <c r="G4787" s="3">
        <v>0</v>
      </c>
      <c r="H4787" s="3">
        <v>0</v>
      </c>
      <c r="I4787" s="3">
        <v>0</v>
      </c>
      <c r="J4787" s="3">
        <v>277</v>
      </c>
      <c r="K4787" s="1">
        <v>91.171705329999995</v>
      </c>
      <c r="L4787" s="3">
        <v>0</v>
      </c>
      <c r="M4787" s="3">
        <v>0</v>
      </c>
      <c r="N4787" s="3">
        <v>71439769000</v>
      </c>
      <c r="O4787" s="3">
        <v>153816000</v>
      </c>
      <c r="P4787" s="1">
        <v>0.74183443912149405</v>
      </c>
      <c r="Q4787" s="1">
        <v>10.5012786694799</v>
      </c>
      <c r="R4787" s="3">
        <v>31.207472892799998</v>
      </c>
      <c r="S4787" s="3">
        <v>3431276000</v>
      </c>
      <c r="T4787" s="3">
        <v>10995046000</v>
      </c>
      <c r="U4787" s="3">
        <v>1284208400</v>
      </c>
      <c r="V4787" s="3">
        <v>0</v>
      </c>
      <c r="W4787" s="1">
        <v>5.0628749305101604</v>
      </c>
      <c r="X4787" s="1">
        <v>4.1651796354365596</v>
      </c>
      <c r="Y4787">
        <v>0</v>
      </c>
      <c r="Z4787">
        <v>0</v>
      </c>
      <c r="AA4787">
        <v>-0.24376088218224023</v>
      </c>
      <c r="AB4787">
        <v>26205.997879999999</v>
      </c>
      <c r="AC4787" s="2">
        <v>0</v>
      </c>
      <c r="AD4787" s="2">
        <v>0</v>
      </c>
      <c r="AE4787" s="2">
        <v>0</v>
      </c>
      <c r="AF4787" s="2">
        <v>0</v>
      </c>
      <c r="AG4787" s="2">
        <v>1.0570099305831127E-2</v>
      </c>
      <c r="AH4787" s="1">
        <v>-1</v>
      </c>
      <c r="AI4787" s="1">
        <v>0</v>
      </c>
      <c r="AJ4787" s="1">
        <v>-1</v>
      </c>
      <c r="AK4787" s="1">
        <v>-1</v>
      </c>
      <c r="AL4787" s="1">
        <v>3.7453183520599252E-2</v>
      </c>
      <c r="AM4787" s="12">
        <f t="shared" si="740"/>
        <v>1</v>
      </c>
      <c r="AN4787" s="12">
        <f t="shared" si="741"/>
        <v>1</v>
      </c>
      <c r="AO4787" s="12">
        <f t="shared" si="742"/>
        <v>1</v>
      </c>
      <c r="AP4787">
        <f t="shared" si="743"/>
        <v>0</v>
      </c>
      <c r="AQ4787">
        <f t="shared" si="744"/>
        <v>0</v>
      </c>
      <c r="AR4787">
        <f t="shared" si="745"/>
        <v>0</v>
      </c>
      <c r="AS4787" s="12">
        <f t="shared" si="746"/>
        <v>15713806560.200001</v>
      </c>
      <c r="AT4787" s="12">
        <f t="shared" si="747"/>
        <v>153816000</v>
      </c>
      <c r="AU4787">
        <f t="shared" si="748"/>
        <v>10.196281402598185</v>
      </c>
      <c r="AV4787">
        <f t="shared" si="749"/>
        <v>8.187001513295673</v>
      </c>
    </row>
    <row r="4788" spans="1:48" x14ac:dyDescent="0.2">
      <c r="A4788">
        <v>2010</v>
      </c>
      <c r="B4788" s="3">
        <v>0</v>
      </c>
      <c r="C4788" s="3">
        <v>20778886188.199902</v>
      </c>
      <c r="D4788" s="1">
        <v>172.3</v>
      </c>
      <c r="E4788" s="3">
        <v>24609994170</v>
      </c>
      <c r="F4788" s="3">
        <v>8657.09</v>
      </c>
      <c r="G4788" s="3">
        <v>0</v>
      </c>
      <c r="H4788" s="3">
        <v>266.87</v>
      </c>
      <c r="I4788" s="3">
        <v>8123.35</v>
      </c>
      <c r="J4788" s="3">
        <v>267</v>
      </c>
      <c r="K4788" s="1">
        <v>87.298835386999997</v>
      </c>
      <c r="L4788" s="3">
        <v>0</v>
      </c>
      <c r="M4788" s="3">
        <v>0</v>
      </c>
      <c r="N4788" s="3">
        <v>71356404000</v>
      </c>
      <c r="O4788" s="3">
        <v>164170000</v>
      </c>
      <c r="P4788" s="1">
        <v>0.75252288377557497</v>
      </c>
      <c r="Q4788" s="1">
        <v>0</v>
      </c>
      <c r="R4788" s="3">
        <v>32.883469007999999</v>
      </c>
      <c r="S4788" s="3">
        <v>3461968000</v>
      </c>
      <c r="T4788" s="3">
        <v>10527989000</v>
      </c>
      <c r="U4788" s="3">
        <v>867901070</v>
      </c>
      <c r="V4788" s="3">
        <v>0</v>
      </c>
      <c r="W4788" s="1">
        <v>6.02064291229091</v>
      </c>
      <c r="X4788" s="1">
        <v>5.3276791612982501</v>
      </c>
      <c r="Y4788">
        <v>0</v>
      </c>
      <c r="Z4788">
        <v>0</v>
      </c>
      <c r="AA4788">
        <v>0.46389124893797806</v>
      </c>
      <c r="AB4788">
        <v>24609.994170000002</v>
      </c>
      <c r="AC4788" s="2">
        <v>0</v>
      </c>
      <c r="AD4788" s="2">
        <v>1.0843968436421617E-2</v>
      </c>
      <c r="AE4788" s="2">
        <v>0.33008337766704965</v>
      </c>
      <c r="AF4788" s="2">
        <v>0.35177131453989285</v>
      </c>
      <c r="AG4788" s="2">
        <v>1.0849250843199203E-2</v>
      </c>
      <c r="AH4788" s="1">
        <v>1.5190764052981323E-2</v>
      </c>
      <c r="AI4788" s="1">
        <v>0</v>
      </c>
      <c r="AJ4788" s="1">
        <v>8.9265306122448998E-2</v>
      </c>
      <c r="AK4788" s="1">
        <v>1.0674894712941155E-2</v>
      </c>
      <c r="AL4788" s="1">
        <v>5.1181102362204724E-2</v>
      </c>
      <c r="AM4788" s="12">
        <f t="shared" si="740"/>
        <v>1</v>
      </c>
      <c r="AN4788" s="12">
        <f t="shared" si="741"/>
        <v>266.87</v>
      </c>
      <c r="AO4788" s="12">
        <f t="shared" si="742"/>
        <v>8123.35</v>
      </c>
      <c r="AP4788">
        <f t="shared" si="743"/>
        <v>0</v>
      </c>
      <c r="AQ4788">
        <f t="shared" si="744"/>
        <v>2.4262997556281101</v>
      </c>
      <c r="AR4788">
        <f t="shared" si="745"/>
        <v>3.9097351655074015</v>
      </c>
      <c r="AS4788" s="12">
        <f t="shared" si="746"/>
        <v>20778886188.199902</v>
      </c>
      <c r="AT4788" s="12">
        <f t="shared" si="747"/>
        <v>164170000</v>
      </c>
      <c r="AU4788">
        <f t="shared" si="748"/>
        <v>10.317622264333625</v>
      </c>
      <c r="AV4788">
        <f t="shared" si="749"/>
        <v>8.2152937981865133</v>
      </c>
    </row>
    <row r="4789" spans="1:48" x14ac:dyDescent="0.2">
      <c r="A4789">
        <v>2020</v>
      </c>
      <c r="B4789" s="3">
        <v>0</v>
      </c>
      <c r="C4789" s="3">
        <v>14185522471.287001</v>
      </c>
      <c r="D4789" s="1">
        <v>117.7</v>
      </c>
      <c r="E4789" s="3">
        <v>21778667360</v>
      </c>
      <c r="F4789" s="3">
        <v>8527.5499999999993</v>
      </c>
      <c r="G4789" s="3">
        <v>0</v>
      </c>
      <c r="H4789" s="3">
        <v>245</v>
      </c>
      <c r="I4789" s="3">
        <v>8037.55</v>
      </c>
      <c r="J4789" s="3">
        <v>254</v>
      </c>
      <c r="K4789" s="1">
        <v>72.777776717999998</v>
      </c>
      <c r="L4789" s="3">
        <v>0</v>
      </c>
      <c r="M4789" s="3">
        <v>0</v>
      </c>
      <c r="N4789" s="3">
        <v>64508637000</v>
      </c>
      <c r="O4789" s="3">
        <v>159365000</v>
      </c>
      <c r="P4789" s="1">
        <v>0.72919152015892597</v>
      </c>
      <c r="Q4789" s="1">
        <v>0</v>
      </c>
      <c r="R4789" s="3">
        <v>29.155120589999999</v>
      </c>
      <c r="S4789" s="3">
        <v>2558884000</v>
      </c>
      <c r="T4789" s="3">
        <v>8776791000</v>
      </c>
      <c r="U4789" s="3">
        <v>1279119810</v>
      </c>
      <c r="V4789" s="3">
        <v>0</v>
      </c>
      <c r="W4789" s="1">
        <v>7.3940294322485602</v>
      </c>
      <c r="X4789" s="1">
        <v>6.4332686080487296</v>
      </c>
      <c r="Y4789">
        <v>0</v>
      </c>
      <c r="Z4789">
        <v>0</v>
      </c>
      <c r="AA4789">
        <v>0.1220209723546235</v>
      </c>
      <c r="AB4789">
        <v>21778.667359999999</v>
      </c>
      <c r="AC4789" s="2">
        <v>0</v>
      </c>
      <c r="AD4789" s="2">
        <v>1.1249540476933939E-2</v>
      </c>
      <c r="AE4789" s="2">
        <v>0.36905609820563423</v>
      </c>
      <c r="AF4789" s="2">
        <v>0.39155517915950205</v>
      </c>
      <c r="AG4789" s="2">
        <v>1.1662788902617226E-2</v>
      </c>
      <c r="AH4789" s="1">
        <v>-1.1257281463342256E-2</v>
      </c>
      <c r="AI4789" s="1">
        <v>0</v>
      </c>
      <c r="AJ4789" s="1">
        <v>-5.0387596899224806E-2</v>
      </c>
      <c r="AK4789" s="1">
        <v>-8.7671915389017328E-3</v>
      </c>
      <c r="AL4789" s="1">
        <v>-4.8689138576779027E-2</v>
      </c>
      <c r="AM4789" s="12">
        <f t="shared" si="740"/>
        <v>1</v>
      </c>
      <c r="AN4789" s="12">
        <f t="shared" si="741"/>
        <v>245</v>
      </c>
      <c r="AO4789" s="12">
        <f t="shared" si="742"/>
        <v>8037.55</v>
      </c>
      <c r="AP4789">
        <f t="shared" si="743"/>
        <v>0</v>
      </c>
      <c r="AQ4789">
        <f t="shared" si="744"/>
        <v>2.3891660843645326</v>
      </c>
      <c r="AR4789">
        <f t="shared" si="745"/>
        <v>3.9051236876002791</v>
      </c>
      <c r="AS4789" s="12">
        <f t="shared" si="746"/>
        <v>14185522471.287001</v>
      </c>
      <c r="AT4789" s="12">
        <f t="shared" si="747"/>
        <v>159365000</v>
      </c>
      <c r="AU4789">
        <f t="shared" si="748"/>
        <v>10.151845336058429</v>
      </c>
      <c r="AV4789">
        <f t="shared" si="749"/>
        <v>8.2023929470732533</v>
      </c>
    </row>
    <row r="4790" spans="1:48" x14ac:dyDescent="0.2">
      <c r="A4790">
        <v>2019</v>
      </c>
      <c r="B4790" s="3">
        <v>0</v>
      </c>
      <c r="C4790" s="3">
        <v>12650639356.599899</v>
      </c>
      <c r="D4790" s="1">
        <v>104.9</v>
      </c>
      <c r="E4790" s="3">
        <v>19393227330</v>
      </c>
      <c r="F4790" s="3">
        <v>8624.64</v>
      </c>
      <c r="G4790" s="3">
        <v>0</v>
      </c>
      <c r="H4790" s="3">
        <v>258</v>
      </c>
      <c r="I4790" s="3">
        <v>8108.64</v>
      </c>
      <c r="J4790" s="3">
        <v>267</v>
      </c>
      <c r="K4790" s="1">
        <v>70.718747618999998</v>
      </c>
      <c r="L4790" s="3">
        <v>0</v>
      </c>
      <c r="M4790" s="3">
        <v>0</v>
      </c>
      <c r="N4790" s="3">
        <v>61196846000</v>
      </c>
      <c r="O4790" s="3">
        <v>157511000</v>
      </c>
      <c r="P4790" s="1">
        <v>0.74803579247219298</v>
      </c>
      <c r="Q4790" s="1">
        <v>0</v>
      </c>
      <c r="R4790" s="3">
        <v>20.426540351</v>
      </c>
      <c r="S4790" s="3">
        <v>1742073000</v>
      </c>
      <c r="T4790" s="3">
        <v>8528478000</v>
      </c>
      <c r="U4790" s="3">
        <v>1017142590</v>
      </c>
      <c r="V4790" s="3">
        <v>0</v>
      </c>
      <c r="W4790" s="1">
        <v>6.7648782754891101</v>
      </c>
      <c r="X4790" s="1">
        <v>6.0111384557930103</v>
      </c>
      <c r="Y4790">
        <v>0</v>
      </c>
      <c r="Z4790">
        <v>0</v>
      </c>
      <c r="AA4790">
        <v>2.0428015564202484E-2</v>
      </c>
      <c r="AB4790">
        <v>19393.227330000002</v>
      </c>
      <c r="AC4790" s="2">
        <v>0</v>
      </c>
      <c r="AD4790" s="2">
        <v>1.3303613452769234E-2</v>
      </c>
      <c r="AE4790" s="2">
        <v>0.4181171015025687</v>
      </c>
      <c r="AF4790" s="2">
        <v>0.44472432840810716</v>
      </c>
      <c r="AG4790" s="2">
        <v>1.3767692991819324E-2</v>
      </c>
      <c r="AH4790" s="1">
        <v>3.6154594711486319E-2</v>
      </c>
      <c r="AI4790" s="1">
        <v>0</v>
      </c>
      <c r="AJ4790" s="1">
        <v>27.666666666666668</v>
      </c>
      <c r="AK4790" s="1">
        <v>-2.3725875001505036E-2</v>
      </c>
      <c r="AL4790" s="1">
        <v>-2.9090909090909091E-2</v>
      </c>
      <c r="AM4790" s="12">
        <f t="shared" si="740"/>
        <v>1</v>
      </c>
      <c r="AN4790" s="12">
        <f t="shared" si="741"/>
        <v>258</v>
      </c>
      <c r="AO4790" s="12">
        <f t="shared" si="742"/>
        <v>8108.64</v>
      </c>
      <c r="AP4790">
        <f t="shared" si="743"/>
        <v>0</v>
      </c>
      <c r="AQ4790">
        <f t="shared" si="744"/>
        <v>2.4116197059632301</v>
      </c>
      <c r="AR4790">
        <f t="shared" si="745"/>
        <v>3.9089480194362585</v>
      </c>
      <c r="AS4790" s="12">
        <f t="shared" si="746"/>
        <v>12650639356.599899</v>
      </c>
      <c r="AT4790" s="12">
        <f t="shared" si="747"/>
        <v>157511000</v>
      </c>
      <c r="AU4790">
        <f t="shared" si="748"/>
        <v>10.102112475079155</v>
      </c>
      <c r="AV4790">
        <f t="shared" si="749"/>
        <v>8.1973108887445676</v>
      </c>
    </row>
    <row r="4791" spans="1:48" x14ac:dyDescent="0.2">
      <c r="A4791">
        <v>2018</v>
      </c>
      <c r="B4791" s="3">
        <v>0</v>
      </c>
      <c r="C4791" s="3">
        <v>12397385375.200001</v>
      </c>
      <c r="D4791" s="1">
        <v>102.8</v>
      </c>
      <c r="E4791" s="3">
        <v>17292780610</v>
      </c>
      <c r="F4791" s="3">
        <v>8323.7000000000007</v>
      </c>
      <c r="G4791" s="3">
        <v>0</v>
      </c>
      <c r="H4791" s="3">
        <v>9</v>
      </c>
      <c r="I4791" s="3">
        <v>8305.7000000000007</v>
      </c>
      <c r="J4791" s="3">
        <v>275</v>
      </c>
      <c r="K4791" s="1">
        <v>74.605672623000004</v>
      </c>
      <c r="L4791" s="3">
        <v>0</v>
      </c>
      <c r="M4791" s="3">
        <v>0</v>
      </c>
      <c r="N4791" s="3">
        <v>63528602000</v>
      </c>
      <c r="O4791" s="3">
        <v>0</v>
      </c>
      <c r="P4791" s="1">
        <v>0.73593809608761895</v>
      </c>
      <c r="Q4791" s="1">
        <v>0</v>
      </c>
      <c r="R4791" s="3">
        <v>20.053038546</v>
      </c>
      <c r="S4791" s="3">
        <v>1804218000</v>
      </c>
      <c r="T4791" s="3">
        <v>8997230000</v>
      </c>
      <c r="U4791" s="3">
        <v>854135840</v>
      </c>
      <c r="V4791" s="3">
        <v>2127239000</v>
      </c>
      <c r="W4791" s="1">
        <v>6.5055356590308397</v>
      </c>
      <c r="X4791" s="1">
        <v>5.7334011158408797</v>
      </c>
      <c r="Y4791">
        <v>0</v>
      </c>
      <c r="Z4791">
        <v>0</v>
      </c>
      <c r="AA4791">
        <v>-2.6975863700899327E-2</v>
      </c>
      <c r="AB4791">
        <v>17292.780610000002</v>
      </c>
      <c r="AC4791" s="2">
        <v>0</v>
      </c>
      <c r="AD4791" s="2">
        <v>5.2044839999852396E-4</v>
      </c>
      <c r="AE4791" s="2">
        <v>0.48029869731863789</v>
      </c>
      <c r="AF4791" s="2">
        <v>0.48133959411863492</v>
      </c>
      <c r="AG4791" s="2">
        <v>1.5902589999954898E-2</v>
      </c>
      <c r="AH4791" s="1">
        <v>3.2012894426880011E-2</v>
      </c>
      <c r="AI4791" s="1">
        <v>0</v>
      </c>
      <c r="AJ4791" s="1">
        <v>-0.96641791044776115</v>
      </c>
      <c r="AK4791" s="1">
        <v>0.10308785443920589</v>
      </c>
      <c r="AL4791" s="1">
        <v>2.6119402985074626E-2</v>
      </c>
      <c r="AM4791" s="12">
        <f t="shared" si="740"/>
        <v>1</v>
      </c>
      <c r="AN4791" s="12">
        <f t="shared" si="741"/>
        <v>9</v>
      </c>
      <c r="AO4791" s="12">
        <f t="shared" si="742"/>
        <v>8305.7000000000007</v>
      </c>
      <c r="AP4791">
        <f t="shared" si="743"/>
        <v>0</v>
      </c>
      <c r="AQ4791">
        <f t="shared" si="744"/>
        <v>0.95424250943932487</v>
      </c>
      <c r="AR4791">
        <f t="shared" si="745"/>
        <v>3.9193762404389769</v>
      </c>
      <c r="AS4791" s="12">
        <f t="shared" si="746"/>
        <v>12397385375.200001</v>
      </c>
      <c r="AT4791" s="12">
        <f t="shared" si="747"/>
        <v>1</v>
      </c>
      <c r="AU4791">
        <f t="shared" si="748"/>
        <v>10.093330101544856</v>
      </c>
      <c r="AV4791">
        <f t="shared" si="749"/>
        <v>0</v>
      </c>
    </row>
    <row r="4792" spans="1:48" x14ac:dyDescent="0.2">
      <c r="A4792">
        <v>2017</v>
      </c>
      <c r="B4792" s="3">
        <v>0</v>
      </c>
      <c r="C4792" s="3">
        <v>12741087207.1</v>
      </c>
      <c r="D4792" s="1">
        <v>105.65</v>
      </c>
      <c r="E4792" s="3">
        <v>16521685500</v>
      </c>
      <c r="F4792" s="3">
        <v>8065.5</v>
      </c>
      <c r="G4792" s="3">
        <v>0</v>
      </c>
      <c r="H4792" s="3">
        <v>268</v>
      </c>
      <c r="I4792" s="3">
        <v>7529.5</v>
      </c>
      <c r="J4792" s="3">
        <v>268</v>
      </c>
      <c r="K4792" s="1">
        <v>66.903283685000005</v>
      </c>
      <c r="L4792" s="3">
        <v>0</v>
      </c>
      <c r="M4792" s="3">
        <v>0</v>
      </c>
      <c r="N4792" s="3">
        <v>63214900000</v>
      </c>
      <c r="O4792" s="3">
        <v>147459000</v>
      </c>
      <c r="P4792" s="1">
        <v>0.66930905024884702</v>
      </c>
      <c r="Q4792" s="1">
        <v>0</v>
      </c>
      <c r="R4792" s="3">
        <v>22.288786894000001</v>
      </c>
      <c r="S4792" s="3">
        <v>1798336000</v>
      </c>
      <c r="T4792" s="3">
        <v>8068344000</v>
      </c>
      <c r="U4792" s="3">
        <v>1070134820</v>
      </c>
      <c r="V4792" s="3">
        <v>0</v>
      </c>
      <c r="W4792" s="1">
        <v>6.4388939045943596</v>
      </c>
      <c r="X4792" s="1">
        <v>5.5616289209692704</v>
      </c>
      <c r="Y4792">
        <v>0</v>
      </c>
      <c r="Z4792">
        <v>0</v>
      </c>
      <c r="AA4792">
        <v>0.40923035881019088</v>
      </c>
      <c r="AB4792">
        <v>16521.6855</v>
      </c>
      <c r="AC4792" s="2">
        <v>0</v>
      </c>
      <c r="AD4792" s="2">
        <v>1.6221105286140448E-2</v>
      </c>
      <c r="AE4792" s="2">
        <v>0.45573437407460637</v>
      </c>
      <c r="AF4792" s="2">
        <v>0.48817658464688729</v>
      </c>
      <c r="AG4792" s="2">
        <v>1.6221105286140448E-2</v>
      </c>
      <c r="AH4792" s="1">
        <v>7.0973310317354932E-2</v>
      </c>
      <c r="AI4792" s="1">
        <v>0</v>
      </c>
      <c r="AJ4792" s="1">
        <v>-0.18292682926829268</v>
      </c>
      <c r="AK4792" s="1">
        <v>9.5200000000000007E-2</v>
      </c>
      <c r="AL4792" s="1">
        <v>-0.18292682926829268</v>
      </c>
      <c r="AM4792" s="12">
        <f t="shared" si="740"/>
        <v>1</v>
      </c>
      <c r="AN4792" s="12">
        <f t="shared" si="741"/>
        <v>268</v>
      </c>
      <c r="AO4792" s="12">
        <f t="shared" si="742"/>
        <v>7529.5</v>
      </c>
      <c r="AP4792">
        <f t="shared" si="743"/>
        <v>0</v>
      </c>
      <c r="AQ4792">
        <f t="shared" si="744"/>
        <v>2.428134794028789</v>
      </c>
      <c r="AR4792">
        <f t="shared" si="745"/>
        <v>3.8767661376282336</v>
      </c>
      <c r="AS4792" s="12">
        <f t="shared" si="746"/>
        <v>12741087207.1</v>
      </c>
      <c r="AT4792" s="12">
        <f t="shared" si="747"/>
        <v>147459000</v>
      </c>
      <c r="AU4792">
        <f t="shared" si="748"/>
        <v>10.105206488273932</v>
      </c>
      <c r="AV4792">
        <f t="shared" si="749"/>
        <v>8.1686712843890348</v>
      </c>
    </row>
    <row r="4793" spans="1:48" x14ac:dyDescent="0.2">
      <c r="A4793">
        <v>2016</v>
      </c>
      <c r="B4793" s="3">
        <v>0</v>
      </c>
      <c r="C4793" s="3">
        <v>9041167135.9799595</v>
      </c>
      <c r="D4793" s="1">
        <v>74.97</v>
      </c>
      <c r="E4793" s="3">
        <v>16408786120</v>
      </c>
      <c r="F4793" s="3">
        <v>7531</v>
      </c>
      <c r="G4793" s="3">
        <v>0</v>
      </c>
      <c r="H4793" s="3">
        <v>328</v>
      </c>
      <c r="I4793" s="3">
        <v>6875</v>
      </c>
      <c r="J4793" s="3">
        <v>328</v>
      </c>
      <c r="K4793" s="1">
        <v>62.611423670999997</v>
      </c>
      <c r="L4793" s="3">
        <v>0</v>
      </c>
      <c r="M4793" s="3">
        <v>0</v>
      </c>
      <c r="N4793" s="3">
        <v>60457584000</v>
      </c>
      <c r="O4793" s="3">
        <v>143788000</v>
      </c>
      <c r="P4793" s="1">
        <v>0</v>
      </c>
      <c r="Q4793" s="1">
        <v>0</v>
      </c>
      <c r="R4793" s="3">
        <v>30.067762732999999</v>
      </c>
      <c r="S4793" s="3">
        <v>2270344000</v>
      </c>
      <c r="T4793" s="3">
        <v>7550758000</v>
      </c>
      <c r="U4793" s="3">
        <v>1026562780</v>
      </c>
      <c r="V4793" s="3">
        <v>0</v>
      </c>
      <c r="W4793" s="1">
        <v>0</v>
      </c>
      <c r="X4793" s="1">
        <v>0</v>
      </c>
      <c r="Y4793">
        <v>0</v>
      </c>
      <c r="Z4793">
        <v>0</v>
      </c>
      <c r="AA4793">
        <v>0.20182750881692835</v>
      </c>
      <c r="AB4793">
        <v>16408.786120000001</v>
      </c>
      <c r="AC4793" s="2">
        <v>0</v>
      </c>
      <c r="AD4793" s="2">
        <v>1.998929095676457E-2</v>
      </c>
      <c r="AE4793" s="2">
        <v>0.41898285160901344</v>
      </c>
      <c r="AF4793" s="2">
        <v>0.45896143352254259</v>
      </c>
      <c r="AG4793" s="2">
        <v>1.998929095676457E-2</v>
      </c>
      <c r="AH4793" s="1">
        <v>0</v>
      </c>
      <c r="AI4793" s="1">
        <v>0</v>
      </c>
      <c r="AJ4793" s="1">
        <v>0</v>
      </c>
      <c r="AK4793" s="1">
        <v>0</v>
      </c>
      <c r="AL4793" s="1">
        <v>0.44493392070484583</v>
      </c>
      <c r="AM4793" s="12">
        <f t="shared" si="740"/>
        <v>1</v>
      </c>
      <c r="AN4793" s="12">
        <f t="shared" si="741"/>
        <v>328</v>
      </c>
      <c r="AO4793" s="12">
        <f t="shared" si="742"/>
        <v>6875</v>
      </c>
      <c r="AP4793">
        <f t="shared" si="743"/>
        <v>0</v>
      </c>
      <c r="AQ4793">
        <f t="shared" si="744"/>
        <v>2.5158738437116792</v>
      </c>
      <c r="AR4793">
        <f t="shared" si="745"/>
        <v>3.8372727025023003</v>
      </c>
      <c r="AS4793" s="12">
        <f t="shared" si="746"/>
        <v>9041167135.9799595</v>
      </c>
      <c r="AT4793" s="12">
        <f t="shared" si="747"/>
        <v>143788000</v>
      </c>
      <c r="AU4793">
        <f t="shared" si="748"/>
        <v>9.9562244977317107</v>
      </c>
      <c r="AV4793">
        <f t="shared" si="749"/>
        <v>8.1577226429923151</v>
      </c>
    </row>
    <row r="4794" spans="1:48" x14ac:dyDescent="0.2">
      <c r="A4794">
        <v>2015</v>
      </c>
      <c r="B4794" s="3">
        <v>0</v>
      </c>
      <c r="C4794" s="3">
        <v>7522849218.91994</v>
      </c>
      <c r="D4794" s="1">
        <v>62.38</v>
      </c>
      <c r="E4794" s="3">
        <v>13866898270</v>
      </c>
      <c r="F4794" s="3">
        <v>0</v>
      </c>
      <c r="G4794" s="3">
        <v>0</v>
      </c>
      <c r="H4794" s="3">
        <v>0</v>
      </c>
      <c r="I4794" s="3">
        <v>0</v>
      </c>
      <c r="J4794" s="3">
        <v>227</v>
      </c>
      <c r="K4794" s="1">
        <v>48.827331131000001</v>
      </c>
      <c r="L4794" s="3">
        <v>0</v>
      </c>
      <c r="M4794" s="3">
        <v>0</v>
      </c>
      <c r="N4794" s="3">
        <v>53915544000</v>
      </c>
      <c r="O4794" s="3">
        <v>129828000</v>
      </c>
      <c r="P4794" s="1">
        <v>0</v>
      </c>
      <c r="Q4794" s="1">
        <v>0</v>
      </c>
      <c r="R4794" s="3">
        <v>43.102124230999998</v>
      </c>
      <c r="S4794" s="3">
        <v>2538041000</v>
      </c>
      <c r="T4794" s="3">
        <v>5888436000</v>
      </c>
      <c r="U4794" s="3">
        <v>937047600</v>
      </c>
      <c r="V4794" s="3">
        <v>0</v>
      </c>
      <c r="W4794" s="1">
        <v>0</v>
      </c>
      <c r="X4794" s="1">
        <v>0</v>
      </c>
      <c r="Y4794">
        <v>0</v>
      </c>
      <c r="Z4794">
        <v>0</v>
      </c>
      <c r="AA4794">
        <v>5.8005427408412524E-2</v>
      </c>
      <c r="AB4794">
        <v>13866.89827</v>
      </c>
      <c r="AC4794" s="2">
        <v>0</v>
      </c>
      <c r="AD4794" s="2">
        <v>0</v>
      </c>
      <c r="AE4794" s="2">
        <v>0</v>
      </c>
      <c r="AF4794" s="2">
        <v>0</v>
      </c>
      <c r="AG4794" s="2">
        <v>1.6369918894631078E-2</v>
      </c>
      <c r="AH4794" s="1">
        <v>0</v>
      </c>
      <c r="AI4794" s="1">
        <v>0</v>
      </c>
      <c r="AJ4794" s="1">
        <v>0</v>
      </c>
      <c r="AK4794" s="1">
        <v>0</v>
      </c>
      <c r="AL4794" s="1">
        <v>-0.93197482768954154</v>
      </c>
      <c r="AM4794" s="12">
        <f t="shared" si="740"/>
        <v>1</v>
      </c>
      <c r="AN4794" s="12">
        <f t="shared" si="741"/>
        <v>1</v>
      </c>
      <c r="AO4794" s="12">
        <f t="shared" si="742"/>
        <v>1</v>
      </c>
      <c r="AP4794">
        <f t="shared" si="743"/>
        <v>0</v>
      </c>
      <c r="AQ4794">
        <f t="shared" si="744"/>
        <v>0</v>
      </c>
      <c r="AR4794">
        <f t="shared" si="745"/>
        <v>0</v>
      </c>
      <c r="AS4794" s="12">
        <f t="shared" si="746"/>
        <v>7522849218.91994</v>
      </c>
      <c r="AT4794" s="12">
        <f t="shared" si="747"/>
        <v>129828000</v>
      </c>
      <c r="AU4794">
        <f t="shared" si="748"/>
        <v>9.8763823573067206</v>
      </c>
      <c r="AV4794">
        <f t="shared" si="749"/>
        <v>8.1133683668410779</v>
      </c>
    </row>
    <row r="4795" spans="1:48" x14ac:dyDescent="0.2">
      <c r="A4795">
        <v>2014</v>
      </c>
      <c r="B4795" s="3">
        <v>0</v>
      </c>
      <c r="C4795" s="3">
        <v>7110407020.6400003</v>
      </c>
      <c r="D4795" s="1">
        <v>58.96</v>
      </c>
      <c r="E4795" s="3">
        <v>14043557650</v>
      </c>
      <c r="F4795" s="3">
        <v>0</v>
      </c>
      <c r="G4795" s="3">
        <v>0</v>
      </c>
      <c r="H4795" s="3">
        <v>0</v>
      </c>
      <c r="I4795" s="3">
        <v>0</v>
      </c>
      <c r="J4795" s="3">
        <v>3337</v>
      </c>
      <c r="K4795" s="1">
        <v>50.021687911999997</v>
      </c>
      <c r="L4795" s="3">
        <v>0</v>
      </c>
      <c r="M4795" s="3">
        <v>0</v>
      </c>
      <c r="N4795" s="3">
        <v>54811713000</v>
      </c>
      <c r="O4795" s="3">
        <v>121815000</v>
      </c>
      <c r="P4795" s="1">
        <v>0</v>
      </c>
      <c r="Q4795" s="1">
        <v>0</v>
      </c>
      <c r="R4795" s="3">
        <v>40.888693723000003</v>
      </c>
      <c r="S4795" s="3">
        <v>2466599000</v>
      </c>
      <c r="T4795" s="3">
        <v>6032472000</v>
      </c>
      <c r="U4795" s="3">
        <v>830168860</v>
      </c>
      <c r="V4795" s="3">
        <v>0</v>
      </c>
      <c r="W4795" s="1">
        <v>0</v>
      </c>
      <c r="X4795" s="1">
        <v>0</v>
      </c>
      <c r="Y4795">
        <v>0</v>
      </c>
      <c r="Z4795">
        <v>0</v>
      </c>
      <c r="AA4795">
        <v>0.53842139595564253</v>
      </c>
      <c r="AB4795">
        <v>14043.557650000001</v>
      </c>
      <c r="AC4795" s="2">
        <v>0</v>
      </c>
      <c r="AD4795" s="2">
        <v>0</v>
      </c>
      <c r="AE4795" s="2">
        <v>0</v>
      </c>
      <c r="AF4795" s="2">
        <v>0</v>
      </c>
      <c r="AG4795" s="2">
        <v>0.23761785176991812</v>
      </c>
      <c r="AH4795" s="1">
        <v>0</v>
      </c>
      <c r="AI4795" s="1">
        <v>0</v>
      </c>
      <c r="AJ4795" s="1">
        <v>0</v>
      </c>
      <c r="AK4795" s="1">
        <v>0</v>
      </c>
      <c r="AL4795" s="1">
        <v>-1.4180206794682423E-2</v>
      </c>
      <c r="AM4795" s="12">
        <f t="shared" si="740"/>
        <v>1</v>
      </c>
      <c r="AN4795" s="12">
        <f t="shared" si="741"/>
        <v>1</v>
      </c>
      <c r="AO4795" s="12">
        <f t="shared" si="742"/>
        <v>1</v>
      </c>
      <c r="AP4795">
        <f t="shared" si="743"/>
        <v>0</v>
      </c>
      <c r="AQ4795">
        <f t="shared" si="744"/>
        <v>0</v>
      </c>
      <c r="AR4795">
        <f t="shared" si="745"/>
        <v>0</v>
      </c>
      <c r="AS4795" s="12">
        <f t="shared" si="746"/>
        <v>7110407020.6400003</v>
      </c>
      <c r="AT4795" s="12">
        <f t="shared" si="747"/>
        <v>121815000</v>
      </c>
      <c r="AU4795">
        <f t="shared" si="748"/>
        <v>9.8518944617365953</v>
      </c>
      <c r="AV4795">
        <f t="shared" si="749"/>
        <v>8.0857007695458503</v>
      </c>
    </row>
    <row r="4796" spans="1:48" x14ac:dyDescent="0.2">
      <c r="A4796">
        <v>2013</v>
      </c>
      <c r="B4796" s="3">
        <v>0</v>
      </c>
      <c r="C4796" s="3">
        <v>4621885160.5499897</v>
      </c>
      <c r="D4796" s="1">
        <v>38.325000000000003</v>
      </c>
      <c r="E4796" s="3">
        <v>13245440920</v>
      </c>
      <c r="F4796" s="3">
        <v>0</v>
      </c>
      <c r="G4796" s="3">
        <v>0</v>
      </c>
      <c r="H4796" s="3">
        <v>0</v>
      </c>
      <c r="I4796" s="3">
        <v>0</v>
      </c>
      <c r="J4796" s="3">
        <v>3385</v>
      </c>
      <c r="K4796" s="1">
        <v>41.191013417999997</v>
      </c>
      <c r="L4796" s="3">
        <v>0</v>
      </c>
      <c r="M4796" s="3">
        <v>0</v>
      </c>
      <c r="N4796" s="3">
        <v>0</v>
      </c>
      <c r="O4796" s="3">
        <v>0</v>
      </c>
      <c r="P4796" s="1">
        <v>0</v>
      </c>
      <c r="Q4796" s="1">
        <v>0</v>
      </c>
      <c r="R4796" s="3">
        <v>38.941177465000003</v>
      </c>
      <c r="S4796" s="3">
        <v>1934410000</v>
      </c>
      <c r="T4796" s="3">
        <v>4967518000</v>
      </c>
      <c r="U4796" s="3">
        <v>824195790</v>
      </c>
      <c r="V4796" s="3">
        <v>0</v>
      </c>
      <c r="W4796" s="1">
        <v>0</v>
      </c>
      <c r="X4796" s="1">
        <v>0</v>
      </c>
      <c r="Y4796">
        <v>0</v>
      </c>
      <c r="Z4796">
        <v>0</v>
      </c>
      <c r="AA4796">
        <v>-4.5097794942070446E-2</v>
      </c>
      <c r="AB4796">
        <v>13245.440919999999</v>
      </c>
      <c r="AC4796" s="2">
        <v>0</v>
      </c>
      <c r="AD4796" s="2">
        <v>0</v>
      </c>
      <c r="AE4796" s="2">
        <v>0</v>
      </c>
      <c r="AF4796" s="2">
        <v>0</v>
      </c>
      <c r="AG4796" s="2">
        <v>0.25555963145694965</v>
      </c>
      <c r="AH4796" s="1">
        <v>0</v>
      </c>
      <c r="AI4796" s="1">
        <v>0</v>
      </c>
      <c r="AJ4796" s="1">
        <v>0</v>
      </c>
      <c r="AK4796" s="1">
        <v>0</v>
      </c>
      <c r="AL4796" s="1">
        <v>2.665876777251185E-3</v>
      </c>
      <c r="AM4796" s="12">
        <f t="shared" si="740"/>
        <v>1</v>
      </c>
      <c r="AN4796" s="12">
        <f t="shared" si="741"/>
        <v>1</v>
      </c>
      <c r="AO4796" s="12">
        <f t="shared" si="742"/>
        <v>1</v>
      </c>
      <c r="AP4796">
        <f t="shared" si="743"/>
        <v>0</v>
      </c>
      <c r="AQ4796">
        <f t="shared" si="744"/>
        <v>0</v>
      </c>
      <c r="AR4796">
        <f t="shared" si="745"/>
        <v>0</v>
      </c>
      <c r="AS4796" s="12">
        <f t="shared" si="746"/>
        <v>4621885160.5499897</v>
      </c>
      <c r="AT4796" s="12">
        <f t="shared" si="747"/>
        <v>1</v>
      </c>
      <c r="AU4796">
        <f t="shared" si="748"/>
        <v>9.6648191504120113</v>
      </c>
      <c r="AV4796">
        <f t="shared" si="749"/>
        <v>0</v>
      </c>
    </row>
    <row r="4797" spans="1:48" x14ac:dyDescent="0.2">
      <c r="A4797">
        <v>2012</v>
      </c>
      <c r="B4797" s="3">
        <v>5112589000</v>
      </c>
      <c r="C4797" s="3">
        <v>4840165973.0900002</v>
      </c>
      <c r="D4797" s="1">
        <v>40.134999999999998</v>
      </c>
      <c r="E4797" s="3">
        <v>11958202870</v>
      </c>
      <c r="F4797" s="3">
        <v>0</v>
      </c>
      <c r="G4797" s="3">
        <v>0</v>
      </c>
      <c r="H4797" s="3">
        <v>0</v>
      </c>
      <c r="I4797" s="3">
        <v>0</v>
      </c>
      <c r="J4797" s="3">
        <v>3376</v>
      </c>
      <c r="K4797" s="1">
        <v>37.388659249</v>
      </c>
      <c r="L4797" s="3">
        <v>0</v>
      </c>
      <c r="M4797" s="3">
        <v>0</v>
      </c>
      <c r="N4797" s="3">
        <v>0</v>
      </c>
      <c r="O4797" s="3">
        <v>107445000</v>
      </c>
      <c r="P4797" s="1">
        <v>0</v>
      </c>
      <c r="Q4797" s="1">
        <v>0</v>
      </c>
      <c r="R4797" s="3">
        <v>45.615723342000003</v>
      </c>
      <c r="S4797" s="3">
        <v>2056797000</v>
      </c>
      <c r="T4797" s="3">
        <v>4508965000</v>
      </c>
      <c r="U4797" s="3">
        <v>563141170</v>
      </c>
      <c r="V4797" s="3">
        <v>0</v>
      </c>
      <c r="W4797" s="1">
        <v>0</v>
      </c>
      <c r="X4797" s="1">
        <v>0</v>
      </c>
      <c r="Y4797">
        <v>0</v>
      </c>
      <c r="Z4797">
        <v>0</v>
      </c>
      <c r="AA4797">
        <v>0.12960878131156761</v>
      </c>
      <c r="AB4797">
        <v>11958.202869999999</v>
      </c>
      <c r="AC4797" s="2">
        <v>0</v>
      </c>
      <c r="AD4797" s="2">
        <v>0</v>
      </c>
      <c r="AE4797" s="2">
        <v>0</v>
      </c>
      <c r="AF4797" s="2">
        <v>0</v>
      </c>
      <c r="AG4797" s="2">
        <v>0.28231666887584761</v>
      </c>
      <c r="AH4797" s="1">
        <v>-1</v>
      </c>
      <c r="AI4797" s="1">
        <v>-1</v>
      </c>
      <c r="AJ4797" s="1">
        <v>-1</v>
      </c>
      <c r="AK4797" s="1">
        <v>-1</v>
      </c>
      <c r="AL4797" s="1">
        <v>-0.51771428571428568</v>
      </c>
      <c r="AM4797" s="12">
        <f t="shared" si="740"/>
        <v>1</v>
      </c>
      <c r="AN4797" s="12">
        <f t="shared" si="741"/>
        <v>1</v>
      </c>
      <c r="AO4797" s="12">
        <f t="shared" si="742"/>
        <v>1</v>
      </c>
      <c r="AP4797">
        <f t="shared" si="743"/>
        <v>0</v>
      </c>
      <c r="AQ4797">
        <f t="shared" si="744"/>
        <v>0</v>
      </c>
      <c r="AR4797">
        <f t="shared" si="745"/>
        <v>0</v>
      </c>
      <c r="AS4797" s="12">
        <f t="shared" si="746"/>
        <v>4840165973.0900002</v>
      </c>
      <c r="AT4797" s="12">
        <f t="shared" si="747"/>
        <v>107445000</v>
      </c>
      <c r="AU4797">
        <f t="shared" si="748"/>
        <v>9.6848602541983908</v>
      </c>
      <c r="AV4797">
        <f t="shared" si="749"/>
        <v>8.0311862102143028</v>
      </c>
    </row>
    <row r="4798" spans="1:48" x14ac:dyDescent="0.2">
      <c r="A4798">
        <v>2011</v>
      </c>
      <c r="B4798" s="3">
        <v>15940249000</v>
      </c>
      <c r="C4798" s="3">
        <v>11734784801.2999</v>
      </c>
      <c r="D4798" s="1">
        <v>35.53</v>
      </c>
      <c r="E4798" s="3">
        <v>14189050250</v>
      </c>
      <c r="F4798" s="3">
        <v>8010</v>
      </c>
      <c r="G4798" s="3">
        <v>1</v>
      </c>
      <c r="H4798" s="3">
        <v>4000</v>
      </c>
      <c r="I4798" s="3">
        <v>8</v>
      </c>
      <c r="J4798" s="3">
        <v>7000</v>
      </c>
      <c r="K4798" s="1">
        <v>123.9950186825</v>
      </c>
      <c r="L4798" s="3">
        <v>51000000</v>
      </c>
      <c r="M4798" s="3">
        <v>51000000</v>
      </c>
      <c r="N4798" s="3">
        <v>263738000000</v>
      </c>
      <c r="O4798" s="3">
        <v>775000000</v>
      </c>
      <c r="P4798" s="1">
        <v>1.1616311757739799</v>
      </c>
      <c r="Q4798" s="1">
        <v>17.0886771863888</v>
      </c>
      <c r="R4798" s="3">
        <v>31.053383556299998</v>
      </c>
      <c r="S4798" s="3">
        <v>11954000000</v>
      </c>
      <c r="T4798" s="3">
        <v>38495000000</v>
      </c>
      <c r="U4798" s="3">
        <v>1372749390</v>
      </c>
      <c r="V4798" s="3">
        <v>1309000000</v>
      </c>
      <c r="W4798" s="1">
        <v>6.4276190173095804</v>
      </c>
      <c r="X4798" s="1">
        <v>3.1226921057784001</v>
      </c>
      <c r="Y4798">
        <v>1.4951684840990584E-3</v>
      </c>
      <c r="Z4798">
        <v>1.9337372695629753E-4</v>
      </c>
      <c r="AA4798">
        <v>5.0561797752809001E-2</v>
      </c>
      <c r="AB4798">
        <v>14189.05025</v>
      </c>
      <c r="AC4798" s="2">
        <v>7.0476880579093022E-5</v>
      </c>
      <c r="AD4798" s="2">
        <v>0.28190752231637206</v>
      </c>
      <c r="AE4798" s="2">
        <v>5.6381504463274418E-4</v>
      </c>
      <c r="AF4798" s="2">
        <v>0.56451981343853508</v>
      </c>
      <c r="AG4798" s="2">
        <v>0.49333816405365116</v>
      </c>
      <c r="AH4798" s="1">
        <v>-0.33300024981264054</v>
      </c>
      <c r="AI4798" s="1">
        <v>-0.5</v>
      </c>
      <c r="AJ4798" s="1">
        <v>-0.33333333333333331</v>
      </c>
      <c r="AK4798" s="1">
        <v>0.6</v>
      </c>
      <c r="AL4798" s="1">
        <v>-0.3</v>
      </c>
      <c r="AM4798" s="12">
        <f t="shared" si="740"/>
        <v>1</v>
      </c>
      <c r="AN4798" s="12">
        <f t="shared" si="741"/>
        <v>4000</v>
      </c>
      <c r="AO4798" s="12">
        <f t="shared" si="742"/>
        <v>8</v>
      </c>
      <c r="AP4798">
        <f t="shared" si="743"/>
        <v>0</v>
      </c>
      <c r="AQ4798">
        <f t="shared" si="744"/>
        <v>3.6020599913279625</v>
      </c>
      <c r="AR4798">
        <f t="shared" si="745"/>
        <v>0.90308998699194354</v>
      </c>
      <c r="AS4798" s="12">
        <f t="shared" si="746"/>
        <v>11734784801.2999</v>
      </c>
      <c r="AT4798" s="12">
        <f t="shared" si="747"/>
        <v>775000000</v>
      </c>
      <c r="AU4798">
        <f t="shared" si="748"/>
        <v>10.069475129685364</v>
      </c>
      <c r="AV4798">
        <f t="shared" si="749"/>
        <v>8.8893017025063106</v>
      </c>
    </row>
    <row r="4799" spans="1:48" x14ac:dyDescent="0.2">
      <c r="A4799">
        <v>2010</v>
      </c>
      <c r="B4799" s="3">
        <v>14561347500</v>
      </c>
      <c r="C4799" s="3">
        <v>11619068012.219999</v>
      </c>
      <c r="D4799" s="1">
        <v>33.82</v>
      </c>
      <c r="E4799" s="3">
        <v>1729751330</v>
      </c>
      <c r="F4799" s="3">
        <v>12009</v>
      </c>
      <c r="G4799" s="3">
        <v>2</v>
      </c>
      <c r="H4799" s="3">
        <v>6000</v>
      </c>
      <c r="I4799" s="3">
        <v>5</v>
      </c>
      <c r="J4799" s="3">
        <v>10000</v>
      </c>
      <c r="K4799" s="1">
        <v>96.533554593999995</v>
      </c>
      <c r="L4799" s="3">
        <v>144000000</v>
      </c>
      <c r="M4799" s="3">
        <v>144000000</v>
      </c>
      <c r="N4799" s="3">
        <v>248597000000</v>
      </c>
      <c r="O4799" s="3">
        <v>755000000</v>
      </c>
      <c r="P4799" s="1">
        <v>0.92009097994112798</v>
      </c>
      <c r="Q4799" s="1">
        <v>0</v>
      </c>
      <c r="R4799" s="3">
        <v>37.993360383999999</v>
      </c>
      <c r="S4799" s="3">
        <v>12360000000</v>
      </c>
      <c r="T4799" s="3">
        <v>32532000000</v>
      </c>
      <c r="U4799" s="3">
        <v>1187944360</v>
      </c>
      <c r="V4799" s="3">
        <v>2532000000</v>
      </c>
      <c r="W4799" s="1">
        <v>6.8083755522336498</v>
      </c>
      <c r="X4799" s="1">
        <v>3.7211938574946899</v>
      </c>
      <c r="Y4799">
        <v>3.5904533264263212E-5</v>
      </c>
      <c r="Z4799">
        <v>5.7925075523839787E-4</v>
      </c>
      <c r="AA4799">
        <v>-2.8160919540229812E-2</v>
      </c>
      <c r="AB4799">
        <v>1729.7513300000001</v>
      </c>
      <c r="AC4799" s="2">
        <v>1.156235561327766E-3</v>
      </c>
      <c r="AD4799" s="2">
        <v>3.4687066839832981</v>
      </c>
      <c r="AE4799" s="2">
        <v>2.8905889033194153E-3</v>
      </c>
      <c r="AF4799" s="2">
        <v>6.9426164279925713</v>
      </c>
      <c r="AG4799" s="2">
        <v>5.78117780663883</v>
      </c>
      <c r="AH4799" s="1">
        <v>1500.125</v>
      </c>
      <c r="AI4799" s="1">
        <v>0</v>
      </c>
      <c r="AJ4799" s="1">
        <v>0</v>
      </c>
      <c r="AK4799" s="1">
        <v>0.25</v>
      </c>
      <c r="AL4799" s="1">
        <v>-9.0909090909090912E-2</v>
      </c>
      <c r="AM4799" s="12">
        <f t="shared" si="740"/>
        <v>2</v>
      </c>
      <c r="AN4799" s="12">
        <f t="shared" si="741"/>
        <v>6000</v>
      </c>
      <c r="AO4799" s="12">
        <f t="shared" si="742"/>
        <v>5</v>
      </c>
      <c r="AP4799">
        <f t="shared" si="743"/>
        <v>0.3010299956639812</v>
      </c>
      <c r="AQ4799">
        <f t="shared" si="744"/>
        <v>3.7781512503836434</v>
      </c>
      <c r="AR4799">
        <f t="shared" si="745"/>
        <v>0.69897000433601886</v>
      </c>
      <c r="AS4799" s="12">
        <f t="shared" si="746"/>
        <v>11619068012.219999</v>
      </c>
      <c r="AT4799" s="12">
        <f t="shared" si="747"/>
        <v>755000000</v>
      </c>
      <c r="AU4799">
        <f t="shared" si="748"/>
        <v>10.065171293856137</v>
      </c>
      <c r="AV4799">
        <f t="shared" si="749"/>
        <v>8.8779469516291876</v>
      </c>
    </row>
    <row r="4800" spans="1:48" x14ac:dyDescent="0.2">
      <c r="A4800">
        <v>2020</v>
      </c>
      <c r="B4800" s="3">
        <v>14985291000</v>
      </c>
      <c r="C4800" s="3">
        <v>11868855670.799999</v>
      </c>
      <c r="D4800" s="1">
        <v>34.799999999999997</v>
      </c>
      <c r="E4800" s="3">
        <v>1732011400</v>
      </c>
      <c r="F4800" s="3">
        <v>8</v>
      </c>
      <c r="G4800" s="3">
        <v>2</v>
      </c>
      <c r="H4800" s="3">
        <v>0</v>
      </c>
      <c r="I4800" s="3">
        <v>4</v>
      </c>
      <c r="J4800" s="3">
        <v>11000</v>
      </c>
      <c r="K4800" s="1">
        <v>73.583367707999997</v>
      </c>
      <c r="L4800" s="3">
        <v>40000000</v>
      </c>
      <c r="M4800" s="3">
        <v>40000000</v>
      </c>
      <c r="N4800" s="3">
        <v>224246000000</v>
      </c>
      <c r="O4800" s="3">
        <v>417000000</v>
      </c>
      <c r="P4800" s="1">
        <v>0.866137876317019</v>
      </c>
      <c r="Q4800" s="1">
        <v>0</v>
      </c>
      <c r="R4800" s="3">
        <v>41.244820021000002</v>
      </c>
      <c r="S4800" s="3">
        <v>10152000000</v>
      </c>
      <c r="T4800" s="3">
        <v>24614000000</v>
      </c>
      <c r="U4800" s="3">
        <v>1303451170</v>
      </c>
      <c r="V4800" s="3">
        <v>-2531000000</v>
      </c>
      <c r="W4800" s="1">
        <v>8.1902645429872702</v>
      </c>
      <c r="X4800" s="1">
        <v>6.1550707488457403</v>
      </c>
      <c r="Y4800">
        <v>1.9202583293136571E-6</v>
      </c>
      <c r="Z4800">
        <v>1.7837553401175494E-4</v>
      </c>
      <c r="AA4800">
        <v>-3.6544850498338888E-2</v>
      </c>
      <c r="AB4800">
        <v>1732.0114000000001</v>
      </c>
      <c r="AC4800" s="2">
        <v>1.1547268106895832E-3</v>
      </c>
      <c r="AD4800" s="2">
        <v>0</v>
      </c>
      <c r="AE4800" s="2">
        <v>2.3094536213791664E-3</v>
      </c>
      <c r="AF4800" s="2">
        <v>4.6189072427583328E-3</v>
      </c>
      <c r="AG4800" s="2">
        <v>6.3509974587927074</v>
      </c>
      <c r="AH4800" s="1">
        <v>-0.27272727272727271</v>
      </c>
      <c r="AI4800" s="1">
        <v>1</v>
      </c>
      <c r="AJ4800" s="1">
        <v>0</v>
      </c>
      <c r="AK4800" s="1">
        <v>-0.55555555555555558</v>
      </c>
      <c r="AL4800" s="1">
        <v>0.22222222222222221</v>
      </c>
      <c r="AM4800" s="12">
        <f t="shared" si="740"/>
        <v>2</v>
      </c>
      <c r="AN4800" s="12">
        <f t="shared" si="741"/>
        <v>1</v>
      </c>
      <c r="AO4800" s="12">
        <f t="shared" si="742"/>
        <v>4</v>
      </c>
      <c r="AP4800">
        <f t="shared" si="743"/>
        <v>0.3010299956639812</v>
      </c>
      <c r="AQ4800">
        <f t="shared" si="744"/>
        <v>0</v>
      </c>
      <c r="AR4800">
        <f t="shared" si="745"/>
        <v>0.6020599913279624</v>
      </c>
      <c r="AS4800" s="12">
        <f t="shared" si="746"/>
        <v>11868855670.799999</v>
      </c>
      <c r="AT4800" s="12">
        <f t="shared" si="747"/>
        <v>417000000</v>
      </c>
      <c r="AU4800">
        <f t="shared" si="748"/>
        <v>10.074408848709091</v>
      </c>
      <c r="AV4800">
        <f t="shared" si="749"/>
        <v>8.6201360549737576</v>
      </c>
    </row>
    <row r="4801" spans="1:48" x14ac:dyDescent="0.2">
      <c r="A4801">
        <v>2019</v>
      </c>
      <c r="B4801" s="3">
        <v>14682426500</v>
      </c>
      <c r="C4801" s="3">
        <v>12307902353.040001</v>
      </c>
      <c r="D4801" s="1">
        <v>36.119999999999997</v>
      </c>
      <c r="E4801" s="3">
        <v>1651760290</v>
      </c>
      <c r="F4801" s="3">
        <v>11</v>
      </c>
      <c r="G4801" s="3">
        <v>1</v>
      </c>
      <c r="H4801" s="3">
        <v>0</v>
      </c>
      <c r="I4801" s="3">
        <v>9</v>
      </c>
      <c r="J4801" s="3">
        <v>9000</v>
      </c>
      <c r="K4801" s="1">
        <v>73.268566977000006</v>
      </c>
      <c r="L4801" s="3">
        <v>22000000</v>
      </c>
      <c r="M4801" s="3">
        <v>22000000</v>
      </c>
      <c r="N4801" s="3">
        <v>227062000000</v>
      </c>
      <c r="O4801" s="3">
        <v>393000000</v>
      </c>
      <c r="P4801" s="1">
        <v>0.77260559822529395</v>
      </c>
      <c r="Q4801" s="1">
        <v>0</v>
      </c>
      <c r="R4801" s="3">
        <v>50.841434522999997</v>
      </c>
      <c r="S4801" s="3">
        <v>12447000000</v>
      </c>
      <c r="T4801" s="3">
        <v>24482000000</v>
      </c>
      <c r="U4801" s="3">
        <v>1212032270</v>
      </c>
      <c r="V4801" s="3">
        <v>-5343000000</v>
      </c>
      <c r="W4801" s="1">
        <v>6.1251092550232604</v>
      </c>
      <c r="X4801" s="1">
        <v>3.6154133620279199</v>
      </c>
      <c r="Y4801">
        <v>1.1017445076290918E-5</v>
      </c>
      <c r="Z4801">
        <v>9.6889836256176733E-5</v>
      </c>
      <c r="AA4801">
        <v>0.12191334058083547</v>
      </c>
      <c r="AB4801">
        <v>1651.7602899999999</v>
      </c>
      <c r="AC4801" s="2">
        <v>6.054147239488364E-4</v>
      </c>
      <c r="AD4801" s="2">
        <v>0</v>
      </c>
      <c r="AE4801" s="2">
        <v>5.4487325155395281E-3</v>
      </c>
      <c r="AF4801" s="2">
        <v>6.6595619634372012E-3</v>
      </c>
      <c r="AG4801" s="2">
        <v>5.4487325155395281</v>
      </c>
      <c r="AH4801" s="1">
        <v>-8.3333333333333329E-2</v>
      </c>
      <c r="AI4801" s="1">
        <v>-0.66666666666666663</v>
      </c>
      <c r="AJ4801" s="1">
        <v>0</v>
      </c>
      <c r="AK4801" s="1">
        <v>0.5</v>
      </c>
      <c r="AL4801" s="1">
        <v>-0.25</v>
      </c>
      <c r="AM4801" s="12">
        <f t="shared" si="740"/>
        <v>1</v>
      </c>
      <c r="AN4801" s="12">
        <f t="shared" si="741"/>
        <v>1</v>
      </c>
      <c r="AO4801" s="12">
        <f t="shared" si="742"/>
        <v>9</v>
      </c>
      <c r="AP4801">
        <f t="shared" si="743"/>
        <v>0</v>
      </c>
      <c r="AQ4801">
        <f t="shared" si="744"/>
        <v>0</v>
      </c>
      <c r="AR4801">
        <f t="shared" si="745"/>
        <v>0.95424250943932487</v>
      </c>
      <c r="AS4801" s="12">
        <f t="shared" si="746"/>
        <v>12307902353.040001</v>
      </c>
      <c r="AT4801" s="12">
        <f t="shared" si="747"/>
        <v>393000000</v>
      </c>
      <c r="AU4801">
        <f t="shared" si="748"/>
        <v>10.090184042035599</v>
      </c>
      <c r="AV4801">
        <f t="shared" si="749"/>
        <v>8.5943925503754262</v>
      </c>
    </row>
    <row r="4802" spans="1:48" x14ac:dyDescent="0.2">
      <c r="A4802">
        <v>2018</v>
      </c>
      <c r="B4802" s="3">
        <v>0</v>
      </c>
      <c r="C4802" s="3">
        <v>10780539889.3449</v>
      </c>
      <c r="D4802" s="1">
        <v>32.195</v>
      </c>
      <c r="E4802" s="3">
        <v>1617818170</v>
      </c>
      <c r="F4802" s="3">
        <v>12</v>
      </c>
      <c r="G4802" s="3">
        <v>3</v>
      </c>
      <c r="H4802" s="3">
        <v>0</v>
      </c>
      <c r="I4802" s="3">
        <v>6</v>
      </c>
      <c r="J4802" s="3">
        <v>12000</v>
      </c>
      <c r="K4802" s="1">
        <v>73.078104635000003</v>
      </c>
      <c r="L4802" s="3">
        <v>25000000</v>
      </c>
      <c r="M4802" s="3">
        <v>25000000</v>
      </c>
      <c r="N4802" s="3">
        <v>168505000000</v>
      </c>
      <c r="O4802" s="3">
        <v>0</v>
      </c>
      <c r="P4802" s="1">
        <v>0.62536333110259001</v>
      </c>
      <c r="Q4802" s="1">
        <v>0</v>
      </c>
      <c r="R4802" s="3">
        <v>44.474473205999999</v>
      </c>
      <c r="S4802" s="3">
        <v>10532000000</v>
      </c>
      <c r="T4802" s="3">
        <v>23681000000</v>
      </c>
      <c r="U4802" s="3">
        <v>1549078070</v>
      </c>
      <c r="V4802" s="3">
        <v>0</v>
      </c>
      <c r="W4802" s="1">
        <v>4.62520092012966</v>
      </c>
      <c r="X4802" s="1">
        <v>3.1613844486842</v>
      </c>
      <c r="Y4802">
        <v>2.462077695297145E-5</v>
      </c>
      <c r="Z4802">
        <v>1.4836355004302544E-4</v>
      </c>
      <c r="AA4802">
        <v>-1.0906298003072079E-2</v>
      </c>
      <c r="AB4802">
        <v>1617.81817</v>
      </c>
      <c r="AC4802" s="2">
        <v>1.8543493055217695E-3</v>
      </c>
      <c r="AD4802" s="2">
        <v>0</v>
      </c>
      <c r="AE4802" s="2">
        <v>3.708698611043539E-3</v>
      </c>
      <c r="AF4802" s="2">
        <v>7.4173972220870779E-3</v>
      </c>
      <c r="AG4802" s="2">
        <v>7.4173972220870779</v>
      </c>
      <c r="AH4802" s="1">
        <v>0</v>
      </c>
      <c r="AI4802" s="1">
        <v>0</v>
      </c>
      <c r="AJ4802" s="1">
        <v>0</v>
      </c>
      <c r="AK4802" s="1">
        <v>0</v>
      </c>
      <c r="AL4802" s="1">
        <v>-0.33333333333333331</v>
      </c>
      <c r="AM4802" s="12">
        <f t="shared" si="740"/>
        <v>3</v>
      </c>
      <c r="AN4802" s="12">
        <f t="shared" si="741"/>
        <v>1</v>
      </c>
      <c r="AO4802" s="12">
        <f t="shared" si="742"/>
        <v>6</v>
      </c>
      <c r="AP4802">
        <f t="shared" si="743"/>
        <v>0.47712125471966244</v>
      </c>
      <c r="AQ4802">
        <f t="shared" si="744"/>
        <v>0</v>
      </c>
      <c r="AR4802">
        <f t="shared" si="745"/>
        <v>0.77815125038364363</v>
      </c>
      <c r="AS4802" s="12">
        <f t="shared" si="746"/>
        <v>10780539889.3449</v>
      </c>
      <c r="AT4802" s="12">
        <f t="shared" si="747"/>
        <v>1</v>
      </c>
      <c r="AU4802">
        <f t="shared" si="748"/>
        <v>10.032640510859261</v>
      </c>
      <c r="AV4802">
        <f t="shared" si="749"/>
        <v>0</v>
      </c>
    </row>
    <row r="4803" spans="1:48" x14ac:dyDescent="0.2">
      <c r="A4803">
        <v>2017</v>
      </c>
      <c r="B4803" s="3">
        <v>0</v>
      </c>
      <c r="C4803" s="3">
        <v>11106949982.1</v>
      </c>
      <c r="D4803" s="1">
        <v>32.549999999999997</v>
      </c>
      <c r="E4803" s="3">
        <v>1281800000</v>
      </c>
      <c r="F4803" s="3">
        <v>0</v>
      </c>
      <c r="G4803" s="3">
        <v>0</v>
      </c>
      <c r="H4803" s="3">
        <v>0</v>
      </c>
      <c r="I4803" s="3">
        <v>0</v>
      </c>
      <c r="J4803" s="3">
        <v>18000</v>
      </c>
      <c r="K4803" s="1">
        <v>64.507578520999999</v>
      </c>
      <c r="L4803" s="3">
        <v>41000000</v>
      </c>
      <c r="M4803" s="3">
        <v>41000000</v>
      </c>
      <c r="N4803" s="3">
        <v>162152000000</v>
      </c>
      <c r="O4803" s="3">
        <v>280000000</v>
      </c>
      <c r="P4803" s="1">
        <v>0.58010350670432198</v>
      </c>
      <c r="Q4803" s="1">
        <v>0</v>
      </c>
      <c r="R4803" s="3">
        <v>45.080400838999999</v>
      </c>
      <c r="S4803" s="3">
        <v>9672000000</v>
      </c>
      <c r="T4803" s="3">
        <v>21455000000</v>
      </c>
      <c r="U4803" s="3">
        <v>1059621380</v>
      </c>
      <c r="V4803" s="3">
        <v>0</v>
      </c>
      <c r="W4803" s="1">
        <v>4.7931947664683596</v>
      </c>
      <c r="X4803" s="1">
        <v>3.5120418912737099</v>
      </c>
      <c r="Y4803">
        <v>6.5930564548532767E-6</v>
      </c>
      <c r="Z4803">
        <v>2.5284917854852235E-4</v>
      </c>
      <c r="AA4803">
        <v>0.31012276111893744</v>
      </c>
      <c r="AB4803">
        <v>1281.8</v>
      </c>
      <c r="AC4803" s="2">
        <v>0</v>
      </c>
      <c r="AD4803" s="2">
        <v>0</v>
      </c>
      <c r="AE4803" s="2">
        <v>0</v>
      </c>
      <c r="AF4803" s="2">
        <v>0</v>
      </c>
      <c r="AG4803" s="2">
        <v>14.042752379466377</v>
      </c>
      <c r="AH4803" s="1">
        <v>0</v>
      </c>
      <c r="AI4803" s="1">
        <v>0</v>
      </c>
      <c r="AJ4803" s="1">
        <v>0</v>
      </c>
      <c r="AK4803" s="1">
        <v>0</v>
      </c>
      <c r="AL4803" s="1">
        <v>0</v>
      </c>
      <c r="AM4803" s="12">
        <f t="shared" ref="AM4803:AM4866" si="750">IF(G4803=0,1,G4803)</f>
        <v>1</v>
      </c>
      <c r="AN4803" s="12">
        <f t="shared" ref="AN4803:AN4866" si="751">IF(H4803=0,1,H4803)</f>
        <v>1</v>
      </c>
      <c r="AO4803" s="12">
        <f t="shared" ref="AO4803:AO4866" si="752">IF(I4803=0,1,I4803)</f>
        <v>1</v>
      </c>
      <c r="AP4803">
        <f t="shared" ref="AP4803:AP4866" si="753">LOG(AM4803)</f>
        <v>0</v>
      </c>
      <c r="AQ4803">
        <f t="shared" ref="AQ4803:AQ4866" si="754">LOG(AN4803)</f>
        <v>0</v>
      </c>
      <c r="AR4803">
        <f t="shared" ref="AR4803:AR4866" si="755">LOG(AO4803)</f>
        <v>0</v>
      </c>
      <c r="AS4803" s="12">
        <f t="shared" ref="AS4803:AS4866" si="756">IF(C4803=0,1,C4803)</f>
        <v>11106949982.1</v>
      </c>
      <c r="AT4803" s="12">
        <f t="shared" ref="AT4803:AT4866" si="757">IF(O4803=0,1,O4803)</f>
        <v>280000000</v>
      </c>
      <c r="AU4803">
        <f t="shared" ref="AU4803:AU4866" si="758">LOG(AS4803)</f>
        <v>10.045594816114731</v>
      </c>
      <c r="AV4803">
        <f t="shared" ref="AV4803:AV4866" si="759">LOG(AT4803)</f>
        <v>8.4471580313422194</v>
      </c>
    </row>
    <row r="4804" spans="1:48" x14ac:dyDescent="0.2">
      <c r="A4804">
        <v>2016</v>
      </c>
      <c r="B4804" s="3">
        <v>14745685000</v>
      </c>
      <c r="C4804" s="3">
        <v>8696176191.1299496</v>
      </c>
      <c r="D4804" s="1">
        <v>24.844999999999999</v>
      </c>
      <c r="E4804" s="3">
        <v>1400604570</v>
      </c>
      <c r="F4804" s="3">
        <v>0</v>
      </c>
      <c r="G4804" s="3">
        <v>0</v>
      </c>
      <c r="H4804" s="3">
        <v>0</v>
      </c>
      <c r="I4804" s="3">
        <v>0</v>
      </c>
      <c r="J4804" s="3">
        <v>0</v>
      </c>
      <c r="K4804" s="1">
        <v>60.971298120999997</v>
      </c>
      <c r="L4804" s="3">
        <v>17000000</v>
      </c>
      <c r="M4804" s="3">
        <v>17000000</v>
      </c>
      <c r="N4804" s="3">
        <v>165481000000</v>
      </c>
      <c r="O4804" s="3">
        <v>358000000</v>
      </c>
      <c r="P4804" s="1">
        <v>0</v>
      </c>
      <c r="Q4804" s="1">
        <v>0</v>
      </c>
      <c r="R4804" s="3">
        <v>38.255002109000003</v>
      </c>
      <c r="S4804" s="3">
        <v>8164000000</v>
      </c>
      <c r="T4804" s="3">
        <v>21341000000</v>
      </c>
      <c r="U4804" s="3">
        <v>1270976860</v>
      </c>
      <c r="V4804" s="3">
        <v>0</v>
      </c>
      <c r="W4804" s="1">
        <v>0</v>
      </c>
      <c r="X4804" s="1">
        <v>0</v>
      </c>
      <c r="Y4804">
        <v>2.78848816460175E-5</v>
      </c>
      <c r="Z4804">
        <v>1.0273082710401798E-4</v>
      </c>
      <c r="AA4804">
        <v>0</v>
      </c>
      <c r="AB4804">
        <v>1400.60457</v>
      </c>
      <c r="AC4804" s="2">
        <v>0</v>
      </c>
      <c r="AD4804" s="2">
        <v>0</v>
      </c>
      <c r="AE4804" s="2">
        <v>0</v>
      </c>
      <c r="AF4804" s="2">
        <v>0</v>
      </c>
      <c r="AG4804" s="2">
        <v>0</v>
      </c>
      <c r="AH4804" s="1">
        <v>0</v>
      </c>
      <c r="AI4804" s="1">
        <v>0</v>
      </c>
      <c r="AJ4804" s="1">
        <v>0</v>
      </c>
      <c r="AK4804" s="1">
        <v>0</v>
      </c>
      <c r="AL4804" s="1">
        <v>0</v>
      </c>
      <c r="AM4804" s="12">
        <f t="shared" si="750"/>
        <v>1</v>
      </c>
      <c r="AN4804" s="12">
        <f t="shared" si="751"/>
        <v>1</v>
      </c>
      <c r="AO4804" s="12">
        <f t="shared" si="752"/>
        <v>1</v>
      </c>
      <c r="AP4804">
        <f t="shared" si="753"/>
        <v>0</v>
      </c>
      <c r="AQ4804">
        <f t="shared" si="754"/>
        <v>0</v>
      </c>
      <c r="AR4804">
        <f t="shared" si="755"/>
        <v>0</v>
      </c>
      <c r="AS4804" s="12">
        <f t="shared" si="756"/>
        <v>8696176191.1299496</v>
      </c>
      <c r="AT4804" s="12">
        <f t="shared" si="757"/>
        <v>358000000</v>
      </c>
      <c r="AU4804">
        <f t="shared" si="758"/>
        <v>9.9393283303032067</v>
      </c>
      <c r="AV4804">
        <f t="shared" si="759"/>
        <v>8.5538830266438737</v>
      </c>
    </row>
    <row r="4805" spans="1:48" x14ac:dyDescent="0.2">
      <c r="A4805">
        <v>2015</v>
      </c>
      <c r="B4805" s="3">
        <v>0</v>
      </c>
      <c r="C4805" s="3">
        <v>0</v>
      </c>
      <c r="D4805" s="1">
        <v>0</v>
      </c>
      <c r="E4805" s="3">
        <v>1031666670</v>
      </c>
      <c r="F4805" s="3">
        <v>0</v>
      </c>
      <c r="G4805" s="3">
        <v>0</v>
      </c>
      <c r="H4805" s="3">
        <v>0</v>
      </c>
      <c r="I4805" s="3">
        <v>0</v>
      </c>
      <c r="J4805" s="3">
        <v>0</v>
      </c>
      <c r="K4805" s="1">
        <v>40.177142857</v>
      </c>
      <c r="L4805" s="3">
        <v>30000000</v>
      </c>
      <c r="M4805" s="3">
        <v>30000000</v>
      </c>
      <c r="N4805" s="3">
        <v>0</v>
      </c>
      <c r="O4805" s="3">
        <v>436000000</v>
      </c>
      <c r="P4805" s="1">
        <v>0</v>
      </c>
      <c r="Q4805" s="1">
        <v>0</v>
      </c>
      <c r="R4805" s="3">
        <v>54.821504765</v>
      </c>
      <c r="S4805" s="3">
        <v>7709000000</v>
      </c>
      <c r="T4805" s="3">
        <v>14062000000</v>
      </c>
      <c r="U4805" s="3">
        <v>604179150</v>
      </c>
      <c r="V4805" s="3">
        <v>0</v>
      </c>
      <c r="W4805" s="1">
        <v>0</v>
      </c>
      <c r="X4805" s="1">
        <v>0</v>
      </c>
      <c r="Y4805">
        <v>1.1781310903652877E-6</v>
      </c>
      <c r="Z4805">
        <v>0</v>
      </c>
      <c r="AA4805">
        <v>0</v>
      </c>
      <c r="AB4805">
        <v>1031.6666700000001</v>
      </c>
      <c r="AC4805" s="2">
        <v>0</v>
      </c>
      <c r="AD4805" s="2">
        <v>0</v>
      </c>
      <c r="AE4805" s="2">
        <v>0</v>
      </c>
      <c r="AF4805" s="2">
        <v>0</v>
      </c>
      <c r="AG4805" s="2">
        <v>0</v>
      </c>
      <c r="AH4805" s="1">
        <v>0</v>
      </c>
      <c r="AI4805" s="1">
        <v>0</v>
      </c>
      <c r="AJ4805" s="1">
        <v>0</v>
      </c>
      <c r="AK4805" s="1">
        <v>0</v>
      </c>
      <c r="AL4805" s="1">
        <v>0</v>
      </c>
      <c r="AM4805" s="12">
        <f t="shared" si="750"/>
        <v>1</v>
      </c>
      <c r="AN4805" s="12">
        <f t="shared" si="751"/>
        <v>1</v>
      </c>
      <c r="AO4805" s="12">
        <f t="shared" si="752"/>
        <v>1</v>
      </c>
      <c r="AP4805">
        <f t="shared" si="753"/>
        <v>0</v>
      </c>
      <c r="AQ4805">
        <f t="shared" si="754"/>
        <v>0</v>
      </c>
      <c r="AR4805">
        <f t="shared" si="755"/>
        <v>0</v>
      </c>
      <c r="AS4805" s="12">
        <f t="shared" si="756"/>
        <v>1</v>
      </c>
      <c r="AT4805" s="12">
        <f t="shared" si="757"/>
        <v>436000000</v>
      </c>
      <c r="AU4805">
        <f t="shared" si="758"/>
        <v>0</v>
      </c>
      <c r="AV4805">
        <f t="shared" si="759"/>
        <v>8.6394864892685863</v>
      </c>
    </row>
    <row r="4806" spans="1:48" x14ac:dyDescent="0.2">
      <c r="A4806">
        <v>2014</v>
      </c>
      <c r="B4806" s="3">
        <v>0</v>
      </c>
      <c r="C4806" s="3">
        <v>0</v>
      </c>
      <c r="D4806" s="1">
        <v>0</v>
      </c>
      <c r="E4806" s="3">
        <v>0</v>
      </c>
      <c r="F4806" s="3">
        <v>0</v>
      </c>
      <c r="G4806" s="3">
        <v>0</v>
      </c>
      <c r="H4806" s="3">
        <v>0</v>
      </c>
      <c r="I4806" s="3">
        <v>0</v>
      </c>
      <c r="J4806" s="3">
        <v>0</v>
      </c>
      <c r="K4806" s="1">
        <v>74.14</v>
      </c>
      <c r="L4806" s="3">
        <v>60000000</v>
      </c>
      <c r="M4806" s="3">
        <v>60000000</v>
      </c>
      <c r="N4806" s="3">
        <v>0</v>
      </c>
      <c r="O4806" s="3">
        <v>0</v>
      </c>
      <c r="P4806" s="1">
        <v>0</v>
      </c>
      <c r="Q4806" s="1">
        <v>0</v>
      </c>
      <c r="R4806" s="3">
        <v>47.396816833000003</v>
      </c>
      <c r="S4806" s="3">
        <v>12299000000</v>
      </c>
      <c r="T4806" s="3">
        <v>25949000000</v>
      </c>
      <c r="U4806" s="3">
        <v>0</v>
      </c>
      <c r="V4806" s="3">
        <v>0</v>
      </c>
      <c r="W4806" s="1">
        <v>0</v>
      </c>
      <c r="X4806" s="1">
        <v>0</v>
      </c>
      <c r="Y4806">
        <v>0</v>
      </c>
      <c r="Z4806">
        <v>0</v>
      </c>
      <c r="AA4806">
        <v>0</v>
      </c>
      <c r="AB4806">
        <v>0</v>
      </c>
      <c r="AC4806" s="2">
        <v>0</v>
      </c>
      <c r="AD4806" s="2">
        <v>0</v>
      </c>
      <c r="AE4806" s="2">
        <v>0</v>
      </c>
      <c r="AF4806" s="2">
        <v>0</v>
      </c>
      <c r="AG4806" s="2">
        <v>0</v>
      </c>
      <c r="AH4806" s="1">
        <v>0</v>
      </c>
      <c r="AI4806" s="1">
        <v>0</v>
      </c>
      <c r="AJ4806" s="1">
        <v>0</v>
      </c>
      <c r="AK4806" s="1">
        <v>0</v>
      </c>
      <c r="AL4806" s="1">
        <v>0</v>
      </c>
      <c r="AM4806" s="12">
        <f t="shared" si="750"/>
        <v>1</v>
      </c>
      <c r="AN4806" s="12">
        <f t="shared" si="751"/>
        <v>1</v>
      </c>
      <c r="AO4806" s="12">
        <f t="shared" si="752"/>
        <v>1</v>
      </c>
      <c r="AP4806">
        <f t="shared" si="753"/>
        <v>0</v>
      </c>
      <c r="AQ4806">
        <f t="shared" si="754"/>
        <v>0</v>
      </c>
      <c r="AR4806">
        <f t="shared" si="755"/>
        <v>0</v>
      </c>
      <c r="AS4806" s="12">
        <f t="shared" si="756"/>
        <v>1</v>
      </c>
      <c r="AT4806" s="12">
        <f t="shared" si="757"/>
        <v>1</v>
      </c>
      <c r="AU4806">
        <f t="shared" si="758"/>
        <v>0</v>
      </c>
      <c r="AV4806">
        <f t="shared" si="759"/>
        <v>0</v>
      </c>
    </row>
    <row r="4807" spans="1:48" x14ac:dyDescent="0.2">
      <c r="A4807">
        <v>2013</v>
      </c>
      <c r="B4807" s="3">
        <v>0</v>
      </c>
      <c r="C4807" s="3">
        <v>0</v>
      </c>
      <c r="D4807" s="1">
        <v>0</v>
      </c>
      <c r="E4807" s="3">
        <v>0</v>
      </c>
      <c r="F4807" s="3">
        <v>0</v>
      </c>
      <c r="G4807" s="3">
        <v>0</v>
      </c>
      <c r="H4807" s="3">
        <v>0</v>
      </c>
      <c r="I4807" s="3">
        <v>0</v>
      </c>
      <c r="J4807" s="3">
        <v>0</v>
      </c>
      <c r="K4807" s="1">
        <v>66.891428571000006</v>
      </c>
      <c r="L4807" s="3">
        <v>77000000</v>
      </c>
      <c r="M4807" s="3">
        <v>77000000</v>
      </c>
      <c r="N4807" s="3">
        <v>0</v>
      </c>
      <c r="O4807" s="3">
        <v>977000000</v>
      </c>
      <c r="P4807" s="1">
        <v>0</v>
      </c>
      <c r="Q4807" s="1">
        <v>0</v>
      </c>
      <c r="R4807" s="3">
        <v>64.539552365999995</v>
      </c>
      <c r="S4807" s="3">
        <v>15110000000</v>
      </c>
      <c r="T4807" s="3">
        <v>23412000000</v>
      </c>
      <c r="U4807" s="3">
        <v>0</v>
      </c>
      <c r="V4807" s="3">
        <v>0</v>
      </c>
      <c r="W4807" s="1">
        <v>0</v>
      </c>
      <c r="X4807" s="1">
        <v>0</v>
      </c>
      <c r="Y4807">
        <v>0</v>
      </c>
      <c r="Z4807">
        <v>0</v>
      </c>
      <c r="AA4807">
        <v>0</v>
      </c>
      <c r="AB4807">
        <v>0</v>
      </c>
      <c r="AC4807" s="2">
        <v>0</v>
      </c>
      <c r="AD4807" s="2">
        <v>0</v>
      </c>
      <c r="AE4807" s="2">
        <v>0</v>
      </c>
      <c r="AF4807" s="2">
        <v>0</v>
      </c>
      <c r="AG4807" s="2">
        <v>0</v>
      </c>
      <c r="AH4807" s="1">
        <v>0</v>
      </c>
      <c r="AI4807" s="1">
        <v>0</v>
      </c>
      <c r="AJ4807" s="1">
        <v>0</v>
      </c>
      <c r="AK4807" s="1">
        <v>0</v>
      </c>
      <c r="AL4807" s="1">
        <v>0</v>
      </c>
      <c r="AM4807" s="12">
        <f t="shared" si="750"/>
        <v>1</v>
      </c>
      <c r="AN4807" s="12">
        <f t="shared" si="751"/>
        <v>1</v>
      </c>
      <c r="AO4807" s="12">
        <f t="shared" si="752"/>
        <v>1</v>
      </c>
      <c r="AP4807">
        <f t="shared" si="753"/>
        <v>0</v>
      </c>
      <c r="AQ4807">
        <f t="shared" si="754"/>
        <v>0</v>
      </c>
      <c r="AR4807">
        <f t="shared" si="755"/>
        <v>0</v>
      </c>
      <c r="AS4807" s="12">
        <f t="shared" si="756"/>
        <v>1</v>
      </c>
      <c r="AT4807" s="12">
        <f t="shared" si="757"/>
        <v>977000000</v>
      </c>
      <c r="AU4807">
        <f t="shared" si="758"/>
        <v>0</v>
      </c>
      <c r="AV4807">
        <f t="shared" si="759"/>
        <v>8.9898945637187726</v>
      </c>
    </row>
    <row r="4808" spans="1:48" x14ac:dyDescent="0.2">
      <c r="A4808">
        <v>2012</v>
      </c>
      <c r="B4808" s="3">
        <v>0</v>
      </c>
      <c r="C4808" s="3">
        <v>0</v>
      </c>
      <c r="D4808" s="1">
        <v>0</v>
      </c>
      <c r="E4808" s="3">
        <v>0</v>
      </c>
      <c r="F4808" s="3">
        <v>0</v>
      </c>
      <c r="G4808" s="3">
        <v>0</v>
      </c>
      <c r="H4808" s="3">
        <v>0</v>
      </c>
      <c r="I4808" s="3">
        <v>0</v>
      </c>
      <c r="J4808" s="3">
        <v>0</v>
      </c>
      <c r="K4808" s="1">
        <v>0</v>
      </c>
      <c r="L4808" s="3">
        <v>0</v>
      </c>
      <c r="M4808" s="3">
        <v>0</v>
      </c>
      <c r="N4808" s="3">
        <v>0</v>
      </c>
      <c r="O4808" s="3">
        <v>0</v>
      </c>
      <c r="P4808" s="1">
        <v>0</v>
      </c>
      <c r="Q4808" s="1">
        <v>0</v>
      </c>
      <c r="R4808" s="3">
        <v>0</v>
      </c>
      <c r="S4808" s="3">
        <v>0</v>
      </c>
      <c r="T4808" s="3">
        <v>0</v>
      </c>
      <c r="U4808" s="3">
        <v>0</v>
      </c>
      <c r="V4808" s="3">
        <v>0</v>
      </c>
      <c r="W4808" s="1">
        <v>0</v>
      </c>
      <c r="X4808" s="1">
        <v>0</v>
      </c>
      <c r="Y4808">
        <v>0</v>
      </c>
      <c r="Z4808">
        <v>0</v>
      </c>
      <c r="AA4808">
        <v>-1</v>
      </c>
      <c r="AB4808">
        <v>0</v>
      </c>
      <c r="AC4808" s="2">
        <v>0</v>
      </c>
      <c r="AD4808" s="2">
        <v>0</v>
      </c>
      <c r="AE4808" s="2">
        <v>0</v>
      </c>
      <c r="AF4808" s="2">
        <v>0</v>
      </c>
      <c r="AG4808" s="2">
        <v>0</v>
      </c>
      <c r="AH4808" s="1">
        <v>-1</v>
      </c>
      <c r="AI4808" s="1">
        <v>-1</v>
      </c>
      <c r="AJ4808" s="1">
        <v>-1</v>
      </c>
      <c r="AK4808" s="1">
        <v>0</v>
      </c>
      <c r="AL4808" s="1">
        <v>-1</v>
      </c>
      <c r="AM4808" s="12">
        <f t="shared" si="750"/>
        <v>1</v>
      </c>
      <c r="AN4808" s="12">
        <f t="shared" si="751"/>
        <v>1</v>
      </c>
      <c r="AO4808" s="12">
        <f t="shared" si="752"/>
        <v>1</v>
      </c>
      <c r="AP4808">
        <f t="shared" si="753"/>
        <v>0</v>
      </c>
      <c r="AQ4808">
        <f t="shared" si="754"/>
        <v>0</v>
      </c>
      <c r="AR4808">
        <f t="shared" si="755"/>
        <v>0</v>
      </c>
      <c r="AS4808" s="12">
        <f t="shared" si="756"/>
        <v>1</v>
      </c>
      <c r="AT4808" s="12">
        <f t="shared" si="757"/>
        <v>1</v>
      </c>
      <c r="AU4808">
        <f t="shared" si="758"/>
        <v>0</v>
      </c>
      <c r="AV4808">
        <f t="shared" si="759"/>
        <v>0</v>
      </c>
    </row>
    <row r="4809" spans="1:48" x14ac:dyDescent="0.2">
      <c r="A4809">
        <v>2011</v>
      </c>
      <c r="B4809" s="3">
        <v>9655712727.1762009</v>
      </c>
      <c r="C4809" s="3">
        <v>9884109311.5429096</v>
      </c>
      <c r="D4809" s="1">
        <v>30.9777486087753</v>
      </c>
      <c r="E4809" s="3">
        <v>4022871967.44769</v>
      </c>
      <c r="F4809" s="3">
        <v>68012</v>
      </c>
      <c r="G4809" s="3">
        <v>30797</v>
      </c>
      <c r="H4809" s="3">
        <v>3209</v>
      </c>
      <c r="I4809" s="3">
        <v>0</v>
      </c>
      <c r="J4809" s="3">
        <v>34006</v>
      </c>
      <c r="K4809" s="1">
        <v>12.345202456276301</v>
      </c>
      <c r="L4809" s="3">
        <v>21159358.464251999</v>
      </c>
      <c r="M4809" s="3">
        <v>21159358.464251999</v>
      </c>
      <c r="N4809" s="3">
        <v>5347892470.9428101</v>
      </c>
      <c r="O4809" s="3">
        <v>219206475.518547</v>
      </c>
      <c r="P4809" s="1">
        <v>1.39372672618902</v>
      </c>
      <c r="Q4809" s="1">
        <v>26.248749426786102</v>
      </c>
      <c r="R4809" s="3">
        <v>0</v>
      </c>
      <c r="S4809" s="3">
        <v>0</v>
      </c>
      <c r="T4809" s="3">
        <v>3938999302.6785402</v>
      </c>
      <c r="U4809" s="3">
        <v>895082963.13054097</v>
      </c>
      <c r="V4809" s="3">
        <v>863649178.86394405</v>
      </c>
      <c r="W4809" s="1">
        <v>9.7271940162865498</v>
      </c>
      <c r="X4809" s="1">
        <v>9.7271940162865498</v>
      </c>
      <c r="Y4809">
        <v>1.2018655931605355E-4</v>
      </c>
      <c r="Z4809">
        <v>3.9565788914453798E-3</v>
      </c>
      <c r="AA4809">
        <v>-2.8185122087875825E-2</v>
      </c>
      <c r="AB4809">
        <v>4022.8719674476902</v>
      </c>
      <c r="AC4809" s="2">
        <v>7.6554760502455528</v>
      </c>
      <c r="AD4809" s="2">
        <v>0.79768882180855216</v>
      </c>
      <c r="AE4809" s="2">
        <v>0</v>
      </c>
      <c r="AF4809" s="2">
        <v>16.906329744108209</v>
      </c>
      <c r="AG4809" s="2">
        <v>8.4531648720541046</v>
      </c>
      <c r="AH4809" s="1">
        <v>-0.11442708333333333</v>
      </c>
      <c r="AI4809" s="1">
        <v>-0.13125528913963327</v>
      </c>
      <c r="AJ4809" s="1">
        <v>8.7796610169491529E-2</v>
      </c>
      <c r="AK4809" s="1">
        <v>0</v>
      </c>
      <c r="AL4809" s="1">
        <v>-0.11442708333333333</v>
      </c>
      <c r="AM4809" s="12">
        <f t="shared" si="750"/>
        <v>30797</v>
      </c>
      <c r="AN4809" s="12">
        <f t="shared" si="751"/>
        <v>3209</v>
      </c>
      <c r="AO4809" s="12">
        <f t="shared" si="752"/>
        <v>1</v>
      </c>
      <c r="AP4809">
        <f t="shared" si="753"/>
        <v>4.488508413029602</v>
      </c>
      <c r="AQ4809">
        <f t="shared" si="754"/>
        <v>3.5063697170955042</v>
      </c>
      <c r="AR4809">
        <f t="shared" si="755"/>
        <v>0</v>
      </c>
      <c r="AS4809" s="12">
        <f t="shared" si="756"/>
        <v>9884109311.5429096</v>
      </c>
      <c r="AT4809" s="12">
        <f t="shared" si="757"/>
        <v>219206475.518547</v>
      </c>
      <c r="AU4809">
        <f t="shared" si="758"/>
        <v>9.9949375397589151</v>
      </c>
      <c r="AV4809">
        <f t="shared" si="759"/>
        <v>8.3408533793763535</v>
      </c>
    </row>
    <row r="4810" spans="1:48" x14ac:dyDescent="0.2">
      <c r="A4810">
        <v>2010</v>
      </c>
      <c r="B4810" s="3">
        <v>8678097561.4979992</v>
      </c>
      <c r="C4810" s="3">
        <v>10165390690.9646</v>
      </c>
      <c r="D4810" s="1">
        <v>31.876182710156499</v>
      </c>
      <c r="E4810" s="3">
        <v>3771995942.7227602</v>
      </c>
      <c r="F4810" s="3">
        <v>76800</v>
      </c>
      <c r="G4810" s="3">
        <v>35450</v>
      </c>
      <c r="H4810" s="3">
        <v>2950</v>
      </c>
      <c r="I4810" s="3">
        <v>0</v>
      </c>
      <c r="J4810" s="3">
        <v>38400</v>
      </c>
      <c r="K4810" s="1">
        <v>12.084837981638399</v>
      </c>
      <c r="L4810" s="3">
        <v>32526717.051180098</v>
      </c>
      <c r="M4810" s="3">
        <v>32526717.051180098</v>
      </c>
      <c r="N4810" s="3">
        <v>5259148781.1791401</v>
      </c>
      <c r="O4810" s="3">
        <v>210773126.49164701</v>
      </c>
      <c r="P4810" s="1">
        <v>1.0470317248485099</v>
      </c>
      <c r="Q4810" s="1">
        <v>0</v>
      </c>
      <c r="R4810" s="3">
        <v>0</v>
      </c>
      <c r="S4810" s="3">
        <v>0</v>
      </c>
      <c r="T4810" s="3">
        <v>3853883715.19491</v>
      </c>
      <c r="U4810" s="3">
        <v>802703708.78386903</v>
      </c>
      <c r="V4810" s="3">
        <v>694105017.00680304</v>
      </c>
      <c r="W4810" s="1">
        <v>9.2979062583110093</v>
      </c>
      <c r="X4810" s="1">
        <v>9.2979062583110093</v>
      </c>
      <c r="Y4810">
        <v>1.7073571318287372E-4</v>
      </c>
      <c r="Z4810">
        <v>6.1847873875679488E-3</v>
      </c>
      <c r="AA4810">
        <v>0.48484781027811685</v>
      </c>
      <c r="AB4810">
        <v>3771.99594272276</v>
      </c>
      <c r="AC4810" s="2">
        <v>9.3982073518379607</v>
      </c>
      <c r="AD4810" s="2">
        <v>0.78207931418679777</v>
      </c>
      <c r="AE4810" s="2">
        <v>0</v>
      </c>
      <c r="AF4810" s="2">
        <v>20.360573332049515</v>
      </c>
      <c r="AG4810" s="2">
        <v>10.180286666024758</v>
      </c>
      <c r="AH4810" s="1">
        <v>0.14558472553699284</v>
      </c>
      <c r="AI4810" s="1">
        <v>0.17970049916805325</v>
      </c>
      <c r="AJ4810" s="1">
        <v>-0.14985590778097982</v>
      </c>
      <c r="AK4810" s="1">
        <v>0</v>
      </c>
      <c r="AL4810" s="1">
        <v>0.14558472553699284</v>
      </c>
      <c r="AM4810" s="12">
        <f t="shared" si="750"/>
        <v>35450</v>
      </c>
      <c r="AN4810" s="12">
        <f t="shared" si="751"/>
        <v>2950</v>
      </c>
      <c r="AO4810" s="12">
        <f t="shared" si="752"/>
        <v>1</v>
      </c>
      <c r="AP4810">
        <f t="shared" si="753"/>
        <v>4.5496162395190858</v>
      </c>
      <c r="AQ4810">
        <f t="shared" si="754"/>
        <v>3.469822015978163</v>
      </c>
      <c r="AR4810">
        <f t="shared" si="755"/>
        <v>0</v>
      </c>
      <c r="AS4810" s="12">
        <f t="shared" si="756"/>
        <v>10165390690.9646</v>
      </c>
      <c r="AT4810" s="12">
        <f t="shared" si="757"/>
        <v>210773126.49164701</v>
      </c>
      <c r="AU4810">
        <f t="shared" si="758"/>
        <v>10.007124074727074</v>
      </c>
      <c r="AV4810">
        <f t="shared" si="759"/>
        <v>8.3238152376582466</v>
      </c>
    </row>
    <row r="4811" spans="1:48" x14ac:dyDescent="0.2">
      <c r="A4811">
        <v>2020</v>
      </c>
      <c r="B4811" s="3">
        <v>9442403413.6224499</v>
      </c>
      <c r="C4811" s="3">
        <v>6817266022.6966</v>
      </c>
      <c r="D4811" s="1">
        <v>21.467643006582598</v>
      </c>
      <c r="E4811" s="3">
        <v>4257874795.1749902</v>
      </c>
      <c r="F4811" s="3">
        <v>67040</v>
      </c>
      <c r="G4811" s="3">
        <v>30050</v>
      </c>
      <c r="H4811" s="3">
        <v>3470</v>
      </c>
      <c r="I4811" s="3">
        <v>0</v>
      </c>
      <c r="J4811" s="3">
        <v>33520</v>
      </c>
      <c r="K4811" s="1">
        <v>11.189329751032201</v>
      </c>
      <c r="L4811" s="3">
        <v>17240853.191815101</v>
      </c>
      <c r="M4811" s="3">
        <v>17240853.191815101</v>
      </c>
      <c r="N4811" s="3">
        <v>5413690766.1119404</v>
      </c>
      <c r="O4811" s="3">
        <v>158727080.675614</v>
      </c>
      <c r="P4811" s="1">
        <v>0.78448270870224501</v>
      </c>
      <c r="Q4811" s="1">
        <v>0</v>
      </c>
      <c r="R4811" s="3">
        <v>0</v>
      </c>
      <c r="S4811" s="3">
        <v>0</v>
      </c>
      <c r="T4811" s="3">
        <v>3553284227.1776299</v>
      </c>
      <c r="U4811" s="3">
        <v>1016823856.96014</v>
      </c>
      <c r="V4811" s="3">
        <v>743441249.73500097</v>
      </c>
      <c r="W4811" s="1">
        <v>8.3682281254982307</v>
      </c>
      <c r="X4811" s="1">
        <v>8.3682281254982307</v>
      </c>
      <c r="Y4811">
        <v>1.1604967766353945E-5</v>
      </c>
      <c r="Z4811">
        <v>3.1846763948427943E-3</v>
      </c>
      <c r="AA4811">
        <v>-0.30390795122440095</v>
      </c>
      <c r="AB4811">
        <v>4257.8747951749901</v>
      </c>
      <c r="AC4811" s="2">
        <v>7.0575114219076056</v>
      </c>
      <c r="AD4811" s="2">
        <v>0.81496055354473851</v>
      </c>
      <c r="AE4811" s="2">
        <v>0</v>
      </c>
      <c r="AF4811" s="2">
        <v>15.744943950904688</v>
      </c>
      <c r="AG4811" s="2">
        <v>7.8724719754523438</v>
      </c>
      <c r="AH4811" s="1">
        <v>2.8220858895705522E-2</v>
      </c>
      <c r="AI4811" s="1">
        <v>7.3214285714285718E-2</v>
      </c>
      <c r="AJ4811" s="1">
        <v>-0.24565217391304348</v>
      </c>
      <c r="AK4811" s="1">
        <v>0</v>
      </c>
      <c r="AL4811" s="1">
        <v>2.8220858895705522E-2</v>
      </c>
      <c r="AM4811" s="12">
        <f t="shared" si="750"/>
        <v>30050</v>
      </c>
      <c r="AN4811" s="12">
        <f t="shared" si="751"/>
        <v>3470</v>
      </c>
      <c r="AO4811" s="12">
        <f t="shared" si="752"/>
        <v>1</v>
      </c>
      <c r="AP4811">
        <f t="shared" si="753"/>
        <v>4.4778444763387579</v>
      </c>
      <c r="AQ4811">
        <f t="shared" si="754"/>
        <v>3.5403294747908736</v>
      </c>
      <c r="AR4811">
        <f t="shared" si="755"/>
        <v>0</v>
      </c>
      <c r="AS4811" s="12">
        <f t="shared" si="756"/>
        <v>6817266022.6966</v>
      </c>
      <c r="AT4811" s="12">
        <f t="shared" si="757"/>
        <v>158727080.675614</v>
      </c>
      <c r="AU4811">
        <f t="shared" si="758"/>
        <v>9.833610241326463</v>
      </c>
      <c r="AV4811">
        <f t="shared" si="759"/>
        <v>8.2006510287375072</v>
      </c>
    </row>
    <row r="4812" spans="1:48" x14ac:dyDescent="0.2">
      <c r="A4812">
        <v>2019</v>
      </c>
      <c r="B4812" s="3">
        <v>6475779117.0612898</v>
      </c>
      <c r="C4812" s="3">
        <v>9518215443.1554604</v>
      </c>
      <c r="D4812" s="1">
        <v>30.840235920441</v>
      </c>
      <c r="E4812" s="3">
        <v>4158264095.0697799</v>
      </c>
      <c r="F4812" s="3">
        <v>65200</v>
      </c>
      <c r="G4812" s="3">
        <v>28000</v>
      </c>
      <c r="H4812" s="3">
        <v>4600</v>
      </c>
      <c r="I4812" s="3">
        <v>0</v>
      </c>
      <c r="J4812" s="3">
        <v>32600</v>
      </c>
      <c r="K4812" s="1">
        <v>11.676015743585699</v>
      </c>
      <c r="L4812" s="3">
        <v>20274808.1288509</v>
      </c>
      <c r="M4812" s="3">
        <v>20274808.1288509</v>
      </c>
      <c r="N4812" s="3">
        <v>5408605835.3962097</v>
      </c>
      <c r="O4812" s="3">
        <v>145302791.59009799</v>
      </c>
      <c r="P4812" s="1">
        <v>0.90971940709932098</v>
      </c>
      <c r="Q4812" s="1">
        <v>0</v>
      </c>
      <c r="R4812" s="3">
        <v>0</v>
      </c>
      <c r="S4812" s="3">
        <v>0</v>
      </c>
      <c r="T4812" s="3">
        <v>3606212539.1849499</v>
      </c>
      <c r="U4812" s="3">
        <v>1007125984.40815</v>
      </c>
      <c r="V4812" s="3">
        <v>916443050.649459</v>
      </c>
      <c r="W4812" s="1">
        <v>8.0026322435294794</v>
      </c>
      <c r="X4812" s="1">
        <v>8.0026322435294794</v>
      </c>
      <c r="Y4812">
        <v>6.9825007130563423E-5</v>
      </c>
      <c r="Z4812">
        <v>3.7486200225876989E-3</v>
      </c>
      <c r="AA4812">
        <v>0.47989505234653129</v>
      </c>
      <c r="AB4812">
        <v>4158.2640950697796</v>
      </c>
      <c r="AC4812" s="2">
        <v>6.7335790512194809</v>
      </c>
      <c r="AD4812" s="2">
        <v>1.1062308441289148</v>
      </c>
      <c r="AE4812" s="2">
        <v>0</v>
      </c>
      <c r="AF4812" s="2">
        <v>15.67961979069679</v>
      </c>
      <c r="AG4812" s="2">
        <v>7.8398098953483952</v>
      </c>
      <c r="AH4812" s="1">
        <v>3.1645569620253167E-2</v>
      </c>
      <c r="AI4812" s="1">
        <v>1.0830324909747292E-2</v>
      </c>
      <c r="AJ4812" s="1">
        <v>0.17948717948717949</v>
      </c>
      <c r="AK4812" s="1">
        <v>0</v>
      </c>
      <c r="AL4812" s="1">
        <v>3.1645569620253167E-2</v>
      </c>
      <c r="AM4812" s="12">
        <f t="shared" si="750"/>
        <v>28000</v>
      </c>
      <c r="AN4812" s="12">
        <f t="shared" si="751"/>
        <v>4600</v>
      </c>
      <c r="AO4812" s="12">
        <f t="shared" si="752"/>
        <v>1</v>
      </c>
      <c r="AP4812">
        <f t="shared" si="753"/>
        <v>4.4471580313422194</v>
      </c>
      <c r="AQ4812">
        <f t="shared" si="754"/>
        <v>3.6627578316815739</v>
      </c>
      <c r="AR4812">
        <f t="shared" si="755"/>
        <v>0</v>
      </c>
      <c r="AS4812" s="12">
        <f t="shared" si="756"/>
        <v>9518215443.1554604</v>
      </c>
      <c r="AT4812" s="12">
        <f t="shared" si="757"/>
        <v>145302791.59009799</v>
      </c>
      <c r="AU4812">
        <f t="shared" si="758"/>
        <v>9.9785555307542548</v>
      </c>
      <c r="AV4812">
        <f t="shared" si="759"/>
        <v>8.1622739581419932</v>
      </c>
    </row>
    <row r="4813" spans="1:48" x14ac:dyDescent="0.2">
      <c r="A4813">
        <v>2018</v>
      </c>
      <c r="B4813" s="3">
        <v>7956123084.73563</v>
      </c>
      <c r="C4813" s="3">
        <v>6426705862.5357904</v>
      </c>
      <c r="D4813" s="1">
        <v>20.839474982729701</v>
      </c>
      <c r="E4813" s="3">
        <v>3883567115.12432</v>
      </c>
      <c r="F4813" s="3">
        <v>63200</v>
      </c>
      <c r="G4813" s="3">
        <v>27700</v>
      </c>
      <c r="H4813" s="3">
        <v>3900</v>
      </c>
      <c r="I4813" s="3">
        <v>0</v>
      </c>
      <c r="J4813" s="3">
        <v>31600</v>
      </c>
      <c r="K4813" s="1">
        <v>10.411879778406201</v>
      </c>
      <c r="L4813" s="3">
        <v>17248889.7661107</v>
      </c>
      <c r="M4813" s="3">
        <v>17248889.7661107</v>
      </c>
      <c r="N4813" s="3">
        <v>4871695666.4551497</v>
      </c>
      <c r="O4813" s="3">
        <v>132593506.36534099</v>
      </c>
      <c r="P4813" s="1">
        <v>1.10041284465878</v>
      </c>
      <c r="Q4813" s="1">
        <v>0</v>
      </c>
      <c r="R4813" s="3">
        <v>0</v>
      </c>
      <c r="S4813" s="3">
        <v>0</v>
      </c>
      <c r="T4813" s="3">
        <v>3212048356.8538399</v>
      </c>
      <c r="U4813" s="3">
        <v>879202430.09672105</v>
      </c>
      <c r="V4813" s="3">
        <v>803407804.85984099</v>
      </c>
      <c r="W4813" s="1">
        <v>8.1140026105479492</v>
      </c>
      <c r="X4813" s="1">
        <v>8.1140026105479492</v>
      </c>
      <c r="Y4813">
        <v>1.4187437658013787E-4</v>
      </c>
      <c r="Z4813">
        <v>3.5406336822065318E-3</v>
      </c>
      <c r="AA4813">
        <v>-0.24242497114200501</v>
      </c>
      <c r="AB4813">
        <v>3883.56711512432</v>
      </c>
      <c r="AC4813" s="2">
        <v>7.1326178172958583</v>
      </c>
      <c r="AD4813" s="2">
        <v>1.0042313894387671</v>
      </c>
      <c r="AE4813" s="2">
        <v>0</v>
      </c>
      <c r="AF4813" s="2">
        <v>16.273698413469251</v>
      </c>
      <c r="AG4813" s="2">
        <v>8.1368492067346256</v>
      </c>
      <c r="AH4813" s="1">
        <v>0.1366906474820144</v>
      </c>
      <c r="AI4813" s="1">
        <v>0.1638655462184874</v>
      </c>
      <c r="AJ4813" s="1">
        <v>-2.5000000000000001E-2</v>
      </c>
      <c r="AK4813" s="1">
        <v>0</v>
      </c>
      <c r="AL4813" s="1">
        <v>0.1366906474820144</v>
      </c>
      <c r="AM4813" s="12">
        <f t="shared" si="750"/>
        <v>27700</v>
      </c>
      <c r="AN4813" s="12">
        <f t="shared" si="751"/>
        <v>3900</v>
      </c>
      <c r="AO4813" s="12">
        <f t="shared" si="752"/>
        <v>1</v>
      </c>
      <c r="AP4813">
        <f t="shared" si="753"/>
        <v>4.4424797690644482</v>
      </c>
      <c r="AQ4813">
        <f t="shared" si="754"/>
        <v>3.5910646070264991</v>
      </c>
      <c r="AR4813">
        <f t="shared" si="755"/>
        <v>0</v>
      </c>
      <c r="AS4813" s="12">
        <f t="shared" si="756"/>
        <v>6426705862.5357904</v>
      </c>
      <c r="AT4813" s="12">
        <f t="shared" si="757"/>
        <v>132593506.36534099</v>
      </c>
      <c r="AU4813">
        <f t="shared" si="758"/>
        <v>9.8079884235760542</v>
      </c>
      <c r="AV4813">
        <f t="shared" si="759"/>
        <v>8.1225222554506864</v>
      </c>
    </row>
    <row r="4814" spans="1:48" x14ac:dyDescent="0.2">
      <c r="A4814">
        <v>2017</v>
      </c>
      <c r="B4814" s="3">
        <v>5756603227.8003798</v>
      </c>
      <c r="C4814" s="3">
        <v>8436711653.0561399</v>
      </c>
      <c r="D4814" s="1">
        <v>27.5081334374816</v>
      </c>
      <c r="E4814" s="3">
        <v>3709676775.75455</v>
      </c>
      <c r="F4814" s="3">
        <v>55600</v>
      </c>
      <c r="G4814" s="3">
        <v>23800</v>
      </c>
      <c r="H4814" s="3">
        <v>4000</v>
      </c>
      <c r="I4814" s="3">
        <v>0</v>
      </c>
      <c r="J4814" s="3">
        <v>27800</v>
      </c>
      <c r="K4814" s="1">
        <v>10.8664648062295</v>
      </c>
      <c r="L4814" s="3">
        <v>15063654.7190945</v>
      </c>
      <c r="M4814" s="3">
        <v>15063654.7190945</v>
      </c>
      <c r="N4814" s="3">
        <v>4864211397.00212</v>
      </c>
      <c r="O4814" s="3">
        <v>136794269.88150701</v>
      </c>
      <c r="P4814" s="1">
        <v>1.2112872455429</v>
      </c>
      <c r="Q4814" s="1">
        <v>0</v>
      </c>
      <c r="R4814" s="3">
        <v>0</v>
      </c>
      <c r="S4814" s="3">
        <v>0</v>
      </c>
      <c r="T4814" s="3">
        <v>3332731825.14885</v>
      </c>
      <c r="U4814" s="3">
        <v>725097153.64629602</v>
      </c>
      <c r="V4814" s="3">
        <v>615122028.40837395</v>
      </c>
      <c r="W4814" s="1">
        <v>9.5558861547745195</v>
      </c>
      <c r="X4814" s="1">
        <v>9.5558861547745195</v>
      </c>
      <c r="Y4814">
        <v>5.5222797352360469E-5</v>
      </c>
      <c r="Z4814">
        <v>3.0968338934402474E-3</v>
      </c>
      <c r="AA4814">
        <v>0.43057259065778797</v>
      </c>
      <c r="AB4814">
        <v>3709.6767757545499</v>
      </c>
      <c r="AC4814" s="2">
        <v>6.4156532869791789</v>
      </c>
      <c r="AD4814" s="2">
        <v>1.078261056635156</v>
      </c>
      <c r="AE4814" s="2">
        <v>0</v>
      </c>
      <c r="AF4814" s="2">
        <v>14.987828687228669</v>
      </c>
      <c r="AG4814" s="2">
        <v>7.4939143436143345</v>
      </c>
      <c r="AH4814" s="1">
        <v>0</v>
      </c>
      <c r="AI4814" s="1">
        <v>0</v>
      </c>
      <c r="AJ4814" s="1">
        <v>0</v>
      </c>
      <c r="AK4814" s="1">
        <v>0</v>
      </c>
      <c r="AL4814" s="1">
        <v>0.97009425271065131</v>
      </c>
      <c r="AM4814" s="12">
        <f t="shared" si="750"/>
        <v>23800</v>
      </c>
      <c r="AN4814" s="12">
        <f t="shared" si="751"/>
        <v>4000</v>
      </c>
      <c r="AO4814" s="12">
        <f t="shared" si="752"/>
        <v>1</v>
      </c>
      <c r="AP4814">
        <f t="shared" si="753"/>
        <v>4.3765769570565123</v>
      </c>
      <c r="AQ4814">
        <f t="shared" si="754"/>
        <v>3.6020599913279625</v>
      </c>
      <c r="AR4814">
        <f t="shared" si="755"/>
        <v>0</v>
      </c>
      <c r="AS4814" s="12">
        <f t="shared" si="756"/>
        <v>8436711653.0561399</v>
      </c>
      <c r="AT4814" s="12">
        <f t="shared" si="757"/>
        <v>136794269.88150701</v>
      </c>
      <c r="AU4814">
        <f t="shared" si="758"/>
        <v>9.9261732061978112</v>
      </c>
      <c r="AV4814">
        <f t="shared" si="759"/>
        <v>8.1360679057834933</v>
      </c>
    </row>
    <row r="4815" spans="1:48" x14ac:dyDescent="0.2">
      <c r="A4815">
        <v>2016</v>
      </c>
      <c r="B4815" s="3">
        <v>7018875086.4126797</v>
      </c>
      <c r="C4815" s="3">
        <v>6225486919.2461205</v>
      </c>
      <c r="D4815" s="1">
        <v>19.228757503897899</v>
      </c>
      <c r="E4815" s="3">
        <v>3739087062.5604601</v>
      </c>
      <c r="F4815" s="3">
        <v>0</v>
      </c>
      <c r="G4815" s="3">
        <v>0</v>
      </c>
      <c r="H4815" s="3">
        <v>0</v>
      </c>
      <c r="I4815" s="3">
        <v>0</v>
      </c>
      <c r="J4815" s="3">
        <v>14111</v>
      </c>
      <c r="K4815" s="1">
        <v>9.2103678963616993</v>
      </c>
      <c r="L4815" s="3">
        <v>10041221.540473999</v>
      </c>
      <c r="M4815" s="3">
        <v>10041221.540473999</v>
      </c>
      <c r="N4815" s="3">
        <v>4574042732.4143896</v>
      </c>
      <c r="O4815" s="3">
        <v>116761383.81038401</v>
      </c>
      <c r="P4815" s="1">
        <v>0</v>
      </c>
      <c r="Q4815" s="1">
        <v>0</v>
      </c>
      <c r="R4815" s="3">
        <v>0</v>
      </c>
      <c r="S4815" s="3">
        <v>0</v>
      </c>
      <c r="T4815" s="3">
        <v>2822613121.7491498</v>
      </c>
      <c r="U4815" s="3">
        <v>634961220.43212104</v>
      </c>
      <c r="V4815" s="3">
        <v>529729288.23093098</v>
      </c>
      <c r="W4815" s="1">
        <v>0</v>
      </c>
      <c r="X4815" s="1">
        <v>0</v>
      </c>
      <c r="Y4815">
        <v>1.9873249389991914E-4</v>
      </c>
      <c r="Z4815">
        <v>2.1952618565007987E-3</v>
      </c>
      <c r="AA4815">
        <v>0.43667973877917921</v>
      </c>
      <c r="AB4815">
        <v>3739.0870625604603</v>
      </c>
      <c r="AC4815" s="2">
        <v>0</v>
      </c>
      <c r="AD4815" s="2">
        <v>0</v>
      </c>
      <c r="AE4815" s="2">
        <v>0</v>
      </c>
      <c r="AF4815" s="2">
        <v>0</v>
      </c>
      <c r="AG4815" s="2">
        <v>3.7739158687407075</v>
      </c>
      <c r="AH4815" s="1">
        <v>0</v>
      </c>
      <c r="AI4815" s="1">
        <v>0</v>
      </c>
      <c r="AJ4815" s="1">
        <v>0</v>
      </c>
      <c r="AK4815" s="1">
        <v>0</v>
      </c>
      <c r="AL4815" s="1">
        <v>-1.3561691716183153E-2</v>
      </c>
      <c r="AM4815" s="12">
        <f t="shared" si="750"/>
        <v>1</v>
      </c>
      <c r="AN4815" s="12">
        <f t="shared" si="751"/>
        <v>1</v>
      </c>
      <c r="AO4815" s="12">
        <f t="shared" si="752"/>
        <v>1</v>
      </c>
      <c r="AP4815">
        <f t="shared" si="753"/>
        <v>0</v>
      </c>
      <c r="AQ4815">
        <f t="shared" si="754"/>
        <v>0</v>
      </c>
      <c r="AR4815">
        <f t="shared" si="755"/>
        <v>0</v>
      </c>
      <c r="AS4815" s="12">
        <f t="shared" si="756"/>
        <v>6225486919.2461205</v>
      </c>
      <c r="AT4815" s="12">
        <f t="shared" si="757"/>
        <v>116761383.81038401</v>
      </c>
      <c r="AU4815">
        <f t="shared" si="758"/>
        <v>9.7941733249359206</v>
      </c>
      <c r="AV4815">
        <f t="shared" si="759"/>
        <v>8.0672992334353015</v>
      </c>
    </row>
    <row r="4816" spans="1:48" x14ac:dyDescent="0.2">
      <c r="A4816">
        <v>2015</v>
      </c>
      <c r="B4816" s="3">
        <v>6234277656.1430101</v>
      </c>
      <c r="C4816" s="3">
        <v>4546707444.00284</v>
      </c>
      <c r="D4816" s="1">
        <v>13.3841641841748</v>
      </c>
      <c r="E4816" s="3">
        <v>3468992375.4710102</v>
      </c>
      <c r="F4816" s="3">
        <v>0</v>
      </c>
      <c r="G4816" s="3">
        <v>0</v>
      </c>
      <c r="H4816" s="3">
        <v>0</v>
      </c>
      <c r="I4816" s="3">
        <v>0</v>
      </c>
      <c r="J4816" s="3">
        <v>14305</v>
      </c>
      <c r="K4816" s="1">
        <v>8.0872202940458902</v>
      </c>
      <c r="L4816" s="3">
        <v>7949808.7780003604</v>
      </c>
      <c r="M4816" s="3">
        <v>7949808.7780003604</v>
      </c>
      <c r="N4816" s="3">
        <v>3668157759.0232801</v>
      </c>
      <c r="O4816" s="3">
        <v>100938481.15097401</v>
      </c>
      <c r="P4816" s="1">
        <v>0</v>
      </c>
      <c r="Q4816" s="1">
        <v>0</v>
      </c>
      <c r="R4816" s="3">
        <v>0</v>
      </c>
      <c r="S4816" s="3">
        <v>0</v>
      </c>
      <c r="T4816" s="3">
        <v>2463838462.9393501</v>
      </c>
      <c r="U4816" s="3">
        <v>491994823.94593698</v>
      </c>
      <c r="V4816" s="3">
        <v>285162285.67616302</v>
      </c>
      <c r="W4816" s="1">
        <v>0</v>
      </c>
      <c r="X4816" s="1">
        <v>0</v>
      </c>
      <c r="Y4816">
        <v>1.3320530077721505E-5</v>
      </c>
      <c r="Z4816">
        <v>2.1672483301582849E-3</v>
      </c>
      <c r="AA4816">
        <v>0.62225468048361177</v>
      </c>
      <c r="AB4816">
        <v>3468.9923754710103</v>
      </c>
      <c r="AC4816" s="2">
        <v>0</v>
      </c>
      <c r="AD4816" s="2">
        <v>0</v>
      </c>
      <c r="AE4816" s="2">
        <v>0</v>
      </c>
      <c r="AF4816" s="2">
        <v>0</v>
      </c>
      <c r="AG4816" s="2">
        <v>4.1236758261994471</v>
      </c>
      <c r="AH4816" s="1">
        <v>0</v>
      </c>
      <c r="AI4816" s="1">
        <v>0</v>
      </c>
      <c r="AJ4816" s="1">
        <v>0</v>
      </c>
      <c r="AK4816" s="1">
        <v>0</v>
      </c>
      <c r="AL4816" s="1">
        <v>8.7667274939172743E-2</v>
      </c>
      <c r="AM4816" s="12">
        <f t="shared" si="750"/>
        <v>1</v>
      </c>
      <c r="AN4816" s="12">
        <f t="shared" si="751"/>
        <v>1</v>
      </c>
      <c r="AO4816" s="12">
        <f t="shared" si="752"/>
        <v>1</v>
      </c>
      <c r="AP4816">
        <f t="shared" si="753"/>
        <v>0</v>
      </c>
      <c r="AQ4816">
        <f t="shared" si="754"/>
        <v>0</v>
      </c>
      <c r="AR4816">
        <f t="shared" si="755"/>
        <v>0</v>
      </c>
      <c r="AS4816" s="12">
        <f t="shared" si="756"/>
        <v>4546707444.00284</v>
      </c>
      <c r="AT4816" s="12">
        <f t="shared" si="757"/>
        <v>100938481.15097401</v>
      </c>
      <c r="AU4816">
        <f t="shared" si="758"/>
        <v>9.6576970106065172</v>
      </c>
      <c r="AV4816">
        <f t="shared" si="759"/>
        <v>8.0040567654985821</v>
      </c>
    </row>
    <row r="4817" spans="1:48" x14ac:dyDescent="0.2">
      <c r="A4817">
        <v>2014</v>
      </c>
      <c r="B4817" s="3">
        <v>4597668292.0278196</v>
      </c>
      <c r="C4817" s="3">
        <v>2983886327.2156601</v>
      </c>
      <c r="D4817" s="1">
        <v>8.2503470911144703</v>
      </c>
      <c r="E4817" s="3">
        <v>2494022154.72647</v>
      </c>
      <c r="F4817" s="3">
        <v>0</v>
      </c>
      <c r="G4817" s="3">
        <v>0</v>
      </c>
      <c r="H4817" s="3">
        <v>0</v>
      </c>
      <c r="I4817" s="3">
        <v>0</v>
      </c>
      <c r="J4817" s="3">
        <v>13152</v>
      </c>
      <c r="K4817" s="1">
        <v>8.1074794764379305</v>
      </c>
      <c r="L4817" s="3">
        <v>5419432.8430974297</v>
      </c>
      <c r="M4817" s="3">
        <v>5419432.8430974297</v>
      </c>
      <c r="N4817" s="3">
        <v>0</v>
      </c>
      <c r="O4817" s="3">
        <v>96933946.534492597</v>
      </c>
      <c r="P4817" s="1">
        <v>0</v>
      </c>
      <c r="Q4817" s="1">
        <v>0</v>
      </c>
      <c r="R4817" s="3">
        <v>0</v>
      </c>
      <c r="S4817" s="3">
        <v>0</v>
      </c>
      <c r="T4817" s="3">
        <v>2455618922.5644002</v>
      </c>
      <c r="U4817" s="3">
        <v>294997094.18207902</v>
      </c>
      <c r="V4817" s="3">
        <v>0</v>
      </c>
      <c r="W4817" s="1">
        <v>0</v>
      </c>
      <c r="X4817" s="1">
        <v>0</v>
      </c>
      <c r="Y4817">
        <v>1.4384012332506601E-5</v>
      </c>
      <c r="Z4817">
        <v>0</v>
      </c>
      <c r="AA4817">
        <v>0.74696844024680087</v>
      </c>
      <c r="AB4817">
        <v>2494.02215472647</v>
      </c>
      <c r="AC4817" s="2">
        <v>0</v>
      </c>
      <c r="AD4817" s="2">
        <v>0</v>
      </c>
      <c r="AE4817" s="2">
        <v>0</v>
      </c>
      <c r="AF4817" s="2">
        <v>0</v>
      </c>
      <c r="AG4817" s="2">
        <v>5.273409450303153</v>
      </c>
      <c r="AH4817" s="1">
        <v>0</v>
      </c>
      <c r="AI4817" s="1">
        <v>0</v>
      </c>
      <c r="AJ4817" s="1">
        <v>0</v>
      </c>
      <c r="AK4817" s="1">
        <v>0</v>
      </c>
      <c r="AL4817" s="1">
        <v>-6.3981211301686713E-2</v>
      </c>
      <c r="AM4817" s="12">
        <f t="shared" si="750"/>
        <v>1</v>
      </c>
      <c r="AN4817" s="12">
        <f t="shared" si="751"/>
        <v>1</v>
      </c>
      <c r="AO4817" s="12">
        <f t="shared" si="752"/>
        <v>1</v>
      </c>
      <c r="AP4817">
        <f t="shared" si="753"/>
        <v>0</v>
      </c>
      <c r="AQ4817">
        <f t="shared" si="754"/>
        <v>0</v>
      </c>
      <c r="AR4817">
        <f t="shared" si="755"/>
        <v>0</v>
      </c>
      <c r="AS4817" s="12">
        <f t="shared" si="756"/>
        <v>2983886327.2156601</v>
      </c>
      <c r="AT4817" s="12">
        <f t="shared" si="757"/>
        <v>96933946.534492597</v>
      </c>
      <c r="AU4817">
        <f t="shared" si="758"/>
        <v>9.4747822744295487</v>
      </c>
      <c r="AV4817">
        <f t="shared" si="759"/>
        <v>7.9864758948095398</v>
      </c>
    </row>
    <row r="4818" spans="1:48" x14ac:dyDescent="0.2">
      <c r="A4818" t="e">
        <v>#VALUE!</v>
      </c>
      <c r="B4818" s="3">
        <v>2610091720.2492299</v>
      </c>
      <c r="C4818" s="3">
        <v>1704454152.0308001</v>
      </c>
      <c r="D4818" s="1">
        <v>4.7226652188112297</v>
      </c>
      <c r="E4818" s="3">
        <v>1973119792.3178799</v>
      </c>
      <c r="F4818" s="3">
        <v>0</v>
      </c>
      <c r="G4818" s="3">
        <v>0</v>
      </c>
      <c r="H4818" s="3">
        <v>0</v>
      </c>
      <c r="I4818" s="3">
        <v>0</v>
      </c>
      <c r="J4818" s="3">
        <v>14051</v>
      </c>
      <c r="K4818" s="1">
        <v>7.3043497869110299</v>
      </c>
      <c r="L4818" s="3">
        <v>4800298.2709605303</v>
      </c>
      <c r="M4818" s="3">
        <v>4800298.2709605303</v>
      </c>
      <c r="N4818" s="3">
        <v>0</v>
      </c>
      <c r="O4818" s="3">
        <v>89285547.839865804</v>
      </c>
      <c r="P4818" s="1">
        <v>0</v>
      </c>
      <c r="Q4818" s="1">
        <v>0</v>
      </c>
      <c r="R4818" s="3">
        <v>5.4368510000000004E-3</v>
      </c>
      <c r="S4818" s="3">
        <v>120007.456774013</v>
      </c>
      <c r="T4818" s="3">
        <v>2207297152.4444199</v>
      </c>
      <c r="U4818" s="3">
        <v>195896431.61158001</v>
      </c>
      <c r="V4818" s="3">
        <v>0</v>
      </c>
      <c r="W4818" s="1">
        <v>0</v>
      </c>
      <c r="X4818" s="1">
        <v>0</v>
      </c>
      <c r="Y4818">
        <v>0</v>
      </c>
      <c r="Z4818">
        <v>0</v>
      </c>
      <c r="AA4818">
        <v>0.16049583943590617</v>
      </c>
      <c r="AB4818">
        <v>1973.11979231788</v>
      </c>
      <c r="AC4818" s="2">
        <v>0</v>
      </c>
      <c r="AD4818" s="2">
        <v>0</v>
      </c>
      <c r="AE4818" s="2">
        <v>0</v>
      </c>
      <c r="AF4818" s="2">
        <v>0</v>
      </c>
      <c r="AG4818" s="2">
        <v>7.1212097991748848</v>
      </c>
      <c r="AH4818" s="1">
        <v>0</v>
      </c>
      <c r="AI4818" s="1">
        <v>0</v>
      </c>
      <c r="AJ4818" s="1">
        <v>0</v>
      </c>
      <c r="AK4818" s="1">
        <v>0</v>
      </c>
      <c r="AL4818" s="1">
        <v>0.35105769230769229</v>
      </c>
      <c r="AM4818" s="12">
        <f t="shared" si="750"/>
        <v>1</v>
      </c>
      <c r="AN4818" s="12">
        <f t="shared" si="751"/>
        <v>1</v>
      </c>
      <c r="AO4818" s="12">
        <f t="shared" si="752"/>
        <v>1</v>
      </c>
      <c r="AP4818">
        <f t="shared" si="753"/>
        <v>0</v>
      </c>
      <c r="AQ4818">
        <f t="shared" si="754"/>
        <v>0</v>
      </c>
      <c r="AR4818">
        <f t="shared" si="755"/>
        <v>0</v>
      </c>
      <c r="AS4818" s="12">
        <f t="shared" si="756"/>
        <v>1704454152.0308001</v>
      </c>
      <c r="AT4818" s="12">
        <f t="shared" si="757"/>
        <v>89285547.839865804</v>
      </c>
      <c r="AU4818">
        <f t="shared" si="758"/>
        <v>9.2315853236712009</v>
      </c>
      <c r="AV4818">
        <f t="shared" si="759"/>
        <v>7.9507811677201126</v>
      </c>
    </row>
    <row r="4819" spans="1:48" x14ac:dyDescent="0.2">
      <c r="A4819" t="e">
        <v>#VALUE!</v>
      </c>
      <c r="B4819" s="3">
        <v>1822387082.2083399</v>
      </c>
      <c r="C4819" s="3">
        <v>1463783961.32885</v>
      </c>
      <c r="D4819" s="1">
        <v>4.0695236107927997</v>
      </c>
      <c r="E4819" s="3">
        <v>1873340158.2888</v>
      </c>
      <c r="F4819" s="3">
        <v>0</v>
      </c>
      <c r="G4819" s="3">
        <v>0</v>
      </c>
      <c r="H4819" s="3">
        <v>0</v>
      </c>
      <c r="I4819" s="3">
        <v>0</v>
      </c>
      <c r="J4819" s="3">
        <v>10400</v>
      </c>
      <c r="K4819" s="1">
        <v>6.7525342394585604</v>
      </c>
      <c r="L4819" s="3">
        <v>3848121.1100191898</v>
      </c>
      <c r="M4819" s="3">
        <v>3848121.1100191898</v>
      </c>
      <c r="N4819" s="3">
        <v>0</v>
      </c>
      <c r="O4819" s="3">
        <v>87457297.954981506</v>
      </c>
      <c r="P4819" s="1">
        <v>0</v>
      </c>
      <c r="Q4819" s="1">
        <v>0</v>
      </c>
      <c r="R4819" s="3">
        <v>11.806192661000001</v>
      </c>
      <c r="S4819" s="3">
        <v>240099435.319076</v>
      </c>
      <c r="T4819" s="3">
        <v>2033673701.77984</v>
      </c>
      <c r="U4819" s="3">
        <v>121804073.83323599</v>
      </c>
      <c r="V4819" s="3">
        <v>0</v>
      </c>
      <c r="W4819" s="1">
        <v>0</v>
      </c>
      <c r="X4819" s="1">
        <v>0</v>
      </c>
      <c r="Y4819">
        <v>0</v>
      </c>
      <c r="Z4819">
        <v>0</v>
      </c>
      <c r="AA4819">
        <v>-0.78860208456708403</v>
      </c>
      <c r="AB4819">
        <v>1873.3401582888</v>
      </c>
      <c r="AC4819" s="2">
        <v>0</v>
      </c>
      <c r="AD4819" s="2">
        <v>0</v>
      </c>
      <c r="AE4819" s="2">
        <v>0</v>
      </c>
      <c r="AF4819" s="2">
        <v>0</v>
      </c>
      <c r="AG4819" s="2">
        <v>5.5515811978855272</v>
      </c>
      <c r="AH4819" s="1">
        <v>-1</v>
      </c>
      <c r="AI4819" s="1">
        <v>-1</v>
      </c>
      <c r="AJ4819" s="1">
        <v>-1</v>
      </c>
      <c r="AK4819" s="1">
        <v>0</v>
      </c>
      <c r="AL4819" s="1">
        <v>-0.99767707189551824</v>
      </c>
      <c r="AM4819" s="12">
        <f t="shared" si="750"/>
        <v>1</v>
      </c>
      <c r="AN4819" s="12">
        <f t="shared" si="751"/>
        <v>1</v>
      </c>
      <c r="AO4819" s="12">
        <f t="shared" si="752"/>
        <v>1</v>
      </c>
      <c r="AP4819">
        <f t="shared" si="753"/>
        <v>0</v>
      </c>
      <c r="AQ4819">
        <f t="shared" si="754"/>
        <v>0</v>
      </c>
      <c r="AR4819">
        <f t="shared" si="755"/>
        <v>0</v>
      </c>
      <c r="AS4819" s="12">
        <f t="shared" si="756"/>
        <v>1463783961.32885</v>
      </c>
      <c r="AT4819" s="12">
        <f t="shared" si="757"/>
        <v>87457297.954981506</v>
      </c>
      <c r="AU4819">
        <f t="shared" si="758"/>
        <v>9.1654769842864781</v>
      </c>
      <c r="AV4819">
        <f t="shared" si="759"/>
        <v>7.9417960554308715</v>
      </c>
    </row>
    <row r="4820" spans="1:48" x14ac:dyDescent="0.2">
      <c r="A4820" t="e">
        <v>#VALUE!</v>
      </c>
      <c r="B4820" s="3">
        <v>13045777000</v>
      </c>
      <c r="C4820" s="3">
        <v>9347171508.1633797</v>
      </c>
      <c r="D4820" s="1">
        <v>19.250538031365799</v>
      </c>
      <c r="E4820" s="3">
        <v>6995860420</v>
      </c>
      <c r="F4820" s="3">
        <v>8699160</v>
      </c>
      <c r="G4820" s="3">
        <v>3908247</v>
      </c>
      <c r="H4820" s="3">
        <v>441333</v>
      </c>
      <c r="I4820" s="3">
        <v>0</v>
      </c>
      <c r="J4820" s="3">
        <v>4477108</v>
      </c>
      <c r="K4820" s="1">
        <v>8.2421354026000007</v>
      </c>
      <c r="L4820" s="3">
        <v>673000000</v>
      </c>
      <c r="M4820" s="3">
        <v>691000000</v>
      </c>
      <c r="N4820" s="3">
        <v>8367000000</v>
      </c>
      <c r="O4820" s="3">
        <v>10857000000</v>
      </c>
      <c r="P4820" s="1">
        <v>1.0205505315238701</v>
      </c>
      <c r="Q4820" s="1">
        <v>20.966981770383899</v>
      </c>
      <c r="R4820" s="3">
        <v>54.422788605699999</v>
      </c>
      <c r="S4820" s="3">
        <v>2178000000</v>
      </c>
      <c r="T4820" s="3">
        <v>4002000000</v>
      </c>
      <c r="U4820" s="3">
        <v>653704780</v>
      </c>
      <c r="V4820" s="3">
        <v>545000000</v>
      </c>
      <c r="W4820" s="1">
        <v>7.3197327698031396</v>
      </c>
      <c r="X4820" s="1">
        <v>5.5194364033274903</v>
      </c>
      <c r="Y4820">
        <v>0</v>
      </c>
      <c r="Z4820">
        <v>8.2586351141388792E-2</v>
      </c>
      <c r="AA4820">
        <v>-8.1775047846110671E-2</v>
      </c>
      <c r="AB4820">
        <v>6995.86042</v>
      </c>
      <c r="AC4820" s="2">
        <v>558.65136886193045</v>
      </c>
      <c r="AD4820" s="2">
        <v>63.084877842659992</v>
      </c>
      <c r="AE4820" s="2">
        <v>0</v>
      </c>
      <c r="AF4820" s="2">
        <v>1243.472493409181</v>
      </c>
      <c r="AG4820" s="2">
        <v>639.96531251548322</v>
      </c>
      <c r="AH4820" s="1">
        <v>-0.27465504223874743</v>
      </c>
      <c r="AI4820" s="1">
        <v>2.6946713557782859E-2</v>
      </c>
      <c r="AJ4820" s="1">
        <v>-0.22625012710779793</v>
      </c>
      <c r="AK4820" s="1">
        <v>-1</v>
      </c>
      <c r="AL4820" s="1">
        <v>-3.7004835841527887E-3</v>
      </c>
      <c r="AM4820" s="12">
        <f t="shared" si="750"/>
        <v>3908247</v>
      </c>
      <c r="AN4820" s="12">
        <f t="shared" si="751"/>
        <v>441333</v>
      </c>
      <c r="AO4820" s="12">
        <f t="shared" si="752"/>
        <v>1</v>
      </c>
      <c r="AP4820">
        <f t="shared" si="753"/>
        <v>6.5919820031908554</v>
      </c>
      <c r="AQ4820">
        <f t="shared" si="754"/>
        <v>5.6447664023669146</v>
      </c>
      <c r="AR4820">
        <f t="shared" si="755"/>
        <v>0</v>
      </c>
      <c r="AS4820" s="12">
        <f t="shared" si="756"/>
        <v>9347171508.1633797</v>
      </c>
      <c r="AT4820" s="12">
        <f t="shared" si="757"/>
        <v>10857000000</v>
      </c>
      <c r="AU4820">
        <f t="shared" si="758"/>
        <v>9.9706802114888635</v>
      </c>
      <c r="AV4820">
        <f t="shared" si="759"/>
        <v>10.035709837827861</v>
      </c>
    </row>
    <row r="4821" spans="1:48" x14ac:dyDescent="0.2">
      <c r="A4821" t="e">
        <v>#VALUE!</v>
      </c>
      <c r="B4821" s="3">
        <v>11786328200</v>
      </c>
      <c r="C4821" s="3">
        <v>10179609567.6094</v>
      </c>
      <c r="D4821" s="1">
        <v>20.964947626624198</v>
      </c>
      <c r="E4821" s="3">
        <v>6688532820</v>
      </c>
      <c r="F4821" s="3">
        <v>11993135</v>
      </c>
      <c r="G4821" s="3">
        <v>3805696</v>
      </c>
      <c r="H4821" s="3">
        <v>570382</v>
      </c>
      <c r="I4821" s="3">
        <v>3240979</v>
      </c>
      <c r="J4821" s="3">
        <v>4493737</v>
      </c>
      <c r="K4821" s="1">
        <v>8.2689089560000006</v>
      </c>
      <c r="L4821" s="3">
        <v>805000000</v>
      </c>
      <c r="M4821" s="3">
        <v>817000000</v>
      </c>
      <c r="N4821" s="3">
        <v>8540000000</v>
      </c>
      <c r="O4821" s="3">
        <v>11018000000</v>
      </c>
      <c r="P4821" s="1">
        <v>1.4611219644560201</v>
      </c>
      <c r="Q4821" s="1">
        <v>0</v>
      </c>
      <c r="R4821" s="3">
        <v>56.687422167000001</v>
      </c>
      <c r="S4821" s="3">
        <v>2276000000</v>
      </c>
      <c r="T4821" s="3">
        <v>4015000000</v>
      </c>
      <c r="U4821" s="3">
        <v>577332500</v>
      </c>
      <c r="V4821" s="3">
        <v>475000000</v>
      </c>
      <c r="W4821" s="1">
        <v>12.269587625465199</v>
      </c>
      <c r="X4821" s="1">
        <v>9.9499528506965103</v>
      </c>
      <c r="Y4821">
        <v>0</v>
      </c>
      <c r="Z4821">
        <v>9.5667447306791567E-2</v>
      </c>
      <c r="AA4821">
        <v>0.15384530533323049</v>
      </c>
      <c r="AB4821">
        <v>6688.5328200000004</v>
      </c>
      <c r="AC4821" s="2">
        <v>568.98816263863375</v>
      </c>
      <c r="AD4821" s="2">
        <v>85.27759605132654</v>
      </c>
      <c r="AE4821" s="2">
        <v>484.55753858437367</v>
      </c>
      <c r="AF4821" s="2">
        <v>1793.0890559642944</v>
      </c>
      <c r="AG4821" s="2">
        <v>671.85691106468994</v>
      </c>
      <c r="AH4821" s="1">
        <v>-1.554046244862284E-2</v>
      </c>
      <c r="AI4821" s="1">
        <v>7.5223401376968944E-3</v>
      </c>
      <c r="AJ4821" s="1">
        <v>-0.29315876546728714</v>
      </c>
      <c r="AK4821" s="1">
        <v>7.5307514726267594E-2</v>
      </c>
      <c r="AL4821" s="1">
        <v>-1.9739423898511133E-2</v>
      </c>
      <c r="AM4821" s="12">
        <f t="shared" si="750"/>
        <v>3805696</v>
      </c>
      <c r="AN4821" s="12">
        <f t="shared" si="751"/>
        <v>570382</v>
      </c>
      <c r="AO4821" s="12">
        <f t="shared" si="752"/>
        <v>3240979</v>
      </c>
      <c r="AP4821">
        <f t="shared" si="753"/>
        <v>6.5804340937787797</v>
      </c>
      <c r="AQ4821">
        <f t="shared" si="754"/>
        <v>5.7561658116824814</v>
      </c>
      <c r="AR4821">
        <f t="shared" si="755"/>
        <v>6.510676217019971</v>
      </c>
      <c r="AS4821" s="12">
        <f t="shared" si="756"/>
        <v>10179609567.6094</v>
      </c>
      <c r="AT4821" s="12">
        <f t="shared" si="757"/>
        <v>11018000000</v>
      </c>
      <c r="AU4821">
        <f t="shared" si="758"/>
        <v>10.007731121234091</v>
      </c>
      <c r="AV4821">
        <f t="shared" si="759"/>
        <v>10.042102768037303</v>
      </c>
    </row>
    <row r="4822" spans="1:48" x14ac:dyDescent="0.2">
      <c r="A4822">
        <v>2020</v>
      </c>
      <c r="B4822" s="3">
        <v>12610150000</v>
      </c>
      <c r="C4822" s="3">
        <v>8898490519.0892792</v>
      </c>
      <c r="D4822" s="1">
        <v>18.1696346379548</v>
      </c>
      <c r="E4822" s="3">
        <v>7416918000</v>
      </c>
      <c r="F4822" s="3">
        <v>12182456</v>
      </c>
      <c r="G4822" s="3">
        <v>3777282</v>
      </c>
      <c r="H4822" s="3">
        <v>806945</v>
      </c>
      <c r="I4822" s="3">
        <v>3014002</v>
      </c>
      <c r="J4822" s="3">
        <v>4584227</v>
      </c>
      <c r="K4822" s="1">
        <v>7.177371784</v>
      </c>
      <c r="L4822" s="3">
        <v>762000000</v>
      </c>
      <c r="M4822" s="3">
        <v>772000000</v>
      </c>
      <c r="N4822" s="3">
        <v>8042000000</v>
      </c>
      <c r="O4822" s="3">
        <v>10206000000</v>
      </c>
      <c r="P4822" s="1">
        <v>1.61309066779657</v>
      </c>
      <c r="Q4822" s="1">
        <v>0</v>
      </c>
      <c r="R4822" s="3">
        <v>65.136298421999996</v>
      </c>
      <c r="S4822" s="3">
        <v>2270000000</v>
      </c>
      <c r="T4822" s="3">
        <v>3485000000</v>
      </c>
      <c r="U4822" s="3">
        <v>831531800</v>
      </c>
      <c r="V4822" s="3">
        <v>698000000</v>
      </c>
      <c r="W4822" s="1">
        <v>14.508958963167499</v>
      </c>
      <c r="X4822" s="1">
        <v>12.1349664899925</v>
      </c>
      <c r="Y4822">
        <v>0</v>
      </c>
      <c r="Z4822">
        <v>9.5996020890325787E-2</v>
      </c>
      <c r="AA4822">
        <v>-0.12688912020230569</v>
      </c>
      <c r="AB4822">
        <v>7416.9179999999997</v>
      </c>
      <c r="AC4822" s="2">
        <v>509.27919116808357</v>
      </c>
      <c r="AD4822" s="2">
        <v>108.79788613006103</v>
      </c>
      <c r="AE4822" s="2">
        <v>406.36852126449287</v>
      </c>
      <c r="AF4822" s="2">
        <v>1642.5226758607821</v>
      </c>
      <c r="AG4822" s="2">
        <v>618.07707729814467</v>
      </c>
      <c r="AH4822" s="1">
        <v>-8.252569069138839E-2</v>
      </c>
      <c r="AI4822" s="1">
        <v>-7.1416209497643435E-2</v>
      </c>
      <c r="AJ4822" s="1">
        <v>-0.25537078510676975</v>
      </c>
      <c r="AK4822" s="1">
        <v>1.3006742506561517E-2</v>
      </c>
      <c r="AL4822" s="1">
        <v>-0.11011370529799717</v>
      </c>
      <c r="AM4822" s="12">
        <f t="shared" si="750"/>
        <v>3777282</v>
      </c>
      <c r="AN4822" s="12">
        <f t="shared" si="751"/>
        <v>806945</v>
      </c>
      <c r="AO4822" s="12">
        <f t="shared" si="752"/>
        <v>3014002</v>
      </c>
      <c r="AP4822">
        <f t="shared" si="753"/>
        <v>6.5771794090986742</v>
      </c>
      <c r="AQ4822">
        <f t="shared" si="754"/>
        <v>5.9068439349568811</v>
      </c>
      <c r="AR4822">
        <f t="shared" si="755"/>
        <v>6.4791435361633098</v>
      </c>
      <c r="AS4822" s="12">
        <f t="shared" si="756"/>
        <v>8898490519.0892792</v>
      </c>
      <c r="AT4822" s="12">
        <f t="shared" si="757"/>
        <v>10206000000</v>
      </c>
      <c r="AU4822">
        <f t="shared" si="758"/>
        <v>9.9493163420573527</v>
      </c>
      <c r="AV4822">
        <f t="shared" si="759"/>
        <v>10.008855563996212</v>
      </c>
    </row>
    <row r="4823" spans="1:48" x14ac:dyDescent="0.2">
      <c r="A4823">
        <v>2019</v>
      </c>
      <c r="B4823" s="3">
        <v>12385241830</v>
      </c>
      <c r="C4823" s="3">
        <v>10535778718.683001</v>
      </c>
      <c r="D4823" s="1">
        <v>20.810225892689399</v>
      </c>
      <c r="E4823" s="3">
        <v>7568496270</v>
      </c>
      <c r="F4823" s="3">
        <v>13278253</v>
      </c>
      <c r="G4823" s="3">
        <v>4067788</v>
      </c>
      <c r="H4823" s="3">
        <v>1083687</v>
      </c>
      <c r="I4823" s="3">
        <v>2975303</v>
      </c>
      <c r="J4823" s="3">
        <v>5151475</v>
      </c>
      <c r="K4823" s="1">
        <v>7.5851535950000004</v>
      </c>
      <c r="L4823" s="3">
        <v>660000000</v>
      </c>
      <c r="M4823" s="3">
        <v>660000000</v>
      </c>
      <c r="N4823" s="3">
        <v>7209000000</v>
      </c>
      <c r="O4823" s="3">
        <v>9858000000</v>
      </c>
      <c r="P4823" s="1">
        <v>1.8155561627471</v>
      </c>
      <c r="Q4823" s="1">
        <v>0</v>
      </c>
      <c r="R4823" s="3">
        <v>42.655443931999997</v>
      </c>
      <c r="S4823" s="3">
        <v>1571000000</v>
      </c>
      <c r="T4823" s="3">
        <v>3683000000</v>
      </c>
      <c r="U4823" s="3">
        <v>871866900</v>
      </c>
      <c r="V4823" s="3">
        <v>515000000</v>
      </c>
      <c r="W4823" s="1">
        <v>13.6243938235308</v>
      </c>
      <c r="X4823" s="1">
        <v>12.0500589959266</v>
      </c>
      <c r="Y4823">
        <v>0</v>
      </c>
      <c r="Z4823">
        <v>9.1552226383687055E-2</v>
      </c>
      <c r="AA4823">
        <v>0.11262217815689812</v>
      </c>
      <c r="AB4823">
        <v>7568.4962699999996</v>
      </c>
      <c r="AC4823" s="2">
        <v>537.46317034255469</v>
      </c>
      <c r="AD4823" s="2">
        <v>143.18392469789777</v>
      </c>
      <c r="AE4823" s="2">
        <v>393.11679544502175</v>
      </c>
      <c r="AF4823" s="2">
        <v>1754.4109855259267</v>
      </c>
      <c r="AG4823" s="2">
        <v>680.64709504045254</v>
      </c>
      <c r="AH4823" s="1">
        <v>-6.7094562195145507E-2</v>
      </c>
      <c r="AI4823" s="1">
        <v>-9.1538314827412315E-2</v>
      </c>
      <c r="AJ4823" s="1">
        <v>-9.3582820608043682E-2</v>
      </c>
      <c r="AK4823" s="1">
        <v>3.0676030371882004E-2</v>
      </c>
      <c r="AL4823" s="1">
        <v>-9.1969171749889569E-2</v>
      </c>
      <c r="AM4823" s="12">
        <f t="shared" si="750"/>
        <v>4067788</v>
      </c>
      <c r="AN4823" s="12">
        <f t="shared" si="751"/>
        <v>1083687</v>
      </c>
      <c r="AO4823" s="12">
        <f t="shared" si="752"/>
        <v>2975303</v>
      </c>
      <c r="AP4823">
        <f t="shared" si="753"/>
        <v>6.6093583108118352</v>
      </c>
      <c r="AQ4823">
        <f t="shared" si="754"/>
        <v>6.0349038635660239</v>
      </c>
      <c r="AR4823">
        <f t="shared" si="755"/>
        <v>6.473531200157769</v>
      </c>
      <c r="AS4823" s="12">
        <f t="shared" si="756"/>
        <v>10535778718.683001</v>
      </c>
      <c r="AT4823" s="12">
        <f t="shared" si="757"/>
        <v>9858000000</v>
      </c>
      <c r="AU4823">
        <f t="shared" si="758"/>
        <v>10.022666640630254</v>
      </c>
      <c r="AV4823">
        <f t="shared" si="759"/>
        <v>9.9937888138187052</v>
      </c>
    </row>
    <row r="4824" spans="1:48" x14ac:dyDescent="0.2">
      <c r="A4824">
        <v>2018</v>
      </c>
      <c r="B4824" s="3">
        <v>12342530330</v>
      </c>
      <c r="C4824" s="3">
        <v>9473877505.5528793</v>
      </c>
      <c r="D4824" s="1">
        <v>18.703766922175099</v>
      </c>
      <c r="E4824" s="3">
        <v>7212628830</v>
      </c>
      <c r="F4824" s="3">
        <v>14233225</v>
      </c>
      <c r="G4824" s="3">
        <v>4477666</v>
      </c>
      <c r="H4824" s="3">
        <v>1195572</v>
      </c>
      <c r="I4824" s="3">
        <v>2886749</v>
      </c>
      <c r="J4824" s="3">
        <v>5673238</v>
      </c>
      <c r="K4824" s="1">
        <v>6.9858379020000001</v>
      </c>
      <c r="L4824" s="3">
        <v>510000000</v>
      </c>
      <c r="M4824" s="3">
        <v>523000000</v>
      </c>
      <c r="N4824" s="3">
        <v>7310000000</v>
      </c>
      <c r="O4824" s="3">
        <v>9149000000</v>
      </c>
      <c r="P4824" s="1">
        <v>1.9542410102677801</v>
      </c>
      <c r="Q4824" s="1">
        <v>0</v>
      </c>
      <c r="R4824" s="3">
        <v>52.181603774000003</v>
      </c>
      <c r="S4824" s="3">
        <v>1770000000</v>
      </c>
      <c r="T4824" s="3">
        <v>3392000000</v>
      </c>
      <c r="U4824" s="3">
        <v>714514550</v>
      </c>
      <c r="V4824" s="3">
        <v>624000000</v>
      </c>
      <c r="W4824" s="1">
        <v>12.5447929496013</v>
      </c>
      <c r="X4824" s="1">
        <v>10.3996651063422</v>
      </c>
      <c r="Y4824">
        <v>0</v>
      </c>
      <c r="Z4824">
        <v>7.1545827633378939E-2</v>
      </c>
      <c r="AA4824">
        <v>7.9830539165775649E-2</v>
      </c>
      <c r="AB4824">
        <v>7212.6288299999997</v>
      </c>
      <c r="AC4824" s="2">
        <v>620.80915371323772</v>
      </c>
      <c r="AD4824" s="2">
        <v>165.76092132000088</v>
      </c>
      <c r="AE4824" s="2">
        <v>400.23534664544775</v>
      </c>
      <c r="AF4824" s="2">
        <v>1973.3754967119251</v>
      </c>
      <c r="AG4824" s="2">
        <v>786.5700750332386</v>
      </c>
      <c r="AH4824" s="1">
        <v>4.887278170633647</v>
      </c>
      <c r="AI4824" s="1">
        <v>0</v>
      </c>
      <c r="AJ4824" s="1">
        <v>-1.0952902519167579E-2</v>
      </c>
      <c r="AK4824" s="1">
        <v>0</v>
      </c>
      <c r="AL4824" s="1">
        <v>2.8232339223777866E-2</v>
      </c>
      <c r="AM4824" s="12">
        <f t="shared" si="750"/>
        <v>4477666</v>
      </c>
      <c r="AN4824" s="12">
        <f t="shared" si="751"/>
        <v>1195572</v>
      </c>
      <c r="AO4824" s="12">
        <f t="shared" si="752"/>
        <v>2886749</v>
      </c>
      <c r="AP4824">
        <f t="shared" si="753"/>
        <v>6.6510516953692287</v>
      </c>
      <c r="AQ4824">
        <f t="shared" si="754"/>
        <v>6.0775757354171871</v>
      </c>
      <c r="AR4824">
        <f t="shared" si="755"/>
        <v>6.460409024042173</v>
      </c>
      <c r="AS4824" s="12">
        <f t="shared" si="756"/>
        <v>9473877505.5528793</v>
      </c>
      <c r="AT4824" s="12">
        <f t="shared" si="757"/>
        <v>9149000000</v>
      </c>
      <c r="AU4824">
        <f t="shared" si="758"/>
        <v>9.9765277651284414</v>
      </c>
      <c r="AV4824">
        <f t="shared" si="759"/>
        <v>9.9613736275948011</v>
      </c>
    </row>
    <row r="4825" spans="1:48" x14ac:dyDescent="0.2">
      <c r="A4825">
        <v>2017</v>
      </c>
      <c r="B4825" s="3">
        <v>10824399800</v>
      </c>
      <c r="C4825" s="3">
        <v>8813418960.9194508</v>
      </c>
      <c r="D4825" s="1">
        <v>17.321020515519699</v>
      </c>
      <c r="E4825" s="3">
        <v>6734033090</v>
      </c>
      <c r="F4825" s="3">
        <v>2417624</v>
      </c>
      <c r="G4825" s="3">
        <v>0</v>
      </c>
      <c r="H4825" s="3">
        <v>1208812</v>
      </c>
      <c r="I4825" s="3">
        <v>0</v>
      </c>
      <c r="J4825" s="3">
        <v>5517467</v>
      </c>
      <c r="K4825" s="1">
        <v>5.9828594060000002</v>
      </c>
      <c r="L4825" s="3">
        <v>636000000</v>
      </c>
      <c r="M4825" s="3">
        <v>645000000</v>
      </c>
      <c r="N4825" s="3">
        <v>6469000000</v>
      </c>
      <c r="O4825" s="3">
        <v>8375000000</v>
      </c>
      <c r="P4825" s="1">
        <v>1.7299278987144799</v>
      </c>
      <c r="Q4825" s="1">
        <v>0</v>
      </c>
      <c r="R4825" s="3">
        <v>54.010327021999998</v>
      </c>
      <c r="S4825" s="3">
        <v>1569000000</v>
      </c>
      <c r="T4825" s="3">
        <v>2905000000</v>
      </c>
      <c r="U4825" s="3">
        <v>675650890</v>
      </c>
      <c r="V4825" s="3">
        <v>524000000</v>
      </c>
      <c r="W4825" s="1">
        <v>12.7783221636611</v>
      </c>
      <c r="X4825" s="1">
        <v>10.3652684963171</v>
      </c>
      <c r="Y4825">
        <v>0</v>
      </c>
      <c r="Z4825">
        <v>9.9706291544288145E-2</v>
      </c>
      <c r="AA4825">
        <v>0.33931260985122003</v>
      </c>
      <c r="AB4825">
        <v>6734.0330899999999</v>
      </c>
      <c r="AC4825" s="2">
        <v>0</v>
      </c>
      <c r="AD4825" s="2">
        <v>179.50787943039347</v>
      </c>
      <c r="AE4825" s="2">
        <v>0</v>
      </c>
      <c r="AF4825" s="2">
        <v>359.01575886078695</v>
      </c>
      <c r="AG4825" s="2">
        <v>819.34064271133548</v>
      </c>
      <c r="AH4825" s="1">
        <v>0</v>
      </c>
      <c r="AI4825" s="1">
        <v>0</v>
      </c>
      <c r="AJ4825" s="1">
        <v>0</v>
      </c>
      <c r="AK4825" s="1">
        <v>0</v>
      </c>
      <c r="AL4825" s="1">
        <v>9.3791252829154834E-2</v>
      </c>
      <c r="AM4825" s="12">
        <f t="shared" si="750"/>
        <v>1</v>
      </c>
      <c r="AN4825" s="12">
        <f t="shared" si="751"/>
        <v>1208812</v>
      </c>
      <c r="AO4825" s="12">
        <f t="shared" si="752"/>
        <v>1</v>
      </c>
      <c r="AP4825">
        <f t="shared" si="753"/>
        <v>0</v>
      </c>
      <c r="AQ4825">
        <f t="shared" si="754"/>
        <v>6.0823587626379805</v>
      </c>
      <c r="AR4825">
        <f t="shared" si="755"/>
        <v>0</v>
      </c>
      <c r="AS4825" s="12">
        <f t="shared" si="756"/>
        <v>8813418960.9194508</v>
      </c>
      <c r="AT4825" s="12">
        <f t="shared" si="757"/>
        <v>8375000000</v>
      </c>
      <c r="AU4825">
        <f t="shared" si="758"/>
        <v>9.9451444155425968</v>
      </c>
      <c r="AV4825">
        <f t="shared" si="759"/>
        <v>9.9229848157088831</v>
      </c>
    </row>
    <row r="4826" spans="1:48" x14ac:dyDescent="0.2">
      <c r="A4826">
        <v>2016</v>
      </c>
      <c r="B4826" s="3">
        <v>10426679400</v>
      </c>
      <c r="C4826" s="3">
        <v>6560011668.5000801</v>
      </c>
      <c r="D4826" s="1">
        <v>12.9327689354346</v>
      </c>
      <c r="E4826" s="3">
        <v>6911124460</v>
      </c>
      <c r="F4826" s="3">
        <v>0</v>
      </c>
      <c r="G4826" s="3">
        <v>0</v>
      </c>
      <c r="H4826" s="3">
        <v>0</v>
      </c>
      <c r="I4826" s="3">
        <v>0</v>
      </c>
      <c r="J4826" s="3">
        <v>5044351</v>
      </c>
      <c r="K4826" s="1">
        <v>5.4123767709999999</v>
      </c>
      <c r="L4826" s="3">
        <v>599000000</v>
      </c>
      <c r="M4826" s="3">
        <v>607000000</v>
      </c>
      <c r="N4826" s="3">
        <v>6348000000</v>
      </c>
      <c r="O4826" s="3">
        <v>235000000</v>
      </c>
      <c r="P4826" s="1">
        <v>0</v>
      </c>
      <c r="Q4826" s="1">
        <v>0</v>
      </c>
      <c r="R4826" s="3">
        <v>66.248097412999996</v>
      </c>
      <c r="S4826" s="3">
        <v>1741000000</v>
      </c>
      <c r="T4826" s="3">
        <v>2628000000</v>
      </c>
      <c r="U4826" s="3">
        <v>657653600</v>
      </c>
      <c r="V4826" s="3">
        <v>367000000</v>
      </c>
      <c r="W4826" s="1">
        <v>0</v>
      </c>
      <c r="X4826" s="1">
        <v>0</v>
      </c>
      <c r="Y4826">
        <v>0</v>
      </c>
      <c r="Z4826">
        <v>9.5620667926906114E-2</v>
      </c>
      <c r="AA4826">
        <v>7.2844586305202963E-2</v>
      </c>
      <c r="AB4826">
        <v>6911.12446</v>
      </c>
      <c r="AC4826" s="2">
        <v>0</v>
      </c>
      <c r="AD4826" s="2">
        <v>0</v>
      </c>
      <c r="AE4826" s="2">
        <v>0</v>
      </c>
      <c r="AF4826" s="2">
        <v>0</v>
      </c>
      <c r="AG4826" s="2">
        <v>729.88860628911323</v>
      </c>
      <c r="AH4826" s="1">
        <v>0</v>
      </c>
      <c r="AI4826" s="1">
        <v>0</v>
      </c>
      <c r="AJ4826" s="1">
        <v>0</v>
      </c>
      <c r="AK4826" s="1">
        <v>0</v>
      </c>
      <c r="AL4826" s="1">
        <v>-9.761162790697675E-2</v>
      </c>
      <c r="AM4826" s="12">
        <f t="shared" si="750"/>
        <v>1</v>
      </c>
      <c r="AN4826" s="12">
        <f t="shared" si="751"/>
        <v>1</v>
      </c>
      <c r="AO4826" s="12">
        <f t="shared" si="752"/>
        <v>1</v>
      </c>
      <c r="AP4826">
        <f t="shared" si="753"/>
        <v>0</v>
      </c>
      <c r="AQ4826">
        <f t="shared" si="754"/>
        <v>0</v>
      </c>
      <c r="AR4826">
        <f t="shared" si="755"/>
        <v>0</v>
      </c>
      <c r="AS4826" s="12">
        <f t="shared" si="756"/>
        <v>6560011668.5000801</v>
      </c>
      <c r="AT4826" s="12">
        <f t="shared" si="757"/>
        <v>235000000</v>
      </c>
      <c r="AU4826">
        <f t="shared" si="758"/>
        <v>9.816904611869667</v>
      </c>
      <c r="AV4826">
        <f t="shared" si="759"/>
        <v>8.3710678622717367</v>
      </c>
    </row>
    <row r="4827" spans="1:48" x14ac:dyDescent="0.2">
      <c r="A4827">
        <v>2015</v>
      </c>
      <c r="B4827" s="3">
        <v>9446252850</v>
      </c>
      <c r="C4827" s="3">
        <v>6107583153.1326103</v>
      </c>
      <c r="D4827" s="1">
        <v>12.0546527432963</v>
      </c>
      <c r="E4827" s="3">
        <v>6503609880</v>
      </c>
      <c r="F4827" s="3">
        <v>0</v>
      </c>
      <c r="G4827" s="3">
        <v>0</v>
      </c>
      <c r="H4827" s="3">
        <v>0</v>
      </c>
      <c r="I4827" s="3">
        <v>0</v>
      </c>
      <c r="J4827" s="3">
        <v>5590000</v>
      </c>
      <c r="K4827" s="1">
        <v>5.33617512</v>
      </c>
      <c r="L4827" s="3">
        <v>446000000</v>
      </c>
      <c r="M4827" s="3">
        <v>458000000</v>
      </c>
      <c r="N4827" s="3">
        <v>6240000000</v>
      </c>
      <c r="O4827" s="3">
        <v>8127000000</v>
      </c>
      <c r="P4827" s="1">
        <v>0</v>
      </c>
      <c r="Q4827" s="1">
        <v>0</v>
      </c>
      <c r="R4827" s="3">
        <v>67.618680045999994</v>
      </c>
      <c r="S4827" s="3">
        <v>1752000000</v>
      </c>
      <c r="T4827" s="3">
        <v>2591000000</v>
      </c>
      <c r="U4827" s="3">
        <v>500092830</v>
      </c>
      <c r="V4827" s="3">
        <v>506000000</v>
      </c>
      <c r="W4827" s="1">
        <v>0</v>
      </c>
      <c r="X4827" s="1">
        <v>0</v>
      </c>
      <c r="Y4827">
        <v>0</v>
      </c>
      <c r="Z4827">
        <v>7.33974358974359E-2</v>
      </c>
      <c r="AA4827">
        <v>0.5278921078406793</v>
      </c>
      <c r="AB4827">
        <v>6503.60988</v>
      </c>
      <c r="AC4827" s="2">
        <v>0</v>
      </c>
      <c r="AD4827" s="2">
        <v>0</v>
      </c>
      <c r="AE4827" s="2">
        <v>0</v>
      </c>
      <c r="AF4827" s="2">
        <v>0</v>
      </c>
      <c r="AG4827" s="2">
        <v>859.52265021160838</v>
      </c>
      <c r="AH4827" s="1">
        <v>0</v>
      </c>
      <c r="AI4827" s="1">
        <v>0</v>
      </c>
      <c r="AJ4827" s="1">
        <v>0</v>
      </c>
      <c r="AK4827" s="1">
        <v>0</v>
      </c>
      <c r="AL4827" s="1">
        <v>-2.9345372460496615E-2</v>
      </c>
      <c r="AM4827" s="12">
        <f t="shared" si="750"/>
        <v>1</v>
      </c>
      <c r="AN4827" s="12">
        <f t="shared" si="751"/>
        <v>1</v>
      </c>
      <c r="AO4827" s="12">
        <f t="shared" si="752"/>
        <v>1</v>
      </c>
      <c r="AP4827">
        <f t="shared" si="753"/>
        <v>0</v>
      </c>
      <c r="AQ4827">
        <f t="shared" si="754"/>
        <v>0</v>
      </c>
      <c r="AR4827">
        <f t="shared" si="755"/>
        <v>0</v>
      </c>
      <c r="AS4827" s="12">
        <f t="shared" si="756"/>
        <v>6107583153.1326103</v>
      </c>
      <c r="AT4827" s="12">
        <f t="shared" si="757"/>
        <v>8127000000</v>
      </c>
      <c r="AU4827">
        <f t="shared" si="758"/>
        <v>9.7858693884904699</v>
      </c>
      <c r="AV4827">
        <f t="shared" si="759"/>
        <v>9.90993025975283</v>
      </c>
    </row>
    <row r="4828" spans="1:48" x14ac:dyDescent="0.2">
      <c r="A4828">
        <v>2014</v>
      </c>
      <c r="B4828" s="3">
        <v>7805216670</v>
      </c>
      <c r="C4828" s="3">
        <v>4006193430.29845</v>
      </c>
      <c r="D4828" s="1">
        <v>7.8897277376036401</v>
      </c>
      <c r="E4828" s="3">
        <v>6654257670</v>
      </c>
      <c r="F4828" s="3">
        <v>0</v>
      </c>
      <c r="G4828" s="3">
        <v>0</v>
      </c>
      <c r="H4828" s="3">
        <v>0</v>
      </c>
      <c r="I4828" s="3">
        <v>0</v>
      </c>
      <c r="J4828" s="3">
        <v>5759000</v>
      </c>
      <c r="K4828" s="1">
        <v>5.2970445420000001</v>
      </c>
      <c r="L4828" s="3">
        <v>345000000</v>
      </c>
      <c r="M4828" s="3">
        <v>354000000</v>
      </c>
      <c r="N4828" s="3">
        <v>0</v>
      </c>
      <c r="O4828" s="3">
        <v>8425000000</v>
      </c>
      <c r="P4828" s="1">
        <v>0</v>
      </c>
      <c r="Q4828" s="1">
        <v>0</v>
      </c>
      <c r="R4828" s="3">
        <v>75</v>
      </c>
      <c r="S4828" s="3">
        <v>1929000000</v>
      </c>
      <c r="T4828" s="3">
        <v>2572000000</v>
      </c>
      <c r="U4828" s="3">
        <v>442145250</v>
      </c>
      <c r="V4828" s="3">
        <v>0</v>
      </c>
      <c r="W4828" s="1">
        <v>0</v>
      </c>
      <c r="X4828" s="1">
        <v>0</v>
      </c>
      <c r="Y4828">
        <v>0</v>
      </c>
      <c r="Z4828">
        <v>0</v>
      </c>
      <c r="AA4828">
        <v>0.51019182486157733</v>
      </c>
      <c r="AB4828">
        <v>6654.25767</v>
      </c>
      <c r="AC4828" s="2">
        <v>0</v>
      </c>
      <c r="AD4828" s="2">
        <v>0</v>
      </c>
      <c r="AE4828" s="2">
        <v>0</v>
      </c>
      <c r="AF4828" s="2">
        <v>0</v>
      </c>
      <c r="AG4828" s="2">
        <v>865.46092526050313</v>
      </c>
      <c r="AH4828" s="1">
        <v>0</v>
      </c>
      <c r="AI4828" s="1">
        <v>0</v>
      </c>
      <c r="AJ4828" s="1">
        <v>0</v>
      </c>
      <c r="AK4828" s="1">
        <v>0</v>
      </c>
      <c r="AL4828" s="1">
        <v>-1.7235494880546074E-2</v>
      </c>
      <c r="AM4828" s="12">
        <f t="shared" si="750"/>
        <v>1</v>
      </c>
      <c r="AN4828" s="12">
        <f t="shared" si="751"/>
        <v>1</v>
      </c>
      <c r="AO4828" s="12">
        <f t="shared" si="752"/>
        <v>1</v>
      </c>
      <c r="AP4828">
        <f t="shared" si="753"/>
        <v>0</v>
      </c>
      <c r="AQ4828">
        <f t="shared" si="754"/>
        <v>0</v>
      </c>
      <c r="AR4828">
        <f t="shared" si="755"/>
        <v>0</v>
      </c>
      <c r="AS4828" s="12">
        <f t="shared" si="756"/>
        <v>4006193430.29845</v>
      </c>
      <c r="AT4828" s="12">
        <f t="shared" si="757"/>
        <v>8425000000</v>
      </c>
      <c r="AU4828">
        <f t="shared" si="758"/>
        <v>9.6027319144241581</v>
      </c>
      <c r="AV4828">
        <f t="shared" si="759"/>
        <v>9.9255699095433769</v>
      </c>
    </row>
    <row r="4829" spans="1:48" x14ac:dyDescent="0.2">
      <c r="A4829">
        <v>2013</v>
      </c>
      <c r="B4829" s="3">
        <v>6187981670</v>
      </c>
      <c r="C4829" s="3">
        <v>2654612785.5902801</v>
      </c>
      <c r="D4829" s="1">
        <v>5.2243215780397998</v>
      </c>
      <c r="E4829" s="3">
        <v>5842877710</v>
      </c>
      <c r="F4829" s="3">
        <v>0</v>
      </c>
      <c r="G4829" s="3">
        <v>0</v>
      </c>
      <c r="H4829" s="3">
        <v>0</v>
      </c>
      <c r="I4829" s="3">
        <v>0</v>
      </c>
      <c r="J4829" s="3">
        <v>5860000</v>
      </c>
      <c r="K4829" s="1">
        <v>5.325877599</v>
      </c>
      <c r="L4829" s="3">
        <v>305000000</v>
      </c>
      <c r="M4829" s="3">
        <v>310000000</v>
      </c>
      <c r="N4829" s="3">
        <v>0</v>
      </c>
      <c r="O4829" s="3">
        <v>7738000000</v>
      </c>
      <c r="P4829" s="1">
        <v>0</v>
      </c>
      <c r="Q4829" s="1">
        <v>0</v>
      </c>
      <c r="R4829" s="3">
        <v>39.559164733000003</v>
      </c>
      <c r="S4829" s="3">
        <v>1023000000</v>
      </c>
      <c r="T4829" s="3">
        <v>2586000000</v>
      </c>
      <c r="U4829" s="3">
        <v>323810170</v>
      </c>
      <c r="V4829" s="3">
        <v>0</v>
      </c>
      <c r="W4829" s="1">
        <v>0</v>
      </c>
      <c r="X4829" s="1">
        <v>0</v>
      </c>
      <c r="Y4829">
        <v>0</v>
      </c>
      <c r="Z4829">
        <v>0</v>
      </c>
      <c r="AA4829">
        <v>-8.8105935594136819E-2</v>
      </c>
      <c r="AB4829">
        <v>5842.8777099999998</v>
      </c>
      <c r="AC4829" s="2">
        <v>0</v>
      </c>
      <c r="AD4829" s="2">
        <v>0</v>
      </c>
      <c r="AE4829" s="2">
        <v>0</v>
      </c>
      <c r="AF4829" s="2">
        <v>0</v>
      </c>
      <c r="AG4829" s="2">
        <v>1002.9304549658289</v>
      </c>
      <c r="AH4829" s="1">
        <v>0</v>
      </c>
      <c r="AI4829" s="1">
        <v>0</v>
      </c>
      <c r="AJ4829" s="1">
        <v>0</v>
      </c>
      <c r="AK4829" s="1">
        <v>0</v>
      </c>
      <c r="AL4829" s="1">
        <v>-1.1137360782990213E-2</v>
      </c>
      <c r="AM4829" s="12">
        <f t="shared" si="750"/>
        <v>1</v>
      </c>
      <c r="AN4829" s="12">
        <f t="shared" si="751"/>
        <v>1</v>
      </c>
      <c r="AO4829" s="12">
        <f t="shared" si="752"/>
        <v>1</v>
      </c>
      <c r="AP4829">
        <f t="shared" si="753"/>
        <v>0</v>
      </c>
      <c r="AQ4829">
        <f t="shared" si="754"/>
        <v>0</v>
      </c>
      <c r="AR4829">
        <f t="shared" si="755"/>
        <v>0</v>
      </c>
      <c r="AS4829" s="12">
        <f t="shared" si="756"/>
        <v>2654612785.5902801</v>
      </c>
      <c r="AT4829" s="12">
        <f t="shared" si="757"/>
        <v>7738000000</v>
      </c>
      <c r="AU4829">
        <f t="shared" si="758"/>
        <v>9.4240011817845168</v>
      </c>
      <c r="AV4829">
        <f t="shared" si="759"/>
        <v>9.8886287253852263</v>
      </c>
    </row>
    <row r="4830" spans="1:48" x14ac:dyDescent="0.2">
      <c r="A4830">
        <v>2012</v>
      </c>
      <c r="B4830" s="3">
        <v>4553442330</v>
      </c>
      <c r="C4830" s="3">
        <v>3094209583.0520902</v>
      </c>
      <c r="D4830" s="1">
        <v>5.7290882592197399</v>
      </c>
      <c r="E4830" s="3">
        <v>5844331000</v>
      </c>
      <c r="F4830" s="3">
        <v>0</v>
      </c>
      <c r="G4830" s="3">
        <v>0</v>
      </c>
      <c r="H4830" s="3">
        <v>0</v>
      </c>
      <c r="I4830" s="3">
        <v>0</v>
      </c>
      <c r="J4830" s="3">
        <v>5926000</v>
      </c>
      <c r="K4830" s="1">
        <v>6.2416406799999997</v>
      </c>
      <c r="L4830" s="3">
        <v>440000000</v>
      </c>
      <c r="M4830" s="3">
        <v>444000000</v>
      </c>
      <c r="N4830" s="3">
        <v>0</v>
      </c>
      <c r="O4830" s="3">
        <v>8400000000</v>
      </c>
      <c r="P4830" s="1">
        <v>0</v>
      </c>
      <c r="Q4830" s="1">
        <v>0</v>
      </c>
      <c r="R4830" s="3">
        <v>52.370611654000001</v>
      </c>
      <c r="S4830" s="3">
        <v>1447000000</v>
      </c>
      <c r="T4830" s="3">
        <v>2763000000</v>
      </c>
      <c r="U4830" s="3">
        <v>335469800</v>
      </c>
      <c r="V4830" s="3">
        <v>0</v>
      </c>
      <c r="W4830" s="1">
        <v>0</v>
      </c>
      <c r="X4830" s="1">
        <v>0</v>
      </c>
      <c r="Y4830">
        <v>0</v>
      </c>
      <c r="Z4830">
        <v>0</v>
      </c>
      <c r="AA4830">
        <v>4.188865464935132E-3</v>
      </c>
      <c r="AB4830">
        <v>5844.3310000000001</v>
      </c>
      <c r="AC4830" s="2">
        <v>0</v>
      </c>
      <c r="AD4830" s="2">
        <v>0</v>
      </c>
      <c r="AE4830" s="2">
        <v>0</v>
      </c>
      <c r="AF4830" s="2">
        <v>0</v>
      </c>
      <c r="AG4830" s="2">
        <v>1013.9740545153927</v>
      </c>
      <c r="AH4830" s="1">
        <v>0</v>
      </c>
      <c r="AI4830" s="1">
        <v>0</v>
      </c>
      <c r="AJ4830" s="1">
        <v>0</v>
      </c>
      <c r="AK4830" s="1">
        <v>0</v>
      </c>
      <c r="AL4830" s="1">
        <v>29.221741702535649</v>
      </c>
      <c r="AM4830" s="12">
        <f t="shared" si="750"/>
        <v>1</v>
      </c>
      <c r="AN4830" s="12">
        <f t="shared" si="751"/>
        <v>1</v>
      </c>
      <c r="AO4830" s="12">
        <f t="shared" si="752"/>
        <v>1</v>
      </c>
      <c r="AP4830">
        <f t="shared" si="753"/>
        <v>0</v>
      </c>
      <c r="AQ4830">
        <f t="shared" si="754"/>
        <v>0</v>
      </c>
      <c r="AR4830">
        <f t="shared" si="755"/>
        <v>0</v>
      </c>
      <c r="AS4830" s="12">
        <f t="shared" si="756"/>
        <v>3094209583.0520902</v>
      </c>
      <c r="AT4830" s="12">
        <f t="shared" si="757"/>
        <v>8400000000</v>
      </c>
      <c r="AU4830">
        <f t="shared" si="758"/>
        <v>9.4905497268424543</v>
      </c>
      <c r="AV4830">
        <f t="shared" si="759"/>
        <v>9.924279286061882</v>
      </c>
    </row>
    <row r="4831" spans="1:48" x14ac:dyDescent="0.2">
      <c r="A4831">
        <v>2011</v>
      </c>
      <c r="B4831" s="3">
        <v>11743731904.069</v>
      </c>
      <c r="C4831" s="3">
        <v>10579321862.473499</v>
      </c>
      <c r="D4831" s="1">
        <v>5.7051899859168396</v>
      </c>
      <c r="E4831" s="3">
        <v>3412992567.1500502</v>
      </c>
      <c r="F4831" s="3">
        <v>0</v>
      </c>
      <c r="G4831" s="3">
        <v>0</v>
      </c>
      <c r="H4831" s="3">
        <v>0</v>
      </c>
      <c r="I4831" s="3">
        <v>0</v>
      </c>
      <c r="J4831" s="3">
        <v>196084</v>
      </c>
      <c r="K4831" s="1">
        <v>0.68204982300767103</v>
      </c>
      <c r="L4831" s="3">
        <v>145428606.58763701</v>
      </c>
      <c r="M4831" s="3">
        <v>170730273.32266799</v>
      </c>
      <c r="N4831" s="3">
        <v>6778814210.6871901</v>
      </c>
      <c r="O4831" s="3">
        <v>1360020564.14674</v>
      </c>
      <c r="P4831" s="1">
        <v>0.75575893466323296</v>
      </c>
      <c r="Q4831" s="1">
        <v>16.586835467815199</v>
      </c>
      <c r="R4831" s="3">
        <v>300.84978312829998</v>
      </c>
      <c r="S4831" s="3">
        <v>3804990032.4049401</v>
      </c>
      <c r="T4831" s="3">
        <v>1264747473.9188099</v>
      </c>
      <c r="U4831" s="3">
        <v>335156118.17931497</v>
      </c>
      <c r="V4831" s="3">
        <v>454808250.20146197</v>
      </c>
      <c r="W4831" s="1">
        <v>5.6114900765401199</v>
      </c>
      <c r="X4831" s="1">
        <v>4.6749175967941499</v>
      </c>
      <c r="Y4831">
        <v>8.238693352715237E-5</v>
      </c>
      <c r="Z4831">
        <v>2.518586112796865E-2</v>
      </c>
      <c r="AA4831">
        <v>6.4790999016261175E-2</v>
      </c>
      <c r="AB4831">
        <v>3412.99256715005</v>
      </c>
      <c r="AC4831" s="2">
        <v>0</v>
      </c>
      <c r="AD4831" s="2">
        <v>0</v>
      </c>
      <c r="AE4831" s="2">
        <v>0</v>
      </c>
      <c r="AF4831" s="2">
        <v>0</v>
      </c>
      <c r="AG4831" s="2">
        <v>57.452220050902703</v>
      </c>
      <c r="AH4831" s="1">
        <v>-1</v>
      </c>
      <c r="AI4831" s="1">
        <v>-1</v>
      </c>
      <c r="AJ4831" s="1">
        <v>-1</v>
      </c>
      <c r="AK4831" s="1">
        <v>-1</v>
      </c>
      <c r="AL4831" s="1">
        <v>4.9700214132762315E-2</v>
      </c>
      <c r="AM4831" s="12">
        <f t="shared" si="750"/>
        <v>1</v>
      </c>
      <c r="AN4831" s="12">
        <f t="shared" si="751"/>
        <v>1</v>
      </c>
      <c r="AO4831" s="12">
        <f t="shared" si="752"/>
        <v>1</v>
      </c>
      <c r="AP4831">
        <f t="shared" si="753"/>
        <v>0</v>
      </c>
      <c r="AQ4831">
        <f t="shared" si="754"/>
        <v>0</v>
      </c>
      <c r="AR4831">
        <f t="shared" si="755"/>
        <v>0</v>
      </c>
      <c r="AS4831" s="12">
        <f t="shared" si="756"/>
        <v>10579321862.473499</v>
      </c>
      <c r="AT4831" s="12">
        <f t="shared" si="757"/>
        <v>1360020564.14674</v>
      </c>
      <c r="AU4831">
        <f t="shared" si="758"/>
        <v>10.024457830192111</v>
      </c>
      <c r="AV4831">
        <f t="shared" si="759"/>
        <v>9.1335454751554632</v>
      </c>
    </row>
    <row r="4832" spans="1:48" x14ac:dyDescent="0.2">
      <c r="A4832">
        <v>2010</v>
      </c>
      <c r="B4832" s="3">
        <v>12207750393.927</v>
      </c>
      <c r="C4832" s="3">
        <v>9908795174.1623993</v>
      </c>
      <c r="D4832" s="1">
        <v>5.3580373906125702</v>
      </c>
      <c r="E4832" s="3">
        <v>3265918084.78339</v>
      </c>
      <c r="F4832" s="3">
        <v>415911</v>
      </c>
      <c r="G4832" s="3">
        <v>170518</v>
      </c>
      <c r="H4832" s="3">
        <v>16282</v>
      </c>
      <c r="I4832" s="3">
        <v>42311</v>
      </c>
      <c r="J4832" s="3">
        <v>186800</v>
      </c>
      <c r="K4832" s="1">
        <v>0.64066367346780695</v>
      </c>
      <c r="L4832" s="3">
        <v>165708838.50437599</v>
      </c>
      <c r="M4832" s="3">
        <v>202138761.601697</v>
      </c>
      <c r="N4832" s="3">
        <v>3976489569.1609998</v>
      </c>
      <c r="O4832" s="3">
        <v>1354885613.89552</v>
      </c>
      <c r="P4832" s="1">
        <v>0.86218481075342601</v>
      </c>
      <c r="Q4832" s="1">
        <v>0</v>
      </c>
      <c r="R4832" s="3">
        <v>135.34990516100001</v>
      </c>
      <c r="S4832" s="3">
        <v>1603626290.1087201</v>
      </c>
      <c r="T4832" s="3">
        <v>1184800453.4606199</v>
      </c>
      <c r="U4832" s="3">
        <v>294285356.10220402</v>
      </c>
      <c r="V4832" s="3">
        <v>342073696.14512497</v>
      </c>
      <c r="W4832" s="1">
        <v>7.9713690018111496</v>
      </c>
      <c r="X4832" s="1">
        <v>6.4764278484355398</v>
      </c>
      <c r="Y4832">
        <v>2.1113097566628376E-4</v>
      </c>
      <c r="Z4832">
        <v>5.0833469593218696E-2</v>
      </c>
      <c r="AA4832">
        <v>0.42853576660796078</v>
      </c>
      <c r="AB4832">
        <v>3265.91808478339</v>
      </c>
      <c r="AC4832" s="2">
        <v>52.21135238954087</v>
      </c>
      <c r="AD4832" s="2">
        <v>4.9854281636337774</v>
      </c>
      <c r="AE4832" s="2">
        <v>12.955315749386363</v>
      </c>
      <c r="AF4832" s="2">
        <v>127.34887685573567</v>
      </c>
      <c r="AG4832" s="2">
        <v>57.196780553174648</v>
      </c>
      <c r="AH4832" s="1">
        <v>1.486509898272164E-2</v>
      </c>
      <c r="AI4832" s="1">
        <v>1.9301926606052996E-2</v>
      </c>
      <c r="AJ4832" s="1">
        <v>-7.0290641237937532E-2</v>
      </c>
      <c r="AK4832" s="1">
        <v>5.2119855775208258E-2</v>
      </c>
      <c r="AL4832" s="1">
        <v>1.0811571303340872E-2</v>
      </c>
      <c r="AM4832" s="12">
        <f t="shared" si="750"/>
        <v>170518</v>
      </c>
      <c r="AN4832" s="12">
        <f t="shared" si="751"/>
        <v>16282</v>
      </c>
      <c r="AO4832" s="12">
        <f t="shared" si="752"/>
        <v>42311</v>
      </c>
      <c r="AP4832">
        <f t="shared" si="753"/>
        <v>5.2317702301793076</v>
      </c>
      <c r="AQ4832">
        <f t="shared" si="754"/>
        <v>4.2117077504066867</v>
      </c>
      <c r="AR4832">
        <f t="shared" si="755"/>
        <v>4.6264532897924076</v>
      </c>
      <c r="AS4832" s="12">
        <f t="shared" si="756"/>
        <v>9908795174.1623993</v>
      </c>
      <c r="AT4832" s="12">
        <f t="shared" si="757"/>
        <v>1354885613.89552</v>
      </c>
      <c r="AU4832">
        <f t="shared" si="758"/>
        <v>9.996020851152986</v>
      </c>
      <c r="AV4832">
        <f t="shared" si="759"/>
        <v>9.1319026314828076</v>
      </c>
    </row>
    <row r="4833" spans="1:48" x14ac:dyDescent="0.2">
      <c r="A4833">
        <v>2020</v>
      </c>
      <c r="B4833" s="3">
        <v>10904087105.3855</v>
      </c>
      <c r="C4833" s="3">
        <v>6913825457.2867203</v>
      </c>
      <c r="D4833" s="1">
        <v>3.7507198040516401</v>
      </c>
      <c r="E4833" s="3">
        <v>3226786715.98666</v>
      </c>
      <c r="F4833" s="3">
        <v>409819</v>
      </c>
      <c r="G4833" s="3">
        <v>167289</v>
      </c>
      <c r="H4833" s="3">
        <v>17513</v>
      </c>
      <c r="I4833" s="3">
        <v>40215</v>
      </c>
      <c r="J4833" s="3">
        <v>184802</v>
      </c>
      <c r="K4833" s="1">
        <v>0.50217024539194799</v>
      </c>
      <c r="L4833" s="3">
        <v>163732489.66678599</v>
      </c>
      <c r="M4833" s="3">
        <v>189204459.86630601</v>
      </c>
      <c r="N4833" s="3">
        <v>3594014063.3080902</v>
      </c>
      <c r="O4833" s="3">
        <v>1095183487.26846</v>
      </c>
      <c r="P4833" s="1">
        <v>0.96857418716579102</v>
      </c>
      <c r="Q4833" s="1">
        <v>0</v>
      </c>
      <c r="R4833" s="3">
        <v>151.249699591</v>
      </c>
      <c r="S4833" s="3">
        <v>1400068510.4863</v>
      </c>
      <c r="T4833" s="3">
        <v>925666969.43409705</v>
      </c>
      <c r="U4833" s="3">
        <v>300782379.0995</v>
      </c>
      <c r="V4833" s="3">
        <v>239562060.23153701</v>
      </c>
      <c r="W4833" s="1">
        <v>9.7325116884859906</v>
      </c>
      <c r="X4833" s="1">
        <v>8.52454140765769</v>
      </c>
      <c r="Y4833">
        <v>4.9006112610221976E-6</v>
      </c>
      <c r="Z4833">
        <v>5.26443293024162E-2</v>
      </c>
      <c r="AA4833">
        <v>4.7136393201434146E-2</v>
      </c>
      <c r="AB4833">
        <v>3226.7867159866601</v>
      </c>
      <c r="AC4833" s="2">
        <v>51.843835593840218</v>
      </c>
      <c r="AD4833" s="2">
        <v>5.4273807169325163</v>
      </c>
      <c r="AE4833" s="2">
        <v>12.462862760888548</v>
      </c>
      <c r="AF4833" s="2">
        <v>127.00529538243403</v>
      </c>
      <c r="AG4833" s="2">
        <v>57.271216310772736</v>
      </c>
      <c r="AH4833" s="1">
        <v>0.11459568542552845</v>
      </c>
      <c r="AI4833" s="1">
        <v>0.10182507953026101</v>
      </c>
      <c r="AJ4833" s="1">
        <v>0.23252867900626364</v>
      </c>
      <c r="AK4833" s="1">
        <v>0.12938103796899572</v>
      </c>
      <c r="AL4833" s="1">
        <v>0.11301027475638106</v>
      </c>
      <c r="AM4833" s="12">
        <f t="shared" si="750"/>
        <v>167289</v>
      </c>
      <c r="AN4833" s="12">
        <f t="shared" si="751"/>
        <v>17513</v>
      </c>
      <c r="AO4833" s="12">
        <f t="shared" si="752"/>
        <v>40215</v>
      </c>
      <c r="AP4833">
        <f t="shared" si="753"/>
        <v>5.2234673850965256</v>
      </c>
      <c r="AQ4833">
        <f t="shared" si="754"/>
        <v>4.2433605476737668</v>
      </c>
      <c r="AR4833">
        <f t="shared" si="755"/>
        <v>4.6043880730385611</v>
      </c>
      <c r="AS4833" s="12">
        <f t="shared" si="756"/>
        <v>6913825457.2867203</v>
      </c>
      <c r="AT4833" s="12">
        <f t="shared" si="757"/>
        <v>1095183487.26846</v>
      </c>
      <c r="AU4833">
        <f t="shared" si="758"/>
        <v>9.839718411380229</v>
      </c>
      <c r="AV4833">
        <f t="shared" si="759"/>
        <v>9.0394868870595957</v>
      </c>
    </row>
    <row r="4834" spans="1:48" x14ac:dyDescent="0.2">
      <c r="A4834">
        <v>2019</v>
      </c>
      <c r="B4834" s="3">
        <v>8318652000.0198898</v>
      </c>
      <c r="C4834" s="3">
        <v>6581111289.0398397</v>
      </c>
      <c r="D4834" s="1">
        <v>3.5818827694303299</v>
      </c>
      <c r="E4834" s="3">
        <v>2804871913.31212</v>
      </c>
      <c r="F4834" s="3">
        <v>367684</v>
      </c>
      <c r="G4834" s="3">
        <v>151829</v>
      </c>
      <c r="H4834" s="3">
        <v>14209</v>
      </c>
      <c r="I4834" s="3">
        <v>35608</v>
      </c>
      <c r="J4834" s="3">
        <v>166038</v>
      </c>
      <c r="K4834" s="1">
        <v>0.57240542183127496</v>
      </c>
      <c r="L4834" s="3">
        <v>196327725.38104001</v>
      </c>
      <c r="M4834" s="3">
        <v>217841549.56220999</v>
      </c>
      <c r="N4834" s="3">
        <v>3489479538.8493299</v>
      </c>
      <c r="O4834" s="3">
        <v>991888668.79256296</v>
      </c>
      <c r="P4834" s="1">
        <v>0.597416844957669</v>
      </c>
      <c r="Q4834" s="1">
        <v>0</v>
      </c>
      <c r="R4834" s="3">
        <v>132.25875548900001</v>
      </c>
      <c r="S4834" s="3">
        <v>1390964475.46211</v>
      </c>
      <c r="T4834" s="3">
        <v>1051699352.77267</v>
      </c>
      <c r="U4834" s="3">
        <v>269696648.28128099</v>
      </c>
      <c r="V4834" s="3">
        <v>212892274.211099</v>
      </c>
      <c r="W4834" s="1">
        <v>6.0644347325128498</v>
      </c>
      <c r="X4834" s="1">
        <v>4.86126307916855</v>
      </c>
      <c r="Y4834">
        <v>2.8792410508236397E-5</v>
      </c>
      <c r="Z4834">
        <v>6.2428091965268877E-2</v>
      </c>
      <c r="AA4834">
        <v>0.37379996588278708</v>
      </c>
      <c r="AB4834">
        <v>2804.8719133121199</v>
      </c>
      <c r="AC4834" s="2">
        <v>54.13045753690529</v>
      </c>
      <c r="AD4834" s="2">
        <v>5.0658284724386462</v>
      </c>
      <c r="AE4834" s="2">
        <v>12.695053856470922</v>
      </c>
      <c r="AF4834" s="2">
        <v>131.08762587515881</v>
      </c>
      <c r="AG4834" s="2">
        <v>59.196286009343936</v>
      </c>
      <c r="AH4834" s="1">
        <v>2.1089172151406592E-2</v>
      </c>
      <c r="AI4834" s="1">
        <v>2.7753521651131464E-2</v>
      </c>
      <c r="AJ4834" s="1">
        <v>-6.6303062163227761E-2</v>
      </c>
      <c r="AK4834" s="1">
        <v>4.1291379108667682E-2</v>
      </c>
      <c r="AL4834" s="1">
        <v>1.8969358134853665E-2</v>
      </c>
      <c r="AM4834" s="12">
        <f t="shared" si="750"/>
        <v>151829</v>
      </c>
      <c r="AN4834" s="12">
        <f t="shared" si="751"/>
        <v>14209</v>
      </c>
      <c r="AO4834" s="12">
        <f t="shared" si="752"/>
        <v>35608</v>
      </c>
      <c r="AP4834">
        <f t="shared" si="753"/>
        <v>5.1813547316193604</v>
      </c>
      <c r="AQ4834">
        <f t="shared" si="754"/>
        <v>4.1525635142565394</v>
      </c>
      <c r="AR4834">
        <f t="shared" si="755"/>
        <v>4.5515475812744661</v>
      </c>
      <c r="AS4834" s="12">
        <f t="shared" si="756"/>
        <v>6581111289.0398397</v>
      </c>
      <c r="AT4834" s="12">
        <f t="shared" si="757"/>
        <v>991888668.79256296</v>
      </c>
      <c r="AU4834">
        <f t="shared" si="758"/>
        <v>9.8182992349433231</v>
      </c>
      <c r="AV4834">
        <f t="shared" si="759"/>
        <v>8.9964629289662525</v>
      </c>
    </row>
    <row r="4835" spans="1:48" x14ac:dyDescent="0.2">
      <c r="A4835">
        <v>2018</v>
      </c>
      <c r="B4835" s="3">
        <v>6716287289.9271402</v>
      </c>
      <c r="C4835" s="3">
        <v>4769585376.0440798</v>
      </c>
      <c r="D4835" s="1">
        <v>2.6072811605644901</v>
      </c>
      <c r="E4835" s="3">
        <v>2679704682.9158802</v>
      </c>
      <c r="F4835" s="3">
        <v>360090</v>
      </c>
      <c r="G4835" s="3">
        <v>147729</v>
      </c>
      <c r="H4835" s="3">
        <v>15218</v>
      </c>
      <c r="I4835" s="3">
        <v>34196</v>
      </c>
      <c r="J4835" s="3">
        <v>162947</v>
      </c>
      <c r="K4835" s="1">
        <v>0.23130060660219101</v>
      </c>
      <c r="L4835" s="3">
        <v>218485937.03740299</v>
      </c>
      <c r="M4835" s="3">
        <v>243127208.13184601</v>
      </c>
      <c r="N4835" s="3">
        <v>2910238933.5877199</v>
      </c>
      <c r="O4835" s="3">
        <v>1102051514.8524599</v>
      </c>
      <c r="P4835" s="1">
        <v>0.72297041811486795</v>
      </c>
      <c r="Q4835" s="1">
        <v>0</v>
      </c>
      <c r="R4835" s="3">
        <v>370.99278979500002</v>
      </c>
      <c r="S4835" s="3">
        <v>1569766308.1022401</v>
      </c>
      <c r="T4835" s="3">
        <v>423125826.507451</v>
      </c>
      <c r="U4835" s="3">
        <v>248566697.725927</v>
      </c>
      <c r="V4835" s="3">
        <v>209179355.834766</v>
      </c>
      <c r="W4835" s="1">
        <v>6.1553318563608004</v>
      </c>
      <c r="X4835" s="1">
        <v>5.0099324922588897</v>
      </c>
      <c r="Y4835">
        <v>9.8902421563271388E-5</v>
      </c>
      <c r="Z4835">
        <v>8.3542009326402863E-2</v>
      </c>
      <c r="AA4835">
        <v>0.20604834514112835</v>
      </c>
      <c r="AB4835">
        <v>2679.7046829158803</v>
      </c>
      <c r="AC4835" s="2">
        <v>55.12883600264896</v>
      </c>
      <c r="AD4835" s="2">
        <v>5.6789839929080399</v>
      </c>
      <c r="AE4835" s="2">
        <v>12.761107676533273</v>
      </c>
      <c r="AF4835" s="2">
        <v>134.37674766764727</v>
      </c>
      <c r="AG4835" s="2">
        <v>60.807819995557004</v>
      </c>
      <c r="AH4835" s="1">
        <v>-2.379713068089398E-2</v>
      </c>
      <c r="AI4835" s="1">
        <v>-1.6752525857593546E-2</v>
      </c>
      <c r="AJ4835" s="1">
        <v>-0.10629551327225746</v>
      </c>
      <c r="AK4835" s="1">
        <v>-3.6130536130536133E-3</v>
      </c>
      <c r="AL4835" s="1">
        <v>-2.5867737962863326E-2</v>
      </c>
      <c r="AM4835" s="12">
        <f t="shared" si="750"/>
        <v>147729</v>
      </c>
      <c r="AN4835" s="12">
        <f t="shared" si="751"/>
        <v>15218</v>
      </c>
      <c r="AO4835" s="12">
        <f t="shared" si="752"/>
        <v>34196</v>
      </c>
      <c r="AP4835">
        <f t="shared" si="753"/>
        <v>5.1694657580316941</v>
      </c>
      <c r="AQ4835">
        <f t="shared" si="754"/>
        <v>4.1823575797645329</v>
      </c>
      <c r="AR4835">
        <f t="shared" si="755"/>
        <v>4.5339753084092083</v>
      </c>
      <c r="AS4835" s="12">
        <f t="shared" si="756"/>
        <v>4769585376.0440798</v>
      </c>
      <c r="AT4835" s="12">
        <f t="shared" si="757"/>
        <v>1102051514.8524599</v>
      </c>
      <c r="AU4835">
        <f t="shared" si="758"/>
        <v>9.6784806271066426</v>
      </c>
      <c r="AV4835">
        <f t="shared" si="759"/>
        <v>9.0422018958708055</v>
      </c>
    </row>
    <row r="4836" spans="1:48" x14ac:dyDescent="0.2">
      <c r="A4836">
        <v>2017</v>
      </c>
      <c r="B4836" s="3">
        <v>6226744754.3912897</v>
      </c>
      <c r="C4836" s="3">
        <v>3933103165.8464398</v>
      </c>
      <c r="D4836" s="1">
        <v>2.1618380150916701</v>
      </c>
      <c r="E4836" s="3">
        <v>2486408254.73457</v>
      </c>
      <c r="F4836" s="3">
        <v>368868</v>
      </c>
      <c r="G4836" s="3">
        <v>150246</v>
      </c>
      <c r="H4836" s="3">
        <v>17028</v>
      </c>
      <c r="I4836" s="3">
        <v>34320</v>
      </c>
      <c r="J4836" s="3">
        <v>167274</v>
      </c>
      <c r="K4836" s="1">
        <v>0.15835988517124</v>
      </c>
      <c r="L4836" s="3">
        <v>216048092.90809399</v>
      </c>
      <c r="M4836" s="3">
        <v>233825919.64864701</v>
      </c>
      <c r="N4836" s="3">
        <v>2737421621.5461502</v>
      </c>
      <c r="O4836" s="3">
        <v>1633660139.7158501</v>
      </c>
      <c r="P4836" s="1">
        <v>0.74808474850182605</v>
      </c>
      <c r="Q4836" s="1">
        <v>0</v>
      </c>
      <c r="R4836" s="3">
        <v>564.29580781899995</v>
      </c>
      <c r="S4836" s="3">
        <v>1625789040.8536201</v>
      </c>
      <c r="T4836" s="3">
        <v>288109360.07781601</v>
      </c>
      <c r="U4836" s="3">
        <v>222194730.813609</v>
      </c>
      <c r="V4836" s="3">
        <v>203710383.536015</v>
      </c>
      <c r="W4836" s="1">
        <v>6.6779004111896798</v>
      </c>
      <c r="X4836" s="1">
        <v>5.0346653960146801</v>
      </c>
      <c r="Y4836">
        <v>3.6073718012296509E-5</v>
      </c>
      <c r="Z4836">
        <v>8.5418306704459171E-2</v>
      </c>
      <c r="AA4836">
        <v>0.38442808904757797</v>
      </c>
      <c r="AB4836">
        <v>2486.4082547345702</v>
      </c>
      <c r="AC4836" s="2">
        <v>60.42692293749608</v>
      </c>
      <c r="AD4836" s="2">
        <v>6.8484328619709229</v>
      </c>
      <c r="AE4836" s="2">
        <v>13.803042977615814</v>
      </c>
      <c r="AF4836" s="2">
        <v>148.35375457654982</v>
      </c>
      <c r="AG4836" s="2">
        <v>67.275355799467008</v>
      </c>
      <c r="AH4836" s="1">
        <v>0</v>
      </c>
      <c r="AI4836" s="1">
        <v>0</v>
      </c>
      <c r="AJ4836" s="1">
        <v>0</v>
      </c>
      <c r="AK4836" s="1">
        <v>0</v>
      </c>
      <c r="AL4836" s="1">
        <v>9.3955357627762987E-3</v>
      </c>
      <c r="AM4836" s="12">
        <f t="shared" si="750"/>
        <v>150246</v>
      </c>
      <c r="AN4836" s="12">
        <f t="shared" si="751"/>
        <v>17028</v>
      </c>
      <c r="AO4836" s="12">
        <f t="shared" si="752"/>
        <v>34320</v>
      </c>
      <c r="AP4836">
        <f t="shared" si="753"/>
        <v>5.1768029186045483</v>
      </c>
      <c r="AQ4836">
        <f t="shared" si="754"/>
        <v>4.2311636415050993</v>
      </c>
      <c r="AR4836">
        <f t="shared" si="755"/>
        <v>4.5355472791766678</v>
      </c>
      <c r="AS4836" s="12">
        <f t="shared" si="756"/>
        <v>3933103165.8464398</v>
      </c>
      <c r="AT4836" s="12">
        <f t="shared" si="757"/>
        <v>1633660139.7158501</v>
      </c>
      <c r="AU4836">
        <f t="shared" si="758"/>
        <v>9.5947353381641864</v>
      </c>
      <c r="AV4836">
        <f t="shared" si="759"/>
        <v>9.2131617126627567</v>
      </c>
    </row>
    <row r="4837" spans="1:48" x14ac:dyDescent="0.2">
      <c r="A4837">
        <v>2016</v>
      </c>
      <c r="B4837" s="3">
        <v>4886907205.38375</v>
      </c>
      <c r="C4837" s="3">
        <v>2837211109.5437498</v>
      </c>
      <c r="D4837" s="1">
        <v>1.5615386831532101</v>
      </c>
      <c r="E4837" s="3">
        <v>2259486965.95225</v>
      </c>
      <c r="F4837" s="3">
        <v>0</v>
      </c>
      <c r="G4837" s="3">
        <v>0</v>
      </c>
      <c r="H4837" s="3">
        <v>0</v>
      </c>
      <c r="I4837" s="3">
        <v>0</v>
      </c>
      <c r="J4837" s="3">
        <v>165717</v>
      </c>
      <c r="K4837" s="1">
        <v>7.0993855195673999E-2</v>
      </c>
      <c r="L4837" s="3">
        <v>222837878.032828</v>
      </c>
      <c r="M4837" s="3">
        <v>238285911.172019</v>
      </c>
      <c r="N4837" s="3">
        <v>2465728901.23457</v>
      </c>
      <c r="O4837" s="3">
        <v>1571579904.69368</v>
      </c>
      <c r="P4837" s="1">
        <v>0</v>
      </c>
      <c r="Q4837" s="1">
        <v>0</v>
      </c>
      <c r="R4837" s="3">
        <v>986.52694610799995</v>
      </c>
      <c r="S4837" s="3">
        <v>1272531729.8408401</v>
      </c>
      <c r="T4837" s="3">
        <v>128991076.71224301</v>
      </c>
      <c r="U4837" s="3">
        <v>186469058.260277</v>
      </c>
      <c r="V4837" s="3">
        <v>131117657.407407</v>
      </c>
      <c r="W4837" s="1">
        <v>0</v>
      </c>
      <c r="X4837" s="1">
        <v>0</v>
      </c>
      <c r="Y4837">
        <v>1.0316714082734817E-4</v>
      </c>
      <c r="Z4837">
        <v>9.6639136221630534E-2</v>
      </c>
      <c r="AA4837">
        <v>0.11951892870702796</v>
      </c>
      <c r="AB4837">
        <v>2259.4869659522501</v>
      </c>
      <c r="AC4837" s="2">
        <v>0</v>
      </c>
      <c r="AD4837" s="2">
        <v>0</v>
      </c>
      <c r="AE4837" s="2">
        <v>0</v>
      </c>
      <c r="AF4837" s="2">
        <v>0</v>
      </c>
      <c r="AG4837" s="2">
        <v>73.342755456064054</v>
      </c>
      <c r="AH4837" s="1">
        <v>-1</v>
      </c>
      <c r="AI4837" s="1">
        <v>0</v>
      </c>
      <c r="AJ4837" s="1">
        <v>0</v>
      </c>
      <c r="AK4837" s="1">
        <v>-1</v>
      </c>
      <c r="AL4837" s="1">
        <v>-0.18963603378044666</v>
      </c>
      <c r="AM4837" s="12">
        <f t="shared" si="750"/>
        <v>1</v>
      </c>
      <c r="AN4837" s="12">
        <f t="shared" si="751"/>
        <v>1</v>
      </c>
      <c r="AO4837" s="12">
        <f t="shared" si="752"/>
        <v>1</v>
      </c>
      <c r="AP4837">
        <f t="shared" si="753"/>
        <v>0</v>
      </c>
      <c r="AQ4837">
        <f t="shared" si="754"/>
        <v>0</v>
      </c>
      <c r="AR4837">
        <f t="shared" si="755"/>
        <v>0</v>
      </c>
      <c r="AS4837" s="12">
        <f t="shared" si="756"/>
        <v>2837211109.5437498</v>
      </c>
      <c r="AT4837" s="12">
        <f t="shared" si="757"/>
        <v>1571579904.69368</v>
      </c>
      <c r="AU4837">
        <f t="shared" si="758"/>
        <v>9.4528916517277768</v>
      </c>
      <c r="AV4837">
        <f t="shared" si="759"/>
        <v>9.196336466986013</v>
      </c>
    </row>
    <row r="4838" spans="1:48" x14ac:dyDescent="0.2">
      <c r="A4838">
        <v>2015</v>
      </c>
      <c r="B4838" s="3">
        <v>4219131003.2530899</v>
      </c>
      <c r="C4838" s="3">
        <v>2526732369.29356</v>
      </c>
      <c r="D4838" s="1">
        <v>1.3948300855946101</v>
      </c>
      <c r="E4838" s="3">
        <v>2389776936.9731498</v>
      </c>
      <c r="F4838" s="3">
        <v>12871</v>
      </c>
      <c r="G4838" s="3">
        <v>0</v>
      </c>
      <c r="H4838" s="3">
        <v>0</v>
      </c>
      <c r="I4838" s="3">
        <v>12871</v>
      </c>
      <c r="J4838" s="3">
        <v>204497</v>
      </c>
      <c r="K4838" s="1">
        <v>-0.15432985582480399</v>
      </c>
      <c r="L4838" s="3">
        <v>242228264.432708</v>
      </c>
      <c r="M4838" s="3">
        <v>275472919.322528</v>
      </c>
      <c r="N4838" s="3">
        <v>2418901014.6334901</v>
      </c>
      <c r="O4838" s="3">
        <v>1645249062.10162</v>
      </c>
      <c r="P4838" s="1">
        <v>0</v>
      </c>
      <c r="Q4838" s="1">
        <v>0</v>
      </c>
      <c r="R4838" s="3">
        <v>0</v>
      </c>
      <c r="S4838" s="3">
        <v>1726433472.95575</v>
      </c>
      <c r="T4838" s="3">
        <v>-279568275.35967898</v>
      </c>
      <c r="U4838" s="3">
        <v>193994075.28518501</v>
      </c>
      <c r="V4838" s="3">
        <v>125312173.92760301</v>
      </c>
      <c r="W4838" s="1">
        <v>0</v>
      </c>
      <c r="X4838" s="1">
        <v>0</v>
      </c>
      <c r="Y4838">
        <v>6.1888631234880514E-6</v>
      </c>
      <c r="Z4838">
        <v>0.11388350232440886</v>
      </c>
      <c r="AA4838">
        <v>0.18271842129792626</v>
      </c>
      <c r="AB4838">
        <v>2389.77693697315</v>
      </c>
      <c r="AC4838" s="2">
        <v>0</v>
      </c>
      <c r="AD4838" s="2">
        <v>0</v>
      </c>
      <c r="AE4838" s="2">
        <v>5.3858583204431563</v>
      </c>
      <c r="AF4838" s="2">
        <v>5.3858583204431563</v>
      </c>
      <c r="AG4838" s="2">
        <v>85.57158487729501</v>
      </c>
      <c r="AH4838" s="1">
        <v>0</v>
      </c>
      <c r="AI4838" s="1">
        <v>0</v>
      </c>
      <c r="AJ4838" s="1">
        <v>0</v>
      </c>
      <c r="AK4838" s="1">
        <v>0</v>
      </c>
      <c r="AL4838" s="1">
        <v>-5.0026478868005167E-2</v>
      </c>
      <c r="AM4838" s="12">
        <f t="shared" si="750"/>
        <v>1</v>
      </c>
      <c r="AN4838" s="12">
        <f t="shared" si="751"/>
        <v>1</v>
      </c>
      <c r="AO4838" s="12">
        <f t="shared" si="752"/>
        <v>12871</v>
      </c>
      <c r="AP4838">
        <f t="shared" si="753"/>
        <v>0</v>
      </c>
      <c r="AQ4838">
        <f t="shared" si="754"/>
        <v>0</v>
      </c>
      <c r="AR4838">
        <f t="shared" si="755"/>
        <v>4.1096122903084593</v>
      </c>
      <c r="AS4838" s="12">
        <f t="shared" si="756"/>
        <v>2526732369.29356</v>
      </c>
      <c r="AT4838" s="12">
        <f t="shared" si="757"/>
        <v>1645249062.10162</v>
      </c>
      <c r="AU4838">
        <f t="shared" si="758"/>
        <v>9.4025592440195069</v>
      </c>
      <c r="AV4838">
        <f t="shared" si="759"/>
        <v>9.2162316518961589</v>
      </c>
    </row>
    <row r="4839" spans="1:48" x14ac:dyDescent="0.2">
      <c r="A4839">
        <v>2014</v>
      </c>
      <c r="B4839" s="3">
        <v>3692344433.1136298</v>
      </c>
      <c r="C4839" s="3">
        <v>2133113330.6625299</v>
      </c>
      <c r="D4839" s="1">
        <v>1.1793424880149499</v>
      </c>
      <c r="E4839" s="3">
        <v>2837178963.8192401</v>
      </c>
      <c r="F4839" s="3">
        <v>0</v>
      </c>
      <c r="G4839" s="3">
        <v>0</v>
      </c>
      <c r="H4839" s="3">
        <v>0</v>
      </c>
      <c r="I4839" s="3">
        <v>0</v>
      </c>
      <c r="J4839" s="3">
        <v>215266</v>
      </c>
      <c r="K4839" s="1">
        <v>-9.1181714942326006E-2</v>
      </c>
      <c r="L4839" s="3">
        <v>225029631.91679499</v>
      </c>
      <c r="M4839" s="3">
        <v>253851161.12781301</v>
      </c>
      <c r="N4839" s="3">
        <v>0</v>
      </c>
      <c r="O4839" s="3">
        <v>1686798472.4140699</v>
      </c>
      <c r="P4839" s="1">
        <v>0</v>
      </c>
      <c r="Q4839" s="1">
        <v>0</v>
      </c>
      <c r="R4839" s="3">
        <v>0</v>
      </c>
      <c r="S4839" s="3">
        <v>1455240887.2999101</v>
      </c>
      <c r="T4839" s="3">
        <v>-164923194.92971501</v>
      </c>
      <c r="U4839" s="3">
        <v>184963158.444924</v>
      </c>
      <c r="V4839" s="3">
        <v>0</v>
      </c>
      <c r="W4839" s="1">
        <v>0</v>
      </c>
      <c r="X4839" s="1">
        <v>0</v>
      </c>
      <c r="Y4839">
        <v>1.6872213370111436E-5</v>
      </c>
      <c r="Z4839">
        <v>0</v>
      </c>
      <c r="AA4839">
        <v>0.56859431827841789</v>
      </c>
      <c r="AB4839">
        <v>2837.1789638192399</v>
      </c>
      <c r="AC4839" s="2">
        <v>0</v>
      </c>
      <c r="AD4839" s="2">
        <v>0</v>
      </c>
      <c r="AE4839" s="2">
        <v>0</v>
      </c>
      <c r="AF4839" s="2">
        <v>0</v>
      </c>
      <c r="AG4839" s="2">
        <v>75.873253941732969</v>
      </c>
      <c r="AH4839" s="1">
        <v>0</v>
      </c>
      <c r="AI4839" s="1">
        <v>0</v>
      </c>
      <c r="AJ4839" s="1">
        <v>0</v>
      </c>
      <c r="AK4839" s="1">
        <v>0</v>
      </c>
      <c r="AL4839" s="1">
        <v>1.7940909434818793E-2</v>
      </c>
      <c r="AM4839" s="12">
        <f t="shared" si="750"/>
        <v>1</v>
      </c>
      <c r="AN4839" s="12">
        <f t="shared" si="751"/>
        <v>1</v>
      </c>
      <c r="AO4839" s="12">
        <f t="shared" si="752"/>
        <v>1</v>
      </c>
      <c r="AP4839">
        <f t="shared" si="753"/>
        <v>0</v>
      </c>
      <c r="AQ4839">
        <f t="shared" si="754"/>
        <v>0</v>
      </c>
      <c r="AR4839">
        <f t="shared" si="755"/>
        <v>0</v>
      </c>
      <c r="AS4839" s="12">
        <f t="shared" si="756"/>
        <v>2133113330.6625299</v>
      </c>
      <c r="AT4839" s="12">
        <f t="shared" si="757"/>
        <v>1686798472.4140699</v>
      </c>
      <c r="AU4839">
        <f t="shared" si="758"/>
        <v>9.3290139297925432</v>
      </c>
      <c r="AV4839">
        <f t="shared" si="759"/>
        <v>9.2270631990404546</v>
      </c>
    </row>
    <row r="4840" spans="1:48" x14ac:dyDescent="0.2">
      <c r="A4840">
        <v>2013</v>
      </c>
      <c r="B4840" s="3">
        <v>2843780791.80268</v>
      </c>
      <c r="C4840" s="3">
        <v>1359286994.6209199</v>
      </c>
      <c r="D4840" s="1">
        <v>0.75184671668919201</v>
      </c>
      <c r="E4840" s="3">
        <v>2958329065.1676402</v>
      </c>
      <c r="F4840" s="3">
        <v>0</v>
      </c>
      <c r="G4840" s="3">
        <v>0</v>
      </c>
      <c r="H4840" s="3">
        <v>0</v>
      </c>
      <c r="I4840" s="3">
        <v>0</v>
      </c>
      <c r="J4840" s="3">
        <v>211472</v>
      </c>
      <c r="K4840" s="1">
        <v>-7.2796904902829002E-2</v>
      </c>
      <c r="L4840" s="3">
        <v>229214242.43836501</v>
      </c>
      <c r="M4840" s="3">
        <v>252255674.13897601</v>
      </c>
      <c r="N4840" s="3">
        <v>0</v>
      </c>
      <c r="O4840" s="3">
        <v>1675544111.47877</v>
      </c>
      <c r="P4840" s="1">
        <v>0</v>
      </c>
      <c r="Q4840" s="1">
        <v>0</v>
      </c>
      <c r="R4840" s="3">
        <v>0</v>
      </c>
      <c r="S4840" s="3">
        <v>1176793121.1259699</v>
      </c>
      <c r="T4840" s="3">
        <v>-131648180.081092</v>
      </c>
      <c r="U4840" s="3">
        <v>157126209.19477701</v>
      </c>
      <c r="V4840" s="3">
        <v>0</v>
      </c>
      <c r="W4840" s="1">
        <v>0</v>
      </c>
      <c r="X4840" s="1">
        <v>0</v>
      </c>
      <c r="Y4840">
        <v>2.6758040994919411E-5</v>
      </c>
      <c r="Z4840">
        <v>0</v>
      </c>
      <c r="AA4840">
        <v>-0.33461847447041715</v>
      </c>
      <c r="AB4840">
        <v>2958.3290651676402</v>
      </c>
      <c r="AC4840" s="2">
        <v>0</v>
      </c>
      <c r="AD4840" s="2">
        <v>0</v>
      </c>
      <c r="AE4840" s="2">
        <v>0</v>
      </c>
      <c r="AF4840" s="2">
        <v>0</v>
      </c>
      <c r="AG4840" s="2">
        <v>71.483596091436326</v>
      </c>
      <c r="AH4840" s="1">
        <v>0</v>
      </c>
      <c r="AI4840" s="1">
        <v>0</v>
      </c>
      <c r="AJ4840" s="1">
        <v>0</v>
      </c>
      <c r="AK4840" s="1">
        <v>0</v>
      </c>
      <c r="AL4840" s="1">
        <v>-0.1141272474404732</v>
      </c>
      <c r="AM4840" s="12">
        <f t="shared" si="750"/>
        <v>1</v>
      </c>
      <c r="AN4840" s="12">
        <f t="shared" si="751"/>
        <v>1</v>
      </c>
      <c r="AO4840" s="12">
        <f t="shared" si="752"/>
        <v>1</v>
      </c>
      <c r="AP4840">
        <f t="shared" si="753"/>
        <v>0</v>
      </c>
      <c r="AQ4840">
        <f t="shared" si="754"/>
        <v>0</v>
      </c>
      <c r="AR4840">
        <f t="shared" si="755"/>
        <v>0</v>
      </c>
      <c r="AS4840" s="12">
        <f t="shared" si="756"/>
        <v>1359286994.6209199</v>
      </c>
      <c r="AT4840" s="12">
        <f t="shared" si="757"/>
        <v>1675544111.47877</v>
      </c>
      <c r="AU4840">
        <f t="shared" si="758"/>
        <v>9.1333111616782272</v>
      </c>
      <c r="AV4840">
        <f t="shared" si="759"/>
        <v>9.2241558658446063</v>
      </c>
    </row>
    <row r="4841" spans="1:48" x14ac:dyDescent="0.2">
      <c r="A4841">
        <v>2012</v>
      </c>
      <c r="B4841" s="3">
        <v>2654801626.5551801</v>
      </c>
      <c r="C4841" s="3">
        <v>2042303579.4103401</v>
      </c>
      <c r="D4841" s="1">
        <v>1.1299482895783599</v>
      </c>
      <c r="E4841" s="3">
        <v>3025417167.3186102</v>
      </c>
      <c r="F4841" s="3">
        <v>0</v>
      </c>
      <c r="G4841" s="3">
        <v>0</v>
      </c>
      <c r="H4841" s="3">
        <v>0</v>
      </c>
      <c r="I4841" s="3">
        <v>0</v>
      </c>
      <c r="J4841" s="3">
        <v>238716</v>
      </c>
      <c r="K4841" s="1">
        <v>-8.7549347344128003E-2</v>
      </c>
      <c r="L4841" s="3">
        <v>213629026.47136801</v>
      </c>
      <c r="M4841" s="3">
        <v>224590341.14839301</v>
      </c>
      <c r="N4841" s="3">
        <v>0</v>
      </c>
      <c r="O4841" s="3">
        <v>1633702325.7990501</v>
      </c>
      <c r="P4841" s="1">
        <v>0</v>
      </c>
      <c r="Q4841" s="1">
        <v>0</v>
      </c>
      <c r="R4841" s="3">
        <v>0</v>
      </c>
      <c r="S4841" s="3">
        <v>1185804350.53894</v>
      </c>
      <c r="T4841" s="3">
        <v>-158239404.433213</v>
      </c>
      <c r="U4841" s="3">
        <v>159205615.967168</v>
      </c>
      <c r="V4841" s="3">
        <v>0</v>
      </c>
      <c r="W4841" s="1">
        <v>0</v>
      </c>
      <c r="X4841" s="1">
        <v>0</v>
      </c>
      <c r="Y4841">
        <v>5.4386890586857804E-4</v>
      </c>
      <c r="Z4841">
        <v>0</v>
      </c>
      <c r="AA4841">
        <v>-0.98154282441067686</v>
      </c>
      <c r="AB4841">
        <v>3025.4171673186102</v>
      </c>
      <c r="AC4841" s="2">
        <v>0</v>
      </c>
      <c r="AD4841" s="2">
        <v>0</v>
      </c>
      <c r="AE4841" s="2">
        <v>0</v>
      </c>
      <c r="AF4841" s="2">
        <v>0</v>
      </c>
      <c r="AG4841" s="2">
        <v>78.903498855852348</v>
      </c>
      <c r="AH4841" s="1">
        <v>-1</v>
      </c>
      <c r="AI4841" s="1">
        <v>-1</v>
      </c>
      <c r="AJ4841" s="1">
        <v>-1</v>
      </c>
      <c r="AK4841" s="1">
        <v>-1</v>
      </c>
      <c r="AL4841" s="1">
        <v>-0.99693088197480073</v>
      </c>
      <c r="AM4841" s="12">
        <f t="shared" si="750"/>
        <v>1</v>
      </c>
      <c r="AN4841" s="12">
        <f t="shared" si="751"/>
        <v>1</v>
      </c>
      <c r="AO4841" s="12">
        <f t="shared" si="752"/>
        <v>1</v>
      </c>
      <c r="AP4841">
        <f t="shared" si="753"/>
        <v>0</v>
      </c>
      <c r="AQ4841">
        <f t="shared" si="754"/>
        <v>0</v>
      </c>
      <c r="AR4841">
        <f t="shared" si="755"/>
        <v>0</v>
      </c>
      <c r="AS4841" s="12">
        <f t="shared" si="756"/>
        <v>2042303579.4103401</v>
      </c>
      <c r="AT4841" s="12">
        <f t="shared" si="757"/>
        <v>1633702325.7990501</v>
      </c>
      <c r="AU4841">
        <f t="shared" si="758"/>
        <v>9.3101202985066767</v>
      </c>
      <c r="AV4841">
        <f t="shared" si="759"/>
        <v>9.2131729273249459</v>
      </c>
    </row>
    <row r="4842" spans="1:48" x14ac:dyDescent="0.2">
      <c r="A4842">
        <v>2011</v>
      </c>
      <c r="B4842" s="3">
        <v>23442986000</v>
      </c>
      <c r="C4842" s="3">
        <v>12147056721.940001</v>
      </c>
      <c r="D4842" s="1">
        <v>61.22</v>
      </c>
      <c r="E4842" s="3">
        <v>18267911540</v>
      </c>
      <c r="F4842" s="3">
        <v>157.88999999999999</v>
      </c>
      <c r="G4842" s="3">
        <v>72.599999999999994</v>
      </c>
      <c r="H4842" s="3">
        <v>4.4000000000000004</v>
      </c>
      <c r="I4842" s="3">
        <v>3.89</v>
      </c>
      <c r="J4842" s="3">
        <v>77780000</v>
      </c>
      <c r="K4842" s="1">
        <v>66.883557252900005</v>
      </c>
      <c r="L4842" s="3">
        <v>921900000</v>
      </c>
      <c r="M4842" s="3">
        <v>969300000</v>
      </c>
      <c r="N4842" s="3">
        <v>32335300000</v>
      </c>
      <c r="O4842" s="3">
        <v>26861800000</v>
      </c>
      <c r="P4842" s="1">
        <v>1.3245528652680101</v>
      </c>
      <c r="Q4842" s="1">
        <v>16.070357237513502</v>
      </c>
      <c r="R4842" s="3">
        <v>73.603701359400006</v>
      </c>
      <c r="S4842" s="3">
        <v>9767800000</v>
      </c>
      <c r="T4842" s="3">
        <v>13270800000</v>
      </c>
      <c r="U4842" s="3">
        <v>1448710910</v>
      </c>
      <c r="V4842" s="3">
        <v>2057500000</v>
      </c>
      <c r="W4842" s="1">
        <v>8.3870385428902008</v>
      </c>
      <c r="X4842" s="1">
        <v>3.8857169610449098</v>
      </c>
      <c r="Y4842">
        <v>0</v>
      </c>
      <c r="Z4842">
        <v>2.997652720092283E-2</v>
      </c>
      <c r="AA4842">
        <v>-5.7573891625615659E-2</v>
      </c>
      <c r="AB4842">
        <v>18267.911540000001</v>
      </c>
      <c r="AC4842" s="2">
        <v>3.9741817142606986E-3</v>
      </c>
      <c r="AD4842" s="2">
        <v>2.4085949783398175E-4</v>
      </c>
      <c r="AE4842" s="2">
        <v>2.1294169240322476E-4</v>
      </c>
      <c r="AF4842" s="2">
        <v>8.6430241165925837E-3</v>
      </c>
      <c r="AG4842" s="2">
        <v>4257.7390321652501</v>
      </c>
      <c r="AH4842" s="1">
        <v>4.2866578599735673E-2</v>
      </c>
      <c r="AI4842" s="1">
        <v>-4.0951122853368674E-2</v>
      </c>
      <c r="AJ4842" s="1">
        <v>0</v>
      </c>
      <c r="AK4842" s="1">
        <v>0</v>
      </c>
      <c r="AL4842" s="1">
        <v>-2.6533166458072591E-2</v>
      </c>
      <c r="AM4842" s="12">
        <f t="shared" si="750"/>
        <v>72.599999999999994</v>
      </c>
      <c r="AN4842" s="12">
        <f t="shared" si="751"/>
        <v>4.4000000000000004</v>
      </c>
      <c r="AO4842" s="12">
        <f t="shared" si="752"/>
        <v>3.89</v>
      </c>
      <c r="AP4842">
        <f t="shared" si="753"/>
        <v>1.8609366207000937</v>
      </c>
      <c r="AQ4842">
        <f t="shared" si="754"/>
        <v>0.64345267648618742</v>
      </c>
      <c r="AR4842">
        <f t="shared" si="755"/>
        <v>0.58994960132570773</v>
      </c>
      <c r="AS4842" s="12">
        <f t="shared" si="756"/>
        <v>12147056721.940001</v>
      </c>
      <c r="AT4842" s="12">
        <f t="shared" si="757"/>
        <v>26861800000</v>
      </c>
      <c r="AU4842">
        <f t="shared" si="758"/>
        <v>10.084471059475895</v>
      </c>
      <c r="AV4842">
        <f t="shared" si="759"/>
        <v>10.429135111231993</v>
      </c>
    </row>
    <row r="4843" spans="1:48" x14ac:dyDescent="0.2">
      <c r="A4843">
        <v>2010</v>
      </c>
      <c r="B4843" s="3">
        <v>21785884920</v>
      </c>
      <c r="C4843" s="3">
        <v>12889134345.92</v>
      </c>
      <c r="D4843" s="1">
        <v>64.959999999999994</v>
      </c>
      <c r="E4843" s="3">
        <v>17571744320</v>
      </c>
      <c r="F4843" s="3">
        <v>151.4</v>
      </c>
      <c r="G4843" s="3">
        <v>75.7</v>
      </c>
      <c r="H4843" s="3">
        <v>0</v>
      </c>
      <c r="I4843" s="3">
        <v>0</v>
      </c>
      <c r="J4843" s="3">
        <v>79900000</v>
      </c>
      <c r="K4843" s="1">
        <v>85.613856268399999</v>
      </c>
      <c r="L4843" s="3">
        <v>1135000000</v>
      </c>
      <c r="M4843" s="3">
        <v>1182800000</v>
      </c>
      <c r="N4843" s="3">
        <v>38588700000</v>
      </c>
      <c r="O4843" s="3">
        <v>27414800000</v>
      </c>
      <c r="P4843" s="1">
        <v>1.11524079784121</v>
      </c>
      <c r="Q4843" s="1">
        <v>0</v>
      </c>
      <c r="R4843" s="3">
        <v>70.133394555899997</v>
      </c>
      <c r="S4843" s="3">
        <v>11913700000</v>
      </c>
      <c r="T4843" s="3">
        <v>16987200000</v>
      </c>
      <c r="U4843" s="3">
        <v>1375640850</v>
      </c>
      <c r="V4843" s="3">
        <v>1480800000</v>
      </c>
      <c r="W4843" s="1">
        <v>8.0783579909603098</v>
      </c>
      <c r="X4843" s="1">
        <v>4.5122013742295399</v>
      </c>
      <c r="Y4843">
        <v>0</v>
      </c>
      <c r="Z4843">
        <v>3.0651460142476942E-2</v>
      </c>
      <c r="AA4843">
        <v>0.21693518171599835</v>
      </c>
      <c r="AB4843">
        <v>17571.744320000002</v>
      </c>
      <c r="AC4843" s="2">
        <v>4.3080526680461051E-3</v>
      </c>
      <c r="AD4843" s="2">
        <v>0</v>
      </c>
      <c r="AE4843" s="2">
        <v>0</v>
      </c>
      <c r="AF4843" s="2">
        <v>8.6161053360922103E-3</v>
      </c>
      <c r="AG4843" s="2">
        <v>4547.0727632349244</v>
      </c>
      <c r="AH4843" s="1">
        <v>-0.9999838938699217</v>
      </c>
      <c r="AI4843" s="1">
        <v>2.5745257452574603E-2</v>
      </c>
      <c r="AJ4843" s="1">
        <v>-1</v>
      </c>
      <c r="AK4843" s="1">
        <v>0</v>
      </c>
      <c r="AL4843" s="1">
        <v>1.7834394904458598E-2</v>
      </c>
      <c r="AM4843" s="12">
        <f t="shared" si="750"/>
        <v>75.7</v>
      </c>
      <c r="AN4843" s="12">
        <f t="shared" si="751"/>
        <v>1</v>
      </c>
      <c r="AO4843" s="12">
        <f t="shared" si="752"/>
        <v>1</v>
      </c>
      <c r="AP4843">
        <f t="shared" si="753"/>
        <v>1.8790958795000727</v>
      </c>
      <c r="AQ4843">
        <f t="shared" si="754"/>
        <v>0</v>
      </c>
      <c r="AR4843">
        <f t="shared" si="755"/>
        <v>0</v>
      </c>
      <c r="AS4843" s="12">
        <f t="shared" si="756"/>
        <v>12889134345.92</v>
      </c>
      <c r="AT4843" s="12">
        <f t="shared" si="757"/>
        <v>27414800000</v>
      </c>
      <c r="AU4843">
        <f t="shared" si="758"/>
        <v>10.110223750447696</v>
      </c>
      <c r="AV4843">
        <f t="shared" si="759"/>
        <v>10.437985081909698</v>
      </c>
    </row>
    <row r="4844" spans="1:48" x14ac:dyDescent="0.2">
      <c r="A4844">
        <v>2020</v>
      </c>
      <c r="B4844" s="3">
        <v>23008275400</v>
      </c>
      <c r="C4844" s="3">
        <v>10584934867.1364</v>
      </c>
      <c r="D4844" s="1">
        <v>53.38</v>
      </c>
      <c r="E4844" s="3">
        <v>19051426190</v>
      </c>
      <c r="F4844" s="3">
        <v>9400147.5999999996</v>
      </c>
      <c r="G4844" s="3">
        <v>73.8</v>
      </c>
      <c r="H4844" s="3">
        <v>4700000</v>
      </c>
      <c r="I4844" s="3">
        <v>0</v>
      </c>
      <c r="J4844" s="3">
        <v>78500000</v>
      </c>
      <c r="K4844" s="1">
        <v>77.764205876000005</v>
      </c>
      <c r="L4844" s="3">
        <v>1036600000</v>
      </c>
      <c r="M4844" s="3">
        <v>1060800000</v>
      </c>
      <c r="N4844" s="3">
        <v>35783300000</v>
      </c>
      <c r="O4844" s="3">
        <v>24476400000</v>
      </c>
      <c r="P4844" s="1">
        <v>1.05953951487308</v>
      </c>
      <c r="Q4844" s="1">
        <v>0</v>
      </c>
      <c r="R4844" s="3">
        <v>70.133573562999999</v>
      </c>
      <c r="S4844" s="3">
        <v>10821400000</v>
      </c>
      <c r="T4844" s="3">
        <v>15429700000</v>
      </c>
      <c r="U4844" s="3">
        <v>1239182500</v>
      </c>
      <c r="V4844" s="3">
        <v>931700000</v>
      </c>
      <c r="W4844" s="1">
        <v>9.5439825921853494</v>
      </c>
      <c r="X4844" s="1">
        <v>5.82270247827896</v>
      </c>
      <c r="Y4844">
        <v>0</v>
      </c>
      <c r="Z4844">
        <v>2.9645113782127416E-2</v>
      </c>
      <c r="AA4844">
        <v>-0.40853185595567865</v>
      </c>
      <c r="AB4844">
        <v>19051.426189999998</v>
      </c>
      <c r="AC4844" s="2">
        <v>3.8737257391647279E-3</v>
      </c>
      <c r="AD4844" s="2">
        <v>246.70069070561274</v>
      </c>
      <c r="AE4844" s="2">
        <v>0</v>
      </c>
      <c r="AF4844" s="2">
        <v>493.40912886270382</v>
      </c>
      <c r="AG4844" s="2">
        <v>4120.4264298703411</v>
      </c>
      <c r="AH4844" s="1">
        <v>-0.9402026234096692</v>
      </c>
      <c r="AI4844" s="1">
        <v>-0.99999900806451614</v>
      </c>
      <c r="AJ4844" s="1">
        <v>0.11904761904761904</v>
      </c>
      <c r="AK4844" s="1">
        <v>0</v>
      </c>
      <c r="AL4844" s="1">
        <v>-1.2722646310432571E-3</v>
      </c>
      <c r="AM4844" s="12">
        <f t="shared" si="750"/>
        <v>73.8</v>
      </c>
      <c r="AN4844" s="12">
        <f t="shared" si="751"/>
        <v>4700000</v>
      </c>
      <c r="AO4844" s="12">
        <f t="shared" si="752"/>
        <v>1</v>
      </c>
      <c r="AP4844">
        <f t="shared" si="753"/>
        <v>1.8680563618230415</v>
      </c>
      <c r="AQ4844">
        <f t="shared" si="754"/>
        <v>6.6720978579357171</v>
      </c>
      <c r="AR4844">
        <f t="shared" si="755"/>
        <v>0</v>
      </c>
      <c r="AS4844" s="12">
        <f t="shared" si="756"/>
        <v>10584934867.1364</v>
      </c>
      <c r="AT4844" s="12">
        <f t="shared" si="757"/>
        <v>24476400000</v>
      </c>
      <c r="AU4844">
        <f t="shared" si="758"/>
        <v>10.024688189995461</v>
      </c>
      <c r="AV4844">
        <f t="shared" si="759"/>
        <v>10.388747541941399</v>
      </c>
    </row>
    <row r="4845" spans="1:48" x14ac:dyDescent="0.2">
      <c r="A4845">
        <v>2019</v>
      </c>
      <c r="B4845" s="3">
        <v>23583886820</v>
      </c>
      <c r="C4845" s="3">
        <v>17907087049.249901</v>
      </c>
      <c r="D4845" s="1">
        <v>90.25</v>
      </c>
      <c r="E4845" s="3">
        <v>17928332040</v>
      </c>
      <c r="F4845" s="3">
        <v>157200000</v>
      </c>
      <c r="G4845" s="3">
        <v>74400000</v>
      </c>
      <c r="H4845" s="3">
        <v>4200000</v>
      </c>
      <c r="I4845" s="3">
        <v>0</v>
      </c>
      <c r="J4845" s="3">
        <v>78600000</v>
      </c>
      <c r="K4845" s="1">
        <v>73.043831843000007</v>
      </c>
      <c r="L4845" s="3">
        <v>1019100000</v>
      </c>
      <c r="M4845" s="3">
        <v>1035400000</v>
      </c>
      <c r="N4845" s="3">
        <v>34558000000</v>
      </c>
      <c r="O4845" s="3">
        <v>23658700000</v>
      </c>
      <c r="P4845" s="1">
        <v>1.06862597182025</v>
      </c>
      <c r="Q4845" s="1">
        <v>0</v>
      </c>
      <c r="R4845" s="3">
        <v>73.966232207000004</v>
      </c>
      <c r="S4845" s="3">
        <v>10720000000</v>
      </c>
      <c r="T4845" s="3">
        <v>14493100000</v>
      </c>
      <c r="U4845" s="3">
        <v>1159540650</v>
      </c>
      <c r="V4845" s="3">
        <v>1018800000</v>
      </c>
      <c r="W4845" s="1">
        <v>8.5896649013747908</v>
      </c>
      <c r="X4845" s="1">
        <v>5.5750820157053198</v>
      </c>
      <c r="Y4845">
        <v>0</v>
      </c>
      <c r="Z4845">
        <v>2.996122460790555E-2</v>
      </c>
      <c r="AA4845">
        <v>1.827823536048756E-2</v>
      </c>
      <c r="AB4845">
        <v>17928.332040000001</v>
      </c>
      <c r="AC4845" s="2">
        <v>4149.8562071477563</v>
      </c>
      <c r="AD4845" s="2">
        <v>234.26607620995398</v>
      </c>
      <c r="AE4845" s="2">
        <v>0</v>
      </c>
      <c r="AF4845" s="2">
        <v>8768.2445667154207</v>
      </c>
      <c r="AG4845" s="2">
        <v>4384.1222833577103</v>
      </c>
      <c r="AH4845" s="1">
        <v>0</v>
      </c>
      <c r="AI4845" s="1">
        <v>0</v>
      </c>
      <c r="AJ4845" s="1">
        <v>0</v>
      </c>
      <c r="AK4845" s="1">
        <v>0</v>
      </c>
      <c r="AL4845" s="1">
        <v>0.48022598870056499</v>
      </c>
      <c r="AM4845" s="12">
        <f t="shared" si="750"/>
        <v>74400000</v>
      </c>
      <c r="AN4845" s="12">
        <f t="shared" si="751"/>
        <v>4200000</v>
      </c>
      <c r="AO4845" s="12">
        <f t="shared" si="752"/>
        <v>1</v>
      </c>
      <c r="AP4845">
        <f t="shared" si="753"/>
        <v>7.8715729355458786</v>
      </c>
      <c r="AQ4845">
        <f t="shared" si="754"/>
        <v>6.6232492903979008</v>
      </c>
      <c r="AR4845">
        <f t="shared" si="755"/>
        <v>0</v>
      </c>
      <c r="AS4845" s="12">
        <f t="shared" si="756"/>
        <v>17907087049.249901</v>
      </c>
      <c r="AT4845" s="12">
        <f t="shared" si="757"/>
        <v>23658700000</v>
      </c>
      <c r="AU4845">
        <f t="shared" si="758"/>
        <v>10.253024944792271</v>
      </c>
      <c r="AV4845">
        <f t="shared" si="759"/>
        <v>10.373990877302159</v>
      </c>
    </row>
    <row r="4846" spans="1:48" x14ac:dyDescent="0.2">
      <c r="A4846">
        <v>2018</v>
      </c>
      <c r="B4846" s="3">
        <v>27509884570</v>
      </c>
      <c r="C4846" s="3">
        <v>17585652356.509998</v>
      </c>
      <c r="D4846" s="1">
        <v>88.63</v>
      </c>
      <c r="E4846" s="3">
        <v>17368637570</v>
      </c>
      <c r="F4846" s="3">
        <v>0</v>
      </c>
      <c r="G4846" s="3">
        <v>0</v>
      </c>
      <c r="H4846" s="3">
        <v>0</v>
      </c>
      <c r="I4846" s="3">
        <v>0</v>
      </c>
      <c r="J4846" s="3">
        <v>53100000</v>
      </c>
      <c r="K4846" s="1">
        <v>80.913641850999994</v>
      </c>
      <c r="L4846" s="3">
        <v>1012200000</v>
      </c>
      <c r="M4846" s="3">
        <v>1039900000</v>
      </c>
      <c r="N4846" s="3">
        <v>37153800000</v>
      </c>
      <c r="O4846" s="3">
        <v>24718000000</v>
      </c>
      <c r="P4846" s="1">
        <v>1.2004351089596901</v>
      </c>
      <c r="Q4846" s="1">
        <v>0</v>
      </c>
      <c r="R4846" s="3">
        <v>67.840369738000007</v>
      </c>
      <c r="S4846" s="3">
        <v>10891500000</v>
      </c>
      <c r="T4846" s="3">
        <v>16054600000</v>
      </c>
      <c r="U4846" s="3">
        <v>1117185520</v>
      </c>
      <c r="V4846" s="3">
        <v>834100000</v>
      </c>
      <c r="W4846" s="1">
        <v>9.1114155870702795</v>
      </c>
      <c r="X4846" s="1">
        <v>5.9314822136066399</v>
      </c>
      <c r="Y4846">
        <v>0</v>
      </c>
      <c r="Z4846">
        <v>2.7989061684134599E-2</v>
      </c>
      <c r="AA4846">
        <v>0.17204443268976455</v>
      </c>
      <c r="AB4846">
        <v>17368.637569999999</v>
      </c>
      <c r="AC4846" s="2">
        <v>0</v>
      </c>
      <c r="AD4846" s="2">
        <v>0</v>
      </c>
      <c r="AE4846" s="2">
        <v>0</v>
      </c>
      <c r="AF4846" s="2">
        <v>0</v>
      </c>
      <c r="AG4846" s="2">
        <v>3057.2346153227954</v>
      </c>
      <c r="AH4846" s="1">
        <v>0</v>
      </c>
      <c r="AI4846" s="1">
        <v>0</v>
      </c>
      <c r="AJ4846" s="1">
        <v>0</v>
      </c>
      <c r="AK4846" s="1">
        <v>0</v>
      </c>
      <c r="AL4846" s="1">
        <v>-3.4545454545454546E-2</v>
      </c>
      <c r="AM4846" s="12">
        <f t="shared" si="750"/>
        <v>1</v>
      </c>
      <c r="AN4846" s="12">
        <f t="shared" si="751"/>
        <v>1</v>
      </c>
      <c r="AO4846" s="12">
        <f t="shared" si="752"/>
        <v>1</v>
      </c>
      <c r="AP4846">
        <f t="shared" si="753"/>
        <v>0</v>
      </c>
      <c r="AQ4846">
        <f t="shared" si="754"/>
        <v>0</v>
      </c>
      <c r="AR4846">
        <f t="shared" si="755"/>
        <v>0</v>
      </c>
      <c r="AS4846" s="12">
        <f t="shared" si="756"/>
        <v>17585652356.509998</v>
      </c>
      <c r="AT4846" s="12">
        <f t="shared" si="757"/>
        <v>24718000000</v>
      </c>
      <c r="AU4846">
        <f t="shared" si="758"/>
        <v>10.245158483518901</v>
      </c>
      <c r="AV4846">
        <f t="shared" si="759"/>
        <v>10.393013327901294</v>
      </c>
    </row>
    <row r="4847" spans="1:48" x14ac:dyDescent="0.2">
      <c r="A4847">
        <v>2017</v>
      </c>
      <c r="B4847" s="3">
        <v>28314819360</v>
      </c>
      <c r="C4847" s="3">
        <v>14210243990.739901</v>
      </c>
      <c r="D4847" s="1">
        <v>75.62</v>
      </c>
      <c r="E4847" s="3">
        <v>15966590000</v>
      </c>
      <c r="F4847" s="3">
        <v>0</v>
      </c>
      <c r="G4847" s="3">
        <v>0</v>
      </c>
      <c r="H4847" s="3">
        <v>0</v>
      </c>
      <c r="I4847" s="3">
        <v>0</v>
      </c>
      <c r="J4847" s="3">
        <v>55000000</v>
      </c>
      <c r="K4847" s="1">
        <v>79.373027847000003</v>
      </c>
      <c r="L4847" s="3">
        <v>884500000</v>
      </c>
      <c r="M4847" s="3">
        <v>907700000</v>
      </c>
      <c r="N4847" s="3">
        <v>28374400000</v>
      </c>
      <c r="O4847" s="3">
        <v>20114100000</v>
      </c>
      <c r="P4847" s="1">
        <v>1.2210962184612899</v>
      </c>
      <c r="Q4847" s="1">
        <v>0</v>
      </c>
      <c r="R4847" s="3">
        <v>44.483255673999999</v>
      </c>
      <c r="S4847" s="3">
        <v>6634900000</v>
      </c>
      <c r="T4847" s="3">
        <v>14915500000</v>
      </c>
      <c r="U4847" s="3">
        <v>939365150</v>
      </c>
      <c r="V4847" s="3">
        <v>541600000</v>
      </c>
      <c r="W4847" s="1">
        <v>10.102038204206499</v>
      </c>
      <c r="X4847" s="1">
        <v>7.4131371713889704</v>
      </c>
      <c r="Y4847">
        <v>0</v>
      </c>
      <c r="Z4847">
        <v>3.1990103755497913E-2</v>
      </c>
      <c r="AA4847">
        <v>0.28583574222071073</v>
      </c>
      <c r="AB4847">
        <v>15966.59</v>
      </c>
      <c r="AC4847" s="2">
        <v>0</v>
      </c>
      <c r="AD4847" s="2">
        <v>0</v>
      </c>
      <c r="AE4847" s="2">
        <v>0</v>
      </c>
      <c r="AF4847" s="2">
        <v>0</v>
      </c>
      <c r="AG4847" s="2">
        <v>3444.6929494651017</v>
      </c>
      <c r="AH4847" s="1">
        <v>0</v>
      </c>
      <c r="AI4847" s="1">
        <v>0</v>
      </c>
      <c r="AJ4847" s="1">
        <v>0</v>
      </c>
      <c r="AK4847" s="1">
        <v>0</v>
      </c>
      <c r="AL4847" s="1">
        <v>-7.0945945945945943E-2</v>
      </c>
      <c r="AM4847" s="12">
        <f t="shared" si="750"/>
        <v>1</v>
      </c>
      <c r="AN4847" s="12">
        <f t="shared" si="751"/>
        <v>1</v>
      </c>
      <c r="AO4847" s="12">
        <f t="shared" si="752"/>
        <v>1</v>
      </c>
      <c r="AP4847">
        <f t="shared" si="753"/>
        <v>0</v>
      </c>
      <c r="AQ4847">
        <f t="shared" si="754"/>
        <v>0</v>
      </c>
      <c r="AR4847">
        <f t="shared" si="755"/>
        <v>0</v>
      </c>
      <c r="AS4847" s="12">
        <f t="shared" si="756"/>
        <v>14210243990.739901</v>
      </c>
      <c r="AT4847" s="12">
        <f t="shared" si="757"/>
        <v>20114100000</v>
      </c>
      <c r="AU4847">
        <f t="shared" si="758"/>
        <v>10.152601534853737</v>
      </c>
      <c r="AV4847">
        <f t="shared" si="759"/>
        <v>10.303500604952115</v>
      </c>
    </row>
    <row r="4848" spans="1:48" x14ac:dyDescent="0.2">
      <c r="A4848">
        <v>2016</v>
      </c>
      <c r="B4848" s="3">
        <v>21595740560</v>
      </c>
      <c r="C4848" s="3">
        <v>11051368012.370001</v>
      </c>
      <c r="D4848" s="1">
        <v>58.81</v>
      </c>
      <c r="E4848" s="3">
        <v>13526102750</v>
      </c>
      <c r="F4848" s="3">
        <v>0</v>
      </c>
      <c r="G4848" s="3">
        <v>0</v>
      </c>
      <c r="H4848" s="3">
        <v>0</v>
      </c>
      <c r="I4848" s="3">
        <v>0</v>
      </c>
      <c r="J4848" s="3">
        <v>59200000</v>
      </c>
      <c r="K4848" s="1">
        <v>69.978960865999994</v>
      </c>
      <c r="L4848" s="3">
        <v>923500000</v>
      </c>
      <c r="M4848" s="3">
        <v>941200000</v>
      </c>
      <c r="N4848" s="3">
        <v>28132600000</v>
      </c>
      <c r="O4848" s="3">
        <v>18959200000</v>
      </c>
      <c r="P4848" s="1">
        <v>0</v>
      </c>
      <c r="Q4848" s="1">
        <v>0</v>
      </c>
      <c r="R4848" s="3">
        <v>61.989171267000003</v>
      </c>
      <c r="S4848" s="3">
        <v>8151700000</v>
      </c>
      <c r="T4848" s="3">
        <v>13150200000</v>
      </c>
      <c r="U4848" s="3">
        <v>830726500</v>
      </c>
      <c r="V4848" s="3">
        <v>538600000</v>
      </c>
      <c r="W4848" s="1">
        <v>0</v>
      </c>
      <c r="X4848" s="1">
        <v>0</v>
      </c>
      <c r="Y4848">
        <v>0</v>
      </c>
      <c r="Z4848">
        <v>3.3455848375194615E-2</v>
      </c>
      <c r="AA4848">
        <v>6.6364460562103433E-2</v>
      </c>
      <c r="AB4848">
        <v>13526.10275</v>
      </c>
      <c r="AC4848" s="2">
        <v>0</v>
      </c>
      <c r="AD4848" s="2">
        <v>0</v>
      </c>
      <c r="AE4848" s="2">
        <v>0</v>
      </c>
      <c r="AF4848" s="2">
        <v>0</v>
      </c>
      <c r="AG4848" s="2">
        <v>4376.7226298794749</v>
      </c>
      <c r="AH4848" s="1">
        <v>0</v>
      </c>
      <c r="AI4848" s="1">
        <v>0</v>
      </c>
      <c r="AJ4848" s="1">
        <v>0</v>
      </c>
      <c r="AK4848" s="1">
        <v>0</v>
      </c>
      <c r="AL4848" s="1">
        <v>0.1128941019789607</v>
      </c>
      <c r="AM4848" s="12">
        <f t="shared" si="750"/>
        <v>1</v>
      </c>
      <c r="AN4848" s="12">
        <f t="shared" si="751"/>
        <v>1</v>
      </c>
      <c r="AO4848" s="12">
        <f t="shared" si="752"/>
        <v>1</v>
      </c>
      <c r="AP4848">
        <f t="shared" si="753"/>
        <v>0</v>
      </c>
      <c r="AQ4848">
        <f t="shared" si="754"/>
        <v>0</v>
      </c>
      <c r="AR4848">
        <f t="shared" si="755"/>
        <v>0</v>
      </c>
      <c r="AS4848" s="12">
        <f t="shared" si="756"/>
        <v>11051368012.370001</v>
      </c>
      <c r="AT4848" s="12">
        <f t="shared" si="757"/>
        <v>18959200000</v>
      </c>
      <c r="AU4848">
        <f t="shared" si="758"/>
        <v>10.043416041229262</v>
      </c>
      <c r="AV4848">
        <f t="shared" si="759"/>
        <v>10.277820007953757</v>
      </c>
    </row>
    <row r="4849" spans="1:48" x14ac:dyDescent="0.2">
      <c r="A4849">
        <v>2015</v>
      </c>
      <c r="B4849" s="3">
        <v>21660665770</v>
      </c>
      <c r="C4849" s="3">
        <v>10340625000</v>
      </c>
      <c r="D4849" s="1">
        <v>55.15</v>
      </c>
      <c r="E4849" s="3">
        <v>13044157280</v>
      </c>
      <c r="F4849" s="3">
        <v>0</v>
      </c>
      <c r="G4849" s="3">
        <v>0</v>
      </c>
      <c r="H4849" s="3">
        <v>0</v>
      </c>
      <c r="I4849" s="3">
        <v>0</v>
      </c>
      <c r="J4849" s="3">
        <v>53194639</v>
      </c>
      <c r="K4849" s="1">
        <v>61.737066667000001</v>
      </c>
      <c r="L4849" s="3">
        <v>842200000</v>
      </c>
      <c r="M4849" s="3">
        <v>860900000</v>
      </c>
      <c r="N4849" s="3">
        <v>26865800000</v>
      </c>
      <c r="O4849" s="3">
        <v>18744400000</v>
      </c>
      <c r="P4849" s="1">
        <v>0</v>
      </c>
      <c r="Q4849" s="1">
        <v>0</v>
      </c>
      <c r="R4849" s="3">
        <v>74.931969557000002</v>
      </c>
      <c r="S4849" s="3">
        <v>8673900000</v>
      </c>
      <c r="T4849" s="3">
        <v>11575700000</v>
      </c>
      <c r="U4849" s="3">
        <v>682760960</v>
      </c>
      <c r="V4849" s="3">
        <v>121000000</v>
      </c>
      <c r="W4849" s="1">
        <v>0</v>
      </c>
      <c r="X4849" s="1">
        <v>0</v>
      </c>
      <c r="Y4849">
        <v>0</v>
      </c>
      <c r="Z4849">
        <v>3.2044458009811733E-2</v>
      </c>
      <c r="AA4849">
        <v>0.20336024438140954</v>
      </c>
      <c r="AB4849">
        <v>13044.157279999999</v>
      </c>
      <c r="AC4849" s="2">
        <v>0</v>
      </c>
      <c r="AD4849" s="2">
        <v>0</v>
      </c>
      <c r="AE4849" s="2">
        <v>0</v>
      </c>
      <c r="AF4849" s="2">
        <v>0</v>
      </c>
      <c r="AG4849" s="2">
        <v>4078.043361341623</v>
      </c>
      <c r="AH4849" s="1">
        <v>0</v>
      </c>
      <c r="AI4849" s="1">
        <v>0</v>
      </c>
      <c r="AJ4849" s="1">
        <v>0</v>
      </c>
      <c r="AK4849" s="1">
        <v>0</v>
      </c>
      <c r="AL4849" s="1">
        <v>5.0675201906006287E-2</v>
      </c>
      <c r="AM4849" s="12">
        <f t="shared" si="750"/>
        <v>1</v>
      </c>
      <c r="AN4849" s="12">
        <f t="shared" si="751"/>
        <v>1</v>
      </c>
      <c r="AO4849" s="12">
        <f t="shared" si="752"/>
        <v>1</v>
      </c>
      <c r="AP4849">
        <f t="shared" si="753"/>
        <v>0</v>
      </c>
      <c r="AQ4849">
        <f t="shared" si="754"/>
        <v>0</v>
      </c>
      <c r="AR4849">
        <f t="shared" si="755"/>
        <v>0</v>
      </c>
      <c r="AS4849" s="12">
        <f t="shared" si="756"/>
        <v>10340625000</v>
      </c>
      <c r="AT4849" s="12">
        <f t="shared" si="757"/>
        <v>18744400000</v>
      </c>
      <c r="AU4849">
        <f t="shared" si="758"/>
        <v>10.014546788839947</v>
      </c>
      <c r="AV4849">
        <f t="shared" si="759"/>
        <v>10.272871543404698</v>
      </c>
    </row>
    <row r="4850" spans="1:48" x14ac:dyDescent="0.2">
      <c r="A4850">
        <v>2014</v>
      </c>
      <c r="B4850" s="3">
        <v>21141913400</v>
      </c>
      <c r="C4850" s="3">
        <v>8593124999.9999294</v>
      </c>
      <c r="D4850" s="1">
        <v>45.83</v>
      </c>
      <c r="E4850" s="3">
        <v>13980370500</v>
      </c>
      <c r="F4850" s="3">
        <v>0</v>
      </c>
      <c r="G4850" s="3">
        <v>0</v>
      </c>
      <c r="H4850" s="3">
        <v>0</v>
      </c>
      <c r="I4850" s="3">
        <v>0</v>
      </c>
      <c r="J4850" s="3">
        <v>50629004</v>
      </c>
      <c r="K4850" s="1">
        <v>67.037866667000003</v>
      </c>
      <c r="L4850" s="3">
        <v>803300000</v>
      </c>
      <c r="M4850" s="3">
        <v>831400000</v>
      </c>
      <c r="N4850" s="3">
        <v>0</v>
      </c>
      <c r="O4850" s="3">
        <v>0</v>
      </c>
      <c r="P4850" s="1">
        <v>0</v>
      </c>
      <c r="Q4850" s="1">
        <v>0</v>
      </c>
      <c r="R4850" s="3">
        <v>65.263015529</v>
      </c>
      <c r="S4850" s="3">
        <v>8203300000</v>
      </c>
      <c r="T4850" s="3">
        <v>12569600000</v>
      </c>
      <c r="U4850" s="3">
        <v>777675040</v>
      </c>
      <c r="V4850" s="3">
        <v>0</v>
      </c>
      <c r="W4850" s="1">
        <v>0</v>
      </c>
      <c r="X4850" s="1">
        <v>0</v>
      </c>
      <c r="Y4850">
        <v>0</v>
      </c>
      <c r="Z4850">
        <v>0</v>
      </c>
      <c r="AA4850">
        <v>0.39768222018908195</v>
      </c>
      <c r="AB4850">
        <v>13980.370500000001</v>
      </c>
      <c r="AC4850" s="2">
        <v>0</v>
      </c>
      <c r="AD4850" s="2">
        <v>0</v>
      </c>
      <c r="AE4850" s="2">
        <v>0</v>
      </c>
      <c r="AF4850" s="2">
        <v>0</v>
      </c>
      <c r="AG4850" s="2">
        <v>3621.4350685484333</v>
      </c>
      <c r="AH4850" s="1">
        <v>0</v>
      </c>
      <c r="AI4850" s="1">
        <v>0</v>
      </c>
      <c r="AJ4850" s="1">
        <v>0</v>
      </c>
      <c r="AK4850" s="1">
        <v>0</v>
      </c>
      <c r="AL4850" s="1">
        <v>-8.4722188827895284E-2</v>
      </c>
      <c r="AM4850" s="12">
        <f t="shared" si="750"/>
        <v>1</v>
      </c>
      <c r="AN4850" s="12">
        <f t="shared" si="751"/>
        <v>1</v>
      </c>
      <c r="AO4850" s="12">
        <f t="shared" si="752"/>
        <v>1</v>
      </c>
      <c r="AP4850">
        <f t="shared" si="753"/>
        <v>0</v>
      </c>
      <c r="AQ4850">
        <f t="shared" si="754"/>
        <v>0</v>
      </c>
      <c r="AR4850">
        <f t="shared" si="755"/>
        <v>0</v>
      </c>
      <c r="AS4850" s="12">
        <f t="shared" si="756"/>
        <v>8593124999.9999294</v>
      </c>
      <c r="AT4850" s="12">
        <f t="shared" si="757"/>
        <v>1</v>
      </c>
      <c r="AU4850">
        <f t="shared" si="758"/>
        <v>9.9341511293085212</v>
      </c>
      <c r="AV4850">
        <f t="shared" si="759"/>
        <v>0</v>
      </c>
    </row>
    <row r="4851" spans="1:48" x14ac:dyDescent="0.2">
      <c r="A4851">
        <v>2013</v>
      </c>
      <c r="B4851" s="3">
        <v>19201787870</v>
      </c>
      <c r="C4851" s="3">
        <v>6148125000</v>
      </c>
      <c r="D4851" s="1">
        <v>32.79</v>
      </c>
      <c r="E4851" s="3">
        <v>13980919660</v>
      </c>
      <c r="F4851" s="3">
        <v>0</v>
      </c>
      <c r="G4851" s="3">
        <v>0</v>
      </c>
      <c r="H4851" s="3">
        <v>0</v>
      </c>
      <c r="I4851" s="3">
        <v>0</v>
      </c>
      <c r="J4851" s="3">
        <v>55315450</v>
      </c>
      <c r="K4851" s="1">
        <v>67.290666666999996</v>
      </c>
      <c r="L4851" s="3">
        <v>853000000</v>
      </c>
      <c r="M4851" s="3">
        <v>874400000</v>
      </c>
      <c r="N4851" s="3">
        <v>0</v>
      </c>
      <c r="O4851" s="3">
        <v>20247200000</v>
      </c>
      <c r="P4851" s="1">
        <v>0</v>
      </c>
      <c r="Q4851" s="1">
        <v>0</v>
      </c>
      <c r="R4851" s="3">
        <v>76.732979314000005</v>
      </c>
      <c r="S4851" s="3">
        <v>9681400000</v>
      </c>
      <c r="T4851" s="3">
        <v>12617000000</v>
      </c>
      <c r="U4851" s="3">
        <v>495331520</v>
      </c>
      <c r="V4851" s="3">
        <v>0</v>
      </c>
      <c r="W4851" s="1">
        <v>0</v>
      </c>
      <c r="X4851" s="1">
        <v>0</v>
      </c>
      <c r="Y4851">
        <v>0</v>
      </c>
      <c r="Z4851">
        <v>0</v>
      </c>
      <c r="AA4851">
        <v>-0.30085287846481878</v>
      </c>
      <c r="AB4851">
        <v>13980.91966</v>
      </c>
      <c r="AC4851" s="2">
        <v>0</v>
      </c>
      <c r="AD4851" s="2">
        <v>0</v>
      </c>
      <c r="AE4851" s="2">
        <v>0</v>
      </c>
      <c r="AF4851" s="2">
        <v>0</v>
      </c>
      <c r="AG4851" s="2">
        <v>3956.4958060849053</v>
      </c>
      <c r="AH4851" s="1">
        <v>0</v>
      </c>
      <c r="AI4851" s="1">
        <v>0</v>
      </c>
      <c r="AJ4851" s="1">
        <v>0</v>
      </c>
      <c r="AK4851" s="1">
        <v>0</v>
      </c>
      <c r="AL4851" s="1">
        <v>8.9019508479478107E-2</v>
      </c>
      <c r="AM4851" s="12">
        <f t="shared" si="750"/>
        <v>1</v>
      </c>
      <c r="AN4851" s="12">
        <f t="shared" si="751"/>
        <v>1</v>
      </c>
      <c r="AO4851" s="12">
        <f t="shared" si="752"/>
        <v>1</v>
      </c>
      <c r="AP4851">
        <f t="shared" si="753"/>
        <v>0</v>
      </c>
      <c r="AQ4851">
        <f t="shared" si="754"/>
        <v>0</v>
      </c>
      <c r="AR4851">
        <f t="shared" si="755"/>
        <v>0</v>
      </c>
      <c r="AS4851" s="12">
        <f t="shared" si="756"/>
        <v>6148125000</v>
      </c>
      <c r="AT4851" s="12">
        <f t="shared" si="757"/>
        <v>20247200000</v>
      </c>
      <c r="AU4851">
        <f t="shared" si="758"/>
        <v>9.7887426887331035</v>
      </c>
      <c r="AV4851">
        <f t="shared" si="759"/>
        <v>10.30636497280363</v>
      </c>
    </row>
    <row r="4852" spans="1:48" x14ac:dyDescent="0.2">
      <c r="A4852">
        <v>2012</v>
      </c>
      <c r="B4852" s="3">
        <v>17583107760</v>
      </c>
      <c r="C4852" s="3">
        <v>8793749999.9999599</v>
      </c>
      <c r="D4852" s="1">
        <v>46.9</v>
      </c>
      <c r="E4852" s="3">
        <v>12739430500</v>
      </c>
      <c r="F4852" s="3">
        <v>0</v>
      </c>
      <c r="G4852" s="3">
        <v>0</v>
      </c>
      <c r="H4852" s="3">
        <v>0</v>
      </c>
      <c r="I4852" s="3">
        <v>0</v>
      </c>
      <c r="J4852" s="3">
        <v>50793810</v>
      </c>
      <c r="K4852" s="1">
        <v>64.327466666999996</v>
      </c>
      <c r="L4852" s="3">
        <v>714800000</v>
      </c>
      <c r="M4852" s="3">
        <v>734000000</v>
      </c>
      <c r="N4852" s="3">
        <v>0</v>
      </c>
      <c r="O4852" s="3">
        <v>19535500000</v>
      </c>
      <c r="P4852" s="1">
        <v>0</v>
      </c>
      <c r="Q4852" s="1">
        <v>0</v>
      </c>
      <c r="R4852" s="3">
        <v>74.745054471000003</v>
      </c>
      <c r="S4852" s="3">
        <v>9015300000</v>
      </c>
      <c r="T4852" s="3">
        <v>12061400000</v>
      </c>
      <c r="U4852" s="3">
        <v>457593860</v>
      </c>
      <c r="V4852" s="3">
        <v>0</v>
      </c>
      <c r="W4852" s="1">
        <v>0</v>
      </c>
      <c r="X4852" s="1">
        <v>0</v>
      </c>
      <c r="Y4852">
        <v>0</v>
      </c>
      <c r="Z4852">
        <v>0</v>
      </c>
      <c r="AA4852">
        <v>6.1979556454252878</v>
      </c>
      <c r="AB4852">
        <v>12739.4305</v>
      </c>
      <c r="AC4852" s="2">
        <v>0</v>
      </c>
      <c r="AD4852" s="2">
        <v>0</v>
      </c>
      <c r="AE4852" s="2">
        <v>0</v>
      </c>
      <c r="AF4852" s="2">
        <v>0</v>
      </c>
      <c r="AG4852" s="2">
        <v>3987.1334907788851</v>
      </c>
      <c r="AH4852" s="1">
        <v>0</v>
      </c>
      <c r="AI4852" s="1">
        <v>0</v>
      </c>
      <c r="AJ4852" s="1">
        <v>0</v>
      </c>
      <c r="AK4852" s="1">
        <v>0</v>
      </c>
      <c r="AL4852" s="1">
        <v>5811.9789425497829</v>
      </c>
      <c r="AM4852" s="12">
        <f t="shared" si="750"/>
        <v>1</v>
      </c>
      <c r="AN4852" s="12">
        <f t="shared" si="751"/>
        <v>1</v>
      </c>
      <c r="AO4852" s="12">
        <f t="shared" si="752"/>
        <v>1</v>
      </c>
      <c r="AP4852">
        <f t="shared" si="753"/>
        <v>0</v>
      </c>
      <c r="AQ4852">
        <f t="shared" si="754"/>
        <v>0</v>
      </c>
      <c r="AR4852">
        <f t="shared" si="755"/>
        <v>0</v>
      </c>
      <c r="AS4852" s="12">
        <f t="shared" si="756"/>
        <v>8793749999.9999599</v>
      </c>
      <c r="AT4852" s="12">
        <f t="shared" si="757"/>
        <v>19535500000</v>
      </c>
      <c r="AU4852">
        <f t="shared" si="758"/>
        <v>9.9441741147788196</v>
      </c>
      <c r="AV4852">
        <f t="shared" si="759"/>
        <v>10.290824531223054</v>
      </c>
    </row>
    <row r="4853" spans="1:48" x14ac:dyDescent="0.2">
      <c r="A4853">
        <v>2011</v>
      </c>
      <c r="B4853" s="3">
        <v>7859908248.8899298</v>
      </c>
      <c r="C4853" s="3">
        <v>7141783325.9186001</v>
      </c>
      <c r="D4853" s="1">
        <v>6.5157389556585601</v>
      </c>
      <c r="E4853" s="3">
        <v>2133921890.6191599</v>
      </c>
      <c r="F4853" s="3">
        <v>0</v>
      </c>
      <c r="G4853" s="3">
        <v>0</v>
      </c>
      <c r="H4853" s="3">
        <v>0</v>
      </c>
      <c r="I4853" s="3">
        <v>0</v>
      </c>
      <c r="J4853" s="3">
        <v>8738</v>
      </c>
      <c r="K4853" s="1">
        <v>1.6660545535694</v>
      </c>
      <c r="L4853" s="3">
        <v>26453844.464823101</v>
      </c>
      <c r="M4853" s="3">
        <v>44089740.774705201</v>
      </c>
      <c r="N4853" s="3">
        <v>4162882255.2795901</v>
      </c>
      <c r="O4853" s="3">
        <v>413341319.76286101</v>
      </c>
      <c r="P4853" s="1">
        <v>0.60728275140544197</v>
      </c>
      <c r="Q4853" s="1">
        <v>19.287347813656002</v>
      </c>
      <c r="R4853" s="3">
        <v>59.9273607748</v>
      </c>
      <c r="S4853" s="3">
        <v>1091221084.17395</v>
      </c>
      <c r="T4853" s="3">
        <v>1820906293.9953201</v>
      </c>
      <c r="U4853" s="3">
        <v>289305881.04282302</v>
      </c>
      <c r="V4853" s="3">
        <v>428054110.77168298</v>
      </c>
      <c r="W4853" s="1">
        <v>4.65362978874861</v>
      </c>
      <c r="X4853" s="1">
        <v>4.2518537201612103</v>
      </c>
      <c r="Y4853">
        <v>3.2206586011653655E-5</v>
      </c>
      <c r="Z4853">
        <v>1.0591157297035782E-2</v>
      </c>
      <c r="AA4853">
        <v>-0.26451415145195889</v>
      </c>
      <c r="AB4853">
        <v>2133.92189061916</v>
      </c>
      <c r="AC4853" s="2">
        <v>0</v>
      </c>
      <c r="AD4853" s="2">
        <v>0</v>
      </c>
      <c r="AE4853" s="2">
        <v>0</v>
      </c>
      <c r="AF4853" s="2">
        <v>0</v>
      </c>
      <c r="AG4853" s="2">
        <v>4.0948077989230711</v>
      </c>
      <c r="AH4853" s="1">
        <v>0</v>
      </c>
      <c r="AI4853" s="1">
        <v>0</v>
      </c>
      <c r="AJ4853" s="1">
        <v>0</v>
      </c>
      <c r="AK4853" s="1">
        <v>0</v>
      </c>
      <c r="AL4853" s="1">
        <v>-0.29126449833725365</v>
      </c>
      <c r="AM4853" s="12">
        <f t="shared" si="750"/>
        <v>1</v>
      </c>
      <c r="AN4853" s="12">
        <f t="shared" si="751"/>
        <v>1</v>
      </c>
      <c r="AO4853" s="12">
        <f t="shared" si="752"/>
        <v>1</v>
      </c>
      <c r="AP4853">
        <f t="shared" si="753"/>
        <v>0</v>
      </c>
      <c r="AQ4853">
        <f t="shared" si="754"/>
        <v>0</v>
      </c>
      <c r="AR4853">
        <f t="shared" si="755"/>
        <v>0</v>
      </c>
      <c r="AS4853" s="12">
        <f t="shared" si="756"/>
        <v>7141783325.9186001</v>
      </c>
      <c r="AT4853" s="12">
        <f t="shared" si="757"/>
        <v>413341319.76286101</v>
      </c>
      <c r="AU4853">
        <f t="shared" si="758"/>
        <v>9.8538066700257136</v>
      </c>
      <c r="AV4853">
        <f t="shared" si="759"/>
        <v>8.6163088218024892</v>
      </c>
    </row>
    <row r="4854" spans="1:48" x14ac:dyDescent="0.2">
      <c r="A4854">
        <v>2010</v>
      </c>
      <c r="B4854" s="3">
        <v>8935366858.1553993</v>
      </c>
      <c r="C4854" s="3">
        <v>9666231039.5992908</v>
      </c>
      <c r="D4854" s="1">
        <v>8.8590949350304999</v>
      </c>
      <c r="E4854" s="3">
        <v>2096576969.25879</v>
      </c>
      <c r="F4854" s="3">
        <v>0</v>
      </c>
      <c r="G4854" s="3">
        <v>0</v>
      </c>
      <c r="H4854" s="3">
        <v>0</v>
      </c>
      <c r="I4854" s="3">
        <v>0</v>
      </c>
      <c r="J4854" s="3">
        <v>12329</v>
      </c>
      <c r="K4854" s="1">
        <v>1.5569776508334701</v>
      </c>
      <c r="L4854" s="3">
        <v>30441225.2571049</v>
      </c>
      <c r="M4854" s="3">
        <v>47353017.066607699</v>
      </c>
      <c r="N4854" s="3">
        <v>3912103273.1595702</v>
      </c>
      <c r="O4854" s="3">
        <v>324706402.74245298</v>
      </c>
      <c r="P4854" s="1">
        <v>0.86658953692735596</v>
      </c>
      <c r="Q4854" s="1">
        <v>0</v>
      </c>
      <c r="R4854" s="3">
        <v>50.864361701999997</v>
      </c>
      <c r="S4854" s="3">
        <v>862501382.28463995</v>
      </c>
      <c r="T4854" s="3">
        <v>1695688992.0994799</v>
      </c>
      <c r="U4854" s="3">
        <v>333919157.89445901</v>
      </c>
      <c r="V4854" s="3">
        <v>519357385.60740203</v>
      </c>
      <c r="W4854" s="1">
        <v>8.0029791230999106</v>
      </c>
      <c r="X4854" s="1">
        <v>7.3839013182648499</v>
      </c>
      <c r="Y4854">
        <v>8.7008764324177711E-5</v>
      </c>
      <c r="Z4854">
        <v>1.2104234924341227E-2</v>
      </c>
      <c r="AA4854">
        <v>0.32433810848510625</v>
      </c>
      <c r="AB4854">
        <v>2096.5769692587901</v>
      </c>
      <c r="AC4854" s="2">
        <v>0</v>
      </c>
      <c r="AD4854" s="2">
        <v>0</v>
      </c>
      <c r="AE4854" s="2">
        <v>0</v>
      </c>
      <c r="AF4854" s="2">
        <v>0</v>
      </c>
      <c r="AG4854" s="2">
        <v>5.8805377435576398</v>
      </c>
      <c r="AH4854" s="1">
        <v>-1</v>
      </c>
      <c r="AI4854" s="1">
        <v>0</v>
      </c>
      <c r="AJ4854" s="1">
        <v>-1</v>
      </c>
      <c r="AK4854" s="1">
        <v>-1</v>
      </c>
      <c r="AL4854" s="1">
        <v>-2.5067214929622016E-2</v>
      </c>
      <c r="AM4854" s="12">
        <f t="shared" si="750"/>
        <v>1</v>
      </c>
      <c r="AN4854" s="12">
        <f t="shared" si="751"/>
        <v>1</v>
      </c>
      <c r="AO4854" s="12">
        <f t="shared" si="752"/>
        <v>1</v>
      </c>
      <c r="AP4854">
        <f t="shared" si="753"/>
        <v>0</v>
      </c>
      <c r="AQ4854">
        <f t="shared" si="754"/>
        <v>0</v>
      </c>
      <c r="AR4854">
        <f t="shared" si="755"/>
        <v>0</v>
      </c>
      <c r="AS4854" s="12">
        <f t="shared" si="756"/>
        <v>9666231039.5992908</v>
      </c>
      <c r="AT4854" s="12">
        <f t="shared" si="757"/>
        <v>324706402.74245298</v>
      </c>
      <c r="AU4854">
        <f t="shared" si="758"/>
        <v>9.9852571713143377</v>
      </c>
      <c r="AV4854">
        <f t="shared" si="759"/>
        <v>8.5114908523719226</v>
      </c>
    </row>
    <row r="4855" spans="1:48" x14ac:dyDescent="0.2">
      <c r="A4855">
        <v>2020</v>
      </c>
      <c r="B4855" s="3">
        <v>9611905735.6837692</v>
      </c>
      <c r="C4855" s="3">
        <v>7262161311.63974</v>
      </c>
      <c r="D4855" s="1">
        <v>6.6894510384242496</v>
      </c>
      <c r="E4855" s="3">
        <v>2273437256.89048</v>
      </c>
      <c r="F4855" s="3">
        <v>35790</v>
      </c>
      <c r="G4855" s="3">
        <v>0</v>
      </c>
      <c r="H4855" s="3">
        <v>11343</v>
      </c>
      <c r="I4855" s="3">
        <v>13104</v>
      </c>
      <c r="J4855" s="3">
        <v>12646</v>
      </c>
      <c r="K4855" s="1">
        <v>1.37225323167585</v>
      </c>
      <c r="L4855" s="3">
        <v>22446389.952838801</v>
      </c>
      <c r="M4855" s="3">
        <v>62849891.867948599</v>
      </c>
      <c r="N4855" s="3">
        <v>3722609800.9657898</v>
      </c>
      <c r="O4855" s="3">
        <v>316494098.33502698</v>
      </c>
      <c r="P4855" s="1">
        <v>0.98329331057090896</v>
      </c>
      <c r="Q4855" s="1">
        <v>0</v>
      </c>
      <c r="R4855" s="3">
        <v>69.404672192999996</v>
      </c>
      <c r="S4855" s="3">
        <v>1033656257.32823</v>
      </c>
      <c r="T4855" s="3">
        <v>1489317973.3708501</v>
      </c>
      <c r="U4855" s="3">
        <v>366865292.623335</v>
      </c>
      <c r="V4855" s="3">
        <v>418611231.76371402</v>
      </c>
      <c r="W4855" s="1">
        <v>9.8415936421472399</v>
      </c>
      <c r="X4855" s="1">
        <v>8.8558768271230406</v>
      </c>
      <c r="Y4855">
        <v>2.4326278736776988E-6</v>
      </c>
      <c r="Z4855">
        <v>1.6883287593462762E-2</v>
      </c>
      <c r="AA4855">
        <v>-0.25577656721471964</v>
      </c>
      <c r="AB4855">
        <v>2273.4372568904801</v>
      </c>
      <c r="AC4855" s="2">
        <v>0</v>
      </c>
      <c r="AD4855" s="2">
        <v>4.9893613582784857</v>
      </c>
      <c r="AE4855" s="2">
        <v>5.7639593792542776</v>
      </c>
      <c r="AF4855" s="2">
        <v>15.742682095811249</v>
      </c>
      <c r="AG4855" s="2">
        <v>5.5625023130379727</v>
      </c>
      <c r="AH4855" s="1">
        <v>0.13141339740144786</v>
      </c>
      <c r="AI4855" s="1">
        <v>-1</v>
      </c>
      <c r="AJ4855" s="1">
        <v>-3.7341933293728251E-2</v>
      </c>
      <c r="AK4855" s="1">
        <v>1.4307178631051753</v>
      </c>
      <c r="AL4855" s="1">
        <v>-3.6201509031323832E-2</v>
      </c>
      <c r="AM4855" s="12">
        <f t="shared" si="750"/>
        <v>1</v>
      </c>
      <c r="AN4855" s="12">
        <f t="shared" si="751"/>
        <v>11343</v>
      </c>
      <c r="AO4855" s="12">
        <f t="shared" si="752"/>
        <v>13104</v>
      </c>
      <c r="AP4855">
        <f t="shared" si="753"/>
        <v>0</v>
      </c>
      <c r="AQ4855">
        <f t="shared" si="754"/>
        <v>4.0547279320821978</v>
      </c>
      <c r="AR4855">
        <f t="shared" si="755"/>
        <v>4.1174038844163432</v>
      </c>
      <c r="AS4855" s="12">
        <f t="shared" si="756"/>
        <v>7262161311.63974</v>
      </c>
      <c r="AT4855" s="12">
        <f t="shared" si="757"/>
        <v>316494098.33502698</v>
      </c>
      <c r="AU4855">
        <f t="shared" si="758"/>
        <v>9.8610658915029177</v>
      </c>
      <c r="AV4855">
        <f t="shared" si="759"/>
        <v>8.5003656161403303</v>
      </c>
    </row>
    <row r="4856" spans="1:48" x14ac:dyDescent="0.2">
      <c r="A4856">
        <v>2019</v>
      </c>
      <c r="B4856" s="3">
        <v>7919145874.9584799</v>
      </c>
      <c r="C4856" s="3">
        <v>9719283332.0585403</v>
      </c>
      <c r="D4856" s="1">
        <v>8.9884982704572494</v>
      </c>
      <c r="E4856" s="3">
        <v>2129025976.56674</v>
      </c>
      <c r="F4856" s="3">
        <v>31633</v>
      </c>
      <c r="G4856" s="3">
        <v>1338</v>
      </c>
      <c r="H4856" s="3">
        <v>11783</v>
      </c>
      <c r="I4856" s="3">
        <v>5391</v>
      </c>
      <c r="J4856" s="3">
        <v>13121</v>
      </c>
      <c r="K4856" s="1">
        <v>1.2240966933327999</v>
      </c>
      <c r="L4856" s="3">
        <v>34023228.710364498</v>
      </c>
      <c r="M4856" s="3">
        <v>58973596.431298502</v>
      </c>
      <c r="N4856" s="3">
        <v>3633062582.44174</v>
      </c>
      <c r="O4856" s="3">
        <v>307343166.01695901</v>
      </c>
      <c r="P4856" s="1">
        <v>1.0388488052924501</v>
      </c>
      <c r="Q4856" s="1">
        <v>0</v>
      </c>
      <c r="R4856" s="3">
        <v>82.962328767000002</v>
      </c>
      <c r="S4856" s="3">
        <v>1098950287.34477</v>
      </c>
      <c r="T4856" s="3">
        <v>1324637704.4568601</v>
      </c>
      <c r="U4856" s="3">
        <v>410329449.79241198</v>
      </c>
      <c r="V4856" s="3">
        <v>306606584.68015897</v>
      </c>
      <c r="W4856" s="1">
        <v>8.8040290571216708</v>
      </c>
      <c r="X4856" s="1">
        <v>7.9872004719674603</v>
      </c>
      <c r="Y4856">
        <v>1.6588758285086893E-5</v>
      </c>
      <c r="Z4856">
        <v>1.6232474694026059E-2</v>
      </c>
      <c r="AA4856">
        <v>0.16950485011515548</v>
      </c>
      <c r="AB4856">
        <v>2129.0259765667402</v>
      </c>
      <c r="AC4856" s="2">
        <v>0.62845639965260269</v>
      </c>
      <c r="AD4856" s="2">
        <v>5.5344557228001623</v>
      </c>
      <c r="AE4856" s="2">
        <v>2.5321438344747245</v>
      </c>
      <c r="AF4856" s="2">
        <v>14.857968079380255</v>
      </c>
      <c r="AG4856" s="2">
        <v>6.1629121224527657</v>
      </c>
      <c r="AH4856" s="1">
        <v>0</v>
      </c>
      <c r="AI4856" s="1">
        <v>0</v>
      </c>
      <c r="AJ4856" s="1">
        <v>0</v>
      </c>
      <c r="AK4856" s="1">
        <v>0</v>
      </c>
      <c r="AL4856" s="1">
        <v>-0.19803190514027261</v>
      </c>
      <c r="AM4856" s="12">
        <f t="shared" si="750"/>
        <v>1338</v>
      </c>
      <c r="AN4856" s="12">
        <f t="shared" si="751"/>
        <v>11783</v>
      </c>
      <c r="AO4856" s="12">
        <f t="shared" si="752"/>
        <v>5391</v>
      </c>
      <c r="AP4856">
        <f t="shared" si="753"/>
        <v>3.1264561134318045</v>
      </c>
      <c r="AQ4856">
        <f t="shared" si="754"/>
        <v>4.0712558776812955</v>
      </c>
      <c r="AR4856">
        <f t="shared" si="755"/>
        <v>3.7316693318286362</v>
      </c>
      <c r="AS4856" s="12">
        <f t="shared" si="756"/>
        <v>9719283332.0585403</v>
      </c>
      <c r="AT4856" s="12">
        <f t="shared" si="757"/>
        <v>307343166.01695901</v>
      </c>
      <c r="AU4856">
        <f t="shared" si="758"/>
        <v>9.9876342426621658</v>
      </c>
      <c r="AV4856">
        <f t="shared" si="759"/>
        <v>8.4876235607328763</v>
      </c>
    </row>
    <row r="4857" spans="1:48" x14ac:dyDescent="0.2">
      <c r="A4857">
        <v>2018</v>
      </c>
      <c r="B4857" s="3">
        <v>9663158346.0496902</v>
      </c>
      <c r="C4857" s="3">
        <v>8301546449.40481</v>
      </c>
      <c r="D4857" s="1">
        <v>7.6857297937432199</v>
      </c>
      <c r="E4857" s="3">
        <v>1928122401.2358201</v>
      </c>
      <c r="F4857" s="3">
        <v>0</v>
      </c>
      <c r="G4857" s="3">
        <v>0</v>
      </c>
      <c r="H4857" s="3">
        <v>0</v>
      </c>
      <c r="I4857" s="3">
        <v>0</v>
      </c>
      <c r="J4857" s="3">
        <v>16361</v>
      </c>
      <c r="K4857" s="1">
        <v>1.1260720436698599</v>
      </c>
      <c r="L4857" s="3">
        <v>26555150.445692901</v>
      </c>
      <c r="M4857" s="3">
        <v>35791724.51376</v>
      </c>
      <c r="N4857" s="3">
        <v>3137877683.9973001</v>
      </c>
      <c r="O4857" s="3">
        <v>354338072.68622398</v>
      </c>
      <c r="P4857" s="1">
        <v>1.13212435839028</v>
      </c>
      <c r="Q4857" s="1">
        <v>0</v>
      </c>
      <c r="R4857" s="3">
        <v>54.846672363000003</v>
      </c>
      <c r="S4857" s="3">
        <v>666996104.89029598</v>
      </c>
      <c r="T4857" s="3">
        <v>1216110433.2368901</v>
      </c>
      <c r="U4857" s="3">
        <v>368907764.02903301</v>
      </c>
      <c r="V4857" s="3">
        <v>308554625.25320703</v>
      </c>
      <c r="W4857" s="1">
        <v>8.2785639055926907</v>
      </c>
      <c r="X4857" s="1">
        <v>7.8468010980564298</v>
      </c>
      <c r="Y4857">
        <v>5.1203807415289736E-5</v>
      </c>
      <c r="Z4857">
        <v>1.1406347894404031E-2</v>
      </c>
      <c r="AA4857">
        <v>-6.1573066469125304E-2</v>
      </c>
      <c r="AB4857">
        <v>1928.12240123582</v>
      </c>
      <c r="AC4857" s="2">
        <v>0</v>
      </c>
      <c r="AD4857" s="2">
        <v>0</v>
      </c>
      <c r="AE4857" s="2">
        <v>0</v>
      </c>
      <c r="AF4857" s="2">
        <v>0</v>
      </c>
      <c r="AG4857" s="2">
        <v>8.4854571418876219</v>
      </c>
      <c r="AH4857" s="1">
        <v>-1</v>
      </c>
      <c r="AI4857" s="1">
        <v>-1</v>
      </c>
      <c r="AJ4857" s="1">
        <v>-1</v>
      </c>
      <c r="AK4857" s="1">
        <v>0</v>
      </c>
      <c r="AL4857" s="1">
        <v>-0.36988253418062778</v>
      </c>
      <c r="AM4857" s="12">
        <f t="shared" si="750"/>
        <v>1</v>
      </c>
      <c r="AN4857" s="12">
        <f t="shared" si="751"/>
        <v>1</v>
      </c>
      <c r="AO4857" s="12">
        <f t="shared" si="752"/>
        <v>1</v>
      </c>
      <c r="AP4857">
        <f t="shared" si="753"/>
        <v>0</v>
      </c>
      <c r="AQ4857">
        <f t="shared" si="754"/>
        <v>0</v>
      </c>
      <c r="AR4857">
        <f t="shared" si="755"/>
        <v>0</v>
      </c>
      <c r="AS4857" s="12">
        <f t="shared" si="756"/>
        <v>8301546449.40481</v>
      </c>
      <c r="AT4857" s="12">
        <f t="shared" si="757"/>
        <v>354338072.68622398</v>
      </c>
      <c r="AU4857">
        <f t="shared" si="758"/>
        <v>9.919159002241555</v>
      </c>
      <c r="AV4857">
        <f t="shared" si="759"/>
        <v>8.549417818630662</v>
      </c>
    </row>
    <row r="4858" spans="1:48" x14ac:dyDescent="0.2">
      <c r="A4858">
        <v>2017</v>
      </c>
      <c r="B4858" s="3">
        <v>8929644699.3435097</v>
      </c>
      <c r="C4858" s="3">
        <v>8837515399.9486904</v>
      </c>
      <c r="D4858" s="1">
        <v>8.1900140747509305</v>
      </c>
      <c r="E4858" s="3">
        <v>1824182928.5757599</v>
      </c>
      <c r="F4858" s="3">
        <v>51930</v>
      </c>
      <c r="G4858" s="3">
        <v>10887</v>
      </c>
      <c r="H4858" s="3">
        <v>15078</v>
      </c>
      <c r="I4858" s="3">
        <v>0</v>
      </c>
      <c r="J4858" s="3">
        <v>25965</v>
      </c>
      <c r="K4858" s="1">
        <v>1.08165859600089</v>
      </c>
      <c r="L4858" s="3">
        <v>22197691.621159598</v>
      </c>
      <c r="M4858" s="3">
        <v>30318798.311827801</v>
      </c>
      <c r="N4858" s="3">
        <v>3232591180.7351398</v>
      </c>
      <c r="O4858" s="3">
        <v>391301990.71202701</v>
      </c>
      <c r="P4858" s="1">
        <v>1.0570832954098699</v>
      </c>
      <c r="Q4858" s="1">
        <v>0</v>
      </c>
      <c r="R4858" s="3">
        <v>70.177473610999996</v>
      </c>
      <c r="S4858" s="3">
        <v>818878257.97570598</v>
      </c>
      <c r="T4858" s="3">
        <v>1166867679.67084</v>
      </c>
      <c r="U4858" s="3">
        <v>337429026.36763197</v>
      </c>
      <c r="V4858" s="3">
        <v>420362229.62974</v>
      </c>
      <c r="W4858" s="1">
        <v>8.5977808489476093</v>
      </c>
      <c r="X4858" s="1">
        <v>7.9862141746458102</v>
      </c>
      <c r="Y4858">
        <v>1.9417030034762496E-5</v>
      </c>
      <c r="Z4858">
        <v>9.3791007327232914E-3</v>
      </c>
      <c r="AA4858">
        <v>0.36611249568602022</v>
      </c>
      <c r="AB4858">
        <v>1824.1829285757599</v>
      </c>
      <c r="AC4858" s="2">
        <v>5.9681514553477815</v>
      </c>
      <c r="AD4858" s="2">
        <v>8.2656184112918023</v>
      </c>
      <c r="AE4858" s="2">
        <v>0</v>
      </c>
      <c r="AF4858" s="2">
        <v>28.467539733279168</v>
      </c>
      <c r="AG4858" s="2">
        <v>14.233769866639584</v>
      </c>
      <c r="AH4858" s="1">
        <v>3.7189422385555643E-2</v>
      </c>
      <c r="AI4858" s="1">
        <v>0.17850184022515697</v>
      </c>
      <c r="AJ4858" s="1">
        <v>-4.5454545454545456E-2</v>
      </c>
      <c r="AK4858" s="1">
        <v>0</v>
      </c>
      <c r="AL4858" s="1">
        <v>3.7189422385555643E-2</v>
      </c>
      <c r="AM4858" s="12">
        <f t="shared" si="750"/>
        <v>10887</v>
      </c>
      <c r="AN4858" s="12">
        <f t="shared" si="751"/>
        <v>15078</v>
      </c>
      <c r="AO4858" s="12">
        <f t="shared" si="752"/>
        <v>1</v>
      </c>
      <c r="AP4858">
        <f t="shared" si="753"/>
        <v>4.0369082229202187</v>
      </c>
      <c r="AQ4858">
        <f t="shared" si="754"/>
        <v>4.1783437389762197</v>
      </c>
      <c r="AR4858">
        <f t="shared" si="755"/>
        <v>0</v>
      </c>
      <c r="AS4858" s="12">
        <f t="shared" si="756"/>
        <v>8837515399.9486904</v>
      </c>
      <c r="AT4858" s="12">
        <f t="shared" si="757"/>
        <v>391301990.71202701</v>
      </c>
      <c r="AU4858">
        <f t="shared" si="758"/>
        <v>9.9463301835921598</v>
      </c>
      <c r="AV4858">
        <f t="shared" si="759"/>
        <v>8.5925120573385776</v>
      </c>
    </row>
    <row r="4859" spans="1:48" x14ac:dyDescent="0.2">
      <c r="A4859">
        <v>2016</v>
      </c>
      <c r="B4859" s="3">
        <v>8166641188.25457</v>
      </c>
      <c r="C4859" s="3">
        <v>6455464961.1518202</v>
      </c>
      <c r="D4859" s="1">
        <v>5.9951241941009803</v>
      </c>
      <c r="E4859" s="3">
        <v>1984024549.1554799</v>
      </c>
      <c r="F4859" s="3">
        <v>50068</v>
      </c>
      <c r="G4859" s="3">
        <v>9238</v>
      </c>
      <c r="H4859" s="3">
        <v>15796</v>
      </c>
      <c r="I4859" s="3">
        <v>0</v>
      </c>
      <c r="J4859" s="3">
        <v>25034</v>
      </c>
      <c r="K4859" s="1">
        <v>0.912020979083216</v>
      </c>
      <c r="L4859" s="3">
        <v>25284908.321579698</v>
      </c>
      <c r="M4859" s="3">
        <v>35937940.761636101</v>
      </c>
      <c r="N4859" s="3">
        <v>2736672151.2038298</v>
      </c>
      <c r="O4859" s="3">
        <v>364641748.94217199</v>
      </c>
      <c r="P4859" s="1">
        <v>0</v>
      </c>
      <c r="Q4859" s="1">
        <v>0</v>
      </c>
      <c r="R4859" s="3">
        <v>70.477926812999996</v>
      </c>
      <c r="S4859" s="3">
        <v>694629055.00705194</v>
      </c>
      <c r="T4859" s="3">
        <v>985598025.38786995</v>
      </c>
      <c r="U4859" s="3">
        <v>382040594.02962601</v>
      </c>
      <c r="V4859" s="3">
        <v>298029432.98564798</v>
      </c>
      <c r="W4859" s="1">
        <v>0</v>
      </c>
      <c r="X4859" s="1">
        <v>0</v>
      </c>
      <c r="Y4859">
        <v>7.9545533141109004E-5</v>
      </c>
      <c r="Z4859">
        <v>1.3131986140841687E-2</v>
      </c>
      <c r="AA4859">
        <v>0.23289669400682333</v>
      </c>
      <c r="AB4859">
        <v>1984.0245491554799</v>
      </c>
      <c r="AC4859" s="2">
        <v>4.6561923862949417</v>
      </c>
      <c r="AD4859" s="2">
        <v>7.9615950350633149</v>
      </c>
      <c r="AE4859" s="2">
        <v>0</v>
      </c>
      <c r="AF4859" s="2">
        <v>25.235574842716513</v>
      </c>
      <c r="AG4859" s="2">
        <v>12.617787421358257</v>
      </c>
      <c r="AH4859" s="1">
        <v>0</v>
      </c>
      <c r="AI4859" s="1">
        <v>0</v>
      </c>
      <c r="AJ4859" s="1">
        <v>0</v>
      </c>
      <c r="AK4859" s="1">
        <v>0</v>
      </c>
      <c r="AL4859" s="1">
        <v>-8.9440948605099477E-2</v>
      </c>
      <c r="AM4859" s="12">
        <f t="shared" si="750"/>
        <v>9238</v>
      </c>
      <c r="AN4859" s="12">
        <f t="shared" si="751"/>
        <v>15796</v>
      </c>
      <c r="AO4859" s="12">
        <f t="shared" si="752"/>
        <v>1</v>
      </c>
      <c r="AP4859">
        <f t="shared" si="753"/>
        <v>3.9655779579105279</v>
      </c>
      <c r="AQ4859">
        <f t="shared" si="754"/>
        <v>4.1985471250645068</v>
      </c>
      <c r="AR4859">
        <f t="shared" si="755"/>
        <v>0</v>
      </c>
      <c r="AS4859" s="12">
        <f t="shared" si="756"/>
        <v>6455464961.1518202</v>
      </c>
      <c r="AT4859" s="12">
        <f t="shared" si="757"/>
        <v>364641748.94217199</v>
      </c>
      <c r="AU4859">
        <f t="shared" si="758"/>
        <v>9.8099275282120839</v>
      </c>
      <c r="AV4859">
        <f t="shared" si="759"/>
        <v>8.5618663908609633</v>
      </c>
    </row>
    <row r="4860" spans="1:48" x14ac:dyDescent="0.2">
      <c r="A4860">
        <v>2015</v>
      </c>
      <c r="B4860" s="3">
        <v>5602256381.34727</v>
      </c>
      <c r="C4860" s="3">
        <v>5334823004.1848001</v>
      </c>
      <c r="D4860" s="1">
        <v>4.8626330358768897</v>
      </c>
      <c r="E4860" s="3">
        <v>1657161204.2662101</v>
      </c>
      <c r="F4860" s="3">
        <v>0</v>
      </c>
      <c r="G4860" s="3">
        <v>0</v>
      </c>
      <c r="H4860" s="3">
        <v>0</v>
      </c>
      <c r="I4860" s="3">
        <v>0</v>
      </c>
      <c r="J4860" s="3">
        <v>27493</v>
      </c>
      <c r="K4860" s="1">
        <v>0.93004799465679999</v>
      </c>
      <c r="L4860" s="3">
        <v>16873493.663920801</v>
      </c>
      <c r="M4860" s="3">
        <v>28361829.775526401</v>
      </c>
      <c r="N4860" s="3">
        <v>2639797467.3590698</v>
      </c>
      <c r="O4860" s="3">
        <v>346804146.36909503</v>
      </c>
      <c r="P4860" s="1">
        <v>0</v>
      </c>
      <c r="Q4860" s="1">
        <v>0</v>
      </c>
      <c r="R4860" s="3">
        <v>54.140276800000002</v>
      </c>
      <c r="S4860" s="3">
        <v>552397494.69970405</v>
      </c>
      <c r="T4860" s="3">
        <v>1020307850.91197</v>
      </c>
      <c r="U4860" s="3">
        <v>306466311.45216298</v>
      </c>
      <c r="V4860" s="3">
        <v>316356298.01942903</v>
      </c>
      <c r="W4860" s="1">
        <v>0</v>
      </c>
      <c r="X4860" s="1">
        <v>0</v>
      </c>
      <c r="Y4860">
        <v>2.9759502148037555E-6</v>
      </c>
      <c r="Z4860">
        <v>1.0743941581207894E-2</v>
      </c>
      <c r="AA4860">
        <v>0.34112206467285122</v>
      </c>
      <c r="AB4860">
        <v>1657.16120426621</v>
      </c>
      <c r="AC4860" s="2">
        <v>0</v>
      </c>
      <c r="AD4860" s="2">
        <v>0</v>
      </c>
      <c r="AE4860" s="2">
        <v>0</v>
      </c>
      <c r="AF4860" s="2">
        <v>0</v>
      </c>
      <c r="AG4860" s="2">
        <v>16.590419766780556</v>
      </c>
      <c r="AH4860" s="1">
        <v>0</v>
      </c>
      <c r="AI4860" s="1">
        <v>0</v>
      </c>
      <c r="AJ4860" s="1">
        <v>0</v>
      </c>
      <c r="AK4860" s="1">
        <v>0</v>
      </c>
      <c r="AL4860" s="1">
        <v>0.1224839750132691</v>
      </c>
      <c r="AM4860" s="12">
        <f t="shared" si="750"/>
        <v>1</v>
      </c>
      <c r="AN4860" s="12">
        <f t="shared" si="751"/>
        <v>1</v>
      </c>
      <c r="AO4860" s="12">
        <f t="shared" si="752"/>
        <v>1</v>
      </c>
      <c r="AP4860">
        <f t="shared" si="753"/>
        <v>0</v>
      </c>
      <c r="AQ4860">
        <f t="shared" si="754"/>
        <v>0</v>
      </c>
      <c r="AR4860">
        <f t="shared" si="755"/>
        <v>0</v>
      </c>
      <c r="AS4860" s="12">
        <f t="shared" si="756"/>
        <v>5334823004.1848001</v>
      </c>
      <c r="AT4860" s="12">
        <f t="shared" si="757"/>
        <v>346804146.36909503</v>
      </c>
      <c r="AU4860">
        <f t="shared" si="758"/>
        <v>9.7271200152167214</v>
      </c>
      <c r="AV4860">
        <f t="shared" si="759"/>
        <v>8.5400842812333906</v>
      </c>
    </row>
    <row r="4861" spans="1:48" x14ac:dyDescent="0.2">
      <c r="A4861">
        <v>2014</v>
      </c>
      <c r="B4861" s="3">
        <v>4903404434.6229897</v>
      </c>
      <c r="C4861" s="3">
        <v>4367220949.9788904</v>
      </c>
      <c r="D4861" s="1">
        <v>3.6257945223375798</v>
      </c>
      <c r="E4861" s="3">
        <v>1648822534.7082801</v>
      </c>
      <c r="F4861" s="3">
        <v>0</v>
      </c>
      <c r="G4861" s="3">
        <v>0</v>
      </c>
      <c r="H4861" s="3">
        <v>0</v>
      </c>
      <c r="I4861" s="3">
        <v>0</v>
      </c>
      <c r="J4861" s="3">
        <v>24493</v>
      </c>
      <c r="K4861" s="1">
        <v>1.3677749193389901</v>
      </c>
      <c r="L4861" s="3">
        <v>24262420.392461099</v>
      </c>
      <c r="M4861" s="3">
        <v>37839318.850418702</v>
      </c>
      <c r="N4861" s="3">
        <v>0</v>
      </c>
      <c r="O4861" s="3">
        <v>372987571.52555501</v>
      </c>
      <c r="P4861" s="1">
        <v>0</v>
      </c>
      <c r="Q4861" s="1">
        <v>0</v>
      </c>
      <c r="R4861" s="3">
        <v>19.576758053999999</v>
      </c>
      <c r="S4861" s="3">
        <v>338416765.26686698</v>
      </c>
      <c r="T4861" s="3">
        <v>1728666024.95717</v>
      </c>
      <c r="U4861" s="3">
        <v>306632376.22222197</v>
      </c>
      <c r="V4861" s="3">
        <v>0</v>
      </c>
      <c r="W4861" s="1">
        <v>0</v>
      </c>
      <c r="X4861" s="1">
        <v>0</v>
      </c>
      <c r="Y4861">
        <v>5.6983146368509991E-6</v>
      </c>
      <c r="Z4861">
        <v>0</v>
      </c>
      <c r="AA4861">
        <v>2.6692817905935362E-2</v>
      </c>
      <c r="AB4861">
        <v>1648.82253470828</v>
      </c>
      <c r="AC4861" s="2">
        <v>0</v>
      </c>
      <c r="AD4861" s="2">
        <v>0</v>
      </c>
      <c r="AE4861" s="2">
        <v>0</v>
      </c>
      <c r="AF4861" s="2">
        <v>0</v>
      </c>
      <c r="AG4861" s="2">
        <v>14.854843067955432</v>
      </c>
      <c r="AH4861" s="1">
        <v>0</v>
      </c>
      <c r="AI4861" s="1">
        <v>0</v>
      </c>
      <c r="AJ4861" s="1">
        <v>0</v>
      </c>
      <c r="AK4861" s="1">
        <v>0</v>
      </c>
      <c r="AL4861" s="1">
        <v>-8.5160422814029066E-2</v>
      </c>
      <c r="AM4861" s="12">
        <f t="shared" si="750"/>
        <v>1</v>
      </c>
      <c r="AN4861" s="12">
        <f t="shared" si="751"/>
        <v>1</v>
      </c>
      <c r="AO4861" s="12">
        <f t="shared" si="752"/>
        <v>1</v>
      </c>
      <c r="AP4861">
        <f t="shared" si="753"/>
        <v>0</v>
      </c>
      <c r="AQ4861">
        <f t="shared" si="754"/>
        <v>0</v>
      </c>
      <c r="AR4861">
        <f t="shared" si="755"/>
        <v>0</v>
      </c>
      <c r="AS4861" s="12">
        <f t="shared" si="756"/>
        <v>4367220949.9788904</v>
      </c>
      <c r="AT4861" s="12">
        <f t="shared" si="757"/>
        <v>372987571.52555501</v>
      </c>
      <c r="AU4861">
        <f t="shared" si="758"/>
        <v>9.6402051646552973</v>
      </c>
      <c r="AV4861">
        <f t="shared" si="759"/>
        <v>8.5716943607422067</v>
      </c>
    </row>
    <row r="4862" spans="1:48" x14ac:dyDescent="0.2">
      <c r="A4862">
        <v>2013</v>
      </c>
      <c r="B4862" s="3">
        <v>4711437177.4928799</v>
      </c>
      <c r="C4862" s="3">
        <v>4641084846.7739601</v>
      </c>
      <c r="D4862" s="1">
        <v>3.53152808620287</v>
      </c>
      <c r="E4862" s="3">
        <v>1670149921.20123</v>
      </c>
      <c r="F4862" s="3">
        <v>0</v>
      </c>
      <c r="G4862" s="3">
        <v>0</v>
      </c>
      <c r="H4862" s="3">
        <v>0</v>
      </c>
      <c r="I4862" s="3">
        <v>0</v>
      </c>
      <c r="J4862" s="3">
        <v>26773</v>
      </c>
      <c r="K4862" s="1">
        <v>1.57991616052175</v>
      </c>
      <c r="L4862" s="3">
        <v>26777007.339077901</v>
      </c>
      <c r="M4862" s="3">
        <v>37604232.045748502</v>
      </c>
      <c r="N4862" s="3">
        <v>0</v>
      </c>
      <c r="O4862" s="3">
        <v>344608442.27682799</v>
      </c>
      <c r="P4862" s="1">
        <v>0</v>
      </c>
      <c r="Q4862" s="1">
        <v>0</v>
      </c>
      <c r="R4862" s="3">
        <v>14.293242769000001</v>
      </c>
      <c r="S4862" s="3">
        <v>284185543.10734397</v>
      </c>
      <c r="T4862" s="3">
        <v>1988251005.8120501</v>
      </c>
      <c r="U4862" s="3">
        <v>312768840.47675502</v>
      </c>
      <c r="V4862" s="3">
        <v>0</v>
      </c>
      <c r="W4862" s="1">
        <v>0</v>
      </c>
      <c r="X4862" s="1">
        <v>0</v>
      </c>
      <c r="Y4862">
        <v>8.5284924377551478E-6</v>
      </c>
      <c r="Z4862">
        <v>0</v>
      </c>
      <c r="AA4862">
        <v>0.10743335072194804</v>
      </c>
      <c r="AB4862">
        <v>1670.14992120123</v>
      </c>
      <c r="AC4862" s="2">
        <v>0</v>
      </c>
      <c r="AD4862" s="2">
        <v>0</v>
      </c>
      <c r="AE4862" s="2">
        <v>0</v>
      </c>
      <c r="AF4862" s="2">
        <v>0</v>
      </c>
      <c r="AG4862" s="2">
        <v>16.030297436258852</v>
      </c>
      <c r="AH4862" s="1">
        <v>0</v>
      </c>
      <c r="AI4862" s="1">
        <v>0</v>
      </c>
      <c r="AJ4862" s="1">
        <v>0</v>
      </c>
      <c r="AK4862" s="1">
        <v>0</v>
      </c>
      <c r="AL4862" s="1">
        <v>-5.292015989246171E-2</v>
      </c>
      <c r="AM4862" s="12">
        <f t="shared" si="750"/>
        <v>1</v>
      </c>
      <c r="AN4862" s="12">
        <f t="shared" si="751"/>
        <v>1</v>
      </c>
      <c r="AO4862" s="12">
        <f t="shared" si="752"/>
        <v>1</v>
      </c>
      <c r="AP4862">
        <f t="shared" si="753"/>
        <v>0</v>
      </c>
      <c r="AQ4862">
        <f t="shared" si="754"/>
        <v>0</v>
      </c>
      <c r="AR4862">
        <f t="shared" si="755"/>
        <v>0</v>
      </c>
      <c r="AS4862" s="12">
        <f t="shared" si="756"/>
        <v>4641084846.7739601</v>
      </c>
      <c r="AT4862" s="12">
        <f t="shared" si="757"/>
        <v>344608442.27682799</v>
      </c>
      <c r="AU4862">
        <f t="shared" si="758"/>
        <v>9.6666195081192914</v>
      </c>
      <c r="AV4862">
        <f t="shared" si="759"/>
        <v>8.5373259126631709</v>
      </c>
    </row>
    <row r="4863" spans="1:48" x14ac:dyDescent="0.2">
      <c r="A4863">
        <v>2012</v>
      </c>
      <c r="B4863" s="3">
        <v>4160507168.92349</v>
      </c>
      <c r="C4863" s="3">
        <v>4205903199.4804802</v>
      </c>
      <c r="D4863" s="1">
        <v>3.1889305879226302</v>
      </c>
      <c r="E4863" s="3">
        <v>1716567910.99927</v>
      </c>
      <c r="F4863" s="3">
        <v>0</v>
      </c>
      <c r="G4863" s="3">
        <v>0</v>
      </c>
      <c r="H4863" s="3">
        <v>0</v>
      </c>
      <c r="I4863" s="3">
        <v>0</v>
      </c>
      <c r="J4863" s="3">
        <v>28269</v>
      </c>
      <c r="K4863" s="1">
        <v>1.5181938250987601</v>
      </c>
      <c r="L4863" s="3">
        <v>23745181.461115502</v>
      </c>
      <c r="M4863" s="3">
        <v>30891789.473684199</v>
      </c>
      <c r="N4863" s="3">
        <v>0</v>
      </c>
      <c r="O4863" s="3">
        <v>361134240.37706202</v>
      </c>
      <c r="P4863" s="1">
        <v>0</v>
      </c>
      <c r="Q4863" s="1">
        <v>0</v>
      </c>
      <c r="R4863" s="3">
        <v>15.284345823000001</v>
      </c>
      <c r="S4863" s="3">
        <v>290590303.22073799</v>
      </c>
      <c r="T4863" s="3">
        <v>1901228267.0856199</v>
      </c>
      <c r="U4863" s="3">
        <v>294556491.88253999</v>
      </c>
      <c r="V4863" s="3">
        <v>0</v>
      </c>
      <c r="W4863" s="1">
        <v>0</v>
      </c>
      <c r="X4863" s="1">
        <v>0</v>
      </c>
      <c r="Y4863">
        <v>1.750836837464483E-4</v>
      </c>
      <c r="Z4863">
        <v>0</v>
      </c>
      <c r="AA4863">
        <v>-0.92682582404950364</v>
      </c>
      <c r="AB4863">
        <v>1716.56791099927</v>
      </c>
      <c r="AC4863" s="2">
        <v>0</v>
      </c>
      <c r="AD4863" s="2">
        <v>0</v>
      </c>
      <c r="AE4863" s="2">
        <v>0</v>
      </c>
      <c r="AF4863" s="2">
        <v>0</v>
      </c>
      <c r="AG4863" s="2">
        <v>16.468326023608174</v>
      </c>
      <c r="AH4863" s="1">
        <v>-1</v>
      </c>
      <c r="AI4863" s="1">
        <v>-1</v>
      </c>
      <c r="AJ4863" s="1">
        <v>-1</v>
      </c>
      <c r="AK4863" s="1">
        <v>-1</v>
      </c>
      <c r="AL4863" s="1">
        <v>0.84162866449511398</v>
      </c>
      <c r="AM4863" s="12">
        <f t="shared" si="750"/>
        <v>1</v>
      </c>
      <c r="AN4863" s="12">
        <f t="shared" si="751"/>
        <v>1</v>
      </c>
      <c r="AO4863" s="12">
        <f t="shared" si="752"/>
        <v>1</v>
      </c>
      <c r="AP4863">
        <f t="shared" si="753"/>
        <v>0</v>
      </c>
      <c r="AQ4863">
        <f t="shared" si="754"/>
        <v>0</v>
      </c>
      <c r="AR4863">
        <f t="shared" si="755"/>
        <v>0</v>
      </c>
      <c r="AS4863" s="12">
        <f t="shared" si="756"/>
        <v>4205903199.4804802</v>
      </c>
      <c r="AT4863" s="12">
        <f t="shared" si="757"/>
        <v>361134240.37706202</v>
      </c>
      <c r="AU4863">
        <f t="shared" si="758"/>
        <v>9.6238592730066852</v>
      </c>
      <c r="AV4863">
        <f t="shared" si="759"/>
        <v>8.5576686673297253</v>
      </c>
    </row>
    <row r="4864" spans="1:48" x14ac:dyDescent="0.2">
      <c r="A4864">
        <v>2011</v>
      </c>
      <c r="B4864" s="3">
        <v>0</v>
      </c>
      <c r="C4864" s="3">
        <v>8478644754.9200001</v>
      </c>
      <c r="D4864" s="1">
        <v>43.58</v>
      </c>
      <c r="E4864" s="3">
        <v>10066089750</v>
      </c>
      <c r="F4864" s="3">
        <v>45633</v>
      </c>
      <c r="G4864" s="3">
        <v>12775</v>
      </c>
      <c r="H4864" s="3">
        <v>2575</v>
      </c>
      <c r="I4864" s="3">
        <v>14933</v>
      </c>
      <c r="J4864" s="3">
        <v>15350</v>
      </c>
      <c r="K4864" s="1">
        <v>61.8038145282</v>
      </c>
      <c r="L4864" s="3">
        <v>262000000</v>
      </c>
      <c r="M4864" s="3">
        <v>358000000</v>
      </c>
      <c r="N4864" s="3">
        <v>111418000000</v>
      </c>
      <c r="O4864" s="3">
        <v>2965000000</v>
      </c>
      <c r="P4864" s="1">
        <v>0.81046144949621701</v>
      </c>
      <c r="Q4864" s="1">
        <v>18.447688288212099</v>
      </c>
      <c r="R4864" s="3">
        <v>41.419299004800003</v>
      </c>
      <c r="S4864" s="3">
        <v>4786000000</v>
      </c>
      <c r="T4864" s="3">
        <v>11555000000</v>
      </c>
      <c r="U4864" s="3">
        <v>905840000</v>
      </c>
      <c r="V4864" s="3">
        <v>647000000</v>
      </c>
      <c r="W4864" s="1">
        <v>5.1690147500636598</v>
      </c>
      <c r="X4864" s="1">
        <v>5.1690147500636598</v>
      </c>
      <c r="Y4864">
        <v>0</v>
      </c>
      <c r="Z4864">
        <v>3.2131253477894056E-3</v>
      </c>
      <c r="AA4864">
        <v>-0.17274107820804863</v>
      </c>
      <c r="AB4864">
        <v>10066.089749999999</v>
      </c>
      <c r="AC4864" s="2">
        <v>1.2691124674305632</v>
      </c>
      <c r="AD4864" s="2">
        <v>0.25580936231966345</v>
      </c>
      <c r="AE4864" s="2">
        <v>1.4834956145706928</v>
      </c>
      <c r="AF4864" s="2">
        <v>4.533339274071146</v>
      </c>
      <c r="AG4864" s="2">
        <v>1.5249218297502267</v>
      </c>
      <c r="AH4864" s="1">
        <v>0</v>
      </c>
      <c r="AI4864" s="1">
        <v>0</v>
      </c>
      <c r="AJ4864" s="1">
        <v>0</v>
      </c>
      <c r="AK4864" s="1">
        <v>0</v>
      </c>
      <c r="AL4864" s="1">
        <v>-0.79171755000135691</v>
      </c>
      <c r="AM4864" s="12">
        <f t="shared" si="750"/>
        <v>12775</v>
      </c>
      <c r="AN4864" s="12">
        <f t="shared" si="751"/>
        <v>2575</v>
      </c>
      <c r="AO4864" s="12">
        <f t="shared" si="752"/>
        <v>14933</v>
      </c>
      <c r="AP4864">
        <f t="shared" si="753"/>
        <v>4.1063609088067503</v>
      </c>
      <c r="AQ4864">
        <f t="shared" si="754"/>
        <v>3.4107772333772099</v>
      </c>
      <c r="AR4864">
        <f t="shared" si="755"/>
        <v>4.1741470650970305</v>
      </c>
      <c r="AS4864" s="12">
        <f t="shared" si="756"/>
        <v>8478644754.9200001</v>
      </c>
      <c r="AT4864" s="12">
        <f t="shared" si="757"/>
        <v>2965000000</v>
      </c>
      <c r="AU4864">
        <f t="shared" si="758"/>
        <v>9.9283264392264119</v>
      </c>
      <c r="AV4864">
        <f t="shared" si="759"/>
        <v>9.4720246977002809</v>
      </c>
    </row>
    <row r="4865" spans="1:48" x14ac:dyDescent="0.2">
      <c r="A4865">
        <v>2010</v>
      </c>
      <c r="B4865" s="3">
        <v>0</v>
      </c>
      <c r="C4865" s="3">
        <v>10450359546.360001</v>
      </c>
      <c r="D4865" s="1">
        <v>52.68</v>
      </c>
      <c r="E4865" s="3">
        <v>9829442080</v>
      </c>
      <c r="F4865" s="3">
        <v>0</v>
      </c>
      <c r="G4865" s="3">
        <v>0</v>
      </c>
      <c r="H4865" s="3">
        <v>0</v>
      </c>
      <c r="I4865" s="3">
        <v>0</v>
      </c>
      <c r="J4865" s="3">
        <v>73698</v>
      </c>
      <c r="K4865" s="1">
        <v>58.887667364999999</v>
      </c>
      <c r="L4865" s="3">
        <v>129600000</v>
      </c>
      <c r="M4865" s="3">
        <v>188100000</v>
      </c>
      <c r="N4865" s="3">
        <v>109448700000</v>
      </c>
      <c r="O4865" s="3">
        <v>2787500000</v>
      </c>
      <c r="P4865" s="1">
        <v>0.87265353900838405</v>
      </c>
      <c r="Q4865" s="1">
        <v>0</v>
      </c>
      <c r="R4865" s="3">
        <v>44.463653944000001</v>
      </c>
      <c r="S4865" s="3">
        <v>4989400000</v>
      </c>
      <c r="T4865" s="3">
        <v>11221300000</v>
      </c>
      <c r="U4865" s="3">
        <v>1133608180</v>
      </c>
      <c r="V4865" s="3">
        <v>337800000</v>
      </c>
      <c r="W4865" s="1">
        <v>7.7482876924741904</v>
      </c>
      <c r="X4865" s="1">
        <v>7.7482876924741904</v>
      </c>
      <c r="Y4865">
        <v>0</v>
      </c>
      <c r="Z4865">
        <v>1.718613377774245E-3</v>
      </c>
      <c r="AA4865">
        <v>0.34045801526717567</v>
      </c>
      <c r="AB4865">
        <v>9829.4420800000007</v>
      </c>
      <c r="AC4865" s="2">
        <v>0</v>
      </c>
      <c r="AD4865" s="2">
        <v>0</v>
      </c>
      <c r="AE4865" s="2">
        <v>0</v>
      </c>
      <c r="AF4865" s="2">
        <v>0</v>
      </c>
      <c r="AG4865" s="2">
        <v>7.4976788509648546</v>
      </c>
      <c r="AH4865" s="1">
        <v>0</v>
      </c>
      <c r="AI4865" s="1">
        <v>0</v>
      </c>
      <c r="AJ4865" s="1">
        <v>0</v>
      </c>
      <c r="AK4865" s="1">
        <v>0</v>
      </c>
      <c r="AL4865" s="1">
        <v>-5.3722297835186561E-2</v>
      </c>
      <c r="AM4865" s="12">
        <f t="shared" si="750"/>
        <v>1</v>
      </c>
      <c r="AN4865" s="12">
        <f t="shared" si="751"/>
        <v>1</v>
      </c>
      <c r="AO4865" s="12">
        <f t="shared" si="752"/>
        <v>1</v>
      </c>
      <c r="AP4865">
        <f t="shared" si="753"/>
        <v>0</v>
      </c>
      <c r="AQ4865">
        <f t="shared" si="754"/>
        <v>0</v>
      </c>
      <c r="AR4865">
        <f t="shared" si="755"/>
        <v>0</v>
      </c>
      <c r="AS4865" s="12">
        <f t="shared" si="756"/>
        <v>10450359546.360001</v>
      </c>
      <c r="AT4865" s="12">
        <f t="shared" si="757"/>
        <v>2787500000</v>
      </c>
      <c r="AU4865">
        <f t="shared" si="758"/>
        <v>10.019131232678072</v>
      </c>
      <c r="AV4865">
        <f t="shared" si="759"/>
        <v>9.4452148760562178</v>
      </c>
    </row>
    <row r="4866" spans="1:48" x14ac:dyDescent="0.2">
      <c r="A4866">
        <v>2020</v>
      </c>
      <c r="B4866" s="3">
        <v>0</v>
      </c>
      <c r="C4866" s="3">
        <v>7978772420.6999998</v>
      </c>
      <c r="D4866" s="1">
        <v>39.299999999999997</v>
      </c>
      <c r="E4866" s="3">
        <v>10416277250</v>
      </c>
      <c r="F4866" s="3">
        <v>0</v>
      </c>
      <c r="G4866" s="3">
        <v>0</v>
      </c>
      <c r="H4866" s="3">
        <v>0</v>
      </c>
      <c r="I4866" s="3">
        <v>0</v>
      </c>
      <c r="J4866" s="3">
        <v>77882</v>
      </c>
      <c r="K4866" s="1">
        <v>48.422029105999997</v>
      </c>
      <c r="L4866" s="3">
        <v>90600000</v>
      </c>
      <c r="M4866" s="3">
        <v>122400000</v>
      </c>
      <c r="N4866" s="3">
        <v>101686300000</v>
      </c>
      <c r="O4866" s="3">
        <v>2208800000</v>
      </c>
      <c r="P4866" s="1">
        <v>0.84956156893228296</v>
      </c>
      <c r="Q4866" s="1">
        <v>0</v>
      </c>
      <c r="R4866" s="3">
        <v>37.881717917000003</v>
      </c>
      <c r="S4866" s="3">
        <v>3565200000</v>
      </c>
      <c r="T4866" s="3">
        <v>9411400000</v>
      </c>
      <c r="U4866" s="3">
        <v>1005141470</v>
      </c>
      <c r="V4866" s="3">
        <v>0</v>
      </c>
      <c r="W4866" s="1">
        <v>8.0859771752160192</v>
      </c>
      <c r="X4866" s="1">
        <v>5.66619198286865</v>
      </c>
      <c r="Y4866">
        <v>0</v>
      </c>
      <c r="Z4866">
        <v>1.2037019736188652E-3</v>
      </c>
      <c r="AA4866">
        <v>-3.4753776249539681E-2</v>
      </c>
      <c r="AB4866">
        <v>10416.277249999999</v>
      </c>
      <c r="AC4866" s="2">
        <v>0</v>
      </c>
      <c r="AD4866" s="2">
        <v>0</v>
      </c>
      <c r="AE4866" s="2">
        <v>0</v>
      </c>
      <c r="AF4866" s="2">
        <v>0</v>
      </c>
      <c r="AG4866" s="2">
        <v>7.4769515183555626</v>
      </c>
      <c r="AH4866" s="1">
        <v>0</v>
      </c>
      <c r="AI4866" s="1">
        <v>0</v>
      </c>
      <c r="AJ4866" s="1">
        <v>0</v>
      </c>
      <c r="AK4866" s="1">
        <v>0</v>
      </c>
      <c r="AL4866" s="1">
        <v>-6.0315391947490984E-2</v>
      </c>
      <c r="AM4866" s="12">
        <f t="shared" si="750"/>
        <v>1</v>
      </c>
      <c r="AN4866" s="12">
        <f t="shared" si="751"/>
        <v>1</v>
      </c>
      <c r="AO4866" s="12">
        <f t="shared" si="752"/>
        <v>1</v>
      </c>
      <c r="AP4866">
        <f t="shared" si="753"/>
        <v>0</v>
      </c>
      <c r="AQ4866">
        <f t="shared" si="754"/>
        <v>0</v>
      </c>
      <c r="AR4866">
        <f t="shared" si="755"/>
        <v>0</v>
      </c>
      <c r="AS4866" s="12">
        <f t="shared" si="756"/>
        <v>7978772420.6999998</v>
      </c>
      <c r="AT4866" s="12">
        <f t="shared" si="757"/>
        <v>2208800000</v>
      </c>
      <c r="AU4866">
        <f t="shared" si="758"/>
        <v>9.9019360778260932</v>
      </c>
      <c r="AV4866">
        <f t="shared" si="759"/>
        <v>9.3441563936312075</v>
      </c>
    </row>
    <row r="4867" spans="1:48" x14ac:dyDescent="0.2">
      <c r="A4867">
        <v>2019</v>
      </c>
      <c r="B4867" s="3">
        <v>0</v>
      </c>
      <c r="C4867" s="3">
        <v>8525718923.5349903</v>
      </c>
      <c r="D4867" s="1">
        <v>40.715000000000003</v>
      </c>
      <c r="E4867" s="3">
        <v>9728333330</v>
      </c>
      <c r="F4867" s="3">
        <v>0</v>
      </c>
      <c r="G4867" s="3">
        <v>0</v>
      </c>
      <c r="H4867" s="3">
        <v>0</v>
      </c>
      <c r="I4867" s="3">
        <v>0</v>
      </c>
      <c r="J4867" s="3">
        <v>82881</v>
      </c>
      <c r="K4867" s="1">
        <v>48.294535916999997</v>
      </c>
      <c r="L4867" s="3">
        <v>63400000</v>
      </c>
      <c r="M4867" s="3">
        <v>100800000</v>
      </c>
      <c r="N4867" s="3">
        <v>103340800000</v>
      </c>
      <c r="O4867" s="3">
        <v>2080900000</v>
      </c>
      <c r="P4867" s="1">
        <v>0.92622927700232505</v>
      </c>
      <c r="Q4867" s="1">
        <v>0</v>
      </c>
      <c r="R4867" s="3">
        <v>37.977712805000003</v>
      </c>
      <c r="S4867" s="3">
        <v>3650000000</v>
      </c>
      <c r="T4867" s="3">
        <v>9610900000</v>
      </c>
      <c r="U4867" s="3">
        <v>802877080</v>
      </c>
      <c r="V4867" s="3">
        <v>0</v>
      </c>
      <c r="W4867" s="1">
        <v>6.5519035393109402</v>
      </c>
      <c r="X4867" s="1">
        <v>4.6174622575558404</v>
      </c>
      <c r="Y4867">
        <v>0</v>
      </c>
      <c r="Z4867">
        <v>9.7541338948411473E-4</v>
      </c>
      <c r="AA4867">
        <v>8.2557830364264895E-2</v>
      </c>
      <c r="AB4867">
        <v>9728.3333299999995</v>
      </c>
      <c r="AC4867" s="2">
        <v>0</v>
      </c>
      <c r="AD4867" s="2">
        <v>0</v>
      </c>
      <c r="AE4867" s="2">
        <v>0</v>
      </c>
      <c r="AF4867" s="2">
        <v>0</v>
      </c>
      <c r="AG4867" s="2">
        <v>8.5195477157853521</v>
      </c>
      <c r="AH4867" s="1">
        <v>0</v>
      </c>
      <c r="AI4867" s="1">
        <v>0</v>
      </c>
      <c r="AJ4867" s="1">
        <v>0</v>
      </c>
      <c r="AK4867" s="1">
        <v>0</v>
      </c>
      <c r="AL4867" s="1">
        <v>-5.6030138695589574E-3</v>
      </c>
      <c r="AM4867" s="12">
        <f t="shared" ref="AM4867:AM4930" si="760">IF(G4867=0,1,G4867)</f>
        <v>1</v>
      </c>
      <c r="AN4867" s="12">
        <f t="shared" ref="AN4867:AN4930" si="761">IF(H4867=0,1,H4867)</f>
        <v>1</v>
      </c>
      <c r="AO4867" s="12">
        <f t="shared" ref="AO4867:AO4930" si="762">IF(I4867=0,1,I4867)</f>
        <v>1</v>
      </c>
      <c r="AP4867">
        <f t="shared" ref="AP4867:AP4930" si="763">LOG(AM4867)</f>
        <v>0</v>
      </c>
      <c r="AQ4867">
        <f t="shared" ref="AQ4867:AQ4930" si="764">LOG(AN4867)</f>
        <v>0</v>
      </c>
      <c r="AR4867">
        <f t="shared" ref="AR4867:AR4930" si="765">LOG(AO4867)</f>
        <v>0</v>
      </c>
      <c r="AS4867" s="12">
        <f t="shared" ref="AS4867:AS4930" si="766">IF(C4867=0,1,C4867)</f>
        <v>8525718923.5349903</v>
      </c>
      <c r="AT4867" s="12">
        <f t="shared" ref="AT4867:AT4930" si="767">IF(O4867=0,1,O4867)</f>
        <v>2080900000</v>
      </c>
      <c r="AU4867">
        <f t="shared" ref="AU4867:AU4930" si="768">LOG(AS4867)</f>
        <v>9.9307310106979383</v>
      </c>
      <c r="AV4867">
        <f t="shared" ref="AV4867:AV4930" si="769">LOG(AT4867)</f>
        <v>9.3182512102012005</v>
      </c>
    </row>
    <row r="4868" spans="1:48" x14ac:dyDescent="0.2">
      <c r="A4868">
        <v>2018</v>
      </c>
      <c r="B4868" s="3">
        <v>0</v>
      </c>
      <c r="C4868" s="3">
        <v>8145215414.3100004</v>
      </c>
      <c r="D4868" s="1">
        <v>37.61</v>
      </c>
      <c r="E4868" s="3">
        <v>11337272000</v>
      </c>
      <c r="F4868" s="3">
        <v>0</v>
      </c>
      <c r="G4868" s="3">
        <v>0</v>
      </c>
      <c r="H4868" s="3">
        <v>0</v>
      </c>
      <c r="I4868" s="3">
        <v>0</v>
      </c>
      <c r="J4868" s="3">
        <v>83348</v>
      </c>
      <c r="K4868" s="1">
        <v>46.560198874999998</v>
      </c>
      <c r="L4868" s="3">
        <v>89700000</v>
      </c>
      <c r="M4868" s="3">
        <v>114200000</v>
      </c>
      <c r="N4868" s="3">
        <v>104294500000</v>
      </c>
      <c r="O4868" s="3">
        <v>2005400000</v>
      </c>
      <c r="P4868" s="1">
        <v>1.4327253456995901</v>
      </c>
      <c r="Q4868" s="1">
        <v>0</v>
      </c>
      <c r="R4868" s="3">
        <v>39.678472061999997</v>
      </c>
      <c r="S4868" s="3">
        <v>3793500000</v>
      </c>
      <c r="T4868" s="3">
        <v>9560600000</v>
      </c>
      <c r="U4868" s="3">
        <v>669228500</v>
      </c>
      <c r="V4868" s="3">
        <v>290600000</v>
      </c>
      <c r="W4868" s="1">
        <v>4.0705907548559201</v>
      </c>
      <c r="X4868" s="1">
        <v>3.2359102496170502</v>
      </c>
      <c r="Y4868">
        <v>0</v>
      </c>
      <c r="Z4868">
        <v>1.0949762451519496E-3</v>
      </c>
      <c r="AA4868">
        <v>-0.12126168224299061</v>
      </c>
      <c r="AB4868">
        <v>11337.272000000001</v>
      </c>
      <c r="AC4868" s="2">
        <v>0</v>
      </c>
      <c r="AD4868" s="2">
        <v>0</v>
      </c>
      <c r="AE4868" s="2">
        <v>0</v>
      </c>
      <c r="AF4868" s="2">
        <v>0</v>
      </c>
      <c r="AG4868" s="2">
        <v>7.3516803689635388</v>
      </c>
      <c r="AH4868" s="1">
        <v>0</v>
      </c>
      <c r="AI4868" s="1">
        <v>0</v>
      </c>
      <c r="AJ4868" s="1">
        <v>0</v>
      </c>
      <c r="AK4868" s="1">
        <v>0</v>
      </c>
      <c r="AL4868" s="1">
        <v>-3.9481872450273126E-2</v>
      </c>
      <c r="AM4868" s="12">
        <f t="shared" si="760"/>
        <v>1</v>
      </c>
      <c r="AN4868" s="12">
        <f t="shared" si="761"/>
        <v>1</v>
      </c>
      <c r="AO4868" s="12">
        <f t="shared" si="762"/>
        <v>1</v>
      </c>
      <c r="AP4868">
        <f t="shared" si="763"/>
        <v>0</v>
      </c>
      <c r="AQ4868">
        <f t="shared" si="764"/>
        <v>0</v>
      </c>
      <c r="AR4868">
        <f t="shared" si="765"/>
        <v>0</v>
      </c>
      <c r="AS4868" s="12">
        <f t="shared" si="766"/>
        <v>8145215414.3100004</v>
      </c>
      <c r="AT4868" s="12">
        <f t="shared" si="767"/>
        <v>2005400000</v>
      </c>
      <c r="AU4868">
        <f t="shared" si="768"/>
        <v>9.9109025744651618</v>
      </c>
      <c r="AV4868">
        <f t="shared" si="769"/>
        <v>9.3022010106053816</v>
      </c>
    </row>
    <row r="4869" spans="1:48" x14ac:dyDescent="0.2">
      <c r="A4869">
        <v>2017</v>
      </c>
      <c r="B4869" s="3">
        <v>0</v>
      </c>
      <c r="C4869" s="3">
        <v>9577716932.3999996</v>
      </c>
      <c r="D4869" s="1">
        <v>42.8</v>
      </c>
      <c r="E4869" s="3">
        <v>11103666670</v>
      </c>
      <c r="F4869" s="3">
        <v>0</v>
      </c>
      <c r="G4869" s="3">
        <v>0</v>
      </c>
      <c r="H4869" s="3">
        <v>0</v>
      </c>
      <c r="I4869" s="3">
        <v>0</v>
      </c>
      <c r="J4869" s="3">
        <v>86774</v>
      </c>
      <c r="K4869" s="1">
        <v>53.587969418</v>
      </c>
      <c r="L4869" s="3">
        <v>74500000</v>
      </c>
      <c r="M4869" s="3">
        <v>108700000</v>
      </c>
      <c r="N4869" s="3">
        <v>104485800000</v>
      </c>
      <c r="O4869" s="3">
        <v>1961300000</v>
      </c>
      <c r="P4869" s="1">
        <v>1.5304814841833101</v>
      </c>
      <c r="Q4869" s="1">
        <v>0</v>
      </c>
      <c r="R4869" s="3">
        <v>38.406835383000001</v>
      </c>
      <c r="S4869" s="3">
        <v>4369200000</v>
      </c>
      <c r="T4869" s="3">
        <v>11376100000</v>
      </c>
      <c r="U4869" s="3">
        <v>303712560</v>
      </c>
      <c r="V4869" s="3">
        <v>0</v>
      </c>
      <c r="W4869" s="1">
        <v>6.1166820709394401</v>
      </c>
      <c r="X4869" s="1">
        <v>4.4583746395465402</v>
      </c>
      <c r="Y4869">
        <v>0</v>
      </c>
      <c r="Z4869">
        <v>1.0403327533502159E-3</v>
      </c>
      <c r="AA4869">
        <v>0.4506015929503473</v>
      </c>
      <c r="AB4869">
        <v>11103.666670000001</v>
      </c>
      <c r="AC4869" s="2">
        <v>0</v>
      </c>
      <c r="AD4869" s="2">
        <v>0</v>
      </c>
      <c r="AE4869" s="2">
        <v>0</v>
      </c>
      <c r="AF4869" s="2">
        <v>0</v>
      </c>
      <c r="AG4869" s="2">
        <v>7.8148959779607647</v>
      </c>
      <c r="AH4869" s="1">
        <v>0</v>
      </c>
      <c r="AI4869" s="1">
        <v>0</v>
      </c>
      <c r="AJ4869" s="1">
        <v>0</v>
      </c>
      <c r="AK4869" s="1">
        <v>0</v>
      </c>
      <c r="AL4869" s="1">
        <v>2.4317114054347569E-2</v>
      </c>
      <c r="AM4869" s="12">
        <f t="shared" si="760"/>
        <v>1</v>
      </c>
      <c r="AN4869" s="12">
        <f t="shared" si="761"/>
        <v>1</v>
      </c>
      <c r="AO4869" s="12">
        <f t="shared" si="762"/>
        <v>1</v>
      </c>
      <c r="AP4869">
        <f t="shared" si="763"/>
        <v>0</v>
      </c>
      <c r="AQ4869">
        <f t="shared" si="764"/>
        <v>0</v>
      </c>
      <c r="AR4869">
        <f t="shared" si="765"/>
        <v>0</v>
      </c>
      <c r="AS4869" s="12">
        <f t="shared" si="766"/>
        <v>9577716932.3999996</v>
      </c>
      <c r="AT4869" s="12">
        <f t="shared" si="767"/>
        <v>1961300000</v>
      </c>
      <c r="AU4869">
        <f t="shared" si="768"/>
        <v>9.9812619974055536</v>
      </c>
      <c r="AV4869">
        <f t="shared" si="769"/>
        <v>9.2925440283335803</v>
      </c>
    </row>
    <row r="4870" spans="1:48" x14ac:dyDescent="0.2">
      <c r="A4870">
        <v>2016</v>
      </c>
      <c r="B4870" s="3">
        <v>0</v>
      </c>
      <c r="C4870" s="3">
        <v>6815542644.96</v>
      </c>
      <c r="D4870" s="1">
        <v>29.504999999999999</v>
      </c>
      <c r="E4870" s="3">
        <v>10541709800</v>
      </c>
      <c r="F4870" s="3">
        <v>0</v>
      </c>
      <c r="G4870" s="3">
        <v>0</v>
      </c>
      <c r="H4870" s="3">
        <v>0</v>
      </c>
      <c r="I4870" s="3">
        <v>0</v>
      </c>
      <c r="J4870" s="3">
        <v>84714</v>
      </c>
      <c r="K4870" s="1">
        <v>46.604469631000001</v>
      </c>
      <c r="L4870" s="3">
        <v>116500000</v>
      </c>
      <c r="M4870" s="3">
        <v>154300000</v>
      </c>
      <c r="N4870" s="3">
        <v>7993000000</v>
      </c>
      <c r="O4870" s="3">
        <v>1889900000</v>
      </c>
      <c r="P4870" s="1">
        <v>0</v>
      </c>
      <c r="Q4870" s="1">
        <v>0</v>
      </c>
      <c r="R4870" s="3">
        <v>38.825036926000003</v>
      </c>
      <c r="S4870" s="3">
        <v>3969200000</v>
      </c>
      <c r="T4870" s="3">
        <v>10223300000</v>
      </c>
      <c r="U4870" s="3">
        <v>785286400</v>
      </c>
      <c r="V4870" s="3">
        <v>0</v>
      </c>
      <c r="W4870" s="1">
        <v>0</v>
      </c>
      <c r="X4870" s="1">
        <v>0</v>
      </c>
      <c r="Y4870">
        <v>0</v>
      </c>
      <c r="Z4870">
        <v>1.9304391342424621E-2</v>
      </c>
      <c r="AA4870">
        <v>-4.6688206785137298E-2</v>
      </c>
      <c r="AB4870">
        <v>10541.709800000001</v>
      </c>
      <c r="AC4870" s="2">
        <v>0</v>
      </c>
      <c r="AD4870" s="2">
        <v>0</v>
      </c>
      <c r="AE4870" s="2">
        <v>0</v>
      </c>
      <c r="AF4870" s="2">
        <v>0</v>
      </c>
      <c r="AG4870" s="2">
        <v>8.036077790720439</v>
      </c>
      <c r="AH4870" s="1">
        <v>0</v>
      </c>
      <c r="AI4870" s="1">
        <v>0</v>
      </c>
      <c r="AJ4870" s="1">
        <v>0</v>
      </c>
      <c r="AK4870" s="1">
        <v>0</v>
      </c>
      <c r="AL4870" s="1">
        <v>-0.1023491888569824</v>
      </c>
      <c r="AM4870" s="12">
        <f t="shared" si="760"/>
        <v>1</v>
      </c>
      <c r="AN4870" s="12">
        <f t="shared" si="761"/>
        <v>1</v>
      </c>
      <c r="AO4870" s="12">
        <f t="shared" si="762"/>
        <v>1</v>
      </c>
      <c r="AP4870">
        <f t="shared" si="763"/>
        <v>0</v>
      </c>
      <c r="AQ4870">
        <f t="shared" si="764"/>
        <v>0</v>
      </c>
      <c r="AR4870">
        <f t="shared" si="765"/>
        <v>0</v>
      </c>
      <c r="AS4870" s="12">
        <f t="shared" si="766"/>
        <v>6815542644.96</v>
      </c>
      <c r="AT4870" s="12">
        <f t="shared" si="767"/>
        <v>1889900000</v>
      </c>
      <c r="AU4870">
        <f t="shared" si="768"/>
        <v>9.8335004395294199</v>
      </c>
      <c r="AV4870">
        <f t="shared" si="769"/>
        <v>9.2764388250213088</v>
      </c>
    </row>
    <row r="4871" spans="1:48" x14ac:dyDescent="0.2">
      <c r="A4871">
        <v>2015</v>
      </c>
      <c r="B4871" s="3">
        <v>0</v>
      </c>
      <c r="C4871" s="3">
        <v>7226395197.3499899</v>
      </c>
      <c r="D4871" s="1">
        <v>30.95</v>
      </c>
      <c r="E4871" s="3">
        <v>9973362600</v>
      </c>
      <c r="F4871" s="3">
        <v>0</v>
      </c>
      <c r="G4871" s="3">
        <v>0</v>
      </c>
      <c r="H4871" s="3">
        <v>0</v>
      </c>
      <c r="I4871" s="3">
        <v>0</v>
      </c>
      <c r="J4871" s="3">
        <v>94373</v>
      </c>
      <c r="K4871" s="1">
        <v>37.649362987000003</v>
      </c>
      <c r="L4871" s="3">
        <v>106100000</v>
      </c>
      <c r="M4871" s="3">
        <v>131200000</v>
      </c>
      <c r="N4871" s="3">
        <v>95735600000</v>
      </c>
      <c r="O4871" s="3">
        <v>1792600000</v>
      </c>
      <c r="P4871" s="1">
        <v>0</v>
      </c>
      <c r="Q4871" s="1">
        <v>0</v>
      </c>
      <c r="R4871" s="3">
        <v>42.093347879</v>
      </c>
      <c r="S4871" s="3">
        <v>3588500000</v>
      </c>
      <c r="T4871" s="3">
        <v>8525100000</v>
      </c>
      <c r="U4871" s="3">
        <v>481322670</v>
      </c>
      <c r="V4871" s="3">
        <v>0</v>
      </c>
      <c r="W4871" s="1">
        <v>0</v>
      </c>
      <c r="X4871" s="1">
        <v>0</v>
      </c>
      <c r="Y4871">
        <v>0</v>
      </c>
      <c r="Z4871">
        <v>1.3704410898349203E-3</v>
      </c>
      <c r="AA4871">
        <v>0.44115282779338627</v>
      </c>
      <c r="AB4871">
        <v>9973.3626000000004</v>
      </c>
      <c r="AC4871" s="2">
        <v>0</v>
      </c>
      <c r="AD4871" s="2">
        <v>0</v>
      </c>
      <c r="AE4871" s="2">
        <v>0</v>
      </c>
      <c r="AF4871" s="2">
        <v>0</v>
      </c>
      <c r="AG4871" s="2">
        <v>9.4625056548129507</v>
      </c>
      <c r="AH4871" s="1">
        <v>0</v>
      </c>
      <c r="AI4871" s="1">
        <v>0</v>
      </c>
      <c r="AJ4871" s="1">
        <v>0</v>
      </c>
      <c r="AK4871" s="1">
        <v>0</v>
      </c>
      <c r="AL4871" s="1">
        <v>0.20857772199882182</v>
      </c>
      <c r="AM4871" s="12">
        <f t="shared" si="760"/>
        <v>1</v>
      </c>
      <c r="AN4871" s="12">
        <f t="shared" si="761"/>
        <v>1</v>
      </c>
      <c r="AO4871" s="12">
        <f t="shared" si="762"/>
        <v>1</v>
      </c>
      <c r="AP4871">
        <f t="shared" si="763"/>
        <v>0</v>
      </c>
      <c r="AQ4871">
        <f t="shared" si="764"/>
        <v>0</v>
      </c>
      <c r="AR4871">
        <f t="shared" si="765"/>
        <v>0</v>
      </c>
      <c r="AS4871" s="12">
        <f t="shared" si="766"/>
        <v>7226395197.3499899</v>
      </c>
      <c r="AT4871" s="12">
        <f t="shared" si="767"/>
        <v>1792600000</v>
      </c>
      <c r="AU4871">
        <f t="shared" si="768"/>
        <v>9.8589217085930834</v>
      </c>
      <c r="AV4871">
        <f t="shared" si="769"/>
        <v>9.2534833920870145</v>
      </c>
    </row>
    <row r="4872" spans="1:48" x14ac:dyDescent="0.2">
      <c r="A4872">
        <v>2014</v>
      </c>
      <c r="B4872" s="3">
        <v>0</v>
      </c>
      <c r="C4872" s="3">
        <v>5400939057.4799995</v>
      </c>
      <c r="D4872" s="1">
        <v>21.47586252</v>
      </c>
      <c r="E4872" s="3">
        <v>10264641380</v>
      </c>
      <c r="F4872" s="3">
        <v>0</v>
      </c>
      <c r="G4872" s="3">
        <v>0</v>
      </c>
      <c r="H4872" s="3">
        <v>0</v>
      </c>
      <c r="I4872" s="3">
        <v>0</v>
      </c>
      <c r="J4872" s="3">
        <v>78086</v>
      </c>
      <c r="K4872" s="1">
        <v>42.269584309000003</v>
      </c>
      <c r="L4872" s="3">
        <v>84400000</v>
      </c>
      <c r="M4872" s="3">
        <v>123800000</v>
      </c>
      <c r="N4872" s="3">
        <v>97112900000</v>
      </c>
      <c r="O4872" s="3">
        <v>1845100000</v>
      </c>
      <c r="P4872" s="1">
        <v>0</v>
      </c>
      <c r="Q4872" s="1">
        <v>0</v>
      </c>
      <c r="R4872" s="3">
        <v>44.156785108999998</v>
      </c>
      <c r="S4872" s="3">
        <v>4327100000</v>
      </c>
      <c r="T4872" s="3">
        <v>9799400000</v>
      </c>
      <c r="U4872" s="3">
        <v>622173210</v>
      </c>
      <c r="V4872" s="3">
        <v>0</v>
      </c>
      <c r="W4872" s="1">
        <v>0</v>
      </c>
      <c r="X4872" s="1">
        <v>0</v>
      </c>
      <c r="Y4872">
        <v>0</v>
      </c>
      <c r="Z4872">
        <v>1.2748048920380299E-3</v>
      </c>
      <c r="AA4872">
        <v>0.85125000000000006</v>
      </c>
      <c r="AB4872">
        <v>10264.641379999999</v>
      </c>
      <c r="AC4872" s="2">
        <v>0</v>
      </c>
      <c r="AD4872" s="2">
        <v>0</v>
      </c>
      <c r="AE4872" s="2">
        <v>0</v>
      </c>
      <c r="AF4872" s="2">
        <v>0</v>
      </c>
      <c r="AG4872" s="2">
        <v>7.6072798950527005</v>
      </c>
      <c r="AH4872" s="1">
        <v>0</v>
      </c>
      <c r="AI4872" s="1">
        <v>0</v>
      </c>
      <c r="AJ4872" s="1">
        <v>0</v>
      </c>
      <c r="AK4872" s="1">
        <v>0</v>
      </c>
      <c r="AL4872" s="1">
        <v>-4.904217359005273E-2</v>
      </c>
      <c r="AM4872" s="12">
        <f t="shared" si="760"/>
        <v>1</v>
      </c>
      <c r="AN4872" s="12">
        <f t="shared" si="761"/>
        <v>1</v>
      </c>
      <c r="AO4872" s="12">
        <f t="shared" si="762"/>
        <v>1</v>
      </c>
      <c r="AP4872">
        <f t="shared" si="763"/>
        <v>0</v>
      </c>
      <c r="AQ4872">
        <f t="shared" si="764"/>
        <v>0</v>
      </c>
      <c r="AR4872">
        <f t="shared" si="765"/>
        <v>0</v>
      </c>
      <c r="AS4872" s="12">
        <f t="shared" si="766"/>
        <v>5400939057.4799995</v>
      </c>
      <c r="AT4872" s="12">
        <f t="shared" si="767"/>
        <v>1845100000</v>
      </c>
      <c r="AU4872">
        <f t="shared" si="768"/>
        <v>9.7324692768647019</v>
      </c>
      <c r="AV4872">
        <f t="shared" si="769"/>
        <v>9.2660199088534974</v>
      </c>
    </row>
    <row r="4873" spans="1:48" x14ac:dyDescent="0.2">
      <c r="A4873">
        <v>2013</v>
      </c>
      <c r="B4873" s="3">
        <v>0</v>
      </c>
      <c r="C4873" s="3">
        <v>2950061992.8000002</v>
      </c>
      <c r="D4873" s="1">
        <v>11.600735999999999</v>
      </c>
      <c r="E4873" s="3">
        <v>11279951090</v>
      </c>
      <c r="F4873" s="3">
        <v>0</v>
      </c>
      <c r="G4873" s="3">
        <v>0</v>
      </c>
      <c r="H4873" s="3">
        <v>0</v>
      </c>
      <c r="I4873" s="3">
        <v>0</v>
      </c>
      <c r="J4873" s="3">
        <v>82113</v>
      </c>
      <c r="K4873" s="1">
        <v>31.927988729999999</v>
      </c>
      <c r="L4873" s="3">
        <v>74200000</v>
      </c>
      <c r="M4873" s="3">
        <v>90900000</v>
      </c>
      <c r="N4873" s="3">
        <v>0</v>
      </c>
      <c r="O4873" s="3">
        <v>1764000000</v>
      </c>
      <c r="P4873" s="1">
        <v>0</v>
      </c>
      <c r="Q4873" s="1">
        <v>0</v>
      </c>
      <c r="R4873" s="3">
        <v>74.156557504999995</v>
      </c>
      <c r="S4873" s="3">
        <v>5697300000</v>
      </c>
      <c r="T4873" s="3">
        <v>7682800000</v>
      </c>
      <c r="U4873" s="3">
        <v>628079720</v>
      </c>
      <c r="V4873" s="3">
        <v>0</v>
      </c>
      <c r="W4873" s="1">
        <v>0</v>
      </c>
      <c r="X4873" s="1">
        <v>0</v>
      </c>
      <c r="Y4873">
        <v>0</v>
      </c>
      <c r="Z4873">
        <v>0</v>
      </c>
      <c r="AA4873">
        <v>-0.29824561403508776</v>
      </c>
      <c r="AB4873">
        <v>11279.95109</v>
      </c>
      <c r="AC4873" s="2">
        <v>0</v>
      </c>
      <c r="AD4873" s="2">
        <v>0</v>
      </c>
      <c r="AE4873" s="2">
        <v>0</v>
      </c>
      <c r="AF4873" s="2">
        <v>0</v>
      </c>
      <c r="AG4873" s="2">
        <v>7.2795528406852332</v>
      </c>
      <c r="AH4873" s="1">
        <v>0</v>
      </c>
      <c r="AI4873" s="1">
        <v>0</v>
      </c>
      <c r="AJ4873" s="1">
        <v>0</v>
      </c>
      <c r="AK4873" s="1">
        <v>0</v>
      </c>
      <c r="AL4873" s="1">
        <v>-0.10071296367280334</v>
      </c>
      <c r="AM4873" s="12">
        <f t="shared" si="760"/>
        <v>1</v>
      </c>
      <c r="AN4873" s="12">
        <f t="shared" si="761"/>
        <v>1</v>
      </c>
      <c r="AO4873" s="12">
        <f t="shared" si="762"/>
        <v>1</v>
      </c>
      <c r="AP4873">
        <f t="shared" si="763"/>
        <v>0</v>
      </c>
      <c r="AQ4873">
        <f t="shared" si="764"/>
        <v>0</v>
      </c>
      <c r="AR4873">
        <f t="shared" si="765"/>
        <v>0</v>
      </c>
      <c r="AS4873" s="12">
        <f t="shared" si="766"/>
        <v>2950061992.8000002</v>
      </c>
      <c r="AT4873" s="12">
        <f t="shared" si="767"/>
        <v>1764000000</v>
      </c>
      <c r="AU4873">
        <f t="shared" si="768"/>
        <v>9.4698311423673402</v>
      </c>
      <c r="AV4873">
        <f t="shared" si="769"/>
        <v>9.2464985807958016</v>
      </c>
    </row>
    <row r="4874" spans="1:48" x14ac:dyDescent="0.2">
      <c r="A4874">
        <v>2012</v>
      </c>
      <c r="B4874" s="3">
        <v>8637699500</v>
      </c>
      <c r="C4874" s="3">
        <v>4203838339.7399998</v>
      </c>
      <c r="D4874" s="1">
        <v>16.531048800000001</v>
      </c>
      <c r="E4874" s="3">
        <v>10689913560</v>
      </c>
      <c r="F4874" s="3">
        <v>0</v>
      </c>
      <c r="G4874" s="3">
        <v>0</v>
      </c>
      <c r="H4874" s="3">
        <v>0</v>
      </c>
      <c r="I4874" s="3">
        <v>0</v>
      </c>
      <c r="J4874" s="3">
        <v>91309</v>
      </c>
      <c r="K4874" s="1">
        <v>32.605946775</v>
      </c>
      <c r="L4874" s="3">
        <v>66300000</v>
      </c>
      <c r="M4874" s="3">
        <v>80600000</v>
      </c>
      <c r="N4874" s="3">
        <v>0</v>
      </c>
      <c r="O4874" s="3">
        <v>1684900000</v>
      </c>
      <c r="P4874" s="1">
        <v>0</v>
      </c>
      <c r="Q4874" s="1">
        <v>0</v>
      </c>
      <c r="R4874" s="3">
        <v>66.702684731000005</v>
      </c>
      <c r="S4874" s="3">
        <v>5617500000</v>
      </c>
      <c r="T4874" s="3">
        <v>8421700000</v>
      </c>
      <c r="U4874" s="3">
        <v>-341731000</v>
      </c>
      <c r="V4874" s="3">
        <v>0</v>
      </c>
      <c r="W4874" s="1">
        <v>0</v>
      </c>
      <c r="X4874" s="1">
        <v>0</v>
      </c>
      <c r="Y4874">
        <v>0</v>
      </c>
      <c r="Z4874">
        <v>0</v>
      </c>
      <c r="AA4874">
        <v>-0.39112159116022094</v>
      </c>
      <c r="AB4874">
        <v>10689.913560000001</v>
      </c>
      <c r="AC4874" s="2">
        <v>0</v>
      </c>
      <c r="AD4874" s="2">
        <v>0</v>
      </c>
      <c r="AE4874" s="2">
        <v>0</v>
      </c>
      <c r="AF4874" s="2">
        <v>0</v>
      </c>
      <c r="AG4874" s="2">
        <v>8.5416032119907985</v>
      </c>
      <c r="AH4874" s="1">
        <v>-1</v>
      </c>
      <c r="AI4874" s="1">
        <v>-1</v>
      </c>
      <c r="AJ4874" s="1">
        <v>-1</v>
      </c>
      <c r="AK4874" s="1">
        <v>-1</v>
      </c>
      <c r="AL4874" s="1">
        <v>-0.97217960877965226</v>
      </c>
      <c r="AM4874" s="12">
        <f t="shared" si="760"/>
        <v>1</v>
      </c>
      <c r="AN4874" s="12">
        <f t="shared" si="761"/>
        <v>1</v>
      </c>
      <c r="AO4874" s="12">
        <f t="shared" si="762"/>
        <v>1</v>
      </c>
      <c r="AP4874">
        <f t="shared" si="763"/>
        <v>0</v>
      </c>
      <c r="AQ4874">
        <f t="shared" si="764"/>
        <v>0</v>
      </c>
      <c r="AR4874">
        <f t="shared" si="765"/>
        <v>0</v>
      </c>
      <c r="AS4874" s="12">
        <f t="shared" si="766"/>
        <v>4203838339.7399998</v>
      </c>
      <c r="AT4874" s="12">
        <f t="shared" si="767"/>
        <v>1684900000</v>
      </c>
      <c r="AU4874">
        <f t="shared" si="768"/>
        <v>9.6236460067118692</v>
      </c>
      <c r="AV4874">
        <f t="shared" si="769"/>
        <v>9.2265741302892863</v>
      </c>
    </row>
    <row r="4875" spans="1:48" x14ac:dyDescent="0.2">
      <c r="A4875">
        <v>2011</v>
      </c>
      <c r="B4875" s="3">
        <v>11104727330</v>
      </c>
      <c r="C4875" s="3">
        <v>8434543727.0999203</v>
      </c>
      <c r="D4875" s="1">
        <v>27.15</v>
      </c>
      <c r="E4875" s="3">
        <v>33668729850</v>
      </c>
      <c r="F4875" s="3">
        <v>9264591</v>
      </c>
      <c r="G4875" s="3">
        <v>3002654</v>
      </c>
      <c r="H4875" s="3">
        <v>279435</v>
      </c>
      <c r="I4875" s="3">
        <v>2700413</v>
      </c>
      <c r="J4875" s="3">
        <v>3282089</v>
      </c>
      <c r="K4875" s="1">
        <v>12.3780243419</v>
      </c>
      <c r="L4875" s="3">
        <v>876461000</v>
      </c>
      <c r="M4875" s="3">
        <v>876461000</v>
      </c>
      <c r="N4875" s="3">
        <v>36572000000</v>
      </c>
      <c r="O4875" s="3">
        <v>4848782000</v>
      </c>
      <c r="P4875" s="1">
        <v>1.2907958137451501</v>
      </c>
      <c r="Q4875" s="1">
        <v>23.679298622961799</v>
      </c>
      <c r="R4875" s="3">
        <v>337.84678894220002</v>
      </c>
      <c r="S4875" s="3">
        <v>11920853000</v>
      </c>
      <c r="T4875" s="3">
        <v>3528479000</v>
      </c>
      <c r="U4875" s="3">
        <v>684632830</v>
      </c>
      <c r="V4875" s="3">
        <v>298192000</v>
      </c>
      <c r="W4875" s="1">
        <v>5.4978935871290302</v>
      </c>
      <c r="X4875" s="1">
        <v>1.8486253355097799</v>
      </c>
      <c r="Y4875">
        <v>8.4185432351613666E-3</v>
      </c>
      <c r="Z4875">
        <v>2.3965356010062343E-2</v>
      </c>
      <c r="AA4875">
        <v>-0.23842917251051898</v>
      </c>
      <c r="AB4875">
        <v>33668.729850000003</v>
      </c>
      <c r="AC4875" s="2">
        <v>89.182277245899726</v>
      </c>
      <c r="AD4875" s="2">
        <v>8.299540886898054</v>
      </c>
      <c r="AE4875" s="2">
        <v>80.20537192911064</v>
      </c>
      <c r="AF4875" s="2">
        <v>275.16900819470618</v>
      </c>
      <c r="AG4875" s="2">
        <v>97.48181813279777</v>
      </c>
      <c r="AH4875" s="1">
        <v>-4.5566846030412993E-2</v>
      </c>
      <c r="AI4875" s="1">
        <v>-2.3013720381182438E-2</v>
      </c>
      <c r="AJ4875" s="1">
        <v>5.2481911555888681E-2</v>
      </c>
      <c r="AK4875" s="1">
        <v>-0.108519794766425</v>
      </c>
      <c r="AL4875" s="1">
        <v>-1.7010469063774285E-2</v>
      </c>
      <c r="AM4875" s="12">
        <f t="shared" si="760"/>
        <v>3002654</v>
      </c>
      <c r="AN4875" s="12">
        <f t="shared" si="761"/>
        <v>279435</v>
      </c>
      <c r="AO4875" s="12">
        <f t="shared" si="762"/>
        <v>2700413</v>
      </c>
      <c r="AP4875">
        <f t="shared" si="763"/>
        <v>6.4775052907244293</v>
      </c>
      <c r="AQ4875">
        <f t="shared" si="764"/>
        <v>5.4462808017598627</v>
      </c>
      <c r="AR4875">
        <f t="shared" si="765"/>
        <v>6.4314301900495163</v>
      </c>
      <c r="AS4875" s="12">
        <f t="shared" si="766"/>
        <v>8434543727.0999203</v>
      </c>
      <c r="AT4875" s="12">
        <f t="shared" si="767"/>
        <v>4848782000</v>
      </c>
      <c r="AU4875">
        <f t="shared" si="768"/>
        <v>9.9260615940783907</v>
      </c>
      <c r="AV4875">
        <f t="shared" si="769"/>
        <v>9.6856326587854902</v>
      </c>
    </row>
    <row r="4876" spans="1:48" x14ac:dyDescent="0.2">
      <c r="A4876">
        <v>2010</v>
      </c>
      <c r="B4876" s="3">
        <v>11115148860</v>
      </c>
      <c r="C4876" s="3">
        <v>11217792776.1</v>
      </c>
      <c r="D4876" s="1">
        <v>35.65</v>
      </c>
      <c r="E4876" s="3">
        <v>36397870360</v>
      </c>
      <c r="F4876" s="3">
        <v>9706904</v>
      </c>
      <c r="G4876" s="3">
        <v>3073384</v>
      </c>
      <c r="H4876" s="3">
        <v>265501</v>
      </c>
      <c r="I4876" s="3">
        <v>3029134</v>
      </c>
      <c r="J4876" s="3">
        <v>3338885</v>
      </c>
      <c r="K4876" s="1">
        <v>14.577651190699999</v>
      </c>
      <c r="L4876" s="3">
        <v>1164786000</v>
      </c>
      <c r="M4876" s="3">
        <v>1164786000</v>
      </c>
      <c r="N4876" s="3">
        <v>38592000000</v>
      </c>
      <c r="O4876" s="3">
        <v>6799883000</v>
      </c>
      <c r="P4876" s="1">
        <v>1.2336676178061301</v>
      </c>
      <c r="Q4876" s="1">
        <v>0</v>
      </c>
      <c r="R4876" s="3">
        <v>260.06947161850002</v>
      </c>
      <c r="S4876" s="3">
        <v>11497895000</v>
      </c>
      <c r="T4876" s="3">
        <v>4421086000</v>
      </c>
      <c r="U4876" s="3">
        <v>643614920</v>
      </c>
      <c r="V4876" s="3">
        <v>1215589000</v>
      </c>
      <c r="W4876" s="1">
        <v>8.7720136182928705</v>
      </c>
      <c r="X4876" s="1">
        <v>4.7962844566931198</v>
      </c>
      <c r="Y4876">
        <v>1.5897684972291486E-2</v>
      </c>
      <c r="Z4876">
        <v>3.0182058457711443E-2</v>
      </c>
      <c r="AA4876">
        <v>5.3798403783624105E-2</v>
      </c>
      <c r="AB4876">
        <v>36397.870360000001</v>
      </c>
      <c r="AC4876" s="2">
        <v>84.438566586509481</v>
      </c>
      <c r="AD4876" s="2">
        <v>7.2944102875803525</v>
      </c>
      <c r="AE4876" s="2">
        <v>83.222836117601901</v>
      </c>
      <c r="AF4876" s="2">
        <v>266.68878986578159</v>
      </c>
      <c r="AG4876" s="2">
        <v>91.732976874089843</v>
      </c>
      <c r="AH4876" s="1">
        <v>12.072426294327101</v>
      </c>
      <c r="AI4876" s="1">
        <v>0</v>
      </c>
      <c r="AJ4876" s="1">
        <v>-0.28489202044850975</v>
      </c>
      <c r="AK4876" s="1">
        <v>0</v>
      </c>
      <c r="AL4876" s="1">
        <v>0.18921492015708577</v>
      </c>
      <c r="AM4876" s="12">
        <f t="shared" si="760"/>
        <v>3073384</v>
      </c>
      <c r="AN4876" s="12">
        <f t="shared" si="761"/>
        <v>265501</v>
      </c>
      <c r="AO4876" s="12">
        <f t="shared" si="762"/>
        <v>3029134</v>
      </c>
      <c r="AP4876">
        <f t="shared" si="763"/>
        <v>6.4876168260104432</v>
      </c>
      <c r="AQ4876">
        <f t="shared" si="764"/>
        <v>5.4240661611751682</v>
      </c>
      <c r="AR4876">
        <f t="shared" si="765"/>
        <v>6.4813184856713697</v>
      </c>
      <c r="AS4876" s="12">
        <f t="shared" si="766"/>
        <v>11217792776.1</v>
      </c>
      <c r="AT4876" s="12">
        <f t="shared" si="767"/>
        <v>6799883000</v>
      </c>
      <c r="AU4876">
        <f t="shared" si="768"/>
        <v>10.049907413118005</v>
      </c>
      <c r="AV4876">
        <f t="shared" si="769"/>
        <v>9.8325014402221882</v>
      </c>
    </row>
    <row r="4877" spans="1:48" x14ac:dyDescent="0.2">
      <c r="A4877">
        <v>2020</v>
      </c>
      <c r="B4877" s="3">
        <v>14553394330</v>
      </c>
      <c r="C4877" s="3">
        <v>10645103215.02</v>
      </c>
      <c r="D4877" s="1">
        <v>33.83</v>
      </c>
      <c r="E4877" s="3">
        <v>38868494070</v>
      </c>
      <c r="F4877" s="3">
        <v>742548</v>
      </c>
      <c r="G4877" s="3">
        <v>0</v>
      </c>
      <c r="H4877" s="3">
        <v>371274</v>
      </c>
      <c r="I4877" s="3">
        <v>0</v>
      </c>
      <c r="J4877" s="3">
        <v>2807638</v>
      </c>
      <c r="K4877" s="1">
        <v>14.127987785</v>
      </c>
      <c r="L4877" s="3">
        <v>809599000</v>
      </c>
      <c r="M4877" s="3">
        <v>809599000</v>
      </c>
      <c r="N4877" s="3">
        <v>34295358000</v>
      </c>
      <c r="O4877" s="3">
        <v>6194277000</v>
      </c>
      <c r="P4877" s="1">
        <v>1.2146703334204501</v>
      </c>
      <c r="Q4877" s="1">
        <v>0</v>
      </c>
      <c r="R4877" s="3">
        <v>216.52758229299999</v>
      </c>
      <c r="S4877" s="3">
        <v>9428804000</v>
      </c>
      <c r="T4877" s="3">
        <v>4354551000</v>
      </c>
      <c r="U4877" s="3">
        <v>1002549910</v>
      </c>
      <c r="V4877" s="3">
        <v>1241291000</v>
      </c>
      <c r="W4877" s="1">
        <v>10.326737518939</v>
      </c>
      <c r="X4877" s="1">
        <v>6.5388682142596704</v>
      </c>
      <c r="Y4877">
        <v>9.6706038775422353E-4</v>
      </c>
      <c r="Z4877">
        <v>2.3606664202193196E-2</v>
      </c>
      <c r="AA4877">
        <v>3.7093807480073515E-2</v>
      </c>
      <c r="AB4877">
        <v>38868.494070000001</v>
      </c>
      <c r="AC4877" s="2">
        <v>0</v>
      </c>
      <c r="AD4877" s="2">
        <v>9.5520551769089934</v>
      </c>
      <c r="AE4877" s="2">
        <v>0</v>
      </c>
      <c r="AF4877" s="2">
        <v>19.104110353817987</v>
      </c>
      <c r="AG4877" s="2">
        <v>72.23428813433317</v>
      </c>
      <c r="AH4877" s="1">
        <v>-0.92071814361975524</v>
      </c>
      <c r="AI4877" s="1">
        <v>-1</v>
      </c>
      <c r="AJ4877" s="1">
        <v>0.53098892398538589</v>
      </c>
      <c r="AK4877" s="1">
        <v>-1</v>
      </c>
      <c r="AL4877" s="1">
        <v>0.19643494824581215</v>
      </c>
      <c r="AM4877" s="12">
        <f t="shared" si="760"/>
        <v>1</v>
      </c>
      <c r="AN4877" s="12">
        <f t="shared" si="761"/>
        <v>371274</v>
      </c>
      <c r="AO4877" s="12">
        <f t="shared" si="762"/>
        <v>1</v>
      </c>
      <c r="AP4877">
        <f t="shared" si="763"/>
        <v>0</v>
      </c>
      <c r="AQ4877">
        <f t="shared" si="764"/>
        <v>5.5696945370206841</v>
      </c>
      <c r="AR4877">
        <f t="shared" si="765"/>
        <v>0</v>
      </c>
      <c r="AS4877" s="12">
        <f t="shared" si="766"/>
        <v>10645103215.02</v>
      </c>
      <c r="AT4877" s="12">
        <f t="shared" si="767"/>
        <v>6194277000</v>
      </c>
      <c r="AU4877">
        <f t="shared" si="768"/>
        <v>10.0271498767181</v>
      </c>
      <c r="AV4877">
        <f t="shared" si="769"/>
        <v>9.7919906225386288</v>
      </c>
    </row>
    <row r="4878" spans="1:48" x14ac:dyDescent="0.2">
      <c r="A4878">
        <v>2019</v>
      </c>
      <c r="B4878" s="3">
        <v>14313637140</v>
      </c>
      <c r="C4878" s="3">
        <v>10264359056.280001</v>
      </c>
      <c r="D4878" s="1">
        <v>32.619999999999997</v>
      </c>
      <c r="E4878" s="3">
        <v>36681117710</v>
      </c>
      <c r="F4878" s="3">
        <v>9365926</v>
      </c>
      <c r="G4878" s="3">
        <v>2104164</v>
      </c>
      <c r="H4878" s="3">
        <v>242506</v>
      </c>
      <c r="I4878" s="3">
        <v>4672586</v>
      </c>
      <c r="J4878" s="3">
        <v>2346670</v>
      </c>
      <c r="K4878" s="1">
        <v>12.038540131</v>
      </c>
      <c r="L4878" s="3">
        <v>635744000</v>
      </c>
      <c r="M4878" s="3">
        <v>635744000</v>
      </c>
      <c r="N4878" s="3">
        <v>31880684000</v>
      </c>
      <c r="O4878" s="3">
        <v>4606682000</v>
      </c>
      <c r="P4878" s="1">
        <v>1.0869006731681501</v>
      </c>
      <c r="Q4878" s="1">
        <v>0</v>
      </c>
      <c r="R4878" s="3">
        <v>214.80205082699999</v>
      </c>
      <c r="S4878" s="3">
        <v>8039783000</v>
      </c>
      <c r="T4878" s="3">
        <v>3742880000</v>
      </c>
      <c r="U4878" s="3">
        <v>903824080</v>
      </c>
      <c r="V4878" s="3">
        <v>1227732000</v>
      </c>
      <c r="W4878" s="1">
        <v>8.6894431639546195</v>
      </c>
      <c r="X4878" s="1">
        <v>4.9273628747823297</v>
      </c>
      <c r="Y4878">
        <v>5.4334036890351378E-3</v>
      </c>
      <c r="Z4878">
        <v>1.9941353830425973E-2</v>
      </c>
      <c r="AA4878">
        <v>8.6608927381745415E-2</v>
      </c>
      <c r="AB4878">
        <v>36681.117709999999</v>
      </c>
      <c r="AC4878" s="2">
        <v>57.363682770941388</v>
      </c>
      <c r="AD4878" s="2">
        <v>6.6111944002700893</v>
      </c>
      <c r="AE4878" s="2">
        <v>127.3839591514454</v>
      </c>
      <c r="AF4878" s="2">
        <v>255.33371349386834</v>
      </c>
      <c r="AG4878" s="2">
        <v>63.974877171211482</v>
      </c>
      <c r="AH4878" s="1">
        <v>0</v>
      </c>
      <c r="AI4878" s="1">
        <v>0</v>
      </c>
      <c r="AJ4878" s="1">
        <v>0</v>
      </c>
      <c r="AK4878" s="1">
        <v>0</v>
      </c>
      <c r="AL4878" s="1">
        <v>-0.5799366576406878</v>
      </c>
      <c r="AM4878" s="12">
        <f t="shared" si="760"/>
        <v>2104164</v>
      </c>
      <c r="AN4878" s="12">
        <f t="shared" si="761"/>
        <v>242506</v>
      </c>
      <c r="AO4878" s="12">
        <f t="shared" si="762"/>
        <v>4672586</v>
      </c>
      <c r="AP4878">
        <f t="shared" si="763"/>
        <v>6.3230795860136997</v>
      </c>
      <c r="AQ4878">
        <f t="shared" si="764"/>
        <v>5.3847224882358313</v>
      </c>
      <c r="AR4878">
        <f t="shared" si="765"/>
        <v>6.6695573034123958</v>
      </c>
      <c r="AS4878" s="12">
        <f t="shared" si="766"/>
        <v>10264359056.280001</v>
      </c>
      <c r="AT4878" s="12">
        <f t="shared" si="767"/>
        <v>4606682000</v>
      </c>
      <c r="AU4878">
        <f t="shared" si="768"/>
        <v>10.011331835634378</v>
      </c>
      <c r="AV4878">
        <f t="shared" si="769"/>
        <v>9.6633882338693802</v>
      </c>
    </row>
    <row r="4879" spans="1:48" x14ac:dyDescent="0.2">
      <c r="A4879">
        <v>2018</v>
      </c>
      <c r="B4879" s="3">
        <v>12114603200</v>
      </c>
      <c r="C4879" s="3">
        <v>9446231111.8799992</v>
      </c>
      <c r="D4879" s="1">
        <v>30.02</v>
      </c>
      <c r="E4879" s="3">
        <v>34988083640</v>
      </c>
      <c r="F4879" s="3">
        <v>0</v>
      </c>
      <c r="G4879" s="3">
        <v>0</v>
      </c>
      <c r="H4879" s="3">
        <v>0</v>
      </c>
      <c r="I4879" s="3">
        <v>0</v>
      </c>
      <c r="J4879" s="3">
        <v>5586467</v>
      </c>
      <c r="K4879" s="1">
        <v>11.5305675393</v>
      </c>
      <c r="L4879" s="3">
        <v>587554000</v>
      </c>
      <c r="M4879" s="3">
        <v>587554000</v>
      </c>
      <c r="N4879" s="3">
        <v>33373000000</v>
      </c>
      <c r="O4879" s="3">
        <v>5050039000</v>
      </c>
      <c r="P4879" s="1">
        <v>1.3327473766037301</v>
      </c>
      <c r="Q4879" s="1">
        <v>0</v>
      </c>
      <c r="R4879" s="3">
        <v>243.0980872488</v>
      </c>
      <c r="S4879" s="3">
        <v>8689123000</v>
      </c>
      <c r="T4879" s="3">
        <v>3574328000</v>
      </c>
      <c r="U4879" s="3">
        <v>778848750</v>
      </c>
      <c r="V4879" s="3">
        <v>815328000</v>
      </c>
      <c r="W4879" s="1">
        <v>8.6378388491585607</v>
      </c>
      <c r="X4879" s="1">
        <v>4.9154711791750598</v>
      </c>
      <c r="Y4879">
        <v>1.1515495988186564E-2</v>
      </c>
      <c r="Z4879">
        <v>1.7605669253588231E-2</v>
      </c>
      <c r="AA4879">
        <v>0.13107813413752045</v>
      </c>
      <c r="AB4879">
        <v>34988.083639999997</v>
      </c>
      <c r="AC4879" s="2">
        <v>0</v>
      </c>
      <c r="AD4879" s="2">
        <v>0</v>
      </c>
      <c r="AE4879" s="2">
        <v>0</v>
      </c>
      <c r="AF4879" s="2">
        <v>0</v>
      </c>
      <c r="AG4879" s="2">
        <v>159.66770450992325</v>
      </c>
      <c r="AH4879" s="1">
        <v>0</v>
      </c>
      <c r="AI4879" s="1">
        <v>0</v>
      </c>
      <c r="AJ4879" s="1">
        <v>0</v>
      </c>
      <c r="AK4879" s="1">
        <v>0</v>
      </c>
      <c r="AL4879" s="1">
        <v>-4.6149461997116829E-2</v>
      </c>
      <c r="AM4879" s="12">
        <f t="shared" si="760"/>
        <v>1</v>
      </c>
      <c r="AN4879" s="12">
        <f t="shared" si="761"/>
        <v>1</v>
      </c>
      <c r="AO4879" s="12">
        <f t="shared" si="762"/>
        <v>1</v>
      </c>
      <c r="AP4879">
        <f t="shared" si="763"/>
        <v>0</v>
      </c>
      <c r="AQ4879">
        <f t="shared" si="764"/>
        <v>0</v>
      </c>
      <c r="AR4879">
        <f t="shared" si="765"/>
        <v>0</v>
      </c>
      <c r="AS4879" s="12">
        <f t="shared" si="766"/>
        <v>9446231111.8799992</v>
      </c>
      <c r="AT4879" s="12">
        <f t="shared" si="767"/>
        <v>5050039000</v>
      </c>
      <c r="AU4879">
        <f t="shared" si="768"/>
        <v>9.9752585668373719</v>
      </c>
      <c r="AV4879">
        <f t="shared" si="769"/>
        <v>9.703294732063096</v>
      </c>
    </row>
    <row r="4880" spans="1:48" x14ac:dyDescent="0.2">
      <c r="A4880">
        <v>2017</v>
      </c>
      <c r="B4880" s="3">
        <v>11912856000</v>
      </c>
      <c r="C4880" s="3">
        <v>8500664006.9099998</v>
      </c>
      <c r="D4880" s="1">
        <v>26.541048839999998</v>
      </c>
      <c r="E4880" s="3">
        <v>32514101140</v>
      </c>
      <c r="F4880" s="3">
        <v>0</v>
      </c>
      <c r="G4880" s="3">
        <v>0</v>
      </c>
      <c r="H4880" s="3">
        <v>0</v>
      </c>
      <c r="I4880" s="3">
        <v>0</v>
      </c>
      <c r="J4880" s="3">
        <v>5856753</v>
      </c>
      <c r="K4880" s="1">
        <v>10.434696990999999</v>
      </c>
      <c r="L4880" s="3">
        <v>722022000</v>
      </c>
      <c r="M4880" s="3">
        <v>722022000</v>
      </c>
      <c r="N4880" s="3">
        <v>35279828000</v>
      </c>
      <c r="O4880" s="3">
        <v>6861619000</v>
      </c>
      <c r="P4880" s="1">
        <v>1.2566935704437801</v>
      </c>
      <c r="Q4880" s="1">
        <v>0</v>
      </c>
      <c r="R4880" s="3">
        <v>314.08462067300002</v>
      </c>
      <c r="S4880" s="3">
        <v>10744860000</v>
      </c>
      <c r="T4880" s="3">
        <v>3421008000</v>
      </c>
      <c r="U4880" s="3">
        <v>710750210</v>
      </c>
      <c r="V4880" s="3">
        <v>1287335000</v>
      </c>
      <c r="W4880" s="1">
        <v>9.0637234488848399</v>
      </c>
      <c r="X4880" s="1">
        <v>4.8764552303834803</v>
      </c>
      <c r="Y4880">
        <v>4.242186569705173E-3</v>
      </c>
      <c r="Z4880">
        <v>2.0465575965959926E-2</v>
      </c>
      <c r="AA4880">
        <v>-4.724234386567383E-2</v>
      </c>
      <c r="AB4880">
        <v>32514.101139999999</v>
      </c>
      <c r="AC4880" s="2">
        <v>0</v>
      </c>
      <c r="AD4880" s="2">
        <v>0</v>
      </c>
      <c r="AE4880" s="2">
        <v>0</v>
      </c>
      <c r="AF4880" s="2">
        <v>0</v>
      </c>
      <c r="AG4880" s="2">
        <v>180.12962974993073</v>
      </c>
      <c r="AH4880" s="1">
        <v>-1</v>
      </c>
      <c r="AI4880" s="1">
        <v>-1</v>
      </c>
      <c r="AJ4880" s="1">
        <v>-1</v>
      </c>
      <c r="AK4880" s="1">
        <v>-1</v>
      </c>
      <c r="AL4880" s="1">
        <v>0.43765206812652069</v>
      </c>
      <c r="AM4880" s="12">
        <f t="shared" si="760"/>
        <v>1</v>
      </c>
      <c r="AN4880" s="12">
        <f t="shared" si="761"/>
        <v>1</v>
      </c>
      <c r="AO4880" s="12">
        <f t="shared" si="762"/>
        <v>1</v>
      </c>
      <c r="AP4880">
        <f t="shared" si="763"/>
        <v>0</v>
      </c>
      <c r="AQ4880">
        <f t="shared" si="764"/>
        <v>0</v>
      </c>
      <c r="AR4880">
        <f t="shared" si="765"/>
        <v>0</v>
      </c>
      <c r="AS4880" s="12">
        <f t="shared" si="766"/>
        <v>8500664006.9099998</v>
      </c>
      <c r="AT4880" s="12">
        <f t="shared" si="767"/>
        <v>6861619000</v>
      </c>
      <c r="AU4880">
        <f t="shared" si="768"/>
        <v>9.929452850805335</v>
      </c>
      <c r="AV4880">
        <f t="shared" si="769"/>
        <v>9.8364265996438824</v>
      </c>
    </row>
    <row r="4881" spans="1:48" x14ac:dyDescent="0.2">
      <c r="A4881">
        <v>2016</v>
      </c>
      <c r="B4881" s="3">
        <v>13243339890</v>
      </c>
      <c r="C4881" s="3">
        <v>9115833288.1799393</v>
      </c>
      <c r="D4881" s="1">
        <v>27.857082721000001</v>
      </c>
      <c r="E4881" s="3">
        <v>36194953990</v>
      </c>
      <c r="F4881" s="3">
        <v>6542915</v>
      </c>
      <c r="G4881" s="3">
        <v>351021</v>
      </c>
      <c r="H4881" s="3">
        <v>346861</v>
      </c>
      <c r="I4881" s="3">
        <v>5147151</v>
      </c>
      <c r="J4881" s="3">
        <v>4073832</v>
      </c>
      <c r="K4881" s="1">
        <v>8.845704435</v>
      </c>
      <c r="L4881" s="3">
        <v>843009000</v>
      </c>
      <c r="M4881" s="3">
        <v>843009000</v>
      </c>
      <c r="N4881" s="3">
        <v>39320735000</v>
      </c>
      <c r="O4881" s="3">
        <v>7116696000</v>
      </c>
      <c r="P4881" s="1">
        <v>0</v>
      </c>
      <c r="Q4881" s="1">
        <v>0</v>
      </c>
      <c r="R4881" s="3">
        <v>405.28634796900002</v>
      </c>
      <c r="S4881" s="3">
        <v>12294410000</v>
      </c>
      <c r="T4881" s="3">
        <v>3033512000</v>
      </c>
      <c r="U4881" s="3">
        <v>741801490</v>
      </c>
      <c r="V4881" s="3">
        <v>-18986000</v>
      </c>
      <c r="W4881" s="1">
        <v>0</v>
      </c>
      <c r="X4881" s="1">
        <v>0</v>
      </c>
      <c r="Y4881">
        <v>1.8622320001890243E-2</v>
      </c>
      <c r="Z4881">
        <v>2.1439299138228216E-2</v>
      </c>
      <c r="AA4881">
        <v>0.18167948386597876</v>
      </c>
      <c r="AB4881">
        <v>36194.953990000002</v>
      </c>
      <c r="AC4881" s="2">
        <v>9.6980645450462681</v>
      </c>
      <c r="AD4881" s="2">
        <v>9.5831313971508649</v>
      </c>
      <c r="AE4881" s="2">
        <v>142.20631421225355</v>
      </c>
      <c r="AF4881" s="2">
        <v>180.7687060966478</v>
      </c>
      <c r="AG4881" s="2">
        <v>112.55248455697787</v>
      </c>
      <c r="AH4881" s="1">
        <v>0</v>
      </c>
      <c r="AI4881" s="1">
        <v>0</v>
      </c>
      <c r="AJ4881" s="1">
        <v>0</v>
      </c>
      <c r="AK4881" s="1">
        <v>0</v>
      </c>
      <c r="AL4881" s="1">
        <v>4.6969580010320398</v>
      </c>
      <c r="AM4881" s="12">
        <f t="shared" si="760"/>
        <v>351021</v>
      </c>
      <c r="AN4881" s="12">
        <f t="shared" si="761"/>
        <v>346861</v>
      </c>
      <c r="AO4881" s="12">
        <f t="shared" si="762"/>
        <v>5147151</v>
      </c>
      <c r="AP4881">
        <f t="shared" si="763"/>
        <v>5.5453330991191141</v>
      </c>
      <c r="AQ4881">
        <f t="shared" si="764"/>
        <v>5.540155471831226</v>
      </c>
      <c r="AR4881">
        <f t="shared" si="765"/>
        <v>6.7115669091681474</v>
      </c>
      <c r="AS4881" s="12">
        <f t="shared" si="766"/>
        <v>9115833288.1799393</v>
      </c>
      <c r="AT4881" s="12">
        <f t="shared" si="767"/>
        <v>7116696000</v>
      </c>
      <c r="AU4881">
        <f t="shared" si="768"/>
        <v>9.9597963741338784</v>
      </c>
      <c r="AV4881">
        <f t="shared" si="769"/>
        <v>9.8522784147039388</v>
      </c>
    </row>
    <row r="4882" spans="1:48" x14ac:dyDescent="0.2">
      <c r="A4882">
        <v>2015</v>
      </c>
      <c r="B4882" s="3">
        <v>15830492570</v>
      </c>
      <c r="C4882" s="3">
        <v>7872908141.8799601</v>
      </c>
      <c r="D4882" s="1">
        <v>23.574144344</v>
      </c>
      <c r="E4882" s="3">
        <v>37578764000</v>
      </c>
      <c r="F4882" s="3">
        <v>0</v>
      </c>
      <c r="G4882" s="3">
        <v>0</v>
      </c>
      <c r="H4882" s="3">
        <v>0</v>
      </c>
      <c r="I4882" s="3">
        <v>0</v>
      </c>
      <c r="J4882" s="3">
        <v>715089</v>
      </c>
      <c r="K4882" s="1">
        <v>9.5191559330000004</v>
      </c>
      <c r="L4882" s="3">
        <v>1297517000</v>
      </c>
      <c r="M4882" s="3">
        <v>1297517000</v>
      </c>
      <c r="N4882" s="3">
        <v>39771157000</v>
      </c>
      <c r="O4882" s="3">
        <v>7024087000</v>
      </c>
      <c r="P4882" s="1">
        <v>0</v>
      </c>
      <c r="Q4882" s="1">
        <v>0</v>
      </c>
      <c r="R4882" s="3">
        <v>345.00915415999998</v>
      </c>
      <c r="S4882" s="3">
        <v>11274599000</v>
      </c>
      <c r="T4882" s="3">
        <v>3267913000</v>
      </c>
      <c r="U4882" s="3">
        <v>704160530</v>
      </c>
      <c r="V4882" s="3">
        <v>-665449000</v>
      </c>
      <c r="W4882" s="1">
        <v>0</v>
      </c>
      <c r="X4882" s="1">
        <v>0</v>
      </c>
      <c r="Y4882">
        <v>1.5631469235597893E-3</v>
      </c>
      <c r="Z4882">
        <v>3.2624572626841104E-2</v>
      </c>
      <c r="AA4882">
        <v>0.34687334296749528</v>
      </c>
      <c r="AB4882">
        <v>37578.764000000003</v>
      </c>
      <c r="AC4882" s="2">
        <v>0</v>
      </c>
      <c r="AD4882" s="2">
        <v>0</v>
      </c>
      <c r="AE4882" s="2">
        <v>0</v>
      </c>
      <c r="AF4882" s="2">
        <v>0</v>
      </c>
      <c r="AG4882" s="2">
        <v>19.029071844938805</v>
      </c>
      <c r="AH4882" s="1">
        <v>0</v>
      </c>
      <c r="AI4882" s="1">
        <v>0</v>
      </c>
      <c r="AJ4882" s="1">
        <v>0</v>
      </c>
      <c r="AK4882" s="1">
        <v>0</v>
      </c>
      <c r="AL4882" s="1">
        <v>-0.62246143514377938</v>
      </c>
      <c r="AM4882" s="12">
        <f t="shared" si="760"/>
        <v>1</v>
      </c>
      <c r="AN4882" s="12">
        <f t="shared" si="761"/>
        <v>1</v>
      </c>
      <c r="AO4882" s="12">
        <f t="shared" si="762"/>
        <v>1</v>
      </c>
      <c r="AP4882">
        <f t="shared" si="763"/>
        <v>0</v>
      </c>
      <c r="AQ4882">
        <f t="shared" si="764"/>
        <v>0</v>
      </c>
      <c r="AR4882">
        <f t="shared" si="765"/>
        <v>0</v>
      </c>
      <c r="AS4882" s="12">
        <f t="shared" si="766"/>
        <v>7872908141.8799601</v>
      </c>
      <c r="AT4882" s="12">
        <f t="shared" si="767"/>
        <v>7024087000</v>
      </c>
      <c r="AU4882">
        <f t="shared" si="768"/>
        <v>9.8961351842875196</v>
      </c>
      <c r="AV4882">
        <f t="shared" si="769"/>
        <v>9.8465898820816928</v>
      </c>
    </row>
    <row r="4883" spans="1:48" x14ac:dyDescent="0.2">
      <c r="A4883">
        <v>2014</v>
      </c>
      <c r="B4883" s="3">
        <v>15736834330</v>
      </c>
      <c r="C4883" s="3">
        <v>5991213869.7600002</v>
      </c>
      <c r="D4883" s="1">
        <v>17.502866522000001</v>
      </c>
      <c r="E4883" s="3">
        <v>38408727710</v>
      </c>
      <c r="F4883" s="3">
        <v>0</v>
      </c>
      <c r="G4883" s="3">
        <v>0</v>
      </c>
      <c r="H4883" s="3">
        <v>0</v>
      </c>
      <c r="I4883" s="3">
        <v>0</v>
      </c>
      <c r="J4883" s="3">
        <v>1894082</v>
      </c>
      <c r="K4883" s="1">
        <v>8.0747400040000006</v>
      </c>
      <c r="L4883" s="3">
        <v>1749222000</v>
      </c>
      <c r="M4883" s="3">
        <v>1749222000</v>
      </c>
      <c r="N4883" s="3">
        <v>0</v>
      </c>
      <c r="O4883" s="3">
        <v>7835085000</v>
      </c>
      <c r="P4883" s="1">
        <v>0</v>
      </c>
      <c r="Q4883" s="1">
        <v>0</v>
      </c>
      <c r="R4883" s="3">
        <v>434.70279516300002</v>
      </c>
      <c r="S4883" s="3">
        <v>11547958000</v>
      </c>
      <c r="T4883" s="3">
        <v>2656518000</v>
      </c>
      <c r="U4883" s="3">
        <v>717543130</v>
      </c>
      <c r="V4883" s="3">
        <v>0</v>
      </c>
      <c r="W4883" s="1">
        <v>0</v>
      </c>
      <c r="X4883" s="1">
        <v>0</v>
      </c>
      <c r="Y4883">
        <v>3.4114520815855414E-3</v>
      </c>
      <c r="Z4883">
        <v>0</v>
      </c>
      <c r="AA4883">
        <v>-0.14750662813865922</v>
      </c>
      <c r="AB4883">
        <v>38408.727709999999</v>
      </c>
      <c r="AC4883" s="2">
        <v>0</v>
      </c>
      <c r="AD4883" s="2">
        <v>0</v>
      </c>
      <c r="AE4883" s="2">
        <v>0</v>
      </c>
      <c r="AF4883" s="2">
        <v>0</v>
      </c>
      <c r="AG4883" s="2">
        <v>49.31384383000173</v>
      </c>
      <c r="AH4883" s="1">
        <v>0</v>
      </c>
      <c r="AI4883" s="1">
        <v>0</v>
      </c>
      <c r="AJ4883" s="1">
        <v>0</v>
      </c>
      <c r="AK4883" s="1">
        <v>0</v>
      </c>
      <c r="AL4883" s="1">
        <v>-0.10142712244257021</v>
      </c>
      <c r="AM4883" s="12">
        <f t="shared" si="760"/>
        <v>1</v>
      </c>
      <c r="AN4883" s="12">
        <f t="shared" si="761"/>
        <v>1</v>
      </c>
      <c r="AO4883" s="12">
        <f t="shared" si="762"/>
        <v>1</v>
      </c>
      <c r="AP4883">
        <f t="shared" si="763"/>
        <v>0</v>
      </c>
      <c r="AQ4883">
        <f t="shared" si="764"/>
        <v>0</v>
      </c>
      <c r="AR4883">
        <f t="shared" si="765"/>
        <v>0</v>
      </c>
      <c r="AS4883" s="12">
        <f t="shared" si="766"/>
        <v>5991213869.7600002</v>
      </c>
      <c r="AT4883" s="12">
        <f t="shared" si="767"/>
        <v>7835085000</v>
      </c>
      <c r="AU4883">
        <f t="shared" si="768"/>
        <v>9.777514822978576</v>
      </c>
      <c r="AV4883">
        <f t="shared" si="769"/>
        <v>9.8940437123337368</v>
      </c>
    </row>
    <row r="4884" spans="1:48" x14ac:dyDescent="0.2">
      <c r="A4884">
        <v>2013</v>
      </c>
      <c r="B4884" s="3">
        <v>15144622420</v>
      </c>
      <c r="C4884" s="3">
        <v>7205819202.6000004</v>
      </c>
      <c r="D4884" s="1">
        <v>20.531381357000001</v>
      </c>
      <c r="E4884" s="3">
        <v>37576635050</v>
      </c>
      <c r="F4884" s="3">
        <v>0</v>
      </c>
      <c r="G4884" s="3">
        <v>0</v>
      </c>
      <c r="H4884" s="3">
        <v>0</v>
      </c>
      <c r="I4884" s="3">
        <v>0</v>
      </c>
      <c r="J4884" s="3">
        <v>2107878</v>
      </c>
      <c r="K4884" s="1">
        <v>9.0573971279999999</v>
      </c>
      <c r="L4884" s="3">
        <v>2317385000</v>
      </c>
      <c r="M4884" s="3">
        <v>2317385000</v>
      </c>
      <c r="N4884" s="3">
        <v>0</v>
      </c>
      <c r="O4884" s="3">
        <v>8400873000</v>
      </c>
      <c r="P4884" s="1">
        <v>0</v>
      </c>
      <c r="Q4884" s="1">
        <v>0</v>
      </c>
      <c r="R4884" s="3">
        <v>496.992361141</v>
      </c>
      <c r="S4884" s="3">
        <v>16495584000</v>
      </c>
      <c r="T4884" s="3">
        <v>3319082000</v>
      </c>
      <c r="U4884" s="3">
        <v>760017900</v>
      </c>
      <c r="V4884" s="3">
        <v>0</v>
      </c>
      <c r="W4884" s="1">
        <v>0</v>
      </c>
      <c r="X4884" s="1">
        <v>0</v>
      </c>
      <c r="Y4884">
        <v>4.1615158783509815E-3</v>
      </c>
      <c r="Z4884">
        <v>0</v>
      </c>
      <c r="AA4884">
        <v>-0.3471133285748339</v>
      </c>
      <c r="AB4884">
        <v>37576.635049999997</v>
      </c>
      <c r="AC4884" s="2">
        <v>0</v>
      </c>
      <c r="AD4884" s="2">
        <v>0</v>
      </c>
      <c r="AE4884" s="2">
        <v>0</v>
      </c>
      <c r="AF4884" s="2">
        <v>0</v>
      </c>
      <c r="AG4884" s="2">
        <v>56.095443277324541</v>
      </c>
      <c r="AH4884" s="1">
        <v>0</v>
      </c>
      <c r="AI4884" s="1">
        <v>0</v>
      </c>
      <c r="AJ4884" s="1">
        <v>0</v>
      </c>
      <c r="AK4884" s="1">
        <v>0</v>
      </c>
      <c r="AL4884" s="1">
        <v>-0.74063178027828569</v>
      </c>
      <c r="AM4884" s="12">
        <f t="shared" si="760"/>
        <v>1</v>
      </c>
      <c r="AN4884" s="12">
        <f t="shared" si="761"/>
        <v>1</v>
      </c>
      <c r="AO4884" s="12">
        <f t="shared" si="762"/>
        <v>1</v>
      </c>
      <c r="AP4884">
        <f t="shared" si="763"/>
        <v>0</v>
      </c>
      <c r="AQ4884">
        <f t="shared" si="764"/>
        <v>0</v>
      </c>
      <c r="AR4884">
        <f t="shared" si="765"/>
        <v>0</v>
      </c>
      <c r="AS4884" s="12">
        <f t="shared" si="766"/>
        <v>7205819202.6000004</v>
      </c>
      <c r="AT4884" s="12">
        <f t="shared" si="767"/>
        <v>8400873000</v>
      </c>
      <c r="AU4884">
        <f t="shared" si="768"/>
        <v>9.8576833612700074</v>
      </c>
      <c r="AV4884">
        <f t="shared" si="769"/>
        <v>9.9243244193216889</v>
      </c>
    </row>
    <row r="4885" spans="1:48" x14ac:dyDescent="0.2">
      <c r="A4885">
        <v>2012</v>
      </c>
      <c r="B4885" s="3">
        <v>18807671580</v>
      </c>
      <c r="C4885" s="3">
        <v>11036860634.5499</v>
      </c>
      <c r="D4885" s="1">
        <v>31.447083017000001</v>
      </c>
      <c r="E4885" s="3">
        <v>27093306420</v>
      </c>
      <c r="F4885" s="3">
        <v>0</v>
      </c>
      <c r="G4885" s="3">
        <v>0</v>
      </c>
      <c r="H4885" s="3">
        <v>0</v>
      </c>
      <c r="I4885" s="3">
        <v>0</v>
      </c>
      <c r="J4885" s="3">
        <v>8126971</v>
      </c>
      <c r="K4885" s="1">
        <v>11.245661917</v>
      </c>
      <c r="L4885" s="3">
        <v>1470583000</v>
      </c>
      <c r="M4885" s="3">
        <v>1470583000</v>
      </c>
      <c r="N4885" s="3">
        <v>0</v>
      </c>
      <c r="O4885" s="3">
        <v>2703027000</v>
      </c>
      <c r="P4885" s="1">
        <v>0</v>
      </c>
      <c r="Q4885" s="1">
        <v>0</v>
      </c>
      <c r="R4885" s="3">
        <v>334.037860529</v>
      </c>
      <c r="S4885" s="3">
        <v>13957929000</v>
      </c>
      <c r="T4885" s="3">
        <v>4178547000</v>
      </c>
      <c r="U4885" s="3">
        <v>902679750</v>
      </c>
      <c r="V4885" s="3">
        <v>0</v>
      </c>
      <c r="W4885" s="1">
        <v>0</v>
      </c>
      <c r="X4885" s="1">
        <v>0</v>
      </c>
      <c r="Y4885">
        <v>4.2509311497680301E-2</v>
      </c>
      <c r="Z4885">
        <v>0</v>
      </c>
      <c r="AA4885">
        <v>-0.33082846235190078</v>
      </c>
      <c r="AB4885">
        <v>27093.306420000001</v>
      </c>
      <c r="AC4885" s="2">
        <v>0</v>
      </c>
      <c r="AD4885" s="2">
        <v>0</v>
      </c>
      <c r="AE4885" s="2">
        <v>0</v>
      </c>
      <c r="AF4885" s="2">
        <v>0</v>
      </c>
      <c r="AG4885" s="2">
        <v>299.9623181466236</v>
      </c>
      <c r="AH4885" s="1">
        <v>-1</v>
      </c>
      <c r="AI4885" s="1">
        <v>-1</v>
      </c>
      <c r="AJ4885" s="1">
        <v>-1</v>
      </c>
      <c r="AK4885" s="1">
        <v>-1</v>
      </c>
      <c r="AL4885" s="1">
        <v>33.730645299145301</v>
      </c>
      <c r="AM4885" s="12">
        <f t="shared" si="760"/>
        <v>1</v>
      </c>
      <c r="AN4885" s="12">
        <f t="shared" si="761"/>
        <v>1</v>
      </c>
      <c r="AO4885" s="12">
        <f t="shared" si="762"/>
        <v>1</v>
      </c>
      <c r="AP4885">
        <f t="shared" si="763"/>
        <v>0</v>
      </c>
      <c r="AQ4885">
        <f t="shared" si="764"/>
        <v>0</v>
      </c>
      <c r="AR4885">
        <f t="shared" si="765"/>
        <v>0</v>
      </c>
      <c r="AS4885" s="12">
        <f t="shared" si="766"/>
        <v>11036860634.5499</v>
      </c>
      <c r="AT4885" s="12">
        <f t="shared" si="767"/>
        <v>2703027000</v>
      </c>
      <c r="AU4885">
        <f t="shared" si="768"/>
        <v>10.042845558630514</v>
      </c>
      <c r="AV4885">
        <f t="shared" si="769"/>
        <v>9.4318503838017396</v>
      </c>
    </row>
    <row r="4886" spans="1:48" x14ac:dyDescent="0.2">
      <c r="A4886">
        <v>2011</v>
      </c>
      <c r="B4886" s="3">
        <v>15482658545.693501</v>
      </c>
      <c r="C4886" s="3">
        <v>10867675625.553699</v>
      </c>
      <c r="D4886" s="1">
        <v>46.994053464266202</v>
      </c>
      <c r="E4886" s="3">
        <v>1949644772.80441</v>
      </c>
      <c r="F4886" s="3">
        <v>502000</v>
      </c>
      <c r="G4886" s="3">
        <v>37000</v>
      </c>
      <c r="H4886" s="3">
        <v>197000</v>
      </c>
      <c r="I4886" s="3">
        <v>34000</v>
      </c>
      <c r="J4886" s="3">
        <v>234000</v>
      </c>
      <c r="K4886" s="1">
        <v>5.4047393455139296</v>
      </c>
      <c r="L4886" s="3">
        <v>106711181.14372</v>
      </c>
      <c r="M4886" s="3">
        <v>126333136.366621</v>
      </c>
      <c r="N4886" s="3">
        <v>2758014622.2977901</v>
      </c>
      <c r="O4886" s="3">
        <v>2828921475.9372301</v>
      </c>
      <c r="P4886" s="1">
        <v>0.77759115492141495</v>
      </c>
      <c r="Q4886" s="1">
        <v>24.0886407643208</v>
      </c>
      <c r="R4886" s="3">
        <v>43.372206890400001</v>
      </c>
      <c r="S4886" s="3">
        <v>654781957.849123</v>
      </c>
      <c r="T4886" s="3">
        <v>1509680979.58112</v>
      </c>
      <c r="U4886" s="3">
        <v>394841897.56838101</v>
      </c>
      <c r="V4886" s="3">
        <v>478853733.30094701</v>
      </c>
      <c r="W4886" s="1">
        <v>4.9677821101562802</v>
      </c>
      <c r="X4886" s="1">
        <v>4.7766168534419897</v>
      </c>
      <c r="Y4886">
        <v>2.8813786081266499E-5</v>
      </c>
      <c r="Z4886">
        <v>4.5805825446048158E-2</v>
      </c>
      <c r="AA4886">
        <v>7.6785448736195638E-2</v>
      </c>
      <c r="AB4886">
        <v>1949.64477280441</v>
      </c>
      <c r="AC4886" s="2">
        <v>18.977816121230344</v>
      </c>
      <c r="AD4886" s="2">
        <v>101.04404799682101</v>
      </c>
      <c r="AE4886" s="2">
        <v>17.439074273563019</v>
      </c>
      <c r="AF4886" s="2">
        <v>257.4828025096657</v>
      </c>
      <c r="AG4886" s="2">
        <v>120.02186411805135</v>
      </c>
      <c r="AH4886" s="1">
        <v>-0.27769784172661871</v>
      </c>
      <c r="AI4886" s="1">
        <v>-7.4999999999999997E-2</v>
      </c>
      <c r="AJ4886" s="1">
        <v>-0.32068965517241377</v>
      </c>
      <c r="AK4886" s="1">
        <v>-2.8571428571428571E-2</v>
      </c>
      <c r="AL4886" s="1">
        <v>-0.29090909090909089</v>
      </c>
      <c r="AM4886" s="12">
        <f t="shared" si="760"/>
        <v>37000</v>
      </c>
      <c r="AN4886" s="12">
        <f t="shared" si="761"/>
        <v>197000</v>
      </c>
      <c r="AO4886" s="12">
        <f t="shared" si="762"/>
        <v>34000</v>
      </c>
      <c r="AP4886">
        <f t="shared" si="763"/>
        <v>4.568201724066995</v>
      </c>
      <c r="AQ4886">
        <f t="shared" si="764"/>
        <v>5.2944662261615933</v>
      </c>
      <c r="AR4886">
        <f t="shared" si="765"/>
        <v>4.5314789170422554</v>
      </c>
      <c r="AS4886" s="12">
        <f t="shared" si="766"/>
        <v>10867675625.553699</v>
      </c>
      <c r="AT4886" s="12">
        <f t="shared" si="767"/>
        <v>2828921475.9372301</v>
      </c>
      <c r="AU4886">
        <f t="shared" si="768"/>
        <v>10.036136667274887</v>
      </c>
      <c r="AV4886">
        <f t="shared" si="769"/>
        <v>9.4516208926530112</v>
      </c>
    </row>
    <row r="4887" spans="1:48" x14ac:dyDescent="0.2">
      <c r="A4887">
        <v>2010</v>
      </c>
      <c r="B4887" s="3">
        <v>14453226674.7838</v>
      </c>
      <c r="C4887" s="3">
        <v>10354560381.016899</v>
      </c>
      <c r="D4887" s="1">
        <v>43.642912819282898</v>
      </c>
      <c r="E4887" s="3">
        <v>1890841936.5785799</v>
      </c>
      <c r="F4887" s="3">
        <v>695000</v>
      </c>
      <c r="G4887" s="3">
        <v>40000</v>
      </c>
      <c r="H4887" s="3">
        <v>290000</v>
      </c>
      <c r="I4887" s="3">
        <v>35000</v>
      </c>
      <c r="J4887" s="3">
        <v>330000</v>
      </c>
      <c r="K4887" s="1">
        <v>5.4582165737310904</v>
      </c>
      <c r="L4887" s="3">
        <v>115424154.908436</v>
      </c>
      <c r="M4887" s="3">
        <v>133501023.716602</v>
      </c>
      <c r="N4887" s="3">
        <v>2735646419.1138401</v>
      </c>
      <c r="O4887" s="3">
        <v>2847307691.3839698</v>
      </c>
      <c r="P4887" s="1">
        <v>1.0932011132767201</v>
      </c>
      <c r="Q4887" s="1">
        <v>0</v>
      </c>
      <c r="R4887" s="3">
        <v>41.001046389999999</v>
      </c>
      <c r="S4887" s="3">
        <v>629610645.45181596</v>
      </c>
      <c r="T4887" s="3">
        <v>1535596529.5706999</v>
      </c>
      <c r="U4887" s="3">
        <v>384497610.08894902</v>
      </c>
      <c r="V4887" s="3">
        <v>312423483.985502</v>
      </c>
      <c r="W4887" s="1">
        <v>7.0786247159354199</v>
      </c>
      <c r="X4887" s="1">
        <v>6.7831852298616999</v>
      </c>
      <c r="Y4887">
        <v>5.7058997600698502E-5</v>
      </c>
      <c r="Z4887">
        <v>4.8800540444056024E-2</v>
      </c>
      <c r="AA4887">
        <v>0.11948639100914971</v>
      </c>
      <c r="AB4887">
        <v>1890.8419365785799</v>
      </c>
      <c r="AC4887" s="2">
        <v>21.154597444765145</v>
      </c>
      <c r="AD4887" s="2">
        <v>153.37083147454729</v>
      </c>
      <c r="AE4887" s="2">
        <v>18.5102727641695</v>
      </c>
      <c r="AF4887" s="2">
        <v>367.56113060279438</v>
      </c>
      <c r="AG4887" s="2">
        <v>174.52542891931242</v>
      </c>
      <c r="AH4887" s="1">
        <v>-0.23542354235423543</v>
      </c>
      <c r="AI4887" s="1">
        <v>5.2631578947368418E-2</v>
      </c>
      <c r="AJ4887" s="1">
        <v>-0.27318295739348369</v>
      </c>
      <c r="AK4887" s="1">
        <v>0</v>
      </c>
      <c r="AL4887" s="1">
        <v>-0.24485125858123569</v>
      </c>
      <c r="AM4887" s="12">
        <f t="shared" si="760"/>
        <v>40000</v>
      </c>
      <c r="AN4887" s="12">
        <f t="shared" si="761"/>
        <v>290000</v>
      </c>
      <c r="AO4887" s="12">
        <f t="shared" si="762"/>
        <v>35000</v>
      </c>
      <c r="AP4887">
        <f t="shared" si="763"/>
        <v>4.6020599913279625</v>
      </c>
      <c r="AQ4887">
        <f t="shared" si="764"/>
        <v>5.4623979978989565</v>
      </c>
      <c r="AR4887">
        <f t="shared" si="765"/>
        <v>4.5440680443502757</v>
      </c>
      <c r="AS4887" s="12">
        <f t="shared" si="766"/>
        <v>10354560381.016899</v>
      </c>
      <c r="AT4887" s="12">
        <f t="shared" si="767"/>
        <v>2847307691.3839698</v>
      </c>
      <c r="AU4887">
        <f t="shared" si="768"/>
        <v>10.015131664972452</v>
      </c>
      <c r="AV4887">
        <f t="shared" si="769"/>
        <v>9.4544344012704897</v>
      </c>
    </row>
    <row r="4888" spans="1:48" x14ac:dyDescent="0.2">
      <c r="A4888">
        <v>2020</v>
      </c>
      <c r="B4888" s="3">
        <v>12657403347.395399</v>
      </c>
      <c r="C4888" s="3">
        <v>9483293359.5221996</v>
      </c>
      <c r="D4888" s="1">
        <v>38.984764057686697</v>
      </c>
      <c r="E4888" s="3">
        <v>1927085772.4165399</v>
      </c>
      <c r="F4888" s="3">
        <v>909000</v>
      </c>
      <c r="G4888" s="3">
        <v>38000</v>
      </c>
      <c r="H4888" s="3">
        <v>399000</v>
      </c>
      <c r="I4888" s="3">
        <v>35000</v>
      </c>
      <c r="J4888" s="3">
        <v>437000</v>
      </c>
      <c r="K4888" s="1">
        <v>5.3201644368283798</v>
      </c>
      <c r="L4888" s="3">
        <v>178382883.56090701</v>
      </c>
      <c r="M4888" s="3">
        <v>186418148.58617401</v>
      </c>
      <c r="N4888" s="3">
        <v>2638596183.66852</v>
      </c>
      <c r="O4888" s="3">
        <v>2682841070.8526001</v>
      </c>
      <c r="P4888" s="1">
        <v>1.11071738512615</v>
      </c>
      <c r="Q4888" s="1">
        <v>0</v>
      </c>
      <c r="R4888" s="3">
        <v>28.516411379000001</v>
      </c>
      <c r="S4888" s="3">
        <v>436314890.87194902</v>
      </c>
      <c r="T4888" s="3">
        <v>1530048381.8944199</v>
      </c>
      <c r="U4888" s="3">
        <v>406876689.52339</v>
      </c>
      <c r="V4888" s="3">
        <v>314402459.41361803</v>
      </c>
      <c r="W4888" s="1">
        <v>8.9550950065148296</v>
      </c>
      <c r="X4888" s="1">
        <v>8.7574954324540304</v>
      </c>
      <c r="Y4888">
        <v>3.2514827965268456E-6</v>
      </c>
      <c r="Z4888">
        <v>7.0650503377516161E-2</v>
      </c>
      <c r="AA4888">
        <v>-0.18154549381184348</v>
      </c>
      <c r="AB4888">
        <v>1927.0857724165398</v>
      </c>
      <c r="AC4888" s="2">
        <v>19.718893960982601</v>
      </c>
      <c r="AD4888" s="2">
        <v>207.04838659031731</v>
      </c>
      <c r="AE4888" s="2">
        <v>18.162139174589239</v>
      </c>
      <c r="AF4888" s="2">
        <v>471.69670027718905</v>
      </c>
      <c r="AG4888" s="2">
        <v>226.76728055129993</v>
      </c>
      <c r="AH4888" s="1">
        <v>1558.1766723842195</v>
      </c>
      <c r="AI4888" s="1">
        <v>0</v>
      </c>
      <c r="AJ4888" s="1">
        <v>1408.8939929328621</v>
      </c>
      <c r="AK4888" s="1">
        <v>2057.8235294117649</v>
      </c>
      <c r="AL4888" s="1">
        <v>7.1078431372549017E-2</v>
      </c>
      <c r="AM4888" s="12">
        <f t="shared" si="760"/>
        <v>38000</v>
      </c>
      <c r="AN4888" s="12">
        <f t="shared" si="761"/>
        <v>399000</v>
      </c>
      <c r="AO4888" s="12">
        <f t="shared" si="762"/>
        <v>35000</v>
      </c>
      <c r="AP4888">
        <f t="shared" si="763"/>
        <v>4.5797835966168101</v>
      </c>
      <c r="AQ4888">
        <f t="shared" si="764"/>
        <v>5.6009728956867484</v>
      </c>
      <c r="AR4888">
        <f t="shared" si="765"/>
        <v>4.5440680443502757</v>
      </c>
      <c r="AS4888" s="12">
        <f t="shared" si="766"/>
        <v>9483293359.5221996</v>
      </c>
      <c r="AT4888" s="12">
        <f t="shared" si="767"/>
        <v>2682841070.8526001</v>
      </c>
      <c r="AU4888">
        <f t="shared" si="768"/>
        <v>9.9769591853848354</v>
      </c>
      <c r="AV4888">
        <f t="shared" si="769"/>
        <v>9.428594946210481</v>
      </c>
    </row>
    <row r="4889" spans="1:48" x14ac:dyDescent="0.2">
      <c r="A4889">
        <v>2019</v>
      </c>
      <c r="B4889" s="3">
        <v>12371809934.737301</v>
      </c>
      <c r="C4889" s="3">
        <v>11967887522.0609</v>
      </c>
      <c r="D4889" s="1">
        <v>47.632169855418198</v>
      </c>
      <c r="E4889" s="3">
        <v>1940414270.55866</v>
      </c>
      <c r="F4889" s="3">
        <v>583</v>
      </c>
      <c r="G4889" s="3">
        <v>0</v>
      </c>
      <c r="H4889" s="3">
        <v>283</v>
      </c>
      <c r="I4889" s="3">
        <v>17</v>
      </c>
      <c r="J4889" s="3">
        <v>408000</v>
      </c>
      <c r="K4889" s="1">
        <v>5.1617761387715397</v>
      </c>
      <c r="L4889" s="3">
        <v>214042444.51249999</v>
      </c>
      <c r="M4889" s="3">
        <v>227344517.335311</v>
      </c>
      <c r="N4889" s="3">
        <v>2469303343.7705998</v>
      </c>
      <c r="O4889" s="3">
        <v>2492459099.6276698</v>
      </c>
      <c r="P4889" s="1">
        <v>1.21076843255094</v>
      </c>
      <c r="Q4889" s="1">
        <v>0</v>
      </c>
      <c r="R4889" s="3">
        <v>20.206148925000001</v>
      </c>
      <c r="S4889" s="3">
        <v>305544581.80880398</v>
      </c>
      <c r="T4889" s="3">
        <v>1512136641.8980999</v>
      </c>
      <c r="U4889" s="3">
        <v>431066647.03330499</v>
      </c>
      <c r="V4889" s="3">
        <v>331964255.10876697</v>
      </c>
      <c r="W4889" s="1">
        <v>8.6883401145091792</v>
      </c>
      <c r="X4889" s="1">
        <v>8.5116052205917097</v>
      </c>
      <c r="Y4889">
        <v>1.4340591057117263E-5</v>
      </c>
      <c r="Z4889">
        <v>9.2068282298665802E-2</v>
      </c>
      <c r="AA4889">
        <v>0.45267329639035214</v>
      </c>
      <c r="AB4889">
        <v>1940.4142705586601</v>
      </c>
      <c r="AC4889" s="2">
        <v>0</v>
      </c>
      <c r="AD4889" s="2">
        <v>0.14584514466517615</v>
      </c>
      <c r="AE4889" s="2">
        <v>8.761015757272065E-3</v>
      </c>
      <c r="AF4889" s="2">
        <v>0.30045130508762435</v>
      </c>
      <c r="AG4889" s="2">
        <v>210.26437817452955</v>
      </c>
      <c r="AH4889" s="1">
        <v>15.657142857142857</v>
      </c>
      <c r="AI4889" s="1">
        <v>-1</v>
      </c>
      <c r="AJ4889" s="1">
        <v>34.375</v>
      </c>
      <c r="AK4889" s="1">
        <v>0</v>
      </c>
      <c r="AL4889" s="1">
        <v>9.0909090909090912E-2</v>
      </c>
      <c r="AM4889" s="12">
        <f t="shared" si="760"/>
        <v>1</v>
      </c>
      <c r="AN4889" s="12">
        <f t="shared" si="761"/>
        <v>283</v>
      </c>
      <c r="AO4889" s="12">
        <f t="shared" si="762"/>
        <v>17</v>
      </c>
      <c r="AP4889">
        <f t="shared" si="763"/>
        <v>0</v>
      </c>
      <c r="AQ4889">
        <f t="shared" si="764"/>
        <v>2.4517864355242902</v>
      </c>
      <c r="AR4889">
        <f t="shared" si="765"/>
        <v>1.2304489213782739</v>
      </c>
      <c r="AS4889" s="12">
        <f t="shared" si="766"/>
        <v>11967887522.0609</v>
      </c>
      <c r="AT4889" s="12">
        <f t="shared" si="767"/>
        <v>2492459099.6276698</v>
      </c>
      <c r="AU4889">
        <f t="shared" si="768"/>
        <v>10.078017498904591</v>
      </c>
      <c r="AV4889">
        <f t="shared" si="769"/>
        <v>9.3966280404233125</v>
      </c>
    </row>
    <row r="4890" spans="1:48" x14ac:dyDescent="0.2">
      <c r="A4890">
        <v>2018</v>
      </c>
      <c r="B4890" s="3">
        <v>13330811075.863199</v>
      </c>
      <c r="C4890" s="3">
        <v>8402473151.8559399</v>
      </c>
      <c r="D4890" s="1">
        <v>32.789320195928497</v>
      </c>
      <c r="E4890" s="3">
        <v>1964862015.20435</v>
      </c>
      <c r="F4890" s="3">
        <v>35</v>
      </c>
      <c r="G4890" s="3">
        <v>1</v>
      </c>
      <c r="H4890" s="3">
        <v>8</v>
      </c>
      <c r="I4890" s="3">
        <v>17</v>
      </c>
      <c r="J4890" s="3">
        <v>374000</v>
      </c>
      <c r="K4890" s="1">
        <v>5.3081835064956504</v>
      </c>
      <c r="L4890" s="3">
        <v>144892437.49823001</v>
      </c>
      <c r="M4890" s="3">
        <v>163744613.3809</v>
      </c>
      <c r="N4890" s="3">
        <v>2509231933.8422399</v>
      </c>
      <c r="O4890" s="3">
        <v>2438663608.8224502</v>
      </c>
      <c r="P4890" s="1">
        <v>0.80514665632642601</v>
      </c>
      <c r="Q4890" s="1">
        <v>0</v>
      </c>
      <c r="R4890" s="3">
        <v>15.368223662</v>
      </c>
      <c r="S4890" s="3">
        <v>242789093.68894899</v>
      </c>
      <c r="T4890" s="3">
        <v>1579812338.96769</v>
      </c>
      <c r="U4890" s="3">
        <v>430696582.27515697</v>
      </c>
      <c r="V4890" s="3">
        <v>356636641.22137398</v>
      </c>
      <c r="W4890" s="1">
        <v>6.8850787793555401</v>
      </c>
      <c r="X4890" s="1">
        <v>6.7940353248891903</v>
      </c>
      <c r="Y4890">
        <v>4.1871809242699028E-5</v>
      </c>
      <c r="Z4890">
        <v>6.5256866522564724E-2</v>
      </c>
      <c r="AA4890">
        <v>-0.26021629359041698</v>
      </c>
      <c r="AB4890">
        <v>1964.86201520435</v>
      </c>
      <c r="AC4890" s="2">
        <v>5.0894159094220051E-4</v>
      </c>
      <c r="AD4890" s="2">
        <v>4.071532727537604E-3</v>
      </c>
      <c r="AE4890" s="2">
        <v>8.6520070460174084E-3</v>
      </c>
      <c r="AF4890" s="2">
        <v>1.7812955682977017E-2</v>
      </c>
      <c r="AG4890" s="2">
        <v>190.34415501238297</v>
      </c>
      <c r="AH4890" s="1">
        <v>9.375E-2</v>
      </c>
      <c r="AI4890" s="1">
        <v>0</v>
      </c>
      <c r="AJ4890" s="1">
        <v>-0.1111111111111111</v>
      </c>
      <c r="AK4890" s="1">
        <v>0.21428571428571427</v>
      </c>
      <c r="AL4890" s="1">
        <v>2.6809651474530832E-3</v>
      </c>
      <c r="AM4890" s="12">
        <f t="shared" si="760"/>
        <v>1</v>
      </c>
      <c r="AN4890" s="12">
        <f t="shared" si="761"/>
        <v>8</v>
      </c>
      <c r="AO4890" s="12">
        <f t="shared" si="762"/>
        <v>17</v>
      </c>
      <c r="AP4890">
        <f t="shared" si="763"/>
        <v>0</v>
      </c>
      <c r="AQ4890">
        <f t="shared" si="764"/>
        <v>0.90308998699194354</v>
      </c>
      <c r="AR4890">
        <f t="shared" si="765"/>
        <v>1.2304489213782739</v>
      </c>
      <c r="AS4890" s="12">
        <f t="shared" si="766"/>
        <v>8402473151.8559399</v>
      </c>
      <c r="AT4890" s="12">
        <f t="shared" si="767"/>
        <v>2438663608.8224502</v>
      </c>
      <c r="AU4890">
        <f t="shared" si="768"/>
        <v>9.9244071334569632</v>
      </c>
      <c r="AV4890">
        <f t="shared" si="769"/>
        <v>9.387151897522509</v>
      </c>
    </row>
    <row r="4891" spans="1:48" x14ac:dyDescent="0.2">
      <c r="A4891">
        <v>2017</v>
      </c>
      <c r="B4891" s="3">
        <v>10279630226.1726</v>
      </c>
      <c r="C4891" s="3">
        <v>11490981808.319401</v>
      </c>
      <c r="D4891" s="1">
        <v>44.322847221204697</v>
      </c>
      <c r="E4891" s="3">
        <v>1887060555.0857999</v>
      </c>
      <c r="F4891" s="3">
        <v>32</v>
      </c>
      <c r="G4891" s="3">
        <v>0</v>
      </c>
      <c r="H4891" s="3">
        <v>9</v>
      </c>
      <c r="I4891" s="3">
        <v>14</v>
      </c>
      <c r="J4891" s="3">
        <v>373000</v>
      </c>
      <c r="K4891" s="1">
        <v>5.1146892547625002</v>
      </c>
      <c r="L4891" s="3">
        <v>129710422.305655</v>
      </c>
      <c r="M4891" s="3">
        <v>138152319.625135</v>
      </c>
      <c r="N4891" s="3">
        <v>2384571803.79146</v>
      </c>
      <c r="O4891" s="3">
        <v>2277168302.33709</v>
      </c>
      <c r="P4891" s="1">
        <v>0.65833456365356902</v>
      </c>
      <c r="Q4891" s="1">
        <v>0</v>
      </c>
      <c r="R4891" s="3">
        <v>11.018998272999999</v>
      </c>
      <c r="S4891" s="3">
        <v>170981920.31200001</v>
      </c>
      <c r="T4891" s="3">
        <v>1551701126.3424399</v>
      </c>
      <c r="U4891" s="3">
        <v>406354203.61431003</v>
      </c>
      <c r="V4891" s="3">
        <v>317791003.69791102</v>
      </c>
      <c r="W4891" s="1">
        <v>5.5890227864215198</v>
      </c>
      <c r="X4891" s="1">
        <v>5.5281493486399196</v>
      </c>
      <c r="Y4891">
        <v>1.6235959877787788E-5</v>
      </c>
      <c r="Z4891">
        <v>5.7935902540436547E-2</v>
      </c>
      <c r="AA4891">
        <v>0.27040295392722213</v>
      </c>
      <c r="AB4891">
        <v>1887.0605550857999</v>
      </c>
      <c r="AC4891" s="2">
        <v>0</v>
      </c>
      <c r="AD4891" s="2">
        <v>4.7693223069838328E-3</v>
      </c>
      <c r="AE4891" s="2">
        <v>7.4189458108637404E-3</v>
      </c>
      <c r="AF4891" s="2">
        <v>1.6957590424831408E-2</v>
      </c>
      <c r="AG4891" s="2">
        <v>197.66191338944108</v>
      </c>
      <c r="AH4891" s="1">
        <v>-0.9512937595129376</v>
      </c>
      <c r="AI4891" s="1">
        <v>-1</v>
      </c>
      <c r="AJ4891" s="1">
        <v>-0.96691176470588236</v>
      </c>
      <c r="AK4891" s="1">
        <v>-0.5757575757575758</v>
      </c>
      <c r="AL4891" s="1">
        <v>-4.6035805626598467E-2</v>
      </c>
      <c r="AM4891" s="12">
        <f t="shared" si="760"/>
        <v>1</v>
      </c>
      <c r="AN4891" s="12">
        <f t="shared" si="761"/>
        <v>9</v>
      </c>
      <c r="AO4891" s="12">
        <f t="shared" si="762"/>
        <v>14</v>
      </c>
      <c r="AP4891">
        <f t="shared" si="763"/>
        <v>0</v>
      </c>
      <c r="AQ4891">
        <f t="shared" si="764"/>
        <v>0.95424250943932487</v>
      </c>
      <c r="AR4891">
        <f t="shared" si="765"/>
        <v>1.146128035678238</v>
      </c>
      <c r="AS4891" s="12">
        <f t="shared" si="766"/>
        <v>11490981808.319401</v>
      </c>
      <c r="AT4891" s="12">
        <f t="shared" si="767"/>
        <v>2277168302.33709</v>
      </c>
      <c r="AU4891">
        <f t="shared" si="768"/>
        <v>10.060357137105951</v>
      </c>
      <c r="AV4891">
        <f t="shared" si="769"/>
        <v>9.3573951299015423</v>
      </c>
    </row>
    <row r="4892" spans="1:48" x14ac:dyDescent="0.2">
      <c r="A4892">
        <v>2016</v>
      </c>
      <c r="B4892" s="3">
        <v>12850345983.8627</v>
      </c>
      <c r="C4892" s="3">
        <v>9278902294.9460392</v>
      </c>
      <c r="D4892" s="1">
        <v>34.888809951353302</v>
      </c>
      <c r="E4892" s="3">
        <v>1886810117.8977201</v>
      </c>
      <c r="F4892" s="3">
        <v>657</v>
      </c>
      <c r="G4892" s="3">
        <v>40</v>
      </c>
      <c r="H4892" s="3">
        <v>272</v>
      </c>
      <c r="I4892" s="3">
        <v>33</v>
      </c>
      <c r="J4892" s="3">
        <v>391000</v>
      </c>
      <c r="K4892" s="1">
        <v>4.9108116745984001</v>
      </c>
      <c r="L4892" s="3">
        <v>94421328.415682301</v>
      </c>
      <c r="M4892" s="3">
        <v>97107568.199912205</v>
      </c>
      <c r="N4892" s="3">
        <v>2478901351.72928</v>
      </c>
      <c r="O4892" s="3">
        <v>2091506296.00143</v>
      </c>
      <c r="P4892" s="1">
        <v>0</v>
      </c>
      <c r="Q4892" s="1">
        <v>0</v>
      </c>
      <c r="R4892" s="3">
        <v>15.955275535</v>
      </c>
      <c r="S4892" s="3">
        <v>241492956.60227099</v>
      </c>
      <c r="T4892" s="3">
        <v>1513561806.42436</v>
      </c>
      <c r="U4892" s="3">
        <v>382561687.69339502</v>
      </c>
      <c r="V4892" s="3">
        <v>568939206.36400402</v>
      </c>
      <c r="W4892" s="1">
        <v>0</v>
      </c>
      <c r="X4892" s="1">
        <v>0</v>
      </c>
      <c r="Y4892">
        <v>5.2451150522355163E-5</v>
      </c>
      <c r="Z4892">
        <v>3.9173631549383775E-2</v>
      </c>
      <c r="AA4892">
        <v>0.13687634312524621</v>
      </c>
      <c r="AB4892">
        <v>1886.8101178977201</v>
      </c>
      <c r="AC4892" s="2">
        <v>2.119980151715951E-2</v>
      </c>
      <c r="AD4892" s="2">
        <v>0.14415865031668465</v>
      </c>
      <c r="AE4892" s="2">
        <v>1.7489836251656597E-2</v>
      </c>
      <c r="AF4892" s="2">
        <v>0.34820673991934492</v>
      </c>
      <c r="AG4892" s="2">
        <v>207.2280598302342</v>
      </c>
      <c r="AH4892" s="1">
        <v>0</v>
      </c>
      <c r="AI4892" s="1">
        <v>0</v>
      </c>
      <c r="AJ4892" s="1">
        <v>0</v>
      </c>
      <c r="AK4892" s="1">
        <v>0</v>
      </c>
      <c r="AL4892" s="1">
        <v>1.8229166666666668E-2</v>
      </c>
      <c r="AM4892" s="12">
        <f t="shared" si="760"/>
        <v>40</v>
      </c>
      <c r="AN4892" s="12">
        <f t="shared" si="761"/>
        <v>272</v>
      </c>
      <c r="AO4892" s="12">
        <f t="shared" si="762"/>
        <v>33</v>
      </c>
      <c r="AP4892">
        <f t="shared" si="763"/>
        <v>1.6020599913279623</v>
      </c>
      <c r="AQ4892">
        <f t="shared" si="764"/>
        <v>2.4345689040341987</v>
      </c>
      <c r="AR4892">
        <f t="shared" si="765"/>
        <v>1.5185139398778875</v>
      </c>
      <c r="AS4892" s="12">
        <f t="shared" si="766"/>
        <v>9278902294.9460392</v>
      </c>
      <c r="AT4892" s="12">
        <f t="shared" si="767"/>
        <v>2091506296.00143</v>
      </c>
      <c r="AU4892">
        <f t="shared" si="768"/>
        <v>9.9674966017096729</v>
      </c>
      <c r="AV4892">
        <f t="shared" si="769"/>
        <v>9.3204591762628421</v>
      </c>
    </row>
    <row r="4893" spans="1:48" x14ac:dyDescent="0.2">
      <c r="A4893">
        <v>2015</v>
      </c>
      <c r="B4893" s="3">
        <v>10863318588.689199</v>
      </c>
      <c r="C4893" s="3">
        <v>8161751584.55546</v>
      </c>
      <c r="D4893" s="1">
        <v>30.688306747103901</v>
      </c>
      <c r="E4893" s="3">
        <v>1676123677.0524199</v>
      </c>
      <c r="F4893" s="3">
        <v>0</v>
      </c>
      <c r="G4893" s="3">
        <v>0</v>
      </c>
      <c r="H4893" s="3">
        <v>0</v>
      </c>
      <c r="I4893" s="3">
        <v>0</v>
      </c>
      <c r="J4893" s="3">
        <v>384000</v>
      </c>
      <c r="K4893" s="1">
        <v>4.7170843196372303</v>
      </c>
      <c r="L4893" s="3">
        <v>102168272.455862</v>
      </c>
      <c r="M4893" s="3">
        <v>105386170.800929</v>
      </c>
      <c r="N4893" s="3">
        <v>2212479575.4425502</v>
      </c>
      <c r="O4893" s="3">
        <v>1914113198.9237399</v>
      </c>
      <c r="P4893" s="1">
        <v>0</v>
      </c>
      <c r="Q4893" s="1">
        <v>0</v>
      </c>
      <c r="R4893" s="3">
        <v>16.175140220999999</v>
      </c>
      <c r="S4893" s="3">
        <v>239733426.70745599</v>
      </c>
      <c r="T4893" s="3">
        <v>1482110346.0985601</v>
      </c>
      <c r="U4893" s="3">
        <v>336310143.89927101</v>
      </c>
      <c r="V4893" s="3">
        <v>243418327.214569</v>
      </c>
      <c r="W4893" s="1">
        <v>0</v>
      </c>
      <c r="X4893" s="1">
        <v>0</v>
      </c>
      <c r="Y4893">
        <v>2.6529455973845002E-6</v>
      </c>
      <c r="Z4893">
        <v>4.7632607311120227E-2</v>
      </c>
      <c r="AA4893">
        <v>0.43731817379611804</v>
      </c>
      <c r="AB4893">
        <v>1676.1236770524199</v>
      </c>
      <c r="AC4893" s="2">
        <v>0</v>
      </c>
      <c r="AD4893" s="2">
        <v>0</v>
      </c>
      <c r="AE4893" s="2">
        <v>0</v>
      </c>
      <c r="AF4893" s="2">
        <v>0</v>
      </c>
      <c r="AG4893" s="2">
        <v>229.10003913034075</v>
      </c>
      <c r="AH4893" s="1">
        <v>0</v>
      </c>
      <c r="AI4893" s="1">
        <v>0</v>
      </c>
      <c r="AJ4893" s="1">
        <v>0</v>
      </c>
      <c r="AK4893" s="1">
        <v>0</v>
      </c>
      <c r="AL4893" s="1">
        <v>6.6666666666666666E-2</v>
      </c>
      <c r="AM4893" s="12">
        <f t="shared" si="760"/>
        <v>1</v>
      </c>
      <c r="AN4893" s="12">
        <f t="shared" si="761"/>
        <v>1</v>
      </c>
      <c r="AO4893" s="12">
        <f t="shared" si="762"/>
        <v>1</v>
      </c>
      <c r="AP4893">
        <f t="shared" si="763"/>
        <v>0</v>
      </c>
      <c r="AQ4893">
        <f t="shared" si="764"/>
        <v>0</v>
      </c>
      <c r="AR4893">
        <f t="shared" si="765"/>
        <v>0</v>
      </c>
      <c r="AS4893" s="12">
        <f t="shared" si="766"/>
        <v>8161751584.55546</v>
      </c>
      <c r="AT4893" s="12">
        <f t="shared" si="767"/>
        <v>1914113198.9237399</v>
      </c>
      <c r="AU4893">
        <f t="shared" si="768"/>
        <v>9.9117833722188511</v>
      </c>
      <c r="AV4893">
        <f t="shared" si="769"/>
        <v>9.2819676179832591</v>
      </c>
    </row>
    <row r="4894" spans="1:48" x14ac:dyDescent="0.2">
      <c r="A4894">
        <v>2014</v>
      </c>
      <c r="B4894" s="3">
        <v>9373022693.0591602</v>
      </c>
      <c r="C4894" s="3">
        <v>5791619254.5798302</v>
      </c>
      <c r="D4894" s="1">
        <v>21.351087954348099</v>
      </c>
      <c r="E4894" s="3">
        <v>1575855813.5232201</v>
      </c>
      <c r="F4894" s="3">
        <v>0</v>
      </c>
      <c r="G4894" s="3">
        <v>0</v>
      </c>
      <c r="H4894" s="3">
        <v>0</v>
      </c>
      <c r="I4894" s="3">
        <v>0</v>
      </c>
      <c r="J4894" s="3">
        <v>360000</v>
      </c>
      <c r="K4894" s="1">
        <v>4.1043575979807798</v>
      </c>
      <c r="L4894" s="3">
        <v>150478878.82219699</v>
      </c>
      <c r="M4894" s="3">
        <v>157721177.80294499</v>
      </c>
      <c r="N4894" s="3">
        <v>0</v>
      </c>
      <c r="O4894" s="3">
        <v>1765779784.82446</v>
      </c>
      <c r="P4894" s="1">
        <v>0</v>
      </c>
      <c r="Q4894" s="1">
        <v>0</v>
      </c>
      <c r="R4894" s="3">
        <v>20.345368916999998</v>
      </c>
      <c r="S4894" s="3">
        <v>260722763.30690801</v>
      </c>
      <c r="T4894" s="3">
        <v>1281484569.6489201</v>
      </c>
      <c r="U4894" s="3">
        <v>290926708.70196003</v>
      </c>
      <c r="V4894" s="3">
        <v>0</v>
      </c>
      <c r="W4894" s="1">
        <v>0</v>
      </c>
      <c r="X4894" s="1">
        <v>0</v>
      </c>
      <c r="Y4894">
        <v>5.9431389537260039E-6</v>
      </c>
      <c r="Z4894">
        <v>0</v>
      </c>
      <c r="AA4894">
        <v>-0.10473500842868844</v>
      </c>
      <c r="AB4894">
        <v>1575.8558135232201</v>
      </c>
      <c r="AC4894" s="2">
        <v>0</v>
      </c>
      <c r="AD4894" s="2">
        <v>0</v>
      </c>
      <c r="AE4894" s="2">
        <v>0</v>
      </c>
      <c r="AF4894" s="2">
        <v>0</v>
      </c>
      <c r="AG4894" s="2">
        <v>228.44729632664163</v>
      </c>
      <c r="AH4894" s="1">
        <v>0</v>
      </c>
      <c r="AI4894" s="1">
        <v>0</v>
      </c>
      <c r="AJ4894" s="1">
        <v>0</v>
      </c>
      <c r="AK4894" s="1">
        <v>0</v>
      </c>
      <c r="AL4894" s="1">
        <v>-2.7027027027027029E-2</v>
      </c>
      <c r="AM4894" s="12">
        <f t="shared" si="760"/>
        <v>1</v>
      </c>
      <c r="AN4894" s="12">
        <f t="shared" si="761"/>
        <v>1</v>
      </c>
      <c r="AO4894" s="12">
        <f t="shared" si="762"/>
        <v>1</v>
      </c>
      <c r="AP4894">
        <f t="shared" si="763"/>
        <v>0</v>
      </c>
      <c r="AQ4894">
        <f t="shared" si="764"/>
        <v>0</v>
      </c>
      <c r="AR4894">
        <f t="shared" si="765"/>
        <v>0</v>
      </c>
      <c r="AS4894" s="12">
        <f t="shared" si="766"/>
        <v>5791619254.5798302</v>
      </c>
      <c r="AT4894" s="12">
        <f t="shared" si="767"/>
        <v>1765779784.82446</v>
      </c>
      <c r="AU4894">
        <f t="shared" si="768"/>
        <v>9.7628000032805655</v>
      </c>
      <c r="AV4894">
        <f t="shared" si="769"/>
        <v>9.2469365405784849</v>
      </c>
    </row>
    <row r="4895" spans="1:48" x14ac:dyDescent="0.2">
      <c r="A4895">
        <v>2013</v>
      </c>
      <c r="B4895" s="3">
        <v>6823759236.9531898</v>
      </c>
      <c r="C4895" s="3">
        <v>6469167575.0827103</v>
      </c>
      <c r="D4895" s="1">
        <v>23.8489030123629</v>
      </c>
      <c r="E4895" s="3">
        <v>1504200097.31724</v>
      </c>
      <c r="F4895" s="3">
        <v>0</v>
      </c>
      <c r="G4895" s="3">
        <v>0</v>
      </c>
      <c r="H4895" s="3">
        <v>0</v>
      </c>
      <c r="I4895" s="3">
        <v>0</v>
      </c>
      <c r="J4895" s="3">
        <v>370000</v>
      </c>
      <c r="K4895" s="1">
        <v>3.7606173547788599</v>
      </c>
      <c r="L4895" s="3">
        <v>171367752.04596901</v>
      </c>
      <c r="M4895" s="3">
        <v>175941145.742643</v>
      </c>
      <c r="N4895" s="3">
        <v>0</v>
      </c>
      <c r="O4895" s="3">
        <v>1734123280.5154099</v>
      </c>
      <c r="P4895" s="1">
        <v>0</v>
      </c>
      <c r="Q4895" s="1">
        <v>0</v>
      </c>
      <c r="R4895" s="3">
        <v>21.137473039</v>
      </c>
      <c r="S4895" s="3">
        <v>250460560.68257001</v>
      </c>
      <c r="T4895" s="3">
        <v>1184912502.1765599</v>
      </c>
      <c r="U4895" s="3">
        <v>261853424.108657</v>
      </c>
      <c r="V4895" s="3">
        <v>0</v>
      </c>
      <c r="W4895" s="1">
        <v>0</v>
      </c>
      <c r="X4895" s="1">
        <v>0</v>
      </c>
      <c r="Y4895">
        <v>7.2843958846690069E-6</v>
      </c>
      <c r="Z4895">
        <v>0</v>
      </c>
      <c r="AA4895">
        <v>0.1433044598788098</v>
      </c>
      <c r="AB4895">
        <v>1504.2000973172401</v>
      </c>
      <c r="AC4895" s="2">
        <v>0</v>
      </c>
      <c r="AD4895" s="2">
        <v>0</v>
      </c>
      <c r="AE4895" s="2">
        <v>0</v>
      </c>
      <c r="AF4895" s="2">
        <v>0</v>
      </c>
      <c r="AG4895" s="2">
        <v>245.9779125529241</v>
      </c>
      <c r="AH4895" s="1">
        <v>0</v>
      </c>
      <c r="AI4895" s="1">
        <v>0</v>
      </c>
      <c r="AJ4895" s="1">
        <v>0</v>
      </c>
      <c r="AK4895" s="1">
        <v>0</v>
      </c>
      <c r="AL4895" s="1">
        <v>-9.9756690997566913E-2</v>
      </c>
      <c r="AM4895" s="12">
        <f t="shared" si="760"/>
        <v>1</v>
      </c>
      <c r="AN4895" s="12">
        <f t="shared" si="761"/>
        <v>1</v>
      </c>
      <c r="AO4895" s="12">
        <f t="shared" si="762"/>
        <v>1</v>
      </c>
      <c r="AP4895">
        <f t="shared" si="763"/>
        <v>0</v>
      </c>
      <c r="AQ4895">
        <f t="shared" si="764"/>
        <v>0</v>
      </c>
      <c r="AR4895">
        <f t="shared" si="765"/>
        <v>0</v>
      </c>
      <c r="AS4895" s="12">
        <f t="shared" si="766"/>
        <v>6469167575.0827103</v>
      </c>
      <c r="AT4895" s="12">
        <f t="shared" si="767"/>
        <v>1734123280.5154099</v>
      </c>
      <c r="AU4895">
        <f t="shared" si="768"/>
        <v>9.8108484011004702</v>
      </c>
      <c r="AV4895">
        <f t="shared" si="769"/>
        <v>9.2390799686560019</v>
      </c>
    </row>
    <row r="4896" spans="1:48" x14ac:dyDescent="0.2">
      <c r="A4896">
        <v>2012</v>
      </c>
      <c r="B4896" s="3">
        <v>7336133542.9087696</v>
      </c>
      <c r="C4896" s="3">
        <v>5658306953.3100796</v>
      </c>
      <c r="D4896" s="1">
        <v>20.8596256284095</v>
      </c>
      <c r="E4896" s="3">
        <v>1416472448.97194</v>
      </c>
      <c r="F4896" s="3">
        <v>0</v>
      </c>
      <c r="G4896" s="3">
        <v>0</v>
      </c>
      <c r="H4896" s="3">
        <v>0</v>
      </c>
      <c r="I4896" s="3">
        <v>0</v>
      </c>
      <c r="J4896" s="3">
        <v>411000</v>
      </c>
      <c r="K4896" s="1">
        <v>3.3365004814758001</v>
      </c>
      <c r="L4896" s="3">
        <v>177956141.61071399</v>
      </c>
      <c r="M4896" s="3">
        <v>178358757.315716</v>
      </c>
      <c r="N4896" s="3">
        <v>0</v>
      </c>
      <c r="O4896" s="3">
        <v>1454113721.23084</v>
      </c>
      <c r="P4896" s="1">
        <v>0</v>
      </c>
      <c r="Q4896" s="1">
        <v>0</v>
      </c>
      <c r="R4896" s="3">
        <v>23.836912065</v>
      </c>
      <c r="S4896" s="3">
        <v>250292763.27600399</v>
      </c>
      <c r="T4896" s="3">
        <v>1050021758.64421</v>
      </c>
      <c r="U4896" s="3">
        <v>245980921.466158</v>
      </c>
      <c r="V4896" s="3">
        <v>0</v>
      </c>
      <c r="W4896" s="1">
        <v>0</v>
      </c>
      <c r="X4896" s="1">
        <v>0</v>
      </c>
      <c r="Y4896">
        <v>1.3346864846341665E-4</v>
      </c>
      <c r="Z4896">
        <v>0</v>
      </c>
      <c r="AA4896">
        <v>5.6236303236586291</v>
      </c>
      <c r="AB4896">
        <v>1416.4724489719401</v>
      </c>
      <c r="AC4896" s="2">
        <v>0</v>
      </c>
      <c r="AD4896" s="2">
        <v>0</v>
      </c>
      <c r="AE4896" s="2">
        <v>0</v>
      </c>
      <c r="AF4896" s="2">
        <v>0</v>
      </c>
      <c r="AG4896" s="2">
        <v>290.15742614570388</v>
      </c>
      <c r="AH4896" s="1">
        <v>-1</v>
      </c>
      <c r="AI4896" s="1">
        <v>-1</v>
      </c>
      <c r="AJ4896" s="1">
        <v>-1</v>
      </c>
      <c r="AK4896" s="1">
        <v>-1</v>
      </c>
      <c r="AL4896" s="1">
        <v>61.357760582612656</v>
      </c>
      <c r="AM4896" s="12">
        <f t="shared" si="760"/>
        <v>1</v>
      </c>
      <c r="AN4896" s="12">
        <f t="shared" si="761"/>
        <v>1</v>
      </c>
      <c r="AO4896" s="12">
        <f t="shared" si="762"/>
        <v>1</v>
      </c>
      <c r="AP4896">
        <f t="shared" si="763"/>
        <v>0</v>
      </c>
      <c r="AQ4896">
        <f t="shared" si="764"/>
        <v>0</v>
      </c>
      <c r="AR4896">
        <f t="shared" si="765"/>
        <v>0</v>
      </c>
      <c r="AS4896" s="12">
        <f t="shared" si="766"/>
        <v>5658306953.3100796</v>
      </c>
      <c r="AT4896" s="12">
        <f t="shared" si="767"/>
        <v>1454113721.23084</v>
      </c>
      <c r="AU4896">
        <f t="shared" si="768"/>
        <v>9.7526865034802572</v>
      </c>
      <c r="AV4896">
        <f t="shared" si="769"/>
        <v>9.1625983725283326</v>
      </c>
    </row>
    <row r="4897" spans="1:48" x14ac:dyDescent="0.2">
      <c r="A4897">
        <v>2011</v>
      </c>
      <c r="B4897" s="3">
        <v>0</v>
      </c>
      <c r="C4897" s="3">
        <v>6909870886.3218203</v>
      </c>
      <c r="D4897" s="1">
        <v>3.1492738285683002</v>
      </c>
      <c r="E4897" s="3">
        <v>1691464769.1914201</v>
      </c>
      <c r="F4897" s="3">
        <v>26133</v>
      </c>
      <c r="G4897" s="3">
        <v>1784</v>
      </c>
      <c r="H4897" s="3">
        <v>4807</v>
      </c>
      <c r="I4897" s="3">
        <v>12951</v>
      </c>
      <c r="J4897" s="3">
        <v>6591</v>
      </c>
      <c r="K4897" s="1">
        <v>3.4747878526459699</v>
      </c>
      <c r="L4897" s="3">
        <v>14554056.0865226</v>
      </c>
      <c r="M4897" s="3">
        <v>27988569.397158802</v>
      </c>
      <c r="N4897" s="3">
        <v>12234887175.426201</v>
      </c>
      <c r="O4897" s="3">
        <v>540739160.75310695</v>
      </c>
      <c r="P4897" s="1">
        <v>1.23738531800893</v>
      </c>
      <c r="Q4897" s="1">
        <v>24.898596631366502</v>
      </c>
      <c r="R4897" s="3">
        <v>15.9911894273</v>
      </c>
      <c r="S4897" s="3">
        <v>1219182082.9402399</v>
      </c>
      <c r="T4897" s="3">
        <v>7624086303.7860498</v>
      </c>
      <c r="U4897" s="3">
        <v>352561372.00844002</v>
      </c>
      <c r="V4897" s="3">
        <v>1167673.90488893</v>
      </c>
      <c r="W4897" s="1">
        <v>8.7185930208454003</v>
      </c>
      <c r="X4897" s="1">
        <v>7.7995995408895604</v>
      </c>
      <c r="Y4897">
        <v>2.023548260710974E-5</v>
      </c>
      <c r="Z4897">
        <v>2.2876033915027764E-3</v>
      </c>
      <c r="AA4897">
        <v>-0.18848480563283632</v>
      </c>
      <c r="AB4897">
        <v>1691.4647691914201</v>
      </c>
      <c r="AC4897" s="2">
        <v>1.0547071582536212</v>
      </c>
      <c r="AD4897" s="2">
        <v>2.841915532357151</v>
      </c>
      <c r="AE4897" s="2">
        <v>7.6566773579274932</v>
      </c>
      <c r="AF4897" s="2">
        <v>15.449922739149038</v>
      </c>
      <c r="AG4897" s="2">
        <v>3.8966226906107719</v>
      </c>
      <c r="AH4897" s="1">
        <v>-0.37710349430328455</v>
      </c>
      <c r="AI4897" s="1">
        <v>-0.33108361454818147</v>
      </c>
      <c r="AJ4897" s="1">
        <v>-0.31998868298203426</v>
      </c>
      <c r="AK4897" s="1">
        <v>-0.42393915132105686</v>
      </c>
      <c r="AL4897" s="1">
        <v>-0.32302793755135578</v>
      </c>
      <c r="AM4897" s="12">
        <f t="shared" si="760"/>
        <v>1784</v>
      </c>
      <c r="AN4897" s="12">
        <f t="shared" si="761"/>
        <v>4807</v>
      </c>
      <c r="AO4897" s="12">
        <f t="shared" si="762"/>
        <v>12951</v>
      </c>
      <c r="AP4897">
        <f t="shared" si="763"/>
        <v>3.2513948500401044</v>
      </c>
      <c r="AQ4897">
        <f t="shared" si="764"/>
        <v>3.6818741221286468</v>
      </c>
      <c r="AR4897">
        <f t="shared" si="765"/>
        <v>4.1123033033759304</v>
      </c>
      <c r="AS4897" s="12">
        <f t="shared" si="766"/>
        <v>6909870886.3218203</v>
      </c>
      <c r="AT4897" s="12">
        <f t="shared" si="767"/>
        <v>540739160.75310695</v>
      </c>
      <c r="AU4897">
        <f t="shared" si="768"/>
        <v>9.8394699324853647</v>
      </c>
      <c r="AV4897">
        <f t="shared" si="769"/>
        <v>8.7329878226607462</v>
      </c>
    </row>
    <row r="4898" spans="1:48" x14ac:dyDescent="0.2">
      <c r="A4898">
        <v>2010</v>
      </c>
      <c r="B4898" s="3">
        <v>0</v>
      </c>
      <c r="C4898" s="3">
        <v>9075962430.9789009</v>
      </c>
      <c r="D4898" s="1">
        <v>3.88073304163352</v>
      </c>
      <c r="E4898" s="3">
        <v>1646408971.98908</v>
      </c>
      <c r="F4898" s="3">
        <v>41954</v>
      </c>
      <c r="G4898" s="3">
        <v>2667</v>
      </c>
      <c r="H4898" s="3">
        <v>7069</v>
      </c>
      <c r="I4898" s="3">
        <v>22482</v>
      </c>
      <c r="J4898" s="3">
        <v>9736</v>
      </c>
      <c r="K4898" s="1">
        <v>3.3196873991787301</v>
      </c>
      <c r="L4898" s="3">
        <v>33118111.906656101</v>
      </c>
      <c r="M4898" s="3">
        <v>50859957.570936099</v>
      </c>
      <c r="N4898" s="3">
        <v>13069634887.6528</v>
      </c>
      <c r="O4898" s="3">
        <v>630426915.93741703</v>
      </c>
      <c r="P4898" s="1">
        <v>1.2044248484172899</v>
      </c>
      <c r="Q4898" s="1">
        <v>0</v>
      </c>
      <c r="R4898" s="3">
        <v>19.210847044000001</v>
      </c>
      <c r="S4898" s="3">
        <v>1491497825.5104699</v>
      </c>
      <c r="T4898" s="3">
        <v>7763831662.68894</v>
      </c>
      <c r="U4898" s="3">
        <v>375749499.60165399</v>
      </c>
      <c r="V4898" s="3">
        <v>136165868.64215401</v>
      </c>
      <c r="W4898" s="1">
        <v>10.4274238559025</v>
      </c>
      <c r="X4898" s="1">
        <v>9.6487222778780399</v>
      </c>
      <c r="Y4898">
        <v>5.3655818904977764E-5</v>
      </c>
      <c r="Z4898">
        <v>3.8914597085634526E-3</v>
      </c>
      <c r="AA4898">
        <v>0.3588648363511211</v>
      </c>
      <c r="AB4898">
        <v>1646.4089719890799</v>
      </c>
      <c r="AC4898" s="2">
        <v>1.6198891316644801</v>
      </c>
      <c r="AD4898" s="2">
        <v>4.2935869035381362</v>
      </c>
      <c r="AE4898" s="2">
        <v>13.655173400105303</v>
      </c>
      <c r="AF4898" s="2">
        <v>25.482125470510535</v>
      </c>
      <c r="AG4898" s="2">
        <v>5.913476035202617</v>
      </c>
      <c r="AH4898" s="1">
        <v>-0.22326106678021956</v>
      </c>
      <c r="AI4898" s="1">
        <v>-0.24189880613985218</v>
      </c>
      <c r="AJ4898" s="1">
        <v>-0.51967112862675813</v>
      </c>
      <c r="AK4898" s="1">
        <v>0.28153679530296982</v>
      </c>
      <c r="AL4898" s="1">
        <v>-0.46608171099533863</v>
      </c>
      <c r="AM4898" s="12">
        <f t="shared" si="760"/>
        <v>2667</v>
      </c>
      <c r="AN4898" s="12">
        <f t="shared" si="761"/>
        <v>7069</v>
      </c>
      <c r="AO4898" s="12">
        <f t="shared" si="762"/>
        <v>22482</v>
      </c>
      <c r="AP4898">
        <f t="shared" si="763"/>
        <v>3.4260230156898763</v>
      </c>
      <c r="AQ4898">
        <f t="shared" si="764"/>
        <v>3.8493579816612988</v>
      </c>
      <c r="AR4898">
        <f t="shared" si="765"/>
        <v>4.3518349434774413</v>
      </c>
      <c r="AS4898" s="12">
        <f t="shared" si="766"/>
        <v>9075962430.9789009</v>
      </c>
      <c r="AT4898" s="12">
        <f t="shared" si="767"/>
        <v>630426915.93741703</v>
      </c>
      <c r="AU4898">
        <f t="shared" si="768"/>
        <v>9.9578926894988911</v>
      </c>
      <c r="AV4898">
        <f t="shared" si="769"/>
        <v>8.799634746983962</v>
      </c>
    </row>
    <row r="4899" spans="1:48" x14ac:dyDescent="0.2">
      <c r="A4899">
        <v>2020</v>
      </c>
      <c r="B4899" s="3">
        <v>0</v>
      </c>
      <c r="C4899" s="3">
        <v>7221393729.0652304</v>
      </c>
      <c r="D4899" s="1">
        <v>2.85586390774098</v>
      </c>
      <c r="E4899" s="3">
        <v>1859211046.3354199</v>
      </c>
      <c r="F4899" s="3">
        <v>54013</v>
      </c>
      <c r="G4899" s="3">
        <v>3518</v>
      </c>
      <c r="H4899" s="3">
        <v>14717</v>
      </c>
      <c r="I4899" s="3">
        <v>17543</v>
      </c>
      <c r="J4899" s="3">
        <v>18235</v>
      </c>
      <c r="K4899" s="1">
        <v>3.2708725137192398</v>
      </c>
      <c r="L4899" s="3">
        <v>31144767.056182101</v>
      </c>
      <c r="M4899" s="3">
        <v>173520845.0273</v>
      </c>
      <c r="N4899" s="3">
        <v>14740808759.7861</v>
      </c>
      <c r="O4899" s="3">
        <v>114568250.242384</v>
      </c>
      <c r="P4899" s="1">
        <v>0.99912403337425604</v>
      </c>
      <c r="Q4899" s="1">
        <v>0</v>
      </c>
      <c r="R4899" s="3">
        <v>17.437483193999999</v>
      </c>
      <c r="S4899" s="3">
        <v>1442670102.56672</v>
      </c>
      <c r="T4899" s="3">
        <v>8273384905.8529396</v>
      </c>
      <c r="U4899" s="3">
        <v>520566644.121409</v>
      </c>
      <c r="V4899" s="3">
        <v>0</v>
      </c>
      <c r="W4899" s="1">
        <v>9.9589135479412398</v>
      </c>
      <c r="X4899" s="1">
        <v>8.8103690163989494</v>
      </c>
      <c r="Y4899">
        <v>1.6269234349558669E-6</v>
      </c>
      <c r="Z4899">
        <v>1.177146029468046E-2</v>
      </c>
      <c r="AA4899">
        <v>-0.4149374325255144</v>
      </c>
      <c r="AB4899">
        <v>1859.21104633542</v>
      </c>
      <c r="AC4899" s="2">
        <v>1.8922004615528292</v>
      </c>
      <c r="AD4899" s="2">
        <v>7.9157231929144363</v>
      </c>
      <c r="AE4899" s="2">
        <v>9.4357227677718249</v>
      </c>
      <c r="AF4899" s="2">
        <v>29.051570076706355</v>
      </c>
      <c r="AG4899" s="2">
        <v>9.807923654467265</v>
      </c>
      <c r="AH4899" s="1">
        <v>0.44354170564182055</v>
      </c>
      <c r="AI4899" s="1">
        <v>0.5797036371800629</v>
      </c>
      <c r="AJ4899" s="1">
        <v>0.44369236805964291</v>
      </c>
      <c r="AK4899" s="1">
        <v>0.39506958250497015</v>
      </c>
      <c r="AL4899" s="1">
        <v>0.46807825456887531</v>
      </c>
      <c r="AM4899" s="12">
        <f t="shared" si="760"/>
        <v>3518</v>
      </c>
      <c r="AN4899" s="12">
        <f t="shared" si="761"/>
        <v>14717</v>
      </c>
      <c r="AO4899" s="12">
        <f t="shared" si="762"/>
        <v>17543</v>
      </c>
      <c r="AP4899">
        <f t="shared" si="763"/>
        <v>3.5462958351214424</v>
      </c>
      <c r="AQ4899">
        <f t="shared" si="764"/>
        <v>4.1678192898771318</v>
      </c>
      <c r="AR4899">
        <f t="shared" si="765"/>
        <v>4.244103863376508</v>
      </c>
      <c r="AS4899" s="12">
        <f t="shared" si="766"/>
        <v>7221393729.0652304</v>
      </c>
      <c r="AT4899" s="12">
        <f t="shared" si="767"/>
        <v>114568250.242384</v>
      </c>
      <c r="AU4899">
        <f t="shared" si="768"/>
        <v>9.8586210244987473</v>
      </c>
      <c r="AV4899">
        <f t="shared" si="769"/>
        <v>8.0590642803280321</v>
      </c>
    </row>
    <row r="4900" spans="1:48" x14ac:dyDescent="0.2">
      <c r="A4900">
        <v>2019</v>
      </c>
      <c r="B4900" s="3">
        <v>0</v>
      </c>
      <c r="C4900" s="3">
        <v>14649718509.8598</v>
      </c>
      <c r="D4900" s="1">
        <v>4.8812965766529297</v>
      </c>
      <c r="E4900" s="3">
        <v>2330307641.2923698</v>
      </c>
      <c r="F4900" s="3">
        <v>37417</v>
      </c>
      <c r="G4900" s="3">
        <v>2227</v>
      </c>
      <c r="H4900" s="3">
        <v>10194</v>
      </c>
      <c r="I4900" s="3">
        <v>12575</v>
      </c>
      <c r="J4900" s="3">
        <v>12421</v>
      </c>
      <c r="K4900" s="1">
        <v>3.71805989578833</v>
      </c>
      <c r="L4900" s="3">
        <v>41675994.487082496</v>
      </c>
      <c r="M4900" s="3">
        <v>119396092.314344</v>
      </c>
      <c r="N4900" s="3">
        <v>225054959180.539</v>
      </c>
      <c r="O4900" s="3">
        <v>0</v>
      </c>
      <c r="P4900" s="1">
        <v>1.14569264096676</v>
      </c>
      <c r="Q4900" s="1">
        <v>0</v>
      </c>
      <c r="R4900" s="3">
        <v>86.331938632999993</v>
      </c>
      <c r="S4900" s="3">
        <v>8366737487.8391504</v>
      </c>
      <c r="T4900" s="3">
        <v>9691358285.5907497</v>
      </c>
      <c r="U4900" s="3">
        <v>696695689.98198295</v>
      </c>
      <c r="V4900" s="3">
        <v>0</v>
      </c>
      <c r="W4900" s="1">
        <v>9.4671182580277193</v>
      </c>
      <c r="X4900" s="1">
        <v>6.2084709405553902</v>
      </c>
      <c r="Y4900">
        <v>1.9873688430383136E-5</v>
      </c>
      <c r="Z4900">
        <v>5.3051971282518822E-4</v>
      </c>
      <c r="AA4900">
        <v>0.12662978178662221</v>
      </c>
      <c r="AB4900">
        <v>2330.3076412923697</v>
      </c>
      <c r="AC4900" s="2">
        <v>0.95566780992269496</v>
      </c>
      <c r="AD4900" s="2">
        <v>4.3745297055913568</v>
      </c>
      <c r="AE4900" s="2">
        <v>5.3962832104974803</v>
      </c>
      <c r="AF4900" s="2">
        <v>16.056678241525585</v>
      </c>
      <c r="AG4900" s="2">
        <v>5.330197515514052</v>
      </c>
      <c r="AH4900" s="1">
        <v>0</v>
      </c>
      <c r="AI4900" s="1">
        <v>0</v>
      </c>
      <c r="AJ4900" s="1">
        <v>0</v>
      </c>
      <c r="AK4900" s="1">
        <v>0</v>
      </c>
      <c r="AL4900" s="1">
        <v>-0.16062981483984323</v>
      </c>
      <c r="AM4900" s="12">
        <f t="shared" si="760"/>
        <v>2227</v>
      </c>
      <c r="AN4900" s="12">
        <f t="shared" si="761"/>
        <v>10194</v>
      </c>
      <c r="AO4900" s="12">
        <f t="shared" si="762"/>
        <v>12575</v>
      </c>
      <c r="AP4900">
        <f t="shared" si="763"/>
        <v>3.3477202170340381</v>
      </c>
      <c r="AQ4900">
        <f t="shared" si="764"/>
        <v>4.0083446292526892</v>
      </c>
      <c r="AR4900">
        <f t="shared" si="765"/>
        <v>4.0995079937279648</v>
      </c>
      <c r="AS4900" s="12">
        <f t="shared" si="766"/>
        <v>14649718509.8598</v>
      </c>
      <c r="AT4900" s="12">
        <f t="shared" si="767"/>
        <v>1</v>
      </c>
      <c r="AU4900">
        <f t="shared" si="768"/>
        <v>10.165829279926369</v>
      </c>
      <c r="AV4900">
        <f t="shared" si="769"/>
        <v>0</v>
      </c>
    </row>
    <row r="4901" spans="1:48" x14ac:dyDescent="0.2">
      <c r="A4901">
        <v>2018</v>
      </c>
      <c r="B4901" s="3">
        <v>0</v>
      </c>
      <c r="C4901" s="3">
        <v>8637380907.4539795</v>
      </c>
      <c r="D4901" s="1">
        <v>4.3326535970956801</v>
      </c>
      <c r="E4901" s="3">
        <v>3294334597.4614801</v>
      </c>
      <c r="F4901" s="3">
        <v>0</v>
      </c>
      <c r="G4901" s="3">
        <v>0</v>
      </c>
      <c r="H4901" s="3">
        <v>0</v>
      </c>
      <c r="I4901" s="3">
        <v>0</v>
      </c>
      <c r="J4901" s="3">
        <v>14798</v>
      </c>
      <c r="K4901" s="1">
        <v>2.9458189585127799</v>
      </c>
      <c r="L4901" s="3">
        <v>11733938.6164019</v>
      </c>
      <c r="M4901" s="3">
        <v>83310964.176453203</v>
      </c>
      <c r="N4901" s="3">
        <v>224858897039.57599</v>
      </c>
      <c r="O4901" s="3">
        <v>0</v>
      </c>
      <c r="P4901" s="1">
        <v>1.35458305992164</v>
      </c>
      <c r="Q4901" s="1">
        <v>0</v>
      </c>
      <c r="R4901" s="3">
        <v>148.378191856</v>
      </c>
      <c r="S4901" s="3">
        <v>7568390407.5791998</v>
      </c>
      <c r="T4901" s="3">
        <v>5100743116.5498896</v>
      </c>
      <c r="U4901" s="3">
        <v>887599156.48411405</v>
      </c>
      <c r="V4901" s="3">
        <v>0</v>
      </c>
      <c r="W4901" s="1">
        <v>9.4329740144235004</v>
      </c>
      <c r="X4901" s="1">
        <v>7.9407406086461396</v>
      </c>
      <c r="Y4901">
        <v>1.4947496807493418E-4</v>
      </c>
      <c r="Z4901">
        <v>3.7050330350855618E-4</v>
      </c>
      <c r="AA4901">
        <v>-0.17462944315552043</v>
      </c>
      <c r="AB4901">
        <v>3294.3345974614799</v>
      </c>
      <c r="AC4901" s="2">
        <v>0</v>
      </c>
      <c r="AD4901" s="2">
        <v>0</v>
      </c>
      <c r="AE4901" s="2">
        <v>0</v>
      </c>
      <c r="AF4901" s="2">
        <v>0</v>
      </c>
      <c r="AG4901" s="2">
        <v>4.4919541601520727</v>
      </c>
      <c r="AH4901" s="1">
        <v>0</v>
      </c>
      <c r="AI4901" s="1">
        <v>0</v>
      </c>
      <c r="AJ4901" s="1">
        <v>0</v>
      </c>
      <c r="AK4901" s="1">
        <v>0</v>
      </c>
      <c r="AL4901" s="1">
        <v>-7.5471698113207544E-2</v>
      </c>
      <c r="AM4901" s="12">
        <f t="shared" si="760"/>
        <v>1</v>
      </c>
      <c r="AN4901" s="12">
        <f t="shared" si="761"/>
        <v>1</v>
      </c>
      <c r="AO4901" s="12">
        <f t="shared" si="762"/>
        <v>1</v>
      </c>
      <c r="AP4901">
        <f t="shared" si="763"/>
        <v>0</v>
      </c>
      <c r="AQ4901">
        <f t="shared" si="764"/>
        <v>0</v>
      </c>
      <c r="AR4901">
        <f t="shared" si="765"/>
        <v>0</v>
      </c>
      <c r="AS4901" s="12">
        <f t="shared" si="766"/>
        <v>8637380907.4539795</v>
      </c>
      <c r="AT4901" s="12">
        <f t="shared" si="767"/>
        <v>1</v>
      </c>
      <c r="AU4901">
        <f t="shared" si="768"/>
        <v>9.9363820723542222</v>
      </c>
      <c r="AV4901">
        <f t="shared" si="769"/>
        <v>0</v>
      </c>
    </row>
    <row r="4902" spans="1:48" x14ac:dyDescent="0.2">
      <c r="A4902">
        <v>2017</v>
      </c>
      <c r="B4902" s="3">
        <v>0</v>
      </c>
      <c r="C4902" s="3">
        <v>10418140245.777201</v>
      </c>
      <c r="D4902" s="1">
        <v>5.24934353566002</v>
      </c>
      <c r="E4902" s="3">
        <v>18940385477.958</v>
      </c>
      <c r="F4902" s="3">
        <v>0</v>
      </c>
      <c r="G4902" s="3">
        <v>0</v>
      </c>
      <c r="H4902" s="3">
        <v>0</v>
      </c>
      <c r="I4902" s="3">
        <v>0</v>
      </c>
      <c r="J4902" s="3">
        <v>16006</v>
      </c>
      <c r="K4902" s="1">
        <v>3.1508307236572999</v>
      </c>
      <c r="L4902" s="3">
        <v>10856688.0858339</v>
      </c>
      <c r="M4902" s="3">
        <v>93638934.740317196</v>
      </c>
      <c r="N4902" s="3">
        <v>228665667727.76401</v>
      </c>
      <c r="O4902" s="3">
        <v>0</v>
      </c>
      <c r="P4902" s="1">
        <v>1.2678812637191901</v>
      </c>
      <c r="Q4902" s="1">
        <v>0</v>
      </c>
      <c r="R4902" s="3">
        <v>162.443778111</v>
      </c>
      <c r="S4902" s="3">
        <v>8822416155.7507496</v>
      </c>
      <c r="T4902" s="3">
        <v>5431058214.9384003</v>
      </c>
      <c r="U4902" s="3">
        <v>612465914.34272897</v>
      </c>
      <c r="V4902" s="3">
        <v>0</v>
      </c>
      <c r="W4902" s="1">
        <v>9.9075180620375392</v>
      </c>
      <c r="X4902" s="1">
        <v>8.9318828656189808</v>
      </c>
      <c r="Y4902">
        <v>2.093262317139129E-3</v>
      </c>
      <c r="Z4902">
        <v>4.0950150353046547E-4</v>
      </c>
      <c r="AA4902">
        <v>2.1508180108709141E-4</v>
      </c>
      <c r="AB4902">
        <v>18940.385477958</v>
      </c>
      <c r="AC4902" s="2">
        <v>0</v>
      </c>
      <c r="AD4902" s="2">
        <v>0</v>
      </c>
      <c r="AE4902" s="2">
        <v>0</v>
      </c>
      <c r="AF4902" s="2">
        <v>0</v>
      </c>
      <c r="AG4902" s="2">
        <v>0.84507255771679457</v>
      </c>
      <c r="AH4902" s="1">
        <v>0</v>
      </c>
      <c r="AI4902" s="1">
        <v>0</v>
      </c>
      <c r="AJ4902" s="1">
        <v>0</v>
      </c>
      <c r="AK4902" s="1">
        <v>0</v>
      </c>
      <c r="AL4902" s="1">
        <v>0.12972896668548842</v>
      </c>
      <c r="AM4902" s="12">
        <f t="shared" si="760"/>
        <v>1</v>
      </c>
      <c r="AN4902" s="12">
        <f t="shared" si="761"/>
        <v>1</v>
      </c>
      <c r="AO4902" s="12">
        <f t="shared" si="762"/>
        <v>1</v>
      </c>
      <c r="AP4902">
        <f t="shared" si="763"/>
        <v>0</v>
      </c>
      <c r="AQ4902">
        <f t="shared" si="764"/>
        <v>0</v>
      </c>
      <c r="AR4902">
        <f t="shared" si="765"/>
        <v>0</v>
      </c>
      <c r="AS4902" s="12">
        <f t="shared" si="766"/>
        <v>10418140245.777201</v>
      </c>
      <c r="AT4902" s="12">
        <f t="shared" si="767"/>
        <v>1</v>
      </c>
      <c r="AU4902">
        <f t="shared" si="768"/>
        <v>10.017790199473831</v>
      </c>
      <c r="AV4902">
        <f t="shared" si="769"/>
        <v>0</v>
      </c>
    </row>
    <row r="4903" spans="1:48" x14ac:dyDescent="0.2">
      <c r="A4903">
        <v>2016</v>
      </c>
      <c r="B4903" s="3">
        <v>0</v>
      </c>
      <c r="C4903" s="3">
        <v>12332537345.3855</v>
      </c>
      <c r="D4903" s="1">
        <v>5.2482147401812096</v>
      </c>
      <c r="E4903" s="3">
        <v>21028622557.721001</v>
      </c>
      <c r="F4903" s="3">
        <v>0</v>
      </c>
      <c r="G4903" s="3">
        <v>0</v>
      </c>
      <c r="H4903" s="3">
        <v>0</v>
      </c>
      <c r="I4903" s="3">
        <v>0</v>
      </c>
      <c r="J4903" s="3">
        <v>14168</v>
      </c>
      <c r="K4903" s="1">
        <v>3.5086920938342101</v>
      </c>
      <c r="L4903" s="3">
        <v>27034057.993584</v>
      </c>
      <c r="M4903" s="3">
        <v>96550207.119942695</v>
      </c>
      <c r="N4903" s="3">
        <v>275535662211.47803</v>
      </c>
      <c r="O4903" s="3">
        <v>0</v>
      </c>
      <c r="P4903" s="1">
        <v>0</v>
      </c>
      <c r="Q4903" s="1">
        <v>0</v>
      </c>
      <c r="R4903" s="3">
        <v>156.20719178100001</v>
      </c>
      <c r="S4903" s="3">
        <v>9394978820.8178902</v>
      </c>
      <c r="T4903" s="3">
        <v>6014434235.5249596</v>
      </c>
      <c r="U4903" s="3">
        <v>681140714.135198</v>
      </c>
      <c r="V4903" s="3">
        <v>0</v>
      </c>
      <c r="W4903" s="1">
        <v>0</v>
      </c>
      <c r="X4903" s="1">
        <v>0</v>
      </c>
      <c r="Y4903">
        <v>8.9360042308781265E-3</v>
      </c>
      <c r="Z4903">
        <v>3.5040911345203248E-4</v>
      </c>
      <c r="AA4903">
        <v>0.18912652802907948</v>
      </c>
      <c r="AB4903">
        <v>21028.622557720999</v>
      </c>
      <c r="AC4903" s="2">
        <v>0</v>
      </c>
      <c r="AD4903" s="2">
        <v>0</v>
      </c>
      <c r="AE4903" s="2">
        <v>0</v>
      </c>
      <c r="AF4903" s="2">
        <v>0</v>
      </c>
      <c r="AG4903" s="2">
        <v>0.67374836183922993</v>
      </c>
      <c r="AH4903" s="1">
        <v>0</v>
      </c>
      <c r="AI4903" s="1">
        <v>0</v>
      </c>
      <c r="AJ4903" s="1">
        <v>0</v>
      </c>
      <c r="AK4903" s="1">
        <v>0</v>
      </c>
      <c r="AL4903" s="1">
        <v>-0.20453652237381392</v>
      </c>
      <c r="AM4903" s="12">
        <f t="shared" si="760"/>
        <v>1</v>
      </c>
      <c r="AN4903" s="12">
        <f t="shared" si="761"/>
        <v>1</v>
      </c>
      <c r="AO4903" s="12">
        <f t="shared" si="762"/>
        <v>1</v>
      </c>
      <c r="AP4903">
        <f t="shared" si="763"/>
        <v>0</v>
      </c>
      <c r="AQ4903">
        <f t="shared" si="764"/>
        <v>0</v>
      </c>
      <c r="AR4903">
        <f t="shared" si="765"/>
        <v>0</v>
      </c>
      <c r="AS4903" s="12">
        <f t="shared" si="766"/>
        <v>12332537345.3855</v>
      </c>
      <c r="AT4903" s="12">
        <f t="shared" si="767"/>
        <v>1</v>
      </c>
      <c r="AU4903">
        <f t="shared" si="768"/>
        <v>10.091052439266576</v>
      </c>
      <c r="AV4903">
        <f t="shared" si="769"/>
        <v>0</v>
      </c>
    </row>
    <row r="4904" spans="1:48" x14ac:dyDescent="0.2">
      <c r="A4904">
        <v>2015</v>
      </c>
      <c r="B4904" s="3">
        <v>0</v>
      </c>
      <c r="C4904" s="3">
        <v>10294175781.421101</v>
      </c>
      <c r="D4904" s="1">
        <v>4.41350404391354</v>
      </c>
      <c r="E4904" s="3">
        <v>28828569041.166599</v>
      </c>
      <c r="F4904" s="3">
        <v>0</v>
      </c>
      <c r="G4904" s="3">
        <v>0</v>
      </c>
      <c r="H4904" s="3">
        <v>0</v>
      </c>
      <c r="I4904" s="3">
        <v>0</v>
      </c>
      <c r="J4904" s="3">
        <v>17811</v>
      </c>
      <c r="K4904" s="1">
        <v>2.9924593811713698</v>
      </c>
      <c r="L4904" s="3">
        <v>20476780.185758501</v>
      </c>
      <c r="M4904" s="3">
        <v>77089054.816973194</v>
      </c>
      <c r="N4904" s="3">
        <v>224711075421.32501</v>
      </c>
      <c r="O4904" s="3">
        <v>0</v>
      </c>
      <c r="P4904" s="1">
        <v>0</v>
      </c>
      <c r="Q4904" s="1">
        <v>0</v>
      </c>
      <c r="R4904" s="3">
        <v>178.49538679899999</v>
      </c>
      <c r="S4904" s="3">
        <v>9088076853.0322304</v>
      </c>
      <c r="T4904" s="3">
        <v>5091491167.3647804</v>
      </c>
      <c r="U4904" s="3">
        <v>663537515.77928901</v>
      </c>
      <c r="V4904" s="3">
        <v>0</v>
      </c>
      <c r="W4904" s="1">
        <v>0</v>
      </c>
      <c r="X4904" s="1">
        <v>0</v>
      </c>
      <c r="Y4904">
        <v>9.006215165782731E-4</v>
      </c>
      <c r="Z4904">
        <v>3.4305854605712712E-4</v>
      </c>
      <c r="AA4904">
        <v>5.8918149136077957E-2</v>
      </c>
      <c r="AB4904">
        <v>28828.5690411666</v>
      </c>
      <c r="AC4904" s="2">
        <v>0</v>
      </c>
      <c r="AD4904" s="2">
        <v>0</v>
      </c>
      <c r="AE4904" s="2">
        <v>0</v>
      </c>
      <c r="AF4904" s="2">
        <v>0</v>
      </c>
      <c r="AG4904" s="2">
        <v>0.61782462995531484</v>
      </c>
      <c r="AH4904" s="1">
        <v>0</v>
      </c>
      <c r="AI4904" s="1">
        <v>0</v>
      </c>
      <c r="AJ4904" s="1">
        <v>0</v>
      </c>
      <c r="AK4904" s="1">
        <v>0</v>
      </c>
      <c r="AL4904" s="1">
        <v>-0.1547150111527692</v>
      </c>
      <c r="AM4904" s="12">
        <f t="shared" si="760"/>
        <v>1</v>
      </c>
      <c r="AN4904" s="12">
        <f t="shared" si="761"/>
        <v>1</v>
      </c>
      <c r="AO4904" s="12">
        <f t="shared" si="762"/>
        <v>1</v>
      </c>
      <c r="AP4904">
        <f t="shared" si="763"/>
        <v>0</v>
      </c>
      <c r="AQ4904">
        <f t="shared" si="764"/>
        <v>0</v>
      </c>
      <c r="AR4904">
        <f t="shared" si="765"/>
        <v>0</v>
      </c>
      <c r="AS4904" s="12">
        <f t="shared" si="766"/>
        <v>10294175781.421101</v>
      </c>
      <c r="AT4904" s="12">
        <f t="shared" si="767"/>
        <v>1</v>
      </c>
      <c r="AU4904">
        <f t="shared" si="768"/>
        <v>10.012591579908849</v>
      </c>
      <c r="AV4904">
        <f t="shared" si="769"/>
        <v>0</v>
      </c>
    </row>
    <row r="4905" spans="1:48" x14ac:dyDescent="0.2">
      <c r="A4905">
        <v>2014</v>
      </c>
      <c r="B4905" s="3">
        <v>0</v>
      </c>
      <c r="C4905" s="3">
        <v>9645170450.1942406</v>
      </c>
      <c r="D4905" s="1">
        <v>4.1679369151565799</v>
      </c>
      <c r="E4905" s="3">
        <v>22723249211.466999</v>
      </c>
      <c r="F4905" s="3">
        <v>0</v>
      </c>
      <c r="G4905" s="3">
        <v>0</v>
      </c>
      <c r="H4905" s="3">
        <v>0</v>
      </c>
      <c r="I4905" s="3">
        <v>0</v>
      </c>
      <c r="J4905" s="3">
        <v>21071</v>
      </c>
      <c r="K4905" s="1">
        <v>3.1804696147937901</v>
      </c>
      <c r="L4905" s="3">
        <v>22170407.0853986</v>
      </c>
      <c r="M4905" s="3">
        <v>68974599.821239904</v>
      </c>
      <c r="N4905" s="3">
        <v>0</v>
      </c>
      <c r="O4905" s="3">
        <v>0</v>
      </c>
      <c r="P4905" s="1">
        <v>0</v>
      </c>
      <c r="Q4905" s="1">
        <v>0</v>
      </c>
      <c r="R4905" s="3">
        <v>45.33149805</v>
      </c>
      <c r="S4905" s="3">
        <v>2433818022.2637501</v>
      </c>
      <c r="T4905" s="3">
        <v>5368933582.51402</v>
      </c>
      <c r="U4905" s="3">
        <v>604546267.32602704</v>
      </c>
      <c r="V4905" s="3">
        <v>0</v>
      </c>
      <c r="W4905" s="1">
        <v>0</v>
      </c>
      <c r="X4905" s="1">
        <v>0</v>
      </c>
      <c r="Y4905">
        <v>1.0822795683012349E-3</v>
      </c>
      <c r="Z4905">
        <v>0</v>
      </c>
      <c r="AA4905">
        <v>0.65219984811273135</v>
      </c>
      <c r="AB4905">
        <v>22723.249211466999</v>
      </c>
      <c r="AC4905" s="2">
        <v>0</v>
      </c>
      <c r="AD4905" s="2">
        <v>0</v>
      </c>
      <c r="AE4905" s="2">
        <v>0</v>
      </c>
      <c r="AF4905" s="2">
        <v>0</v>
      </c>
      <c r="AG4905" s="2">
        <v>0.92728816217738741</v>
      </c>
      <c r="AH4905" s="1">
        <v>0</v>
      </c>
      <c r="AI4905" s="1">
        <v>0</v>
      </c>
      <c r="AJ4905" s="1">
        <v>0</v>
      </c>
      <c r="AK4905" s="1">
        <v>0</v>
      </c>
      <c r="AL4905" s="1">
        <v>-4.5740682034328156E-2</v>
      </c>
      <c r="AM4905" s="12">
        <f t="shared" si="760"/>
        <v>1</v>
      </c>
      <c r="AN4905" s="12">
        <f t="shared" si="761"/>
        <v>1</v>
      </c>
      <c r="AO4905" s="12">
        <f t="shared" si="762"/>
        <v>1</v>
      </c>
      <c r="AP4905">
        <f t="shared" si="763"/>
        <v>0</v>
      </c>
      <c r="AQ4905">
        <f t="shared" si="764"/>
        <v>0</v>
      </c>
      <c r="AR4905">
        <f t="shared" si="765"/>
        <v>0</v>
      </c>
      <c r="AS4905" s="12">
        <f t="shared" si="766"/>
        <v>9645170450.1942406</v>
      </c>
      <c r="AT4905" s="12">
        <f t="shared" si="767"/>
        <v>1</v>
      </c>
      <c r="AU4905">
        <f t="shared" si="768"/>
        <v>9.9843099069332162</v>
      </c>
      <c r="AV4905">
        <f t="shared" si="769"/>
        <v>0</v>
      </c>
    </row>
    <row r="4906" spans="1:48" x14ac:dyDescent="0.2">
      <c r="A4906">
        <v>2013</v>
      </c>
      <c r="B4906" s="3">
        <v>0</v>
      </c>
      <c r="C4906" s="3">
        <v>5827097181.0010405</v>
      </c>
      <c r="D4906" s="1">
        <v>2.5226590596273901</v>
      </c>
      <c r="E4906" s="3">
        <v>22558649576.800701</v>
      </c>
      <c r="F4906" s="3">
        <v>0</v>
      </c>
      <c r="G4906" s="3">
        <v>0</v>
      </c>
      <c r="H4906" s="3">
        <v>0</v>
      </c>
      <c r="I4906" s="3">
        <v>0</v>
      </c>
      <c r="J4906" s="3">
        <v>22081</v>
      </c>
      <c r="K4906" s="1">
        <v>2.82105376077737</v>
      </c>
      <c r="L4906" s="3">
        <v>18001118.516102001</v>
      </c>
      <c r="M4906" s="3">
        <v>66004101.225707203</v>
      </c>
      <c r="N4906" s="3">
        <v>0</v>
      </c>
      <c r="O4906" s="3">
        <v>10746667754.1129</v>
      </c>
      <c r="P4906" s="1">
        <v>0</v>
      </c>
      <c r="Q4906" s="1">
        <v>0</v>
      </c>
      <c r="R4906" s="3">
        <v>34.233779349000002</v>
      </c>
      <c r="S4906" s="3">
        <v>1627301113.8556199</v>
      </c>
      <c r="T4906" s="3">
        <v>4753495362.8186598</v>
      </c>
      <c r="U4906" s="3">
        <v>770365525.18231201</v>
      </c>
      <c r="V4906" s="3">
        <v>0</v>
      </c>
      <c r="W4906" s="1">
        <v>0</v>
      </c>
      <c r="X4906" s="1">
        <v>0</v>
      </c>
      <c r="Y4906">
        <v>1.5559210269403666E-3</v>
      </c>
      <c r="Z4906">
        <v>0</v>
      </c>
      <c r="AA4906">
        <v>-1.7078313922815225E-2</v>
      </c>
      <c r="AB4906">
        <v>22558.649576800701</v>
      </c>
      <c r="AC4906" s="2">
        <v>0</v>
      </c>
      <c r="AD4906" s="2">
        <v>0</v>
      </c>
      <c r="AE4906" s="2">
        <v>0</v>
      </c>
      <c r="AF4906" s="2">
        <v>0</v>
      </c>
      <c r="AG4906" s="2">
        <v>0.97882632224173938</v>
      </c>
      <c r="AH4906" s="1">
        <v>0</v>
      </c>
      <c r="AI4906" s="1">
        <v>0</v>
      </c>
      <c r="AJ4906" s="1">
        <v>0</v>
      </c>
      <c r="AK4906" s="1">
        <v>0</v>
      </c>
      <c r="AL4906" s="1">
        <v>-1.9667909785118096E-2</v>
      </c>
      <c r="AM4906" s="12">
        <f t="shared" si="760"/>
        <v>1</v>
      </c>
      <c r="AN4906" s="12">
        <f t="shared" si="761"/>
        <v>1</v>
      </c>
      <c r="AO4906" s="12">
        <f t="shared" si="762"/>
        <v>1</v>
      </c>
      <c r="AP4906">
        <f t="shared" si="763"/>
        <v>0</v>
      </c>
      <c r="AQ4906">
        <f t="shared" si="764"/>
        <v>0</v>
      </c>
      <c r="AR4906">
        <f t="shared" si="765"/>
        <v>0</v>
      </c>
      <c r="AS4906" s="12">
        <f t="shared" si="766"/>
        <v>5827097181.0010405</v>
      </c>
      <c r="AT4906" s="12">
        <f t="shared" si="767"/>
        <v>10746667754.1129</v>
      </c>
      <c r="AU4906">
        <f t="shared" si="768"/>
        <v>9.7654522610660486</v>
      </c>
      <c r="AV4906">
        <f t="shared" si="769"/>
        <v>10.031273822359285</v>
      </c>
    </row>
    <row r="4907" spans="1:48" x14ac:dyDescent="0.2">
      <c r="A4907">
        <v>2012</v>
      </c>
      <c r="B4907" s="3">
        <v>0</v>
      </c>
      <c r="C4907" s="3">
        <v>5750402298.3783798</v>
      </c>
      <c r="D4907" s="1">
        <v>2.5664903881562098</v>
      </c>
      <c r="E4907" s="3">
        <v>24223042372.7071</v>
      </c>
      <c r="F4907" s="3">
        <v>0</v>
      </c>
      <c r="G4907" s="3">
        <v>0</v>
      </c>
      <c r="H4907" s="3">
        <v>0</v>
      </c>
      <c r="I4907" s="3">
        <v>0</v>
      </c>
      <c r="J4907" s="3">
        <v>22524</v>
      </c>
      <c r="K4907" s="1">
        <v>2.7846251703065201</v>
      </c>
      <c r="L4907" s="3">
        <v>20989751.5091956</v>
      </c>
      <c r="M4907" s="3">
        <v>74630227.588250905</v>
      </c>
      <c r="N4907" s="3">
        <v>0</v>
      </c>
      <c r="O4907" s="3">
        <v>10182361676.572001</v>
      </c>
      <c r="P4907" s="1">
        <v>0</v>
      </c>
      <c r="Q4907" s="1">
        <v>0</v>
      </c>
      <c r="R4907" s="3">
        <v>52.369971817</v>
      </c>
      <c r="S4907" s="3">
        <v>2383502893.5997601</v>
      </c>
      <c r="T4907" s="3">
        <v>4551277785.57724</v>
      </c>
      <c r="U4907" s="3">
        <v>399562833.16195399</v>
      </c>
      <c r="V4907" s="3">
        <v>0</v>
      </c>
      <c r="W4907" s="1">
        <v>0</v>
      </c>
      <c r="X4907" s="1">
        <v>0</v>
      </c>
      <c r="Y4907">
        <v>3.4864309953697936E-2</v>
      </c>
      <c r="Z4907">
        <v>0</v>
      </c>
      <c r="AA4907">
        <v>-0.65784400994797509</v>
      </c>
      <c r="AB4907">
        <v>24223.042372707099</v>
      </c>
      <c r="AC4907" s="2">
        <v>0</v>
      </c>
      <c r="AD4907" s="2">
        <v>0</v>
      </c>
      <c r="AE4907" s="2">
        <v>0</v>
      </c>
      <c r="AF4907" s="2">
        <v>0</v>
      </c>
      <c r="AG4907" s="2">
        <v>0.92985842378654027</v>
      </c>
      <c r="AH4907" s="1">
        <v>-1</v>
      </c>
      <c r="AI4907" s="1">
        <v>-1</v>
      </c>
      <c r="AJ4907" s="1">
        <v>-1</v>
      </c>
      <c r="AK4907" s="1">
        <v>0</v>
      </c>
      <c r="AL4907" s="1">
        <v>-2.3836352604663259E-2</v>
      </c>
      <c r="AM4907" s="12">
        <f t="shared" si="760"/>
        <v>1</v>
      </c>
      <c r="AN4907" s="12">
        <f t="shared" si="761"/>
        <v>1</v>
      </c>
      <c r="AO4907" s="12">
        <f t="shared" si="762"/>
        <v>1</v>
      </c>
      <c r="AP4907">
        <f t="shared" si="763"/>
        <v>0</v>
      </c>
      <c r="AQ4907">
        <f t="shared" si="764"/>
        <v>0</v>
      </c>
      <c r="AR4907">
        <f t="shared" si="765"/>
        <v>0</v>
      </c>
      <c r="AS4907" s="12">
        <f t="shared" si="766"/>
        <v>5750402298.3783798</v>
      </c>
      <c r="AT4907" s="12">
        <f t="shared" si="767"/>
        <v>10182361676.572001</v>
      </c>
      <c r="AU4907">
        <f t="shared" si="768"/>
        <v>9.7596982290120824</v>
      </c>
      <c r="AV4907">
        <f t="shared" si="769"/>
        <v>10.007848519076274</v>
      </c>
    </row>
    <row r="4908" spans="1:48" x14ac:dyDescent="0.2">
      <c r="A4908">
        <v>2011</v>
      </c>
      <c r="B4908" s="3">
        <v>7932496857.3932896</v>
      </c>
      <c r="C4908" s="3">
        <v>7638330789.0540705</v>
      </c>
      <c r="D4908" s="1">
        <v>7.5009365984385497</v>
      </c>
      <c r="E4908" s="3">
        <v>5327191997.5620604</v>
      </c>
      <c r="F4908" s="3">
        <v>46148</v>
      </c>
      <c r="G4908" s="3">
        <v>18374</v>
      </c>
      <c r="H4908" s="3">
        <v>4700</v>
      </c>
      <c r="I4908" s="3">
        <v>0</v>
      </c>
      <c r="J4908" s="3">
        <v>23074</v>
      </c>
      <c r="K4908" s="1">
        <v>5.2460812447761302</v>
      </c>
      <c r="L4908" s="3">
        <v>8279924.8623716701</v>
      </c>
      <c r="M4908" s="3">
        <v>8279924.8623716701</v>
      </c>
      <c r="N4908" s="3">
        <v>7732430710.9953899</v>
      </c>
      <c r="O4908" s="3">
        <v>110509397.163121</v>
      </c>
      <c r="P4908" s="1">
        <v>1.6805175944194399</v>
      </c>
      <c r="Q4908" s="1">
        <v>23.6156984885579</v>
      </c>
      <c r="R4908" s="3">
        <v>7.5533695674999999</v>
      </c>
      <c r="S4908" s="3">
        <v>403508338.29291302</v>
      </c>
      <c r="T4908" s="3">
        <v>5342097122.2040396</v>
      </c>
      <c r="U4908" s="3">
        <v>745160516.53033602</v>
      </c>
      <c r="V4908" s="3">
        <v>-140808798.985246</v>
      </c>
      <c r="W4908" s="1">
        <v>11.577359999488101</v>
      </c>
      <c r="X4908" s="1">
        <v>10.835599903971801</v>
      </c>
      <c r="Y4908">
        <v>2.1246369707377438E-4</v>
      </c>
      <c r="Z4908">
        <v>1.07080492174314E-3</v>
      </c>
      <c r="AA4908">
        <v>-0.15058491190564793</v>
      </c>
      <c r="AB4908">
        <v>5327.1919975620604</v>
      </c>
      <c r="AC4908" s="2">
        <v>3.4490966363533904</v>
      </c>
      <c r="AD4908" s="2">
        <v>0.88226592962125472</v>
      </c>
      <c r="AE4908" s="2">
        <v>0</v>
      </c>
      <c r="AF4908" s="2">
        <v>8.6627251319492906</v>
      </c>
      <c r="AG4908" s="2">
        <v>4.3313625659746453</v>
      </c>
      <c r="AH4908" s="1">
        <v>-0.22694987938890379</v>
      </c>
      <c r="AI4908" s="1">
        <v>-0.26006765463917525</v>
      </c>
      <c r="AJ4908" s="1">
        <v>-6.2998405103668262E-2</v>
      </c>
      <c r="AK4908" s="1">
        <v>0</v>
      </c>
      <c r="AL4908" s="1">
        <v>-0.22694987938890379</v>
      </c>
      <c r="AM4908" s="12">
        <f t="shared" si="760"/>
        <v>18374</v>
      </c>
      <c r="AN4908" s="12">
        <f t="shared" si="761"/>
        <v>4700</v>
      </c>
      <c r="AO4908" s="12">
        <f t="shared" si="762"/>
        <v>1</v>
      </c>
      <c r="AP4908">
        <f t="shared" si="763"/>
        <v>4.2642037120392331</v>
      </c>
      <c r="AQ4908">
        <f t="shared" si="764"/>
        <v>3.6720978579357175</v>
      </c>
      <c r="AR4908">
        <f t="shared" si="765"/>
        <v>0</v>
      </c>
      <c r="AS4908" s="12">
        <f t="shared" si="766"/>
        <v>7638330789.0540705</v>
      </c>
      <c r="AT4908" s="12">
        <f t="shared" si="767"/>
        <v>110509397.163121</v>
      </c>
      <c r="AU4908">
        <f t="shared" si="768"/>
        <v>9.8829984622004456</v>
      </c>
      <c r="AV4908">
        <f t="shared" si="769"/>
        <v>8.0433992098090421</v>
      </c>
    </row>
    <row r="4909" spans="1:48" x14ac:dyDescent="0.2">
      <c r="A4909">
        <v>2010</v>
      </c>
      <c r="B4909" s="3">
        <v>6153610081.0501404</v>
      </c>
      <c r="C4909" s="3">
        <v>8992137253.5430393</v>
      </c>
      <c r="D4909" s="1">
        <v>8.8307079819676506</v>
      </c>
      <c r="E4909" s="3">
        <v>3815761211.9473701</v>
      </c>
      <c r="F4909" s="3">
        <v>59696</v>
      </c>
      <c r="G4909" s="3">
        <v>24832</v>
      </c>
      <c r="H4909" s="3">
        <v>5016</v>
      </c>
      <c r="I4909" s="3">
        <v>0</v>
      </c>
      <c r="J4909" s="3">
        <v>29848</v>
      </c>
      <c r="K4909" s="1">
        <v>5.3380887431631203</v>
      </c>
      <c r="L4909" s="3">
        <v>8039134.8497156799</v>
      </c>
      <c r="M4909" s="3">
        <v>8039134.8497156799</v>
      </c>
      <c r="N4909" s="3">
        <v>7980270693.2245502</v>
      </c>
      <c r="O4909" s="3">
        <v>55827325.345247798</v>
      </c>
      <c r="P4909" s="1">
        <v>0.84648180658451599</v>
      </c>
      <c r="Q4909" s="1">
        <v>0</v>
      </c>
      <c r="R4909" s="3">
        <v>7.7682482877999997</v>
      </c>
      <c r="S4909" s="3">
        <v>421719615.65800202</v>
      </c>
      <c r="T4909" s="3">
        <v>5428760771.22258</v>
      </c>
      <c r="U4909" s="3">
        <v>488043709.006917</v>
      </c>
      <c r="V4909" s="3">
        <v>393156709.90898299</v>
      </c>
      <c r="W4909" s="1">
        <v>7.8586778044979102</v>
      </c>
      <c r="X4909" s="1">
        <v>7.6472726024095099</v>
      </c>
      <c r="Y4909">
        <v>2.212262772565071E-4</v>
      </c>
      <c r="Z4909">
        <v>1.0073762105013689E-3</v>
      </c>
      <c r="AA4909">
        <v>0.76556086853097427</v>
      </c>
      <c r="AB4909">
        <v>3815.7612119473702</v>
      </c>
      <c r="AC4909" s="2">
        <v>6.5077447514927202</v>
      </c>
      <c r="AD4909" s="2">
        <v>1.3145476672635101</v>
      </c>
      <c r="AE4909" s="2">
        <v>0</v>
      </c>
      <c r="AF4909" s="2">
        <v>15.644584837512461</v>
      </c>
      <c r="AG4909" s="2">
        <v>7.8222924187562306</v>
      </c>
      <c r="AH4909" s="1">
        <v>-5.4245880861850442E-2</v>
      </c>
      <c r="AI4909" s="1">
        <v>-5.3672995273572055E-3</v>
      </c>
      <c r="AJ4909" s="1">
        <v>-0.23930846223839855</v>
      </c>
      <c r="AK4909" s="1">
        <v>0</v>
      </c>
      <c r="AL4909" s="1">
        <v>-5.4245880861850442E-2</v>
      </c>
      <c r="AM4909" s="12">
        <f t="shared" si="760"/>
        <v>24832</v>
      </c>
      <c r="AN4909" s="12">
        <f t="shared" si="761"/>
        <v>5016</v>
      </c>
      <c r="AO4909" s="12">
        <f t="shared" si="762"/>
        <v>1</v>
      </c>
      <c r="AP4909">
        <f t="shared" si="763"/>
        <v>4.3950116995780943</v>
      </c>
      <c r="AQ4909">
        <f t="shared" si="764"/>
        <v>3.7003575278226601</v>
      </c>
      <c r="AR4909">
        <f t="shared" si="765"/>
        <v>0</v>
      </c>
      <c r="AS4909" s="12">
        <f t="shared" si="766"/>
        <v>8992137253.5430393</v>
      </c>
      <c r="AT4909" s="12">
        <f t="shared" si="767"/>
        <v>55827325.345247798</v>
      </c>
      <c r="AU4909">
        <f t="shared" si="768"/>
        <v>9.9538629272287054</v>
      </c>
      <c r="AV4909">
        <f t="shared" si="769"/>
        <v>7.7468468215522934</v>
      </c>
    </row>
    <row r="4910" spans="1:48" x14ac:dyDescent="0.2">
      <c r="A4910">
        <v>2020</v>
      </c>
      <c r="B4910" s="3">
        <v>5870922212.6958504</v>
      </c>
      <c r="C4910" s="3">
        <v>5221175527.4252005</v>
      </c>
      <c r="D4910" s="1">
        <v>5.0016445988153304</v>
      </c>
      <c r="E4910" s="3">
        <v>5313254214.1842098</v>
      </c>
      <c r="F4910" s="3">
        <v>63120</v>
      </c>
      <c r="G4910" s="3">
        <v>24966</v>
      </c>
      <c r="H4910" s="3">
        <v>6594</v>
      </c>
      <c r="I4910" s="3">
        <v>0</v>
      </c>
      <c r="J4910" s="3">
        <v>31560</v>
      </c>
      <c r="K4910" s="1">
        <v>5.1187630622571199</v>
      </c>
      <c r="L4910" s="3">
        <v>8478347.0026546195</v>
      </c>
      <c r="M4910" s="3">
        <v>8478347.0026546195</v>
      </c>
      <c r="N4910" s="3">
        <v>7687545228.1729403</v>
      </c>
      <c r="O4910" s="3">
        <v>0</v>
      </c>
      <c r="P4910" s="1">
        <v>0.59281832893500297</v>
      </c>
      <c r="Q4910" s="1">
        <v>0</v>
      </c>
      <c r="R4910" s="3">
        <v>8.3934840918999996</v>
      </c>
      <c r="S4910" s="3">
        <v>435108768.17623502</v>
      </c>
      <c r="T4910" s="3">
        <v>5183887446.6764402</v>
      </c>
      <c r="U4910" s="3">
        <v>788468297.79188895</v>
      </c>
      <c r="V4910" s="3">
        <v>562281414.58190894</v>
      </c>
      <c r="W4910" s="1">
        <v>6.9478225472005297</v>
      </c>
      <c r="X4910" s="1">
        <v>6.7811391205831004</v>
      </c>
      <c r="Y4910">
        <v>2.7055368620245386E-5</v>
      </c>
      <c r="Z4910">
        <v>1.1028679183029179E-3</v>
      </c>
      <c r="AA4910">
        <v>-0.2714752269061067</v>
      </c>
      <c r="AB4910">
        <v>5313.2542141842096</v>
      </c>
      <c r="AC4910" s="2">
        <v>4.6988152634125839</v>
      </c>
      <c r="AD4910" s="2">
        <v>1.2410473382577338</v>
      </c>
      <c r="AE4910" s="2">
        <v>0</v>
      </c>
      <c r="AF4910" s="2">
        <v>11.879725203340636</v>
      </c>
      <c r="AG4910" s="2">
        <v>5.9398626016703178</v>
      </c>
      <c r="AH4910" s="1">
        <v>-0.19916770280900303</v>
      </c>
      <c r="AI4910" s="1">
        <v>-3.9177955665024633E-2</v>
      </c>
      <c r="AJ4910" s="1">
        <v>-0.28667243617481608</v>
      </c>
      <c r="AK4910" s="1">
        <v>-1</v>
      </c>
      <c r="AL4910" s="1">
        <v>-0.10412172135801068</v>
      </c>
      <c r="AM4910" s="12">
        <f t="shared" si="760"/>
        <v>24966</v>
      </c>
      <c r="AN4910" s="12">
        <f t="shared" si="761"/>
        <v>6594</v>
      </c>
      <c r="AO4910" s="12">
        <f t="shared" si="762"/>
        <v>1</v>
      </c>
      <c r="AP4910">
        <f t="shared" si="763"/>
        <v>4.3973489661765912</v>
      </c>
      <c r="AQ4910">
        <f t="shared" si="764"/>
        <v>3.8191489428071344</v>
      </c>
      <c r="AR4910">
        <f t="shared" si="765"/>
        <v>0</v>
      </c>
      <c r="AS4910" s="12">
        <f t="shared" si="766"/>
        <v>5221175527.4252005</v>
      </c>
      <c r="AT4910" s="12">
        <f t="shared" si="767"/>
        <v>1</v>
      </c>
      <c r="AU4910">
        <f t="shared" si="768"/>
        <v>9.717768293729927</v>
      </c>
      <c r="AV4910">
        <f t="shared" si="769"/>
        <v>0</v>
      </c>
    </row>
    <row r="4911" spans="1:48" x14ac:dyDescent="0.2">
      <c r="A4911">
        <v>2019</v>
      </c>
      <c r="B4911" s="3">
        <v>5284543475.25105</v>
      </c>
      <c r="C4911" s="3">
        <v>7383927815.3874197</v>
      </c>
      <c r="D4911" s="1">
        <v>6.8654420323613499</v>
      </c>
      <c r="E4911" s="3">
        <v>5454700286.1738396</v>
      </c>
      <c r="F4911" s="3">
        <v>78818</v>
      </c>
      <c r="G4911" s="3">
        <v>25984</v>
      </c>
      <c r="H4911" s="3">
        <v>9244</v>
      </c>
      <c r="I4911" s="3">
        <v>8362</v>
      </c>
      <c r="J4911" s="3">
        <v>35228</v>
      </c>
      <c r="K4911" s="1">
        <v>4.8794851091792903</v>
      </c>
      <c r="L4911" s="3">
        <v>4561015.9557147501</v>
      </c>
      <c r="M4911" s="3">
        <v>4561015.9557147501</v>
      </c>
      <c r="N4911" s="3">
        <v>7236999110.6010599</v>
      </c>
      <c r="O4911" s="3">
        <v>37628381.634646699</v>
      </c>
      <c r="P4911" s="1">
        <v>0.54463275842163605</v>
      </c>
      <c r="Q4911" s="1">
        <v>0</v>
      </c>
      <c r="R4911" s="3">
        <v>1.7133848039999999</v>
      </c>
      <c r="S4911" s="3">
        <v>84264769.781829998</v>
      </c>
      <c r="T4911" s="3">
        <v>4918029479.6483202</v>
      </c>
      <c r="U4911" s="3">
        <v>750555505.67559004</v>
      </c>
      <c r="V4911" s="3">
        <v>42248024.934468798</v>
      </c>
      <c r="W4911" s="1">
        <v>5.73684861076012</v>
      </c>
      <c r="X4911" s="1">
        <v>5.6721450597666196</v>
      </c>
      <c r="Y4911">
        <v>1.1596512900757373E-4</v>
      </c>
      <c r="Z4911">
        <v>6.3023580437277969E-4</v>
      </c>
      <c r="AA4911">
        <v>0.37833249388898227</v>
      </c>
      <c r="AB4911">
        <v>5454.7002861738392</v>
      </c>
      <c r="AC4911" s="2">
        <v>4.7635981147969346</v>
      </c>
      <c r="AD4911" s="2">
        <v>1.6946852283398577</v>
      </c>
      <c r="AE4911" s="2">
        <v>1.5329898181931945</v>
      </c>
      <c r="AF4911" s="2">
        <v>14.449556504466779</v>
      </c>
      <c r="AG4911" s="2">
        <v>6.4582833431367925</v>
      </c>
      <c r="AH4911" s="1">
        <v>-2.0334601138538792E-2</v>
      </c>
      <c r="AI4911" s="1">
        <v>2.8458341579259847E-2</v>
      </c>
      <c r="AJ4911" s="1">
        <v>-0.1530144768187649</v>
      </c>
      <c r="AK4911" s="1">
        <v>3.285573122529644E-2</v>
      </c>
      <c r="AL4911" s="1">
        <v>-2.6285966997429449E-2</v>
      </c>
      <c r="AM4911" s="12">
        <f t="shared" si="760"/>
        <v>25984</v>
      </c>
      <c r="AN4911" s="12">
        <f t="shared" si="761"/>
        <v>9244</v>
      </c>
      <c r="AO4911" s="12">
        <f t="shared" si="762"/>
        <v>8362</v>
      </c>
      <c r="AP4911">
        <f t="shared" si="763"/>
        <v>4.4147060075610813</v>
      </c>
      <c r="AQ4911">
        <f t="shared" si="764"/>
        <v>3.9658599368070715</v>
      </c>
      <c r="AR4911">
        <f t="shared" si="765"/>
        <v>3.9223101632143957</v>
      </c>
      <c r="AS4911" s="12">
        <f t="shared" si="766"/>
        <v>7383927815.3874197</v>
      </c>
      <c r="AT4911" s="12">
        <f t="shared" si="767"/>
        <v>37628381.634646699</v>
      </c>
      <c r="AU4911">
        <f t="shared" si="768"/>
        <v>9.8682874424149087</v>
      </c>
      <c r="AV4911">
        <f t="shared" si="769"/>
        <v>7.5755155400775882</v>
      </c>
    </row>
    <row r="4912" spans="1:48" x14ac:dyDescent="0.2">
      <c r="A4912">
        <v>2018</v>
      </c>
      <c r="B4912" s="3">
        <v>5867724981.9496403</v>
      </c>
      <c r="C4912" s="3">
        <v>5461797675.4737501</v>
      </c>
      <c r="D4912" s="1">
        <v>4.9809766966970503</v>
      </c>
      <c r="E4912" s="3">
        <v>5036943329.9532003</v>
      </c>
      <c r="F4912" s="3">
        <v>80454</v>
      </c>
      <c r="G4912" s="3">
        <v>25265</v>
      </c>
      <c r="H4912" s="3">
        <v>10914</v>
      </c>
      <c r="I4912" s="3">
        <v>8096</v>
      </c>
      <c r="J4912" s="3">
        <v>36179</v>
      </c>
      <c r="K4912" s="1">
        <v>4.7775759461430098</v>
      </c>
      <c r="L4912" s="3">
        <v>7309708.0661042696</v>
      </c>
      <c r="M4912" s="3">
        <v>7309708.0661042696</v>
      </c>
      <c r="N4912" s="3">
        <v>7617474972.9924402</v>
      </c>
      <c r="O4912" s="3">
        <v>35110564.973254897</v>
      </c>
      <c r="P4912" s="1">
        <v>0.91639572891313803</v>
      </c>
      <c r="Q4912" s="1">
        <v>0</v>
      </c>
      <c r="R4912" s="3">
        <v>4.4360582810000002</v>
      </c>
      <c r="S4912" s="3">
        <v>212700521.59565699</v>
      </c>
      <c r="T4912" s="3">
        <v>4794808997.5250797</v>
      </c>
      <c r="U4912" s="3">
        <v>654001646.08886302</v>
      </c>
      <c r="V4912" s="3">
        <v>767681958.948506</v>
      </c>
      <c r="W4912" s="1">
        <v>7.1590783160504801</v>
      </c>
      <c r="X4912" s="1">
        <v>6.9398103575329699</v>
      </c>
      <c r="Y4912">
        <v>3.0189966344126298E-4</v>
      </c>
      <c r="Z4912">
        <v>9.5959725394840806E-4</v>
      </c>
      <c r="AA4912">
        <v>-0.34423845689768062</v>
      </c>
      <c r="AB4912">
        <v>5036.9433299532002</v>
      </c>
      <c r="AC4912" s="2">
        <v>5.0159389028176236</v>
      </c>
      <c r="AD4912" s="2">
        <v>2.1667903101267183</v>
      </c>
      <c r="AE4912" s="2">
        <v>1.6073240196798526</v>
      </c>
      <c r="AF4912" s="2">
        <v>15.972782445568535</v>
      </c>
      <c r="AG4912" s="2">
        <v>7.1827292129443414</v>
      </c>
      <c r="AH4912" s="1">
        <v>1.3491553607195495E-2</v>
      </c>
      <c r="AI4912" s="1">
        <v>5.1875598484533075E-2</v>
      </c>
      <c r="AJ4912" s="1">
        <v>-7.5789651960369214E-2</v>
      </c>
      <c r="AK4912" s="1">
        <v>4.7754626633881199E-2</v>
      </c>
      <c r="AL4912" s="1">
        <v>9.7968069666182871E-3</v>
      </c>
      <c r="AM4912" s="12">
        <f t="shared" si="760"/>
        <v>25265</v>
      </c>
      <c r="AN4912" s="12">
        <f t="shared" si="761"/>
        <v>10914</v>
      </c>
      <c r="AO4912" s="12">
        <f t="shared" si="762"/>
        <v>8096</v>
      </c>
      <c r="AP4912">
        <f t="shared" si="763"/>
        <v>4.4025193025742491</v>
      </c>
      <c r="AQ4912">
        <f t="shared" si="764"/>
        <v>4.0379839494471268</v>
      </c>
      <c r="AR4912">
        <f t="shared" si="765"/>
        <v>3.9082704994957238</v>
      </c>
      <c r="AS4912" s="12">
        <f t="shared" si="766"/>
        <v>5461797675.4737501</v>
      </c>
      <c r="AT4912" s="12">
        <f t="shared" si="767"/>
        <v>35110564.973254897</v>
      </c>
      <c r="AU4912">
        <f t="shared" si="768"/>
        <v>9.7373356082803237</v>
      </c>
      <c r="AV4912">
        <f t="shared" si="769"/>
        <v>7.545437817867314</v>
      </c>
    </row>
    <row r="4913" spans="1:48" x14ac:dyDescent="0.2">
      <c r="A4913">
        <v>2017</v>
      </c>
      <c r="B4913" s="3">
        <v>4866607498.7396498</v>
      </c>
      <c r="C4913" s="3">
        <v>8514705187.2580204</v>
      </c>
      <c r="D4913" s="1">
        <v>7.5957133337412897</v>
      </c>
      <c r="E4913" s="3">
        <v>4911188522.6855097</v>
      </c>
      <c r="F4913" s="3">
        <v>79383</v>
      </c>
      <c r="G4913" s="3">
        <v>24019</v>
      </c>
      <c r="H4913" s="3">
        <v>11809</v>
      </c>
      <c r="I4913" s="3">
        <v>7727</v>
      </c>
      <c r="J4913" s="3">
        <v>35828</v>
      </c>
      <c r="K4913" s="1">
        <v>5.2457885618096398</v>
      </c>
      <c r="L4913" s="3">
        <v>7616260.9542356404</v>
      </c>
      <c r="M4913" s="3">
        <v>7616260.9542356404</v>
      </c>
      <c r="N4913" s="3">
        <v>8105411184.3419199</v>
      </c>
      <c r="O4913" s="3">
        <v>33003797.4683544</v>
      </c>
      <c r="P4913" s="1">
        <v>1.37413361651271</v>
      </c>
      <c r="Q4913" s="1">
        <v>0</v>
      </c>
      <c r="R4913" s="3">
        <v>4.7671780469999998</v>
      </c>
      <c r="S4913" s="3">
        <v>248938899.70788699</v>
      </c>
      <c r="T4913" s="3">
        <v>5221934177.2151899</v>
      </c>
      <c r="U4913" s="3">
        <v>645975184.62805998</v>
      </c>
      <c r="V4913" s="3">
        <v>248053472.830345</v>
      </c>
      <c r="W4913" s="1">
        <v>10.5676888480663</v>
      </c>
      <c r="X4913" s="1">
        <v>10.326446434425799</v>
      </c>
      <c r="Y4913">
        <v>9.9383242498795384E-5</v>
      </c>
      <c r="Z4913">
        <v>9.3965139843229389E-4</v>
      </c>
      <c r="AA4913">
        <v>0.42340962005910376</v>
      </c>
      <c r="AB4913">
        <v>4911.1885226855093</v>
      </c>
      <c r="AC4913" s="2">
        <v>4.890669516971843</v>
      </c>
      <c r="AD4913" s="2">
        <v>2.4045096101386609</v>
      </c>
      <c r="AE4913" s="2">
        <v>1.5733462407944308</v>
      </c>
      <c r="AF4913" s="2">
        <v>16.163704495015438</v>
      </c>
      <c r="AG4913" s="2">
        <v>7.2951791271105044</v>
      </c>
      <c r="AH4913" s="1">
        <v>0.10689236861553049</v>
      </c>
      <c r="AI4913" s="1">
        <v>0.38717874675137165</v>
      </c>
      <c r="AJ4913" s="1">
        <v>-0.15968120685974524</v>
      </c>
      <c r="AK4913" s="1">
        <v>-0.13962810377463533</v>
      </c>
      <c r="AL4913" s="1">
        <v>0.14218311655190002</v>
      </c>
      <c r="AM4913" s="12">
        <f t="shared" si="760"/>
        <v>24019</v>
      </c>
      <c r="AN4913" s="12">
        <f t="shared" si="761"/>
        <v>11809</v>
      </c>
      <c r="AO4913" s="12">
        <f t="shared" si="762"/>
        <v>7727</v>
      </c>
      <c r="AP4913">
        <f t="shared" si="763"/>
        <v>4.3805549221542135</v>
      </c>
      <c r="AQ4913">
        <f t="shared" si="764"/>
        <v>4.0722131226033822</v>
      </c>
      <c r="AR4913">
        <f t="shared" si="765"/>
        <v>3.8880109122450288</v>
      </c>
      <c r="AS4913" s="12">
        <f t="shared" si="766"/>
        <v>8514705187.2580204</v>
      </c>
      <c r="AT4913" s="12">
        <f t="shared" si="767"/>
        <v>33003797.4683544</v>
      </c>
      <c r="AU4913">
        <f t="shared" si="768"/>
        <v>9.9301696155677259</v>
      </c>
      <c r="AV4913">
        <f t="shared" si="769"/>
        <v>7.5185639133526445</v>
      </c>
    </row>
    <row r="4914" spans="1:48" x14ac:dyDescent="0.2">
      <c r="A4914">
        <v>2016</v>
      </c>
      <c r="B4914" s="3">
        <v>7107514192.3243198</v>
      </c>
      <c r="C4914" s="3">
        <v>6014501536.02705</v>
      </c>
      <c r="D4914" s="1">
        <v>5.3362807351448804</v>
      </c>
      <c r="E4914" s="3">
        <v>4935624414.4902601</v>
      </c>
      <c r="F4914" s="3">
        <v>71717</v>
      </c>
      <c r="G4914" s="3">
        <v>17315</v>
      </c>
      <c r="H4914" s="3">
        <v>14053</v>
      </c>
      <c r="I4914" s="3">
        <v>8981</v>
      </c>
      <c r="J4914" s="3">
        <v>31368</v>
      </c>
      <c r="K4914" s="1">
        <v>4.2436351141084696</v>
      </c>
      <c r="L4914" s="3">
        <v>5871362.6024046903</v>
      </c>
      <c r="M4914" s="3">
        <v>5871362.6024046903</v>
      </c>
      <c r="N4914" s="3">
        <v>6456581433.6894302</v>
      </c>
      <c r="O4914" s="3">
        <v>23360527.801057</v>
      </c>
      <c r="P4914" s="1">
        <v>0</v>
      </c>
      <c r="Q4914" s="1">
        <v>0</v>
      </c>
      <c r="R4914" s="3">
        <v>5.9802749549999996</v>
      </c>
      <c r="S4914" s="3">
        <v>249970139.73216599</v>
      </c>
      <c r="T4914" s="3">
        <v>4179910482.47789</v>
      </c>
      <c r="U4914" s="3">
        <v>605867813.05686605</v>
      </c>
      <c r="V4914" s="3">
        <v>298210397.65266597</v>
      </c>
      <c r="W4914" s="1">
        <v>0</v>
      </c>
      <c r="X4914" s="1">
        <v>0</v>
      </c>
      <c r="Y4914">
        <v>3.4147834365584351E-4</v>
      </c>
      <c r="Z4914">
        <v>9.0936088434799881E-4</v>
      </c>
      <c r="AA4914">
        <v>0.44236335368323632</v>
      </c>
      <c r="AB4914">
        <v>4935.6244144902603</v>
      </c>
      <c r="AC4914" s="2">
        <v>3.5081680747760569</v>
      </c>
      <c r="AD4914" s="2">
        <v>2.8472587903452458</v>
      </c>
      <c r="AE4914" s="2">
        <v>1.8196279225852594</v>
      </c>
      <c r="AF4914" s="2">
        <v>14.530481652827865</v>
      </c>
      <c r="AG4914" s="2">
        <v>6.3554268651213031</v>
      </c>
      <c r="AH4914" s="1">
        <v>0</v>
      </c>
      <c r="AI4914" s="1">
        <v>0</v>
      </c>
      <c r="AJ4914" s="1">
        <v>0</v>
      </c>
      <c r="AK4914" s="1">
        <v>0</v>
      </c>
      <c r="AL4914" s="1">
        <v>6.9776959279721718E-2</v>
      </c>
      <c r="AM4914" s="12">
        <f t="shared" si="760"/>
        <v>17315</v>
      </c>
      <c r="AN4914" s="12">
        <f t="shared" si="761"/>
        <v>14053</v>
      </c>
      <c r="AO4914" s="12">
        <f t="shared" si="762"/>
        <v>8981</v>
      </c>
      <c r="AP4914">
        <f t="shared" si="763"/>
        <v>4.2384224958854793</v>
      </c>
      <c r="AQ4914">
        <f t="shared" si="764"/>
        <v>4.1477690462601471</v>
      </c>
      <c r="AR4914">
        <f t="shared" si="765"/>
        <v>3.9533246963891853</v>
      </c>
      <c r="AS4914" s="12">
        <f t="shared" si="766"/>
        <v>6014501536.02705</v>
      </c>
      <c r="AT4914" s="12">
        <f t="shared" si="767"/>
        <v>23360527.801057</v>
      </c>
      <c r="AU4914">
        <f t="shared" si="768"/>
        <v>9.779199640134177</v>
      </c>
      <c r="AV4914">
        <f t="shared" si="769"/>
        <v>7.3684826508760253</v>
      </c>
    </row>
    <row r="4915" spans="1:48" x14ac:dyDescent="0.2">
      <c r="A4915">
        <v>2015</v>
      </c>
      <c r="B4915" s="3">
        <v>4193626683.7163601</v>
      </c>
      <c r="C4915" s="3">
        <v>4136860850.6581001</v>
      </c>
      <c r="D4915" s="1">
        <v>3.6996785321244401</v>
      </c>
      <c r="E4915" s="3">
        <v>3933315415.1412101</v>
      </c>
      <c r="F4915" s="3">
        <v>0</v>
      </c>
      <c r="G4915" s="3">
        <v>0</v>
      </c>
      <c r="H4915" s="3">
        <v>0</v>
      </c>
      <c r="I4915" s="3">
        <v>0</v>
      </c>
      <c r="J4915" s="3">
        <v>29322</v>
      </c>
      <c r="K4915" s="1">
        <v>3.6678576302314401</v>
      </c>
      <c r="L4915" s="3">
        <v>2338575.73084294</v>
      </c>
      <c r="M4915" s="3">
        <v>2338575.73084294</v>
      </c>
      <c r="N4915" s="3">
        <v>0</v>
      </c>
      <c r="O4915" s="3">
        <v>19760964.925622799</v>
      </c>
      <c r="P4915" s="1">
        <v>0</v>
      </c>
      <c r="Q4915" s="1">
        <v>0</v>
      </c>
      <c r="R4915" s="3">
        <v>11.284654432</v>
      </c>
      <c r="S4915" s="3">
        <v>405509031.72816598</v>
      </c>
      <c r="T4915" s="3">
        <v>3593455468.0132599</v>
      </c>
      <c r="U4915" s="3">
        <v>378274306.761765</v>
      </c>
      <c r="V4915" s="3">
        <v>0</v>
      </c>
      <c r="W4915" s="1">
        <v>0</v>
      </c>
      <c r="X4915" s="1">
        <v>0</v>
      </c>
      <c r="Y4915">
        <v>1.6730360001495141E-5</v>
      </c>
      <c r="Z4915">
        <v>0</v>
      </c>
      <c r="AA4915">
        <v>0.64402971224928129</v>
      </c>
      <c r="AB4915">
        <v>3933.31541514121</v>
      </c>
      <c r="AC4915" s="2">
        <v>0</v>
      </c>
      <c r="AD4915" s="2">
        <v>0</v>
      </c>
      <c r="AE4915" s="2">
        <v>0</v>
      </c>
      <c r="AF4915" s="2">
        <v>0</v>
      </c>
      <c r="AG4915" s="2">
        <v>7.4547797227564345</v>
      </c>
      <c r="AH4915" s="1">
        <v>0</v>
      </c>
      <c r="AI4915" s="1">
        <v>0</v>
      </c>
      <c r="AJ4915" s="1">
        <v>0</v>
      </c>
      <c r="AK4915" s="1">
        <v>0</v>
      </c>
      <c r="AL4915" s="1">
        <v>8.3792274995379779E-2</v>
      </c>
      <c r="AM4915" s="12">
        <f t="shared" si="760"/>
        <v>1</v>
      </c>
      <c r="AN4915" s="12">
        <f t="shared" si="761"/>
        <v>1</v>
      </c>
      <c r="AO4915" s="12">
        <f t="shared" si="762"/>
        <v>1</v>
      </c>
      <c r="AP4915">
        <f t="shared" si="763"/>
        <v>0</v>
      </c>
      <c r="AQ4915">
        <f t="shared" si="764"/>
        <v>0</v>
      </c>
      <c r="AR4915">
        <f t="shared" si="765"/>
        <v>0</v>
      </c>
      <c r="AS4915" s="12">
        <f t="shared" si="766"/>
        <v>4136860850.6581001</v>
      </c>
      <c r="AT4915" s="12">
        <f t="shared" si="767"/>
        <v>19760964.925622799</v>
      </c>
      <c r="AU4915">
        <f t="shared" si="768"/>
        <v>9.6166709130135466</v>
      </c>
      <c r="AV4915">
        <f t="shared" si="769"/>
        <v>7.2958081473185068</v>
      </c>
    </row>
    <row r="4916" spans="1:48" x14ac:dyDescent="0.2">
      <c r="A4916">
        <v>2014</v>
      </c>
      <c r="B4916" s="3">
        <v>3737208895.16677</v>
      </c>
      <c r="C4916" s="3">
        <v>2498134070.5973601</v>
      </c>
      <c r="D4916" s="1">
        <v>2.2503720611367299</v>
      </c>
      <c r="E4916" s="3">
        <v>3053319817.0458298</v>
      </c>
      <c r="F4916" s="3">
        <v>0</v>
      </c>
      <c r="G4916" s="3">
        <v>0</v>
      </c>
      <c r="H4916" s="3">
        <v>0</v>
      </c>
      <c r="I4916" s="3">
        <v>0</v>
      </c>
      <c r="J4916" s="3">
        <v>27055</v>
      </c>
      <c r="K4916" s="1">
        <v>3.7811645545442998</v>
      </c>
      <c r="L4916" s="3">
        <v>2977705.1857901202</v>
      </c>
      <c r="M4916" s="3">
        <v>2977705.1857901202</v>
      </c>
      <c r="N4916" s="3">
        <v>0</v>
      </c>
      <c r="O4916" s="3">
        <v>24938280.930992201</v>
      </c>
      <c r="P4916" s="1">
        <v>0</v>
      </c>
      <c r="Q4916" s="1">
        <v>0</v>
      </c>
      <c r="R4916" s="3">
        <v>11.500437151</v>
      </c>
      <c r="S4916" s="3">
        <v>424322988.97509199</v>
      </c>
      <c r="T4916" s="3">
        <v>3689624867.2927699</v>
      </c>
      <c r="U4916" s="3">
        <v>158663989.11858401</v>
      </c>
      <c r="V4916" s="3">
        <v>0</v>
      </c>
      <c r="W4916" s="1">
        <v>0</v>
      </c>
      <c r="X4916" s="1">
        <v>0</v>
      </c>
      <c r="Y4916">
        <v>2.8413339304359509E-5</v>
      </c>
      <c r="Z4916">
        <v>0</v>
      </c>
      <c r="AA4916">
        <v>1.2935307407390626</v>
      </c>
      <c r="AB4916">
        <v>3053.31981704583</v>
      </c>
      <c r="AC4916" s="2">
        <v>0</v>
      </c>
      <c r="AD4916" s="2">
        <v>0</v>
      </c>
      <c r="AE4916" s="2">
        <v>0</v>
      </c>
      <c r="AF4916" s="2">
        <v>0</v>
      </c>
      <c r="AG4916" s="2">
        <v>8.8608470848548215</v>
      </c>
      <c r="AH4916" s="1">
        <v>0</v>
      </c>
      <c r="AI4916" s="1">
        <v>0</v>
      </c>
      <c r="AJ4916" s="1">
        <v>0</v>
      </c>
      <c r="AK4916" s="1">
        <v>0</v>
      </c>
      <c r="AL4916" s="1">
        <v>0.13338360353567089</v>
      </c>
      <c r="AM4916" s="12">
        <f t="shared" si="760"/>
        <v>1</v>
      </c>
      <c r="AN4916" s="12">
        <f t="shared" si="761"/>
        <v>1</v>
      </c>
      <c r="AO4916" s="12">
        <f t="shared" si="762"/>
        <v>1</v>
      </c>
      <c r="AP4916">
        <f t="shared" si="763"/>
        <v>0</v>
      </c>
      <c r="AQ4916">
        <f t="shared" si="764"/>
        <v>0</v>
      </c>
      <c r="AR4916">
        <f t="shared" si="765"/>
        <v>0</v>
      </c>
      <c r="AS4916" s="12">
        <f t="shared" si="766"/>
        <v>2498134070.5973601</v>
      </c>
      <c r="AT4916" s="12">
        <f t="shared" si="767"/>
        <v>24938280.930992201</v>
      </c>
      <c r="AU4916">
        <f t="shared" si="768"/>
        <v>9.3976157425081492</v>
      </c>
      <c r="AV4916">
        <f t="shared" si="769"/>
        <v>7.3968665129791091</v>
      </c>
    </row>
    <row r="4917" spans="1:48" x14ac:dyDescent="0.2">
      <c r="A4917">
        <v>2013</v>
      </c>
      <c r="B4917" s="3">
        <v>1970406835.0271399</v>
      </c>
      <c r="C4917" s="3">
        <v>1076371273.2574301</v>
      </c>
      <c r="D4917" s="1">
        <v>0.98118242810714396</v>
      </c>
      <c r="E4917" s="3">
        <v>2887036594.5791001</v>
      </c>
      <c r="F4917" s="3">
        <v>0</v>
      </c>
      <c r="G4917" s="3">
        <v>0</v>
      </c>
      <c r="H4917" s="3">
        <v>0</v>
      </c>
      <c r="I4917" s="3">
        <v>0</v>
      </c>
      <c r="J4917" s="3">
        <v>23871</v>
      </c>
      <c r="K4917" s="1">
        <v>3.3581815346561301</v>
      </c>
      <c r="L4917" s="3">
        <v>774462.82715791801</v>
      </c>
      <c r="M4917" s="3">
        <v>774462.82715791801</v>
      </c>
      <c r="N4917" s="3">
        <v>0</v>
      </c>
      <c r="O4917" s="3">
        <v>21684959.160421699</v>
      </c>
      <c r="P4917" s="1">
        <v>0</v>
      </c>
      <c r="Q4917" s="1">
        <v>0</v>
      </c>
      <c r="R4917" s="3">
        <v>13.849356676999999</v>
      </c>
      <c r="S4917" s="3">
        <v>448967164.65811902</v>
      </c>
      <c r="T4917" s="3">
        <v>3241790756.9363098</v>
      </c>
      <c r="U4917" s="3">
        <v>94421169.481160104</v>
      </c>
      <c r="V4917" s="3">
        <v>0</v>
      </c>
      <c r="W4917" s="1">
        <v>0</v>
      </c>
      <c r="X4917" s="1">
        <v>0</v>
      </c>
      <c r="Y4917">
        <v>2.7733638968979422E-5</v>
      </c>
      <c r="Z4917">
        <v>0</v>
      </c>
      <c r="AA4917">
        <v>7.847582435676137E-2</v>
      </c>
      <c r="AB4917">
        <v>2887.0365945791</v>
      </c>
      <c r="AC4917" s="2">
        <v>0</v>
      </c>
      <c r="AD4917" s="2">
        <v>0</v>
      </c>
      <c r="AE4917" s="2">
        <v>0</v>
      </c>
      <c r="AF4917" s="2">
        <v>0</v>
      </c>
      <c r="AG4917" s="2">
        <v>8.2683399458191289</v>
      </c>
      <c r="AH4917" s="1">
        <v>0</v>
      </c>
      <c r="AI4917" s="1">
        <v>0</v>
      </c>
      <c r="AJ4917" s="1">
        <v>0</v>
      </c>
      <c r="AK4917" s="1">
        <v>0</v>
      </c>
      <c r="AL4917" s="1">
        <v>-1.5466468695867359E-2</v>
      </c>
      <c r="AM4917" s="12">
        <f t="shared" si="760"/>
        <v>1</v>
      </c>
      <c r="AN4917" s="12">
        <f t="shared" si="761"/>
        <v>1</v>
      </c>
      <c r="AO4917" s="12">
        <f t="shared" si="762"/>
        <v>1</v>
      </c>
      <c r="AP4917">
        <f t="shared" si="763"/>
        <v>0</v>
      </c>
      <c r="AQ4917">
        <f t="shared" si="764"/>
        <v>0</v>
      </c>
      <c r="AR4917">
        <f t="shared" si="765"/>
        <v>0</v>
      </c>
      <c r="AS4917" s="12">
        <f t="shared" si="766"/>
        <v>1076371273.2574301</v>
      </c>
      <c r="AT4917" s="12">
        <f t="shared" si="767"/>
        <v>21684959.160421699</v>
      </c>
      <c r="AU4917">
        <f t="shared" si="768"/>
        <v>9.0319620985749385</v>
      </c>
      <c r="AV4917">
        <f t="shared" si="769"/>
        <v>7.336158608572851</v>
      </c>
    </row>
    <row r="4918" spans="1:48" x14ac:dyDescent="0.2">
      <c r="A4918">
        <v>2012</v>
      </c>
      <c r="B4918" s="3">
        <v>1596200760.6331799</v>
      </c>
      <c r="C4918" s="3">
        <v>997841951.21822405</v>
      </c>
      <c r="D4918" s="1">
        <v>0.90978620563178003</v>
      </c>
      <c r="E4918" s="3">
        <v>2357395465.7404199</v>
      </c>
      <c r="F4918" s="3">
        <v>0</v>
      </c>
      <c r="G4918" s="3">
        <v>0</v>
      </c>
      <c r="H4918" s="3">
        <v>0</v>
      </c>
      <c r="I4918" s="3">
        <v>0</v>
      </c>
      <c r="J4918" s="3">
        <v>24246</v>
      </c>
      <c r="K4918" s="1">
        <v>3.6710272188760702</v>
      </c>
      <c r="L4918" s="3">
        <v>488701.55299463402</v>
      </c>
      <c r="M4918" s="3">
        <v>488701.55299463402</v>
      </c>
      <c r="N4918" s="3">
        <v>0</v>
      </c>
      <c r="O4918" s="3">
        <v>24801603.814477701</v>
      </c>
      <c r="P4918" s="1">
        <v>0</v>
      </c>
      <c r="Q4918" s="1">
        <v>0</v>
      </c>
      <c r="R4918" s="3">
        <v>32.070202055000003</v>
      </c>
      <c r="S4918" s="3">
        <v>1136353286.10077</v>
      </c>
      <c r="T4918" s="3">
        <v>3543330609.9875898</v>
      </c>
      <c r="U4918" s="3">
        <v>29610350.4387701</v>
      </c>
      <c r="V4918" s="3">
        <v>0</v>
      </c>
      <c r="W4918" s="1">
        <v>0</v>
      </c>
      <c r="X4918" s="1">
        <v>0</v>
      </c>
      <c r="Y4918">
        <v>3.4490138580373824E-4</v>
      </c>
      <c r="Z4918">
        <v>0</v>
      </c>
      <c r="AA4918">
        <v>-0.97684433174772767</v>
      </c>
      <c r="AB4918">
        <v>2357.3954657404197</v>
      </c>
      <c r="AC4918" s="2">
        <v>0</v>
      </c>
      <c r="AD4918" s="2">
        <v>0</v>
      </c>
      <c r="AE4918" s="2">
        <v>0</v>
      </c>
      <c r="AF4918" s="2">
        <v>0</v>
      </c>
      <c r="AG4918" s="2">
        <v>10.285079594137899</v>
      </c>
      <c r="AH4918" s="1">
        <v>0</v>
      </c>
      <c r="AI4918" s="1">
        <v>0</v>
      </c>
      <c r="AJ4918" s="1">
        <v>0</v>
      </c>
      <c r="AK4918" s="1">
        <v>0</v>
      </c>
      <c r="AL4918" s="1">
        <v>-0.97025669334805409</v>
      </c>
      <c r="AM4918" s="12">
        <f t="shared" si="760"/>
        <v>1</v>
      </c>
      <c r="AN4918" s="12">
        <f t="shared" si="761"/>
        <v>1</v>
      </c>
      <c r="AO4918" s="12">
        <f t="shared" si="762"/>
        <v>1</v>
      </c>
      <c r="AP4918">
        <f t="shared" si="763"/>
        <v>0</v>
      </c>
      <c r="AQ4918">
        <f t="shared" si="764"/>
        <v>0</v>
      </c>
      <c r="AR4918">
        <f t="shared" si="765"/>
        <v>0</v>
      </c>
      <c r="AS4918" s="12">
        <f t="shared" si="766"/>
        <v>997841951.21822405</v>
      </c>
      <c r="AT4918" s="12">
        <f t="shared" si="767"/>
        <v>24801603.814477701</v>
      </c>
      <c r="AU4918">
        <f t="shared" si="768"/>
        <v>8.9990617585724895</v>
      </c>
      <c r="AV4918">
        <f t="shared" si="769"/>
        <v>7.3944797657155883</v>
      </c>
    </row>
    <row r="4919" spans="1:48" x14ac:dyDescent="0.2">
      <c r="A4919">
        <v>2011</v>
      </c>
      <c r="B4919" s="3">
        <v>13553490700</v>
      </c>
      <c r="C4919" s="3">
        <v>9681055999.9999504</v>
      </c>
      <c r="D4919" s="1">
        <v>39.29</v>
      </c>
      <c r="E4919" s="3">
        <v>3852153930</v>
      </c>
      <c r="F4919" s="3">
        <v>0</v>
      </c>
      <c r="G4919" s="3">
        <v>0</v>
      </c>
      <c r="H4919" s="3">
        <v>0</v>
      </c>
      <c r="I4919" s="3">
        <v>0</v>
      </c>
      <c r="J4919" s="3">
        <v>815175</v>
      </c>
      <c r="K4919" s="1">
        <v>10.6254252776</v>
      </c>
      <c r="L4919" s="3">
        <v>391475000</v>
      </c>
      <c r="M4919" s="3">
        <v>435535000</v>
      </c>
      <c r="N4919" s="3">
        <v>8340900000</v>
      </c>
      <c r="O4919" s="3">
        <v>4606852000</v>
      </c>
      <c r="P4919" s="1">
        <v>1.0342934798194201</v>
      </c>
      <c r="Q4919" s="1">
        <v>41.089083189067502</v>
      </c>
      <c r="R4919" s="3">
        <v>94.804789021700003</v>
      </c>
      <c r="S4919" s="3">
        <v>2424331000</v>
      </c>
      <c r="T4919" s="3">
        <v>2557182000</v>
      </c>
      <c r="U4919" s="3">
        <v>485570440</v>
      </c>
      <c r="V4919" s="3">
        <v>136800000</v>
      </c>
      <c r="W4919" s="1">
        <v>6.3700472201929097</v>
      </c>
      <c r="X4919" s="1">
        <v>5.1606188570661198</v>
      </c>
      <c r="Y4919">
        <v>0</v>
      </c>
      <c r="Z4919">
        <v>5.2216787157261205E-2</v>
      </c>
      <c r="AA4919">
        <v>-9.3865313653136551E-2</v>
      </c>
      <c r="AB4919">
        <v>3852.1539299999999</v>
      </c>
      <c r="AC4919" s="2">
        <v>0</v>
      </c>
      <c r="AD4919" s="2">
        <v>0</v>
      </c>
      <c r="AE4919" s="2">
        <v>0</v>
      </c>
      <c r="AF4919" s="2">
        <v>0</v>
      </c>
      <c r="AG4919" s="2">
        <v>211.61537540115901</v>
      </c>
      <c r="AH4919" s="1">
        <v>0</v>
      </c>
      <c r="AI4919" s="1">
        <v>0</v>
      </c>
      <c r="AJ4919" s="1">
        <v>0</v>
      </c>
      <c r="AK4919" s="1">
        <v>0</v>
      </c>
      <c r="AL4919" s="1">
        <v>3.9972290369372436E-2</v>
      </c>
      <c r="AM4919" s="12">
        <f t="shared" si="760"/>
        <v>1</v>
      </c>
      <c r="AN4919" s="12">
        <f t="shared" si="761"/>
        <v>1</v>
      </c>
      <c r="AO4919" s="12">
        <f t="shared" si="762"/>
        <v>1</v>
      </c>
      <c r="AP4919">
        <f t="shared" si="763"/>
        <v>0</v>
      </c>
      <c r="AQ4919">
        <f t="shared" si="764"/>
        <v>0</v>
      </c>
      <c r="AR4919">
        <f t="shared" si="765"/>
        <v>0</v>
      </c>
      <c r="AS4919" s="12">
        <f t="shared" si="766"/>
        <v>9681055999.9999504</v>
      </c>
      <c r="AT4919" s="12">
        <f t="shared" si="767"/>
        <v>4606852000</v>
      </c>
      <c r="AU4919">
        <f t="shared" si="768"/>
        <v>9.985922732304191</v>
      </c>
      <c r="AV4919">
        <f t="shared" si="769"/>
        <v>9.6634042603065602</v>
      </c>
    </row>
    <row r="4920" spans="1:48" x14ac:dyDescent="0.2">
      <c r="A4920">
        <v>2010</v>
      </c>
      <c r="B4920" s="3">
        <v>12042039800</v>
      </c>
      <c r="C4920" s="3">
        <v>10683903999.999901</v>
      </c>
      <c r="D4920" s="1">
        <v>43.36</v>
      </c>
      <c r="E4920" s="3">
        <v>3297387400</v>
      </c>
      <c r="F4920" s="3">
        <v>0</v>
      </c>
      <c r="G4920" s="3">
        <v>0</v>
      </c>
      <c r="H4920" s="3">
        <v>0</v>
      </c>
      <c r="I4920" s="3">
        <v>0</v>
      </c>
      <c r="J4920" s="3">
        <v>783843</v>
      </c>
      <c r="K4920" s="1">
        <v>10.771309949000001</v>
      </c>
      <c r="L4920" s="3">
        <v>529487000</v>
      </c>
      <c r="M4920" s="3">
        <v>587849000</v>
      </c>
      <c r="N4920" s="3">
        <v>7023390000</v>
      </c>
      <c r="O4920" s="3">
        <v>4376821000</v>
      </c>
      <c r="P4920" s="1">
        <v>1.0729110944362801</v>
      </c>
      <c r="Q4920" s="1">
        <v>0</v>
      </c>
      <c r="R4920" s="3">
        <v>66.133326546999996</v>
      </c>
      <c r="S4920" s="3">
        <v>1715146000</v>
      </c>
      <c r="T4920" s="3">
        <v>2593467000</v>
      </c>
      <c r="U4920" s="3">
        <v>323338380</v>
      </c>
      <c r="V4920" s="3">
        <v>-148300000</v>
      </c>
      <c r="W4920" s="1">
        <v>9.1503976706811194</v>
      </c>
      <c r="X4920" s="1">
        <v>7.6641026308906701</v>
      </c>
      <c r="Y4920">
        <v>0</v>
      </c>
      <c r="Z4920">
        <v>8.369875515954546E-2</v>
      </c>
      <c r="AA4920">
        <v>0.24383247274813535</v>
      </c>
      <c r="AB4920">
        <v>3297.3874000000001</v>
      </c>
      <c r="AC4920" s="2">
        <v>0</v>
      </c>
      <c r="AD4920" s="2">
        <v>0</v>
      </c>
      <c r="AE4920" s="2">
        <v>0</v>
      </c>
      <c r="AF4920" s="2">
        <v>0</v>
      </c>
      <c r="AG4920" s="2">
        <v>237.71638115679099</v>
      </c>
      <c r="AH4920" s="1">
        <v>0</v>
      </c>
      <c r="AI4920" s="1">
        <v>0</v>
      </c>
      <c r="AJ4920" s="1">
        <v>0</v>
      </c>
      <c r="AK4920" s="1">
        <v>0</v>
      </c>
      <c r="AL4920" s="1">
        <v>0.23692291669296706</v>
      </c>
      <c r="AM4920" s="12">
        <f t="shared" si="760"/>
        <v>1</v>
      </c>
      <c r="AN4920" s="12">
        <f t="shared" si="761"/>
        <v>1</v>
      </c>
      <c r="AO4920" s="12">
        <f t="shared" si="762"/>
        <v>1</v>
      </c>
      <c r="AP4920">
        <f t="shared" si="763"/>
        <v>0</v>
      </c>
      <c r="AQ4920">
        <f t="shared" si="764"/>
        <v>0</v>
      </c>
      <c r="AR4920">
        <f t="shared" si="765"/>
        <v>0</v>
      </c>
      <c r="AS4920" s="12">
        <f t="shared" si="766"/>
        <v>10683903999.999901</v>
      </c>
      <c r="AT4920" s="12">
        <f t="shared" si="767"/>
        <v>4376821000</v>
      </c>
      <c r="AU4920">
        <f t="shared" si="768"/>
        <v>10.028729977022714</v>
      </c>
      <c r="AV4920">
        <f t="shared" si="769"/>
        <v>9.6411587855206093</v>
      </c>
    </row>
    <row r="4921" spans="1:48" x14ac:dyDescent="0.2">
      <c r="A4921">
        <v>2020</v>
      </c>
      <c r="B4921" s="3">
        <v>11485056780</v>
      </c>
      <c r="C4921" s="3">
        <v>8589504000</v>
      </c>
      <c r="D4921" s="1">
        <v>34.86</v>
      </c>
      <c r="E4921" s="3">
        <v>3354432080</v>
      </c>
      <c r="F4921" s="3">
        <v>0</v>
      </c>
      <c r="G4921" s="3">
        <v>0</v>
      </c>
      <c r="H4921" s="3">
        <v>0</v>
      </c>
      <c r="I4921" s="3">
        <v>0</v>
      </c>
      <c r="J4921" s="3">
        <v>633704</v>
      </c>
      <c r="K4921" s="1">
        <v>10.825472854999999</v>
      </c>
      <c r="L4921" s="3">
        <v>465989000</v>
      </c>
      <c r="M4921" s="3">
        <v>497747000</v>
      </c>
      <c r="N4921" s="3">
        <v>6405300000</v>
      </c>
      <c r="O4921" s="3">
        <v>3697474000</v>
      </c>
      <c r="P4921" s="1">
        <v>0.99472957515734495</v>
      </c>
      <c r="Q4921" s="1">
        <v>0</v>
      </c>
      <c r="R4921" s="3">
        <v>43.902891421</v>
      </c>
      <c r="S4921" s="3">
        <v>1145606000</v>
      </c>
      <c r="T4921" s="3">
        <v>2609409000</v>
      </c>
      <c r="U4921" s="3">
        <v>312460750</v>
      </c>
      <c r="V4921" s="3">
        <v>-378400000</v>
      </c>
      <c r="W4921" s="1">
        <v>9.0182181245017397</v>
      </c>
      <c r="X4921" s="1">
        <v>8.4028210318605492</v>
      </c>
      <c r="Y4921">
        <v>0</v>
      </c>
      <c r="Z4921">
        <v>7.7708616302124806E-2</v>
      </c>
      <c r="AA4921">
        <v>-0.11646179191483963</v>
      </c>
      <c r="AB4921">
        <v>3354.43208</v>
      </c>
      <c r="AC4921" s="2">
        <v>0</v>
      </c>
      <c r="AD4921" s="2">
        <v>0</v>
      </c>
      <c r="AE4921" s="2">
        <v>0</v>
      </c>
      <c r="AF4921" s="2">
        <v>0</v>
      </c>
      <c r="AG4921" s="2">
        <v>188.91543632029658</v>
      </c>
      <c r="AH4921" s="1">
        <v>0</v>
      </c>
      <c r="AI4921" s="1">
        <v>0</v>
      </c>
      <c r="AJ4921" s="1">
        <v>0</v>
      </c>
      <c r="AK4921" s="1">
        <v>0</v>
      </c>
      <c r="AL4921" s="1">
        <v>-4.9654026460152309E-2</v>
      </c>
      <c r="AM4921" s="12">
        <f t="shared" si="760"/>
        <v>1</v>
      </c>
      <c r="AN4921" s="12">
        <f t="shared" si="761"/>
        <v>1</v>
      </c>
      <c r="AO4921" s="12">
        <f t="shared" si="762"/>
        <v>1</v>
      </c>
      <c r="AP4921">
        <f t="shared" si="763"/>
        <v>0</v>
      </c>
      <c r="AQ4921">
        <f t="shared" si="764"/>
        <v>0</v>
      </c>
      <c r="AR4921">
        <f t="shared" si="765"/>
        <v>0</v>
      </c>
      <c r="AS4921" s="12">
        <f t="shared" si="766"/>
        <v>8589504000</v>
      </c>
      <c r="AT4921" s="12">
        <f t="shared" si="767"/>
        <v>3697474000</v>
      </c>
      <c r="AU4921">
        <f t="shared" si="768"/>
        <v>9.9339680862663631</v>
      </c>
      <c r="AV4921">
        <f t="shared" si="769"/>
        <v>9.5679051287957098</v>
      </c>
    </row>
    <row r="4922" spans="1:48" x14ac:dyDescent="0.2">
      <c r="A4922">
        <v>2019</v>
      </c>
      <c r="B4922" s="3">
        <v>10076159560</v>
      </c>
      <c r="C4922" s="3">
        <v>8837920000</v>
      </c>
      <c r="D4922" s="1">
        <v>39.454999999999998</v>
      </c>
      <c r="E4922" s="3">
        <v>3402477080</v>
      </c>
      <c r="F4922" s="3">
        <v>0</v>
      </c>
      <c r="G4922" s="3">
        <v>0</v>
      </c>
      <c r="H4922" s="3">
        <v>0</v>
      </c>
      <c r="I4922" s="3">
        <v>0</v>
      </c>
      <c r="J4922" s="3">
        <v>666814</v>
      </c>
      <c r="K4922" s="1">
        <v>8.2144863539999999</v>
      </c>
      <c r="L4922" s="3">
        <v>351056000</v>
      </c>
      <c r="M4922" s="3">
        <v>376677000</v>
      </c>
      <c r="N4922" s="3">
        <v>5116000000</v>
      </c>
      <c r="O4922" s="3">
        <v>3205513000</v>
      </c>
      <c r="P4922" s="1">
        <v>0.96221896224600501</v>
      </c>
      <c r="Q4922" s="1">
        <v>0</v>
      </c>
      <c r="R4922" s="3">
        <v>55.904214785000001</v>
      </c>
      <c r="S4922" s="3">
        <v>1007972000</v>
      </c>
      <c r="T4922" s="3">
        <v>1803034000</v>
      </c>
      <c r="U4922" s="3">
        <v>338109710</v>
      </c>
      <c r="V4922" s="3">
        <v>-237800000</v>
      </c>
      <c r="W4922" s="1">
        <v>6.7146807130720703</v>
      </c>
      <c r="X4922" s="1">
        <v>6.0263983508199104</v>
      </c>
      <c r="Y4922">
        <v>0</v>
      </c>
      <c r="Z4922">
        <v>7.3627247849882727E-2</v>
      </c>
      <c r="AA4922">
        <v>0.45724838411819024</v>
      </c>
      <c r="AB4922">
        <v>3402.4770800000001</v>
      </c>
      <c r="AC4922" s="2">
        <v>0</v>
      </c>
      <c r="AD4922" s="2">
        <v>0</v>
      </c>
      <c r="AE4922" s="2">
        <v>0</v>
      </c>
      <c r="AF4922" s="2">
        <v>0</v>
      </c>
      <c r="AG4922" s="2">
        <v>195.97898364094198</v>
      </c>
      <c r="AH4922" s="1">
        <v>0</v>
      </c>
      <c r="AI4922" s="1">
        <v>0</v>
      </c>
      <c r="AJ4922" s="1">
        <v>0</v>
      </c>
      <c r="AK4922" s="1">
        <v>0</v>
      </c>
      <c r="AL4922" s="1">
        <v>-6.1014471733157973E-2</v>
      </c>
      <c r="AM4922" s="12">
        <f t="shared" si="760"/>
        <v>1</v>
      </c>
      <c r="AN4922" s="12">
        <f t="shared" si="761"/>
        <v>1</v>
      </c>
      <c r="AO4922" s="12">
        <f t="shared" si="762"/>
        <v>1</v>
      </c>
      <c r="AP4922">
        <f t="shared" si="763"/>
        <v>0</v>
      </c>
      <c r="AQ4922">
        <f t="shared" si="764"/>
        <v>0</v>
      </c>
      <c r="AR4922">
        <f t="shared" si="765"/>
        <v>0</v>
      </c>
      <c r="AS4922" s="12">
        <f t="shared" si="766"/>
        <v>8837920000</v>
      </c>
      <c r="AT4922" s="12">
        <f t="shared" si="767"/>
        <v>3205513000</v>
      </c>
      <c r="AU4922">
        <f t="shared" si="768"/>
        <v>9.9463500660522755</v>
      </c>
      <c r="AV4922">
        <f t="shared" si="769"/>
        <v>9.5058975425102883</v>
      </c>
    </row>
    <row r="4923" spans="1:48" x14ac:dyDescent="0.2">
      <c r="A4923">
        <v>2018</v>
      </c>
      <c r="B4923" s="3">
        <v>9139818860</v>
      </c>
      <c r="C4923" s="3">
        <v>6064800000</v>
      </c>
      <c r="D4923" s="1">
        <v>27.074999999999999</v>
      </c>
      <c r="E4923" s="3">
        <v>2800958460</v>
      </c>
      <c r="F4923" s="3">
        <v>0</v>
      </c>
      <c r="G4923" s="3">
        <v>0</v>
      </c>
      <c r="H4923" s="3">
        <v>0</v>
      </c>
      <c r="I4923" s="3">
        <v>0</v>
      </c>
      <c r="J4923" s="3">
        <v>710143</v>
      </c>
      <c r="K4923" s="1">
        <v>8.1846225330000006</v>
      </c>
      <c r="L4923" s="3">
        <v>207017000</v>
      </c>
      <c r="M4923" s="3">
        <v>287781000</v>
      </c>
      <c r="N4923" s="3">
        <v>4145700000</v>
      </c>
      <c r="O4923" s="3">
        <v>2817172000</v>
      </c>
      <c r="P4923" s="1">
        <v>0.87405764113300899</v>
      </c>
      <c r="Q4923" s="1">
        <v>0</v>
      </c>
      <c r="R4923" s="3">
        <v>23.758408313</v>
      </c>
      <c r="S4923" s="3">
        <v>425180000</v>
      </c>
      <c r="T4923" s="3">
        <v>1789598000</v>
      </c>
      <c r="U4923" s="3">
        <v>266651000</v>
      </c>
      <c r="V4923" s="3">
        <v>177700000</v>
      </c>
      <c r="W4923" s="1">
        <v>3.3774022063197502</v>
      </c>
      <c r="X4923" s="1">
        <v>3.1346279943169502</v>
      </c>
      <c r="Y4923">
        <v>0</v>
      </c>
      <c r="Z4923">
        <v>6.94167450611477E-2</v>
      </c>
      <c r="AA4923">
        <v>0.40049140049140042</v>
      </c>
      <c r="AB4923">
        <v>2800.9584599999998</v>
      </c>
      <c r="AC4923" s="2">
        <v>0</v>
      </c>
      <c r="AD4923" s="2">
        <v>0</v>
      </c>
      <c r="AE4923" s="2">
        <v>0</v>
      </c>
      <c r="AF4923" s="2">
        <v>0</v>
      </c>
      <c r="AG4923" s="2">
        <v>253.53571291450001</v>
      </c>
      <c r="AH4923" s="1">
        <v>0</v>
      </c>
      <c r="AI4923" s="1">
        <v>0</v>
      </c>
      <c r="AJ4923" s="1">
        <v>0</v>
      </c>
      <c r="AK4923" s="1">
        <v>0</v>
      </c>
      <c r="AL4923" s="1">
        <v>6.8578384755209401E-2</v>
      </c>
      <c r="AM4923" s="12">
        <f t="shared" si="760"/>
        <v>1</v>
      </c>
      <c r="AN4923" s="12">
        <f t="shared" si="761"/>
        <v>1</v>
      </c>
      <c r="AO4923" s="12">
        <f t="shared" si="762"/>
        <v>1</v>
      </c>
      <c r="AP4923">
        <f t="shared" si="763"/>
        <v>0</v>
      </c>
      <c r="AQ4923">
        <f t="shared" si="764"/>
        <v>0</v>
      </c>
      <c r="AR4923">
        <f t="shared" si="765"/>
        <v>0</v>
      </c>
      <c r="AS4923" s="12">
        <f t="shared" si="766"/>
        <v>6064800000</v>
      </c>
      <c r="AT4923" s="12">
        <f t="shared" si="767"/>
        <v>2817172000</v>
      </c>
      <c r="AU4923">
        <f t="shared" si="768"/>
        <v>9.782816483631521</v>
      </c>
      <c r="AV4923">
        <f t="shared" si="769"/>
        <v>9.449813363269234</v>
      </c>
    </row>
    <row r="4924" spans="1:48" x14ac:dyDescent="0.2">
      <c r="A4924">
        <v>2017</v>
      </c>
      <c r="B4924" s="3">
        <v>6061031640</v>
      </c>
      <c r="C4924" s="3">
        <v>4330479999.9999905</v>
      </c>
      <c r="D4924" s="1">
        <v>19.3325</v>
      </c>
      <c r="E4924" s="3">
        <v>2662252670</v>
      </c>
      <c r="F4924" s="3">
        <v>0</v>
      </c>
      <c r="G4924" s="3">
        <v>0</v>
      </c>
      <c r="H4924" s="3">
        <v>0</v>
      </c>
      <c r="I4924" s="3">
        <v>0</v>
      </c>
      <c r="J4924" s="3">
        <v>664568</v>
      </c>
      <c r="K4924" s="1">
        <v>8.014960147</v>
      </c>
      <c r="L4924" s="3">
        <v>204494000</v>
      </c>
      <c r="M4924" s="3">
        <v>225350000</v>
      </c>
      <c r="N4924" s="3">
        <v>4030100000</v>
      </c>
      <c r="O4924" s="3">
        <v>2635883000</v>
      </c>
      <c r="P4924" s="1">
        <v>1.0811701006838501</v>
      </c>
      <c r="Q4924" s="1">
        <v>0</v>
      </c>
      <c r="R4924" s="3">
        <v>23.676440623000001</v>
      </c>
      <c r="S4924" s="3">
        <v>410169000</v>
      </c>
      <c r="T4924" s="3">
        <v>1732393000</v>
      </c>
      <c r="U4924" s="3">
        <v>238014940</v>
      </c>
      <c r="V4924" s="3">
        <v>24800000</v>
      </c>
      <c r="W4924" s="1">
        <v>4.9101878472756404</v>
      </c>
      <c r="X4924" s="1">
        <v>4.4405171094541904</v>
      </c>
      <c r="Y4924">
        <v>0</v>
      </c>
      <c r="Z4924">
        <v>5.5916726632093496E-2</v>
      </c>
      <c r="AA4924">
        <v>0.16093679627683533</v>
      </c>
      <c r="AB4924">
        <v>2662.2526699999999</v>
      </c>
      <c r="AC4924" s="2">
        <v>0</v>
      </c>
      <c r="AD4924" s="2">
        <v>0</v>
      </c>
      <c r="AE4924" s="2">
        <v>0</v>
      </c>
      <c r="AF4924" s="2">
        <v>0</v>
      </c>
      <c r="AG4924" s="2">
        <v>249.62619344466657</v>
      </c>
      <c r="AH4924" s="1">
        <v>0</v>
      </c>
      <c r="AI4924" s="1">
        <v>0</v>
      </c>
      <c r="AJ4924" s="1">
        <v>0</v>
      </c>
      <c r="AK4924" s="1">
        <v>0</v>
      </c>
      <c r="AL4924" s="1">
        <v>-3.7927405333491614E-2</v>
      </c>
      <c r="AM4924" s="12">
        <f t="shared" si="760"/>
        <v>1</v>
      </c>
      <c r="AN4924" s="12">
        <f t="shared" si="761"/>
        <v>1</v>
      </c>
      <c r="AO4924" s="12">
        <f t="shared" si="762"/>
        <v>1</v>
      </c>
      <c r="AP4924">
        <f t="shared" si="763"/>
        <v>0</v>
      </c>
      <c r="AQ4924">
        <f t="shared" si="764"/>
        <v>0</v>
      </c>
      <c r="AR4924">
        <f t="shared" si="765"/>
        <v>0</v>
      </c>
      <c r="AS4924" s="12">
        <f t="shared" si="766"/>
        <v>4330479999.9999905</v>
      </c>
      <c r="AT4924" s="12">
        <f t="shared" si="767"/>
        <v>2635883000</v>
      </c>
      <c r="AU4924">
        <f t="shared" si="768"/>
        <v>9.6365360371842481</v>
      </c>
      <c r="AV4924">
        <f t="shared" si="769"/>
        <v>9.4209261291457658</v>
      </c>
    </row>
    <row r="4925" spans="1:48" x14ac:dyDescent="0.2">
      <c r="A4925">
        <v>2016</v>
      </c>
      <c r="B4925" s="3">
        <v>4441516670</v>
      </c>
      <c r="C4925" s="3">
        <v>3730160000</v>
      </c>
      <c r="D4925" s="1">
        <v>16.6525</v>
      </c>
      <c r="E4925" s="3">
        <v>2612080400</v>
      </c>
      <c r="F4925" s="3">
        <v>0</v>
      </c>
      <c r="G4925" s="3">
        <v>0</v>
      </c>
      <c r="H4925" s="3">
        <v>0</v>
      </c>
      <c r="I4925" s="3">
        <v>0</v>
      </c>
      <c r="J4925" s="3">
        <v>690767</v>
      </c>
      <c r="K4925" s="1">
        <v>7.8851805879999999</v>
      </c>
      <c r="L4925" s="3">
        <v>169486000</v>
      </c>
      <c r="M4925" s="3">
        <v>193624000</v>
      </c>
      <c r="N4925" s="3">
        <v>3851400000</v>
      </c>
      <c r="O4925" s="3">
        <v>2823359000</v>
      </c>
      <c r="P4925" s="1">
        <v>0</v>
      </c>
      <c r="Q4925" s="1">
        <v>0</v>
      </c>
      <c r="R4925" s="3">
        <v>22.767520596000001</v>
      </c>
      <c r="S4925" s="3">
        <v>388084000</v>
      </c>
      <c r="T4925" s="3">
        <v>1704551000</v>
      </c>
      <c r="U4925" s="3">
        <v>219213790</v>
      </c>
      <c r="V4925" s="3">
        <v>187486000</v>
      </c>
      <c r="W4925" s="1">
        <v>0</v>
      </c>
      <c r="X4925" s="1">
        <v>0</v>
      </c>
      <c r="Y4925">
        <v>0</v>
      </c>
      <c r="Z4925">
        <v>5.0273666718595837E-2</v>
      </c>
      <c r="AA4925">
        <v>-1.9142983360329824E-2</v>
      </c>
      <c r="AB4925">
        <v>2612.0803999999998</v>
      </c>
      <c r="AC4925" s="2">
        <v>0</v>
      </c>
      <c r="AD4925" s="2">
        <v>0</v>
      </c>
      <c r="AE4925" s="2">
        <v>0</v>
      </c>
      <c r="AF4925" s="2">
        <v>0</v>
      </c>
      <c r="AG4925" s="2">
        <v>264.45089515621345</v>
      </c>
      <c r="AH4925" s="1">
        <v>0</v>
      </c>
      <c r="AI4925" s="1">
        <v>0</v>
      </c>
      <c r="AJ4925" s="1">
        <v>0</v>
      </c>
      <c r="AK4925" s="1">
        <v>0</v>
      </c>
      <c r="AL4925" s="1">
        <v>-1.5858429572388012E-2</v>
      </c>
      <c r="AM4925" s="12">
        <f t="shared" si="760"/>
        <v>1</v>
      </c>
      <c r="AN4925" s="12">
        <f t="shared" si="761"/>
        <v>1</v>
      </c>
      <c r="AO4925" s="12">
        <f t="shared" si="762"/>
        <v>1</v>
      </c>
      <c r="AP4925">
        <f t="shared" si="763"/>
        <v>0</v>
      </c>
      <c r="AQ4925">
        <f t="shared" si="764"/>
        <v>0</v>
      </c>
      <c r="AR4925">
        <f t="shared" si="765"/>
        <v>0</v>
      </c>
      <c r="AS4925" s="12">
        <f t="shared" si="766"/>
        <v>3730160000</v>
      </c>
      <c r="AT4925" s="12">
        <f t="shared" si="767"/>
        <v>2823359000</v>
      </c>
      <c r="AU4925">
        <f t="shared" si="768"/>
        <v>9.5717274606630589</v>
      </c>
      <c r="AV4925">
        <f t="shared" si="769"/>
        <v>9.450766103724753</v>
      </c>
    </row>
    <row r="4926" spans="1:48" x14ac:dyDescent="0.2">
      <c r="A4926">
        <v>2015</v>
      </c>
      <c r="B4926" s="3">
        <v>3975431540</v>
      </c>
      <c r="C4926" s="3">
        <v>4074599999.99999</v>
      </c>
      <c r="D4926" s="1">
        <v>16.977499999999999</v>
      </c>
      <c r="E4926" s="3">
        <v>2417904100</v>
      </c>
      <c r="F4926" s="3">
        <v>0</v>
      </c>
      <c r="G4926" s="3">
        <v>0</v>
      </c>
      <c r="H4926" s="3">
        <v>0</v>
      </c>
      <c r="I4926" s="3">
        <v>0</v>
      </c>
      <c r="J4926" s="3">
        <v>701898</v>
      </c>
      <c r="K4926" s="1">
        <v>7.6392480950000001</v>
      </c>
      <c r="L4926" s="3">
        <v>266741000</v>
      </c>
      <c r="M4926" s="3">
        <v>293711000</v>
      </c>
      <c r="N4926" s="3">
        <v>3512300000</v>
      </c>
      <c r="O4926" s="3">
        <v>2638623000</v>
      </c>
      <c r="P4926" s="1">
        <v>0</v>
      </c>
      <c r="Q4926" s="1">
        <v>0</v>
      </c>
      <c r="R4926" s="3">
        <v>18.736349537999999</v>
      </c>
      <c r="S4926" s="3">
        <v>314235000</v>
      </c>
      <c r="T4926" s="3">
        <v>1677141000</v>
      </c>
      <c r="U4926" s="3">
        <v>181702590</v>
      </c>
      <c r="V4926" s="3">
        <v>221200000</v>
      </c>
      <c r="W4926" s="1">
        <v>0</v>
      </c>
      <c r="X4926" s="1">
        <v>0</v>
      </c>
      <c r="Y4926">
        <v>0</v>
      </c>
      <c r="Z4926">
        <v>8.3623551518947695E-2</v>
      </c>
      <c r="AA4926">
        <v>-0.18553609978412089</v>
      </c>
      <c r="AB4926">
        <v>2417.9041000000002</v>
      </c>
      <c r="AC4926" s="2">
        <v>0</v>
      </c>
      <c r="AD4926" s="2">
        <v>0</v>
      </c>
      <c r="AE4926" s="2">
        <v>0</v>
      </c>
      <c r="AF4926" s="2">
        <v>0</v>
      </c>
      <c r="AG4926" s="2">
        <v>290.29191025400883</v>
      </c>
      <c r="AH4926" s="1">
        <v>0</v>
      </c>
      <c r="AI4926" s="1">
        <v>0</v>
      </c>
      <c r="AJ4926" s="1">
        <v>0</v>
      </c>
      <c r="AK4926" s="1">
        <v>0</v>
      </c>
      <c r="AL4926" s="1">
        <v>8.8611579442113564E-3</v>
      </c>
      <c r="AM4926" s="12">
        <f t="shared" si="760"/>
        <v>1</v>
      </c>
      <c r="AN4926" s="12">
        <f t="shared" si="761"/>
        <v>1</v>
      </c>
      <c r="AO4926" s="12">
        <f t="shared" si="762"/>
        <v>1</v>
      </c>
      <c r="AP4926">
        <f t="shared" si="763"/>
        <v>0</v>
      </c>
      <c r="AQ4926">
        <f t="shared" si="764"/>
        <v>0</v>
      </c>
      <c r="AR4926">
        <f t="shared" si="765"/>
        <v>0</v>
      </c>
      <c r="AS4926" s="12">
        <f t="shared" si="766"/>
        <v>4074599999.99999</v>
      </c>
      <c r="AT4926" s="12">
        <f t="shared" si="767"/>
        <v>2638623000</v>
      </c>
      <c r="AU4926">
        <f t="shared" si="768"/>
        <v>9.6100849808503881</v>
      </c>
      <c r="AV4926">
        <f t="shared" si="769"/>
        <v>9.4213773437192074</v>
      </c>
    </row>
    <row r="4927" spans="1:48" x14ac:dyDescent="0.2">
      <c r="A4927">
        <v>2014</v>
      </c>
      <c r="B4927" s="3">
        <v>4179377670</v>
      </c>
      <c r="C4927" s="3">
        <v>5002799999.9999905</v>
      </c>
      <c r="D4927" s="1">
        <v>20.844999999999999</v>
      </c>
      <c r="E4927" s="3">
        <v>10954520270</v>
      </c>
      <c r="F4927" s="3">
        <v>0</v>
      </c>
      <c r="G4927" s="3">
        <v>0</v>
      </c>
      <c r="H4927" s="3">
        <v>0</v>
      </c>
      <c r="I4927" s="3">
        <v>0</v>
      </c>
      <c r="J4927" s="3">
        <v>695733</v>
      </c>
      <c r="K4927" s="1">
        <v>7.8278605710000004</v>
      </c>
      <c r="L4927" s="3">
        <v>227770000</v>
      </c>
      <c r="M4927" s="3">
        <v>253458000</v>
      </c>
      <c r="N4927" s="3">
        <v>0</v>
      </c>
      <c r="O4927" s="3">
        <v>2498614000</v>
      </c>
      <c r="P4927" s="1">
        <v>0</v>
      </c>
      <c r="Q4927" s="1">
        <v>0</v>
      </c>
      <c r="R4927" s="3">
        <v>20.204103069999999</v>
      </c>
      <c r="S4927" s="3">
        <v>353908000</v>
      </c>
      <c r="T4927" s="3">
        <v>1751664000</v>
      </c>
      <c r="U4927" s="3">
        <v>212328440</v>
      </c>
      <c r="V4927" s="3">
        <v>0</v>
      </c>
      <c r="W4927" s="1">
        <v>0</v>
      </c>
      <c r="X4927" s="1">
        <v>0</v>
      </c>
      <c r="Y4927">
        <v>0</v>
      </c>
      <c r="Z4927">
        <v>0</v>
      </c>
      <c r="AA4927">
        <v>0.30812676498274238</v>
      </c>
      <c r="AB4927">
        <v>10954.520270000001</v>
      </c>
      <c r="AC4927" s="2">
        <v>0</v>
      </c>
      <c r="AD4927" s="2">
        <v>0</v>
      </c>
      <c r="AE4927" s="2">
        <v>0</v>
      </c>
      <c r="AF4927" s="2">
        <v>0</v>
      </c>
      <c r="AG4927" s="2">
        <v>63.51104227770989</v>
      </c>
      <c r="AH4927" s="1">
        <v>0</v>
      </c>
      <c r="AI4927" s="1">
        <v>0</v>
      </c>
      <c r="AJ4927" s="1">
        <v>0</v>
      </c>
      <c r="AK4927" s="1">
        <v>0</v>
      </c>
      <c r="AL4927" s="1">
        <v>0.28076676681099233</v>
      </c>
      <c r="AM4927" s="12">
        <f t="shared" si="760"/>
        <v>1</v>
      </c>
      <c r="AN4927" s="12">
        <f t="shared" si="761"/>
        <v>1</v>
      </c>
      <c r="AO4927" s="12">
        <f t="shared" si="762"/>
        <v>1</v>
      </c>
      <c r="AP4927">
        <f t="shared" si="763"/>
        <v>0</v>
      </c>
      <c r="AQ4927">
        <f t="shared" si="764"/>
        <v>0</v>
      </c>
      <c r="AR4927">
        <f t="shared" si="765"/>
        <v>0</v>
      </c>
      <c r="AS4927" s="12">
        <f t="shared" si="766"/>
        <v>5002799999.9999905</v>
      </c>
      <c r="AT4927" s="12">
        <f t="shared" si="767"/>
        <v>2498614000</v>
      </c>
      <c r="AU4927">
        <f t="shared" si="768"/>
        <v>9.6992131411739209</v>
      </c>
      <c r="AV4927">
        <f t="shared" si="769"/>
        <v>9.3976991690443548</v>
      </c>
    </row>
    <row r="4928" spans="1:48" x14ac:dyDescent="0.2">
      <c r="A4928">
        <v>2013</v>
      </c>
      <c r="B4928" s="3">
        <v>4646862180</v>
      </c>
      <c r="C4928" s="3">
        <v>3824400000</v>
      </c>
      <c r="D4928" s="1">
        <v>15.935</v>
      </c>
      <c r="E4928" s="3">
        <v>14537198920</v>
      </c>
      <c r="F4928" s="3">
        <v>0</v>
      </c>
      <c r="G4928" s="3">
        <v>0</v>
      </c>
      <c r="H4928" s="3">
        <v>0</v>
      </c>
      <c r="I4928" s="3">
        <v>0</v>
      </c>
      <c r="J4928" s="3">
        <v>543216</v>
      </c>
      <c r="K4928" s="1">
        <v>7.5279357180000002</v>
      </c>
      <c r="L4928" s="3">
        <v>188018000</v>
      </c>
      <c r="M4928" s="3">
        <v>212574000</v>
      </c>
      <c r="N4928" s="3">
        <v>0</v>
      </c>
      <c r="O4928" s="3">
        <v>2344736000</v>
      </c>
      <c r="P4928" s="1">
        <v>0</v>
      </c>
      <c r="Q4928" s="1">
        <v>0</v>
      </c>
      <c r="R4928" s="3">
        <v>22.220483122000001</v>
      </c>
      <c r="S4928" s="3">
        <v>370533000</v>
      </c>
      <c r="T4928" s="3">
        <v>1667529000</v>
      </c>
      <c r="U4928" s="3">
        <v>269689000</v>
      </c>
      <c r="V4928" s="3">
        <v>0</v>
      </c>
      <c r="W4928" s="1">
        <v>0</v>
      </c>
      <c r="X4928" s="1">
        <v>0</v>
      </c>
      <c r="Y4928">
        <v>0</v>
      </c>
      <c r="Z4928">
        <v>0</v>
      </c>
      <c r="AA4928">
        <v>-0.18114080164439883</v>
      </c>
      <c r="AB4928">
        <v>14537.198920000001</v>
      </c>
      <c r="AC4928" s="2">
        <v>0</v>
      </c>
      <c r="AD4928" s="2">
        <v>0</v>
      </c>
      <c r="AE4928" s="2">
        <v>0</v>
      </c>
      <c r="AF4928" s="2">
        <v>0</v>
      </c>
      <c r="AG4928" s="2">
        <v>37.367308722222532</v>
      </c>
      <c r="AH4928" s="1">
        <v>0</v>
      </c>
      <c r="AI4928" s="1">
        <v>0</v>
      </c>
      <c r="AJ4928" s="1">
        <v>0</v>
      </c>
      <c r="AK4928" s="1">
        <v>0</v>
      </c>
      <c r="AL4928" s="1">
        <v>2.5655743276412877E-2</v>
      </c>
      <c r="AM4928" s="12">
        <f t="shared" si="760"/>
        <v>1</v>
      </c>
      <c r="AN4928" s="12">
        <f t="shared" si="761"/>
        <v>1</v>
      </c>
      <c r="AO4928" s="12">
        <f t="shared" si="762"/>
        <v>1</v>
      </c>
      <c r="AP4928">
        <f t="shared" si="763"/>
        <v>0</v>
      </c>
      <c r="AQ4928">
        <f t="shared" si="764"/>
        <v>0</v>
      </c>
      <c r="AR4928">
        <f t="shared" si="765"/>
        <v>0</v>
      </c>
      <c r="AS4928" s="12">
        <f t="shared" si="766"/>
        <v>3824400000</v>
      </c>
      <c r="AT4928" s="12">
        <f t="shared" si="767"/>
        <v>2344736000</v>
      </c>
      <c r="AU4928">
        <f t="shared" si="768"/>
        <v>9.5825633095213583</v>
      </c>
      <c r="AV4928">
        <f t="shared" si="769"/>
        <v>9.3700939514444652</v>
      </c>
    </row>
    <row r="4929" spans="1:48" x14ac:dyDescent="0.2">
      <c r="A4929">
        <v>2012</v>
      </c>
      <c r="B4929" s="3">
        <v>4121280070</v>
      </c>
      <c r="C4929" s="3">
        <v>4670400000</v>
      </c>
      <c r="D4929" s="1">
        <v>19.46</v>
      </c>
      <c r="E4929" s="3">
        <v>12351732930</v>
      </c>
      <c r="F4929" s="3">
        <v>0</v>
      </c>
      <c r="G4929" s="3">
        <v>0</v>
      </c>
      <c r="H4929" s="3">
        <v>0</v>
      </c>
      <c r="I4929" s="3">
        <v>0</v>
      </c>
      <c r="J4929" s="3">
        <v>529628</v>
      </c>
      <c r="K4929" s="1">
        <v>6.6812727650000001</v>
      </c>
      <c r="L4929" s="3">
        <v>141478000</v>
      </c>
      <c r="M4929" s="3">
        <v>172032000</v>
      </c>
      <c r="N4929" s="3">
        <v>0</v>
      </c>
      <c r="O4929" s="3">
        <v>2186128000</v>
      </c>
      <c r="P4929" s="1">
        <v>0</v>
      </c>
      <c r="Q4929" s="1">
        <v>0</v>
      </c>
      <c r="R4929" s="3">
        <v>31.977025118</v>
      </c>
      <c r="S4929" s="3">
        <v>485079000</v>
      </c>
      <c r="T4929" s="3">
        <v>1516961000</v>
      </c>
      <c r="U4929" s="3">
        <v>305631650</v>
      </c>
      <c r="V4929" s="3">
        <v>0</v>
      </c>
      <c r="W4929" s="1">
        <v>0</v>
      </c>
      <c r="X4929" s="1">
        <v>0</v>
      </c>
      <c r="Y4929">
        <v>0</v>
      </c>
      <c r="Z4929">
        <v>0</v>
      </c>
      <c r="AA4929">
        <v>-0.88496296496268889</v>
      </c>
      <c r="AB4929">
        <v>12351.73293</v>
      </c>
      <c r="AC4929" s="2">
        <v>0</v>
      </c>
      <c r="AD4929" s="2">
        <v>0</v>
      </c>
      <c r="AE4929" s="2">
        <v>0</v>
      </c>
      <c r="AF4929" s="2">
        <v>0</v>
      </c>
      <c r="AG4929" s="2">
        <v>42.878841616922813</v>
      </c>
      <c r="AH4929" s="1">
        <v>-1</v>
      </c>
      <c r="AI4929" s="1">
        <v>-1</v>
      </c>
      <c r="AJ4929" s="1">
        <v>-1</v>
      </c>
      <c r="AK4929" s="1">
        <v>-1</v>
      </c>
      <c r="AL4929" s="1">
        <v>26.646708774860365</v>
      </c>
      <c r="AM4929" s="12">
        <f t="shared" si="760"/>
        <v>1</v>
      </c>
      <c r="AN4929" s="12">
        <f t="shared" si="761"/>
        <v>1</v>
      </c>
      <c r="AO4929" s="12">
        <f t="shared" si="762"/>
        <v>1</v>
      </c>
      <c r="AP4929">
        <f t="shared" si="763"/>
        <v>0</v>
      </c>
      <c r="AQ4929">
        <f t="shared" si="764"/>
        <v>0</v>
      </c>
      <c r="AR4929">
        <f t="shared" si="765"/>
        <v>0</v>
      </c>
      <c r="AS4929" s="12">
        <f t="shared" si="766"/>
        <v>4670400000</v>
      </c>
      <c r="AT4929" s="12">
        <f t="shared" si="767"/>
        <v>2186128000</v>
      </c>
      <c r="AU4929">
        <f t="shared" si="768"/>
        <v>9.6693540776439395</v>
      </c>
      <c r="AV4929">
        <f t="shared" si="769"/>
        <v>9.3396755867382204</v>
      </c>
    </row>
    <row r="4930" spans="1:48" x14ac:dyDescent="0.2">
      <c r="A4930">
        <v>2011</v>
      </c>
      <c r="B4930" s="3">
        <v>31839253230.8078</v>
      </c>
      <c r="C4930" s="3">
        <v>29614986709.2369</v>
      </c>
      <c r="D4930" s="1">
        <v>169.162913436428</v>
      </c>
      <c r="E4930" s="3">
        <v>6230830375.01649</v>
      </c>
      <c r="F4930" s="3">
        <v>50665</v>
      </c>
      <c r="G4930" s="3">
        <v>755</v>
      </c>
      <c r="H4930" s="3">
        <v>18402</v>
      </c>
      <c r="I4930" s="3">
        <v>12351</v>
      </c>
      <c r="J4930" s="3">
        <v>19157</v>
      </c>
      <c r="K4930" s="1">
        <v>70.123011561864402</v>
      </c>
      <c r="L4930" s="3">
        <v>66388886.610060602</v>
      </c>
      <c r="M4930" s="3">
        <v>177895347.088341</v>
      </c>
      <c r="N4930" s="3">
        <v>19612311934.030102</v>
      </c>
      <c r="O4930" s="3">
        <v>906493785.63517797</v>
      </c>
      <c r="P4930" s="1">
        <v>0.73361987044723098</v>
      </c>
      <c r="Q4930" s="1">
        <v>34.641509141539899</v>
      </c>
      <c r="R4930" s="3">
        <v>30.171179469399998</v>
      </c>
      <c r="S4930" s="3">
        <v>3703783365.4648099</v>
      </c>
      <c r="T4930" s="3">
        <v>12275898491.871401</v>
      </c>
      <c r="U4930" s="3">
        <v>631620690.13602698</v>
      </c>
      <c r="V4930" s="3">
        <v>907543512.53680098</v>
      </c>
      <c r="W4930" s="1">
        <v>3.7173859123842399</v>
      </c>
      <c r="X4930" s="1">
        <v>3.7152466186523698</v>
      </c>
      <c r="Y4930">
        <v>2.7458670801990914E-4</v>
      </c>
      <c r="Z4930">
        <v>9.0705954344764278E-3</v>
      </c>
      <c r="AA4930">
        <v>0.57650258302715152</v>
      </c>
      <c r="AB4930">
        <v>6230.8303750164896</v>
      </c>
      <c r="AC4930" s="2">
        <v>0.12117165041553582</v>
      </c>
      <c r="AD4930" s="2">
        <v>2.9533784250949537</v>
      </c>
      <c r="AE4930" s="2">
        <v>1.9822398069964011</v>
      </c>
      <c r="AF4930" s="2">
        <v>8.1313399580173797</v>
      </c>
      <c r="AG4930" s="2">
        <v>3.0745500755104898</v>
      </c>
      <c r="AH4930" s="1">
        <v>0.10535387032027227</v>
      </c>
      <c r="AI4930" s="1">
        <v>-0.82643678160919543</v>
      </c>
      <c r="AJ4930" s="1">
        <v>0.23205677557579005</v>
      </c>
      <c r="AK4930" s="1">
        <v>0.70030286343612336</v>
      </c>
      <c r="AL4930" s="1">
        <v>-6.6887897957067302E-3</v>
      </c>
      <c r="AM4930" s="12">
        <f t="shared" si="760"/>
        <v>755</v>
      </c>
      <c r="AN4930" s="12">
        <f t="shared" si="761"/>
        <v>18402</v>
      </c>
      <c r="AO4930" s="12">
        <f t="shared" si="762"/>
        <v>12351</v>
      </c>
      <c r="AP4930">
        <f t="shared" si="763"/>
        <v>2.8779469516291885</v>
      </c>
      <c r="AQ4930">
        <f t="shared" si="764"/>
        <v>4.2648650263661292</v>
      </c>
      <c r="AR4930">
        <f t="shared" si="765"/>
        <v>4.0917021217171481</v>
      </c>
      <c r="AS4930" s="12">
        <f t="shared" si="766"/>
        <v>29614986709.2369</v>
      </c>
      <c r="AT4930" s="12">
        <f t="shared" si="767"/>
        <v>906493785.63517797</v>
      </c>
      <c r="AU4930">
        <f t="shared" si="768"/>
        <v>10.471511542072138</v>
      </c>
      <c r="AV4930">
        <f t="shared" si="769"/>
        <v>8.9573648311854139</v>
      </c>
    </row>
    <row r="4931" spans="1:48" x14ac:dyDescent="0.2">
      <c r="A4931">
        <v>2010</v>
      </c>
      <c r="B4931" s="3">
        <v>31059836299.5005</v>
      </c>
      <c r="C4931" s="3">
        <v>8545804030.9588003</v>
      </c>
      <c r="D4931" s="1">
        <v>107.302655420714</v>
      </c>
      <c r="E4931" s="3">
        <v>5604331809.25422</v>
      </c>
      <c r="F4931" s="3">
        <v>45836</v>
      </c>
      <c r="G4931" s="3">
        <v>4350</v>
      </c>
      <c r="H4931" s="3">
        <v>14936</v>
      </c>
      <c r="I4931" s="3">
        <v>7264</v>
      </c>
      <c r="J4931" s="3">
        <v>19286</v>
      </c>
      <c r="K4931" s="1">
        <v>60.165931713495397</v>
      </c>
      <c r="L4931" s="3">
        <v>52042747.281888098</v>
      </c>
      <c r="M4931" s="3">
        <v>114848880.933439</v>
      </c>
      <c r="N4931" s="3">
        <v>6327426190.4761896</v>
      </c>
      <c r="O4931" s="3">
        <v>778275629.80641699</v>
      </c>
      <c r="P4931" s="1">
        <v>0.167330718366836</v>
      </c>
      <c r="Q4931" s="1">
        <v>0</v>
      </c>
      <c r="R4931" s="3">
        <v>13.569402966</v>
      </c>
      <c r="S4931" s="3">
        <v>639534396.711748</v>
      </c>
      <c r="T4931" s="3">
        <v>4713062161.2304401</v>
      </c>
      <c r="U4931" s="3">
        <v>769466206.27192605</v>
      </c>
      <c r="V4931" s="3">
        <v>400296513.60544199</v>
      </c>
      <c r="W4931" s="1">
        <v>2.7811480855105399</v>
      </c>
      <c r="X4931" s="1">
        <v>2.8443871324337699</v>
      </c>
      <c r="Y4931">
        <v>6.2171172753927573E-4</v>
      </c>
      <c r="Z4931">
        <v>1.8150963357945658E-2</v>
      </c>
      <c r="AA4931">
        <v>0.53256817427355441</v>
      </c>
      <c r="AB4931">
        <v>5604.3318092542204</v>
      </c>
      <c r="AC4931" s="2">
        <v>0.77618530594798296</v>
      </c>
      <c r="AD4931" s="2">
        <v>2.6650813171584078</v>
      </c>
      <c r="AE4931" s="2">
        <v>1.2961402442312984</v>
      </c>
      <c r="AF4931" s="2">
        <v>8.1786734904440799</v>
      </c>
      <c r="AG4931" s="2">
        <v>3.4412666231063906</v>
      </c>
      <c r="AH4931" s="1">
        <v>1.8797814207650273E-3</v>
      </c>
      <c r="AI4931" s="1">
        <v>6.7484662576687116E-2</v>
      </c>
      <c r="AJ4931" s="1">
        <v>-0.10105326512187782</v>
      </c>
      <c r="AK4931" s="1">
        <v>0.66224256292906181</v>
      </c>
      <c r="AL4931" s="1">
        <v>-6.7858869018849688E-2</v>
      </c>
      <c r="AM4931" s="12">
        <f t="shared" ref="AM4931:AM4994" si="770">IF(G4931=0,1,G4931)</f>
        <v>4350</v>
      </c>
      <c r="AN4931" s="12">
        <f t="shared" ref="AN4931:AN4994" si="771">IF(H4931=0,1,H4931)</f>
        <v>14936</v>
      </c>
      <c r="AO4931" s="12">
        <f t="shared" ref="AO4931:AO4994" si="772">IF(I4931=0,1,I4931)</f>
        <v>7264</v>
      </c>
      <c r="AP4931">
        <f t="shared" ref="AP4931:AP4994" si="773">LOG(AM4931)</f>
        <v>3.6384892569546374</v>
      </c>
      <c r="AQ4931">
        <f t="shared" ref="AQ4931:AQ4994" si="774">LOG(AN4931)</f>
        <v>4.174234304941022</v>
      </c>
      <c r="AR4931">
        <f t="shared" ref="AR4931:AR4994" si="775">LOG(AO4931)</f>
        <v>3.8611758355130288</v>
      </c>
      <c r="AS4931" s="12">
        <f t="shared" ref="AS4931:AS4994" si="776">IF(C4931=0,1,C4931)</f>
        <v>8545804030.9588003</v>
      </c>
      <c r="AT4931" s="12">
        <f t="shared" ref="AT4931:AT4994" si="777">IF(O4931=0,1,O4931)</f>
        <v>778275629.80641699</v>
      </c>
      <c r="AU4931">
        <f t="shared" ref="AU4931:AU4994" si="778">LOG(AS4931)</f>
        <v>9.9317529295238831</v>
      </c>
      <c r="AV4931">
        <f t="shared" ref="AV4931:AV4994" si="779">LOG(AT4931)</f>
        <v>8.8911334315713457</v>
      </c>
    </row>
    <row r="4932" spans="1:48" x14ac:dyDescent="0.2">
      <c r="A4932">
        <v>2020</v>
      </c>
      <c r="B4932" s="3">
        <v>8873704512.7765007</v>
      </c>
      <c r="C4932" s="3">
        <v>5661421150.4079199</v>
      </c>
      <c r="D4932" s="1">
        <v>70.014931291116</v>
      </c>
      <c r="E4932" s="3">
        <v>2569201806.1816702</v>
      </c>
      <c r="F4932" s="3">
        <v>45750</v>
      </c>
      <c r="G4932" s="3">
        <v>4075</v>
      </c>
      <c r="H4932" s="3">
        <v>16615</v>
      </c>
      <c r="I4932" s="3">
        <v>4370</v>
      </c>
      <c r="J4932" s="3">
        <v>20690</v>
      </c>
      <c r="K4932" s="1">
        <v>55.917973365475</v>
      </c>
      <c r="L4932" s="3">
        <v>35149094.249119803</v>
      </c>
      <c r="M4932" s="3">
        <v>68852181.456345394</v>
      </c>
      <c r="N4932" s="3">
        <v>6032308733.6704597</v>
      </c>
      <c r="O4932" s="3">
        <v>459830239.32234502</v>
      </c>
      <c r="P4932" s="1">
        <v>-0.102514300674326</v>
      </c>
      <c r="Q4932" s="1">
        <v>0</v>
      </c>
      <c r="R4932" s="3">
        <v>7.0785392700000003</v>
      </c>
      <c r="S4932" s="3">
        <v>314784609.88926899</v>
      </c>
      <c r="T4932" s="3">
        <v>4447027810.3791399</v>
      </c>
      <c r="U4932" s="3">
        <v>278269006.35899001</v>
      </c>
      <c r="V4932" s="3">
        <v>303217140.75010502</v>
      </c>
      <c r="W4932" s="1">
        <v>1.97765621152007</v>
      </c>
      <c r="X4932" s="1">
        <v>2.02538554437806</v>
      </c>
      <c r="Y4932">
        <v>3.1067490214256994E-6</v>
      </c>
      <c r="Z4932">
        <v>1.1413902122090347E-2</v>
      </c>
      <c r="AA4932">
        <v>-0.28384328617155186</v>
      </c>
      <c r="AB4932">
        <v>2569.2018061816702</v>
      </c>
      <c r="AC4932" s="2">
        <v>1.5860957244367802</v>
      </c>
      <c r="AD4932" s="2">
        <v>6.4669890703109445</v>
      </c>
      <c r="AE4932" s="2">
        <v>1.7009173781076634</v>
      </c>
      <c r="AF4932" s="2">
        <v>17.807086967603112</v>
      </c>
      <c r="AG4932" s="2">
        <v>8.0530847947477255</v>
      </c>
      <c r="AH4932" s="1">
        <v>-2.6388593317727176E-2</v>
      </c>
      <c r="AI4932" s="1">
        <v>-6.2571888658845179E-2</v>
      </c>
      <c r="AJ4932" s="1">
        <v>-3.1534157146187923E-2</v>
      </c>
      <c r="AK4932" s="1">
        <v>9.688755020080321E-2</v>
      </c>
      <c r="AL4932" s="1">
        <v>-3.7808677858903406E-2</v>
      </c>
      <c r="AM4932" s="12">
        <f t="shared" si="770"/>
        <v>4075</v>
      </c>
      <c r="AN4932" s="12">
        <f t="shared" si="771"/>
        <v>16615</v>
      </c>
      <c r="AO4932" s="12">
        <f t="shared" si="772"/>
        <v>4370</v>
      </c>
      <c r="AP4932">
        <f t="shared" si="773"/>
        <v>3.6101276130759956</v>
      </c>
      <c r="AQ4932">
        <f t="shared" si="774"/>
        <v>4.2205003456147301</v>
      </c>
      <c r="AR4932">
        <f t="shared" si="775"/>
        <v>3.6404814369704219</v>
      </c>
      <c r="AS4932" s="12">
        <f t="shared" si="776"/>
        <v>5661421150.4079199</v>
      </c>
      <c r="AT4932" s="12">
        <f t="shared" si="777"/>
        <v>459830239.32234502</v>
      </c>
      <c r="AU4932">
        <f t="shared" si="778"/>
        <v>9.7529254630448126</v>
      </c>
      <c r="AV4932">
        <f t="shared" si="779"/>
        <v>8.6625975279141283</v>
      </c>
    </row>
    <row r="4933" spans="1:48" x14ac:dyDescent="0.2">
      <c r="A4933">
        <v>2019</v>
      </c>
      <c r="B4933" s="3">
        <v>6433966256.8900099</v>
      </c>
      <c r="C4933" s="3">
        <v>8376942115.1999598</v>
      </c>
      <c r="D4933" s="1">
        <v>97.764818704035406</v>
      </c>
      <c r="E4933" s="3">
        <v>2163192455.0987601</v>
      </c>
      <c r="F4933" s="3">
        <v>46990</v>
      </c>
      <c r="G4933" s="3">
        <v>4347</v>
      </c>
      <c r="H4933" s="3">
        <v>17156</v>
      </c>
      <c r="I4933" s="3">
        <v>3984</v>
      </c>
      <c r="J4933" s="3">
        <v>21503</v>
      </c>
      <c r="K4933" s="1">
        <v>58.538850266180397</v>
      </c>
      <c r="L4933" s="3">
        <v>44154026.591719799</v>
      </c>
      <c r="M4933" s="3">
        <v>66681591.179332003</v>
      </c>
      <c r="N4933" s="3">
        <v>5518908927.2808199</v>
      </c>
      <c r="O4933" s="3">
        <v>427235262.404064</v>
      </c>
      <c r="P4933" s="1">
        <v>0.74349854440459295</v>
      </c>
      <c r="Q4933" s="1">
        <v>0</v>
      </c>
      <c r="R4933" s="3">
        <v>1.4151158029999999</v>
      </c>
      <c r="S4933" s="3">
        <v>70060725.867473796</v>
      </c>
      <c r="T4933" s="3">
        <v>4950882869.4195204</v>
      </c>
      <c r="U4933" s="3">
        <v>361821199.01329201</v>
      </c>
      <c r="V4933" s="3">
        <v>455532545.72746998</v>
      </c>
      <c r="W4933" s="1">
        <v>6.2107941362266601</v>
      </c>
      <c r="X4933" s="1">
        <v>6.1044461525481797</v>
      </c>
      <c r="Y4933">
        <v>1.7125461247941127E-5</v>
      </c>
      <c r="Z4933">
        <v>1.2082386583644203E-2</v>
      </c>
      <c r="AA4933">
        <v>-3.4598376570433853E-2</v>
      </c>
      <c r="AB4933">
        <v>2163.1924550987601</v>
      </c>
      <c r="AC4933" s="2">
        <v>2.0095299379183249</v>
      </c>
      <c r="AD4933" s="2">
        <v>7.9308708568959698</v>
      </c>
      <c r="AE4933" s="2">
        <v>1.8417223999693135</v>
      </c>
      <c r="AF4933" s="2">
        <v>21.722523989597903</v>
      </c>
      <c r="AG4933" s="2">
        <v>9.9404007948142947</v>
      </c>
      <c r="AH4933" s="1">
        <v>0</v>
      </c>
      <c r="AI4933" s="1">
        <v>0</v>
      </c>
      <c r="AJ4933" s="1">
        <v>0</v>
      </c>
      <c r="AK4933" s="1">
        <v>0</v>
      </c>
      <c r="AL4933" s="1">
        <v>-0.28435451126568378</v>
      </c>
      <c r="AM4933" s="12">
        <f t="shared" si="770"/>
        <v>4347</v>
      </c>
      <c r="AN4933" s="12">
        <f t="shared" si="771"/>
        <v>17156</v>
      </c>
      <c r="AO4933" s="12">
        <f t="shared" si="772"/>
        <v>3984</v>
      </c>
      <c r="AP4933">
        <f t="shared" si="773"/>
        <v>3.6381896401908369</v>
      </c>
      <c r="AQ4933">
        <f t="shared" si="774"/>
        <v>4.2344160375670352</v>
      </c>
      <c r="AR4933">
        <f t="shared" si="775"/>
        <v>3.6003193297516609</v>
      </c>
      <c r="AS4933" s="12">
        <f t="shared" si="776"/>
        <v>8376942115.1999598</v>
      </c>
      <c r="AT4933" s="12">
        <f t="shared" si="777"/>
        <v>427235262.404064</v>
      </c>
      <c r="AU4933">
        <f t="shared" si="778"/>
        <v>9.9230855144711558</v>
      </c>
      <c r="AV4933">
        <f t="shared" si="779"/>
        <v>8.6306670905455345</v>
      </c>
    </row>
    <row r="4934" spans="1:48" x14ac:dyDescent="0.2">
      <c r="A4934">
        <v>2018</v>
      </c>
      <c r="B4934" s="3">
        <v>7971245733.7547998</v>
      </c>
      <c r="C4934" s="3">
        <v>8523766492.5</v>
      </c>
      <c r="D4934" s="1">
        <v>101.26854599304301</v>
      </c>
      <c r="E4934" s="3">
        <v>1928631385.32357</v>
      </c>
      <c r="F4934" s="3">
        <v>0</v>
      </c>
      <c r="G4934" s="3">
        <v>0</v>
      </c>
      <c r="H4934" s="3">
        <v>0</v>
      </c>
      <c r="I4934" s="3">
        <v>0</v>
      </c>
      <c r="J4934" s="3">
        <v>30047</v>
      </c>
      <c r="K4934" s="1">
        <v>60.288779069042697</v>
      </c>
      <c r="L4934" s="3">
        <v>47874469.5549196</v>
      </c>
      <c r="M4934" s="3">
        <v>56088226.586400896</v>
      </c>
      <c r="N4934" s="3">
        <v>5764056700.9051704</v>
      </c>
      <c r="O4934" s="3">
        <v>393086943.64946198</v>
      </c>
      <c r="P4934" s="1">
        <v>0.58277609002112696</v>
      </c>
      <c r="Q4934" s="1">
        <v>0</v>
      </c>
      <c r="R4934" s="3">
        <v>4.9529722469999999</v>
      </c>
      <c r="S4934" s="3">
        <v>250871607.61867201</v>
      </c>
      <c r="T4934" s="3">
        <v>5065071943.1560297</v>
      </c>
      <c r="U4934" s="3">
        <v>363778009.77206397</v>
      </c>
      <c r="V4934" s="3">
        <v>188671246.98074999</v>
      </c>
      <c r="W4934" s="1">
        <v>5.75658591999869</v>
      </c>
      <c r="X4934" s="1">
        <v>5.6116533360891099</v>
      </c>
      <c r="Y4934">
        <v>5.1230844457224303E-5</v>
      </c>
      <c r="Z4934">
        <v>9.7306861290231521E-3</v>
      </c>
      <c r="AA4934">
        <v>-0.17672078400976521</v>
      </c>
      <c r="AB4934">
        <v>1928.6313853235699</v>
      </c>
      <c r="AC4934" s="2">
        <v>0</v>
      </c>
      <c r="AD4934" s="2">
        <v>0</v>
      </c>
      <c r="AE4934" s="2">
        <v>0</v>
      </c>
      <c r="AF4934" s="2">
        <v>0</v>
      </c>
      <c r="AG4934" s="2">
        <v>15.579441581553938</v>
      </c>
      <c r="AH4934" s="1">
        <v>0</v>
      </c>
      <c r="AI4934" s="1">
        <v>0</v>
      </c>
      <c r="AJ4934" s="1">
        <v>0</v>
      </c>
      <c r="AK4934" s="1">
        <v>0</v>
      </c>
      <c r="AL4934" s="1">
        <v>-7.4109453962775795E-2</v>
      </c>
      <c r="AM4934" s="12">
        <f t="shared" si="770"/>
        <v>1</v>
      </c>
      <c r="AN4934" s="12">
        <f t="shared" si="771"/>
        <v>1</v>
      </c>
      <c r="AO4934" s="12">
        <f t="shared" si="772"/>
        <v>1</v>
      </c>
      <c r="AP4934">
        <f t="shared" si="773"/>
        <v>0</v>
      </c>
      <c r="AQ4934">
        <f t="shared" si="774"/>
        <v>0</v>
      </c>
      <c r="AR4934">
        <f t="shared" si="775"/>
        <v>0</v>
      </c>
      <c r="AS4934" s="12">
        <f t="shared" si="776"/>
        <v>8523766492.5</v>
      </c>
      <c r="AT4934" s="12">
        <f t="shared" si="777"/>
        <v>393086943.64946198</v>
      </c>
      <c r="AU4934">
        <f t="shared" si="778"/>
        <v>9.9306315437629777</v>
      </c>
      <c r="AV4934">
        <f t="shared" si="779"/>
        <v>8.5944886190041121</v>
      </c>
    </row>
    <row r="4935" spans="1:48" x14ac:dyDescent="0.2">
      <c r="A4935">
        <v>2017</v>
      </c>
      <c r="B4935" s="3">
        <v>8411906161.0461903</v>
      </c>
      <c r="C4935" s="3">
        <v>5187287880.2999897</v>
      </c>
      <c r="D4935" s="1">
        <v>123.006319151684</v>
      </c>
      <c r="E4935" s="3">
        <v>1802894747.88253</v>
      </c>
      <c r="F4935" s="3">
        <v>0</v>
      </c>
      <c r="G4935" s="3">
        <v>0</v>
      </c>
      <c r="H4935" s="3">
        <v>0</v>
      </c>
      <c r="I4935" s="3">
        <v>0</v>
      </c>
      <c r="J4935" s="3">
        <v>32452</v>
      </c>
      <c r="K4935" s="1">
        <v>1.5661852844992501</v>
      </c>
      <c r="L4935" s="3">
        <v>27413137.416730501</v>
      </c>
      <c r="M4935" s="3">
        <v>27413137.416730501</v>
      </c>
      <c r="N4935" s="3">
        <v>523242911.20208102</v>
      </c>
      <c r="O4935" s="3">
        <v>322986470.55355799</v>
      </c>
      <c r="P4935" s="1">
        <v>0.23120757272595699</v>
      </c>
      <c r="Q4935" s="1">
        <v>0</v>
      </c>
      <c r="R4935" s="3">
        <v>278.97838899800001</v>
      </c>
      <c r="S4935" s="3">
        <v>192706213.52355099</v>
      </c>
      <c r="T4935" s="3">
        <v>69075677.946117997</v>
      </c>
      <c r="U4935" s="3">
        <v>320759844.77015102</v>
      </c>
      <c r="V4935" s="3">
        <v>225108401.434196</v>
      </c>
      <c r="W4935" s="1">
        <v>3.5238186010955399</v>
      </c>
      <c r="X4935" s="1">
        <v>3.3925478274159602</v>
      </c>
      <c r="Y4935">
        <v>1.8966481654825491E-5</v>
      </c>
      <c r="Z4935">
        <v>5.2390843391939057E-2</v>
      </c>
      <c r="AA4935">
        <v>0.91054530882189066</v>
      </c>
      <c r="AB4935">
        <v>1802.8947478825301</v>
      </c>
      <c r="AC4935" s="2">
        <v>0</v>
      </c>
      <c r="AD4935" s="2">
        <v>0</v>
      </c>
      <c r="AE4935" s="2">
        <v>0</v>
      </c>
      <c r="AF4935" s="2">
        <v>0</v>
      </c>
      <c r="AG4935" s="2">
        <v>17.999941504136242</v>
      </c>
      <c r="AH4935" s="1">
        <v>0</v>
      </c>
      <c r="AI4935" s="1">
        <v>0</v>
      </c>
      <c r="AJ4935" s="1">
        <v>0</v>
      </c>
      <c r="AK4935" s="1">
        <v>0</v>
      </c>
      <c r="AL4935" s="1">
        <v>0.10689678695681834</v>
      </c>
      <c r="AM4935" s="12">
        <f t="shared" si="770"/>
        <v>1</v>
      </c>
      <c r="AN4935" s="12">
        <f t="shared" si="771"/>
        <v>1</v>
      </c>
      <c r="AO4935" s="12">
        <f t="shared" si="772"/>
        <v>1</v>
      </c>
      <c r="AP4935">
        <f t="shared" si="773"/>
        <v>0</v>
      </c>
      <c r="AQ4935">
        <f t="shared" si="774"/>
        <v>0</v>
      </c>
      <c r="AR4935">
        <f t="shared" si="775"/>
        <v>0</v>
      </c>
      <c r="AS4935" s="12">
        <f t="shared" si="776"/>
        <v>5187287880.2999897</v>
      </c>
      <c r="AT4935" s="12">
        <f t="shared" si="777"/>
        <v>322986470.55355799</v>
      </c>
      <c r="AU4935">
        <f t="shared" si="778"/>
        <v>9.7149403508191874</v>
      </c>
      <c r="AV4935">
        <f t="shared" si="779"/>
        <v>8.5091843307304984</v>
      </c>
    </row>
    <row r="4936" spans="1:48" x14ac:dyDescent="0.2">
      <c r="A4936">
        <v>2016</v>
      </c>
      <c r="B4936" s="3">
        <v>8350787277.1897297</v>
      </c>
      <c r="C4936" s="3">
        <v>3371125437</v>
      </c>
      <c r="D4936" s="1">
        <v>64.382832787951003</v>
      </c>
      <c r="E4936" s="3">
        <v>1245220928.62061</v>
      </c>
      <c r="F4936" s="3">
        <v>0</v>
      </c>
      <c r="G4936" s="3">
        <v>0</v>
      </c>
      <c r="H4936" s="3">
        <v>0</v>
      </c>
      <c r="I4936" s="3">
        <v>0</v>
      </c>
      <c r="J4936" s="3">
        <v>29318</v>
      </c>
      <c r="K4936" s="1">
        <v>8.7892957025930496</v>
      </c>
      <c r="L4936" s="3">
        <v>40124597.022054397</v>
      </c>
      <c r="M4936" s="3">
        <v>40124597.022054397</v>
      </c>
      <c r="N4936" s="3">
        <v>701576062.96906698</v>
      </c>
      <c r="O4936" s="3">
        <v>309460032.04106599</v>
      </c>
      <c r="P4936" s="1">
        <v>0</v>
      </c>
      <c r="Q4936" s="1">
        <v>0</v>
      </c>
      <c r="R4936" s="3">
        <v>0</v>
      </c>
      <c r="S4936" s="3">
        <v>0</v>
      </c>
      <c r="T4936" s="3">
        <v>386981040.404818</v>
      </c>
      <c r="U4936" s="3">
        <v>157173682.10510799</v>
      </c>
      <c r="V4936" s="3">
        <v>195374278.48083201</v>
      </c>
      <c r="W4936" s="1">
        <v>0</v>
      </c>
      <c r="X4936" s="1">
        <v>0</v>
      </c>
      <c r="Y4936">
        <v>3.1333906020217495E-5</v>
      </c>
      <c r="Z4936">
        <v>5.7192083852244432E-2</v>
      </c>
      <c r="AA4936">
        <v>0.17235809046220396</v>
      </c>
      <c r="AB4936">
        <v>1245.22092862061</v>
      </c>
      <c r="AC4936" s="2">
        <v>0</v>
      </c>
      <c r="AD4936" s="2">
        <v>0</v>
      </c>
      <c r="AE4936" s="2">
        <v>0</v>
      </c>
      <c r="AF4936" s="2">
        <v>0</v>
      </c>
      <c r="AG4936" s="2">
        <v>23.544416357085268</v>
      </c>
      <c r="AH4936" s="1">
        <v>0</v>
      </c>
      <c r="AI4936" s="1">
        <v>0</v>
      </c>
      <c r="AJ4936" s="1">
        <v>0</v>
      </c>
      <c r="AK4936" s="1">
        <v>0</v>
      </c>
      <c r="AL4936" s="1">
        <v>1.7597445420152024E-2</v>
      </c>
      <c r="AM4936" s="12">
        <f t="shared" si="770"/>
        <v>1</v>
      </c>
      <c r="AN4936" s="12">
        <f t="shared" si="771"/>
        <v>1</v>
      </c>
      <c r="AO4936" s="12">
        <f t="shared" si="772"/>
        <v>1</v>
      </c>
      <c r="AP4936">
        <f t="shared" si="773"/>
        <v>0</v>
      </c>
      <c r="AQ4936">
        <f t="shared" si="774"/>
        <v>0</v>
      </c>
      <c r="AR4936">
        <f t="shared" si="775"/>
        <v>0</v>
      </c>
      <c r="AS4936" s="12">
        <f t="shared" si="776"/>
        <v>3371125437</v>
      </c>
      <c r="AT4936" s="12">
        <f t="shared" si="777"/>
        <v>309460032.04106599</v>
      </c>
      <c r="AU4936">
        <f t="shared" si="778"/>
        <v>9.5277749125872422</v>
      </c>
      <c r="AV4936">
        <f t="shared" si="779"/>
        <v>8.4906045661674856</v>
      </c>
    </row>
    <row r="4937" spans="1:48" x14ac:dyDescent="0.2">
      <c r="A4937">
        <v>2015</v>
      </c>
      <c r="B4937" s="3">
        <v>2998149375.7768698</v>
      </c>
      <c r="C4937" s="3">
        <v>3053071270</v>
      </c>
      <c r="D4937" s="1">
        <v>54.917378326418998</v>
      </c>
      <c r="E4937" s="3">
        <v>1550004182.95137</v>
      </c>
      <c r="F4937" s="3">
        <v>0</v>
      </c>
      <c r="G4937" s="3">
        <v>0</v>
      </c>
      <c r="H4937" s="3">
        <v>0</v>
      </c>
      <c r="I4937" s="3">
        <v>0</v>
      </c>
      <c r="J4937" s="3">
        <v>28811</v>
      </c>
      <c r="K4937" s="1">
        <v>7.0173799752351096</v>
      </c>
      <c r="L4937" s="3">
        <v>35618428.671848796</v>
      </c>
      <c r="M4937" s="3">
        <v>35618428.671848796</v>
      </c>
      <c r="N4937" s="3">
        <v>563171585.32415795</v>
      </c>
      <c r="O4937" s="3">
        <v>272659115.82298303</v>
      </c>
      <c r="P4937" s="1">
        <v>0</v>
      </c>
      <c r="Q4937" s="1">
        <v>0</v>
      </c>
      <c r="R4937" s="3">
        <v>0</v>
      </c>
      <c r="S4937" s="3">
        <v>0</v>
      </c>
      <c r="T4937" s="3">
        <v>311002131.23766202</v>
      </c>
      <c r="U4937" s="3">
        <v>144102156.97087899</v>
      </c>
      <c r="V4937" s="3">
        <v>152451895.07306299</v>
      </c>
      <c r="W4937" s="1">
        <v>0</v>
      </c>
      <c r="X4937" s="1">
        <v>0</v>
      </c>
      <c r="Y4937">
        <v>2.603525807201384E-6</v>
      </c>
      <c r="Z4937">
        <v>6.3246139542617472E-2</v>
      </c>
      <c r="AA4937">
        <v>-2.4421679118476702E-2</v>
      </c>
      <c r="AB4937">
        <v>1550.00418295137</v>
      </c>
      <c r="AC4937" s="2">
        <v>0</v>
      </c>
      <c r="AD4937" s="2">
        <v>0</v>
      </c>
      <c r="AE4937" s="2">
        <v>0</v>
      </c>
      <c r="AF4937" s="2">
        <v>0</v>
      </c>
      <c r="AG4937" s="2">
        <v>18.587691773283375</v>
      </c>
      <c r="AH4937" s="1">
        <v>0</v>
      </c>
      <c r="AI4937" s="1">
        <v>0</v>
      </c>
      <c r="AJ4937" s="1">
        <v>0</v>
      </c>
      <c r="AK4937" s="1">
        <v>0</v>
      </c>
      <c r="AL4937" s="1">
        <v>4.8616175296037784E-4</v>
      </c>
      <c r="AM4937" s="12">
        <f t="shared" si="770"/>
        <v>1</v>
      </c>
      <c r="AN4937" s="12">
        <f t="shared" si="771"/>
        <v>1</v>
      </c>
      <c r="AO4937" s="12">
        <f t="shared" si="772"/>
        <v>1</v>
      </c>
      <c r="AP4937">
        <f t="shared" si="773"/>
        <v>0</v>
      </c>
      <c r="AQ4937">
        <f t="shared" si="774"/>
        <v>0</v>
      </c>
      <c r="AR4937">
        <f t="shared" si="775"/>
        <v>0</v>
      </c>
      <c r="AS4937" s="12">
        <f t="shared" si="776"/>
        <v>3053071270</v>
      </c>
      <c r="AT4937" s="12">
        <f t="shared" si="777"/>
        <v>272659115.82298303</v>
      </c>
      <c r="AU4937">
        <f t="shared" si="778"/>
        <v>9.4847369424599641</v>
      </c>
      <c r="AV4937">
        <f t="shared" si="779"/>
        <v>8.4356200220501236</v>
      </c>
    </row>
    <row r="4938" spans="1:48" x14ac:dyDescent="0.2">
      <c r="A4938">
        <v>2014</v>
      </c>
      <c r="B4938" s="3">
        <v>2635147429.34484</v>
      </c>
      <c r="C4938" s="3">
        <v>3069803000</v>
      </c>
      <c r="D4938" s="1">
        <v>56.292126578618699</v>
      </c>
      <c r="E4938" s="3">
        <v>738442296.93809402</v>
      </c>
      <c r="F4938" s="3">
        <v>0</v>
      </c>
      <c r="G4938" s="3">
        <v>0</v>
      </c>
      <c r="H4938" s="3">
        <v>0</v>
      </c>
      <c r="I4938" s="3">
        <v>0</v>
      </c>
      <c r="J4938" s="3">
        <v>28797</v>
      </c>
      <c r="K4938" s="1">
        <v>5.6529683807867404</v>
      </c>
      <c r="L4938" s="3">
        <v>32717873.578699902</v>
      </c>
      <c r="M4938" s="3">
        <v>32717873.578699902</v>
      </c>
      <c r="N4938" s="3">
        <v>0</v>
      </c>
      <c r="O4938" s="3">
        <v>245122977.31723401</v>
      </c>
      <c r="P4938" s="1">
        <v>0</v>
      </c>
      <c r="Q4938" s="1">
        <v>0</v>
      </c>
      <c r="R4938" s="3">
        <v>0</v>
      </c>
      <c r="S4938" s="3">
        <v>0</v>
      </c>
      <c r="T4938" s="3">
        <v>277655974.31861502</v>
      </c>
      <c r="U4938" s="3">
        <v>120822407.35525601</v>
      </c>
      <c r="V4938" s="3">
        <v>0</v>
      </c>
      <c r="W4938" s="1">
        <v>0</v>
      </c>
      <c r="X4938" s="1">
        <v>0</v>
      </c>
      <c r="Y4938">
        <v>1.1429618264585645E-6</v>
      </c>
      <c r="Z4938">
        <v>0</v>
      </c>
      <c r="AA4938">
        <v>0.42382314798479359</v>
      </c>
      <c r="AB4938">
        <v>738.44229693809405</v>
      </c>
      <c r="AC4938" s="2">
        <v>0</v>
      </c>
      <c r="AD4938" s="2">
        <v>0</v>
      </c>
      <c r="AE4938" s="2">
        <v>0</v>
      </c>
      <c r="AF4938" s="2">
        <v>0</v>
      </c>
      <c r="AG4938" s="2">
        <v>38.996953613579564</v>
      </c>
      <c r="AH4938" s="1">
        <v>0</v>
      </c>
      <c r="AI4938" s="1">
        <v>0</v>
      </c>
      <c r="AJ4938" s="1">
        <v>0</v>
      </c>
      <c r="AK4938" s="1">
        <v>0</v>
      </c>
      <c r="AL4938" s="1">
        <v>0.21861114637552367</v>
      </c>
      <c r="AM4938" s="12">
        <f t="shared" si="770"/>
        <v>1</v>
      </c>
      <c r="AN4938" s="12">
        <f t="shared" si="771"/>
        <v>1</v>
      </c>
      <c r="AO4938" s="12">
        <f t="shared" si="772"/>
        <v>1</v>
      </c>
      <c r="AP4938">
        <f t="shared" si="773"/>
        <v>0</v>
      </c>
      <c r="AQ4938">
        <f t="shared" si="774"/>
        <v>0</v>
      </c>
      <c r="AR4938">
        <f t="shared" si="775"/>
        <v>0</v>
      </c>
      <c r="AS4938" s="12">
        <f t="shared" si="776"/>
        <v>3069803000</v>
      </c>
      <c r="AT4938" s="12">
        <f t="shared" si="777"/>
        <v>245122977.31723401</v>
      </c>
      <c r="AU4938">
        <f t="shared" si="778"/>
        <v>9.4871105061748775</v>
      </c>
      <c r="AV4938">
        <f t="shared" si="779"/>
        <v>8.3893840230202024</v>
      </c>
    </row>
    <row r="4939" spans="1:48" x14ac:dyDescent="0.2">
      <c r="A4939">
        <v>2013</v>
      </c>
      <c r="B4939" s="3">
        <v>2755835381.0016899</v>
      </c>
      <c r="C4939" s="3">
        <v>2180835299.8150001</v>
      </c>
      <c r="D4939" s="1">
        <v>39.535897880499903</v>
      </c>
      <c r="E4939" s="3">
        <v>633246416.13328695</v>
      </c>
      <c r="F4939" s="3">
        <v>0</v>
      </c>
      <c r="G4939" s="3">
        <v>0</v>
      </c>
      <c r="H4939" s="3">
        <v>0</v>
      </c>
      <c r="I4939" s="3">
        <v>0</v>
      </c>
      <c r="J4939" s="3">
        <v>23631</v>
      </c>
      <c r="K4939" s="1">
        <v>4.7026169282402002</v>
      </c>
      <c r="L4939" s="3">
        <v>34922281.0661439</v>
      </c>
      <c r="M4939" s="3">
        <v>34922281.0661439</v>
      </c>
      <c r="N4939" s="3">
        <v>0</v>
      </c>
      <c r="O4939" s="3">
        <v>225715121.41725299</v>
      </c>
      <c r="P4939" s="1">
        <v>0</v>
      </c>
      <c r="Q4939" s="1">
        <v>0</v>
      </c>
      <c r="R4939" s="3">
        <v>0</v>
      </c>
      <c r="S4939" s="3">
        <v>0</v>
      </c>
      <c r="T4939" s="3">
        <v>230386123.65428501</v>
      </c>
      <c r="U4939" s="3">
        <v>124640098.524021</v>
      </c>
      <c r="V4939" s="3">
        <v>0</v>
      </c>
      <c r="W4939" s="1">
        <v>0</v>
      </c>
      <c r="X4939" s="1">
        <v>0</v>
      </c>
      <c r="Y4939">
        <v>1.226046198436373E-6</v>
      </c>
      <c r="Z4939">
        <v>0</v>
      </c>
      <c r="AA4939">
        <v>0.50180338424624238</v>
      </c>
      <c r="AB4939">
        <v>633.24641613328697</v>
      </c>
      <c r="AC4939" s="2">
        <v>0</v>
      </c>
      <c r="AD4939" s="2">
        <v>0</v>
      </c>
      <c r="AE4939" s="2">
        <v>0</v>
      </c>
      <c r="AF4939" s="2">
        <v>0</v>
      </c>
      <c r="AG4939" s="2">
        <v>37.317226592919397</v>
      </c>
      <c r="AH4939" s="1">
        <v>0</v>
      </c>
      <c r="AI4939" s="1">
        <v>0</v>
      </c>
      <c r="AJ4939" s="1">
        <v>0</v>
      </c>
      <c r="AK4939" s="1">
        <v>0</v>
      </c>
      <c r="AL4939" s="1">
        <v>0.43270280101855219</v>
      </c>
      <c r="AM4939" s="12">
        <f t="shared" si="770"/>
        <v>1</v>
      </c>
      <c r="AN4939" s="12">
        <f t="shared" si="771"/>
        <v>1</v>
      </c>
      <c r="AO4939" s="12">
        <f t="shared" si="772"/>
        <v>1</v>
      </c>
      <c r="AP4939">
        <f t="shared" si="773"/>
        <v>0</v>
      </c>
      <c r="AQ4939">
        <f t="shared" si="774"/>
        <v>0</v>
      </c>
      <c r="AR4939">
        <f t="shared" si="775"/>
        <v>0</v>
      </c>
      <c r="AS4939" s="12">
        <f t="shared" si="776"/>
        <v>2180835299.8150001</v>
      </c>
      <c r="AT4939" s="12">
        <f t="shared" si="777"/>
        <v>225715121.41725299</v>
      </c>
      <c r="AU4939">
        <f t="shared" si="778"/>
        <v>9.3386228682002432</v>
      </c>
      <c r="AV4939">
        <f t="shared" si="779"/>
        <v>8.3535606549044736</v>
      </c>
    </row>
    <row r="4940" spans="1:48" x14ac:dyDescent="0.2">
      <c r="A4940">
        <v>2012</v>
      </c>
      <c r="B4940" s="3">
        <v>1944403025.6904299</v>
      </c>
      <c r="C4940" s="3">
        <v>1479688454.69999</v>
      </c>
      <c r="D4940" s="1">
        <v>26.3256151206125</v>
      </c>
      <c r="E4940" s="3">
        <v>528203090.19302702</v>
      </c>
      <c r="F4940" s="3">
        <v>0</v>
      </c>
      <c r="G4940" s="3">
        <v>0</v>
      </c>
      <c r="H4940" s="3">
        <v>0</v>
      </c>
      <c r="I4940" s="3">
        <v>0</v>
      </c>
      <c r="J4940" s="3">
        <v>16494</v>
      </c>
      <c r="K4940" s="1">
        <v>4.7374217935958596</v>
      </c>
      <c r="L4940" s="3">
        <v>16446949.147393901</v>
      </c>
      <c r="M4940" s="3">
        <v>16446949.147393901</v>
      </c>
      <c r="N4940" s="3">
        <v>0</v>
      </c>
      <c r="O4940" s="3">
        <v>188821918.997379</v>
      </c>
      <c r="P4940" s="1">
        <v>0</v>
      </c>
      <c r="Q4940" s="1">
        <v>0</v>
      </c>
      <c r="R4940" s="3">
        <v>1.9777708709999999</v>
      </c>
      <c r="S4940" s="3">
        <v>4517998.5345594101</v>
      </c>
      <c r="T4940" s="3">
        <v>228438901.877096</v>
      </c>
      <c r="U4940" s="3">
        <v>97410725.0483751</v>
      </c>
      <c r="V4940" s="3">
        <v>0</v>
      </c>
      <c r="W4940" s="1">
        <v>0</v>
      </c>
      <c r="X4940" s="1">
        <v>0</v>
      </c>
      <c r="Y4940">
        <v>1.6577749447078741E-5</v>
      </c>
      <c r="Z4940">
        <v>0</v>
      </c>
      <c r="AA4940">
        <v>-0.21766374084361062</v>
      </c>
      <c r="AB4940">
        <v>528.20309019302704</v>
      </c>
      <c r="AC4940" s="2">
        <v>0</v>
      </c>
      <c r="AD4940" s="2">
        <v>0</v>
      </c>
      <c r="AE4940" s="2">
        <v>0</v>
      </c>
      <c r="AF4940" s="2">
        <v>0</v>
      </c>
      <c r="AG4940" s="2">
        <v>31.22662533831905</v>
      </c>
      <c r="AH4940" s="1">
        <v>-1</v>
      </c>
      <c r="AI4940" s="1">
        <v>0</v>
      </c>
      <c r="AJ4940" s="1">
        <v>0</v>
      </c>
      <c r="AK4940" s="1">
        <v>-1</v>
      </c>
      <c r="AL4940" s="1">
        <v>-0.99351497994810101</v>
      </c>
      <c r="AM4940" s="12">
        <f t="shared" si="770"/>
        <v>1</v>
      </c>
      <c r="AN4940" s="12">
        <f t="shared" si="771"/>
        <v>1</v>
      </c>
      <c r="AO4940" s="12">
        <f t="shared" si="772"/>
        <v>1</v>
      </c>
      <c r="AP4940">
        <f t="shared" si="773"/>
        <v>0</v>
      </c>
      <c r="AQ4940">
        <f t="shared" si="774"/>
        <v>0</v>
      </c>
      <c r="AR4940">
        <f t="shared" si="775"/>
        <v>0</v>
      </c>
      <c r="AS4940" s="12">
        <f t="shared" si="776"/>
        <v>1479688454.69999</v>
      </c>
      <c r="AT4940" s="12">
        <f t="shared" si="777"/>
        <v>188821918.997379</v>
      </c>
      <c r="AU4940">
        <f t="shared" si="778"/>
        <v>9.1701702852277442</v>
      </c>
      <c r="AV4940">
        <f t="shared" si="779"/>
        <v>8.2760524070546087</v>
      </c>
    </row>
    <row r="4941" spans="1:48" x14ac:dyDescent="0.2">
      <c r="A4941">
        <v>2011</v>
      </c>
      <c r="B4941" s="3">
        <v>16121970440</v>
      </c>
      <c r="C4941" s="3">
        <v>12810648950.799999</v>
      </c>
      <c r="D4941" s="1">
        <v>33.65</v>
      </c>
      <c r="E4941" s="3">
        <v>36751752310</v>
      </c>
      <c r="F4941" s="3">
        <v>6.7</v>
      </c>
      <c r="G4941" s="3">
        <v>0</v>
      </c>
      <c r="H4941" s="3">
        <v>0</v>
      </c>
      <c r="I4941" s="3">
        <v>6.7</v>
      </c>
      <c r="J4941" s="3">
        <v>2543400</v>
      </c>
      <c r="K4941" s="1">
        <v>27.156225299399999</v>
      </c>
      <c r="L4941" s="3">
        <v>2648000000</v>
      </c>
      <c r="M4941" s="3">
        <v>2648000000</v>
      </c>
      <c r="N4941" s="3">
        <v>40623000000</v>
      </c>
      <c r="O4941" s="3">
        <v>23824000000</v>
      </c>
      <c r="P4941" s="1">
        <v>1.03780064679318</v>
      </c>
      <c r="Q4941" s="1">
        <v>16.227634543330801</v>
      </c>
      <c r="R4941" s="3">
        <v>76.769825918799995</v>
      </c>
      <c r="S4941" s="3">
        <v>7938000000</v>
      </c>
      <c r="T4941" s="3">
        <v>10340000000</v>
      </c>
      <c r="U4941" s="3">
        <v>961827870</v>
      </c>
      <c r="V4941" s="3">
        <v>758000000</v>
      </c>
      <c r="W4941" s="1">
        <v>6.0083517721677397</v>
      </c>
      <c r="X4941" s="1">
        <v>3.5326914247831001</v>
      </c>
      <c r="Y4941">
        <v>0</v>
      </c>
      <c r="Z4941">
        <v>6.51847475568028E-2</v>
      </c>
      <c r="AA4941">
        <v>-0.11166842661034859</v>
      </c>
      <c r="AB4941">
        <v>36751.752310000003</v>
      </c>
      <c r="AC4941" s="2">
        <v>0</v>
      </c>
      <c r="AD4941" s="2">
        <v>0</v>
      </c>
      <c r="AE4941" s="2">
        <v>1.8230423255701354E-4</v>
      </c>
      <c r="AF4941" s="2">
        <v>1.8230423255701354E-4</v>
      </c>
      <c r="AG4941" s="2">
        <v>69.204863445598235</v>
      </c>
      <c r="AH4941" s="1">
        <v>-0.99999966069077284</v>
      </c>
      <c r="AI4941" s="1">
        <v>-1</v>
      </c>
      <c r="AJ4941" s="1">
        <v>-1</v>
      </c>
      <c r="AK4941" s="1">
        <v>-0.99999953015427778</v>
      </c>
      <c r="AL4941" s="1">
        <v>-7.2767043383157121E-2</v>
      </c>
      <c r="AM4941" s="12">
        <f t="shared" si="770"/>
        <v>1</v>
      </c>
      <c r="AN4941" s="12">
        <f t="shared" si="771"/>
        <v>1</v>
      </c>
      <c r="AO4941" s="12">
        <f t="shared" si="772"/>
        <v>6.7</v>
      </c>
      <c r="AP4941">
        <f t="shared" si="773"/>
        <v>0</v>
      </c>
      <c r="AQ4941">
        <f t="shared" si="774"/>
        <v>0</v>
      </c>
      <c r="AR4941">
        <f t="shared" si="775"/>
        <v>0.82607480270082645</v>
      </c>
      <c r="AS4941" s="12">
        <f t="shared" si="776"/>
        <v>12810648950.799999</v>
      </c>
      <c r="AT4941" s="12">
        <f t="shared" si="777"/>
        <v>23824000000</v>
      </c>
      <c r="AU4941">
        <f t="shared" si="778"/>
        <v>10.107571130417039</v>
      </c>
      <c r="AV4941">
        <f t="shared" si="779"/>
        <v>10.3770146804081</v>
      </c>
    </row>
    <row r="4942" spans="1:48" x14ac:dyDescent="0.2">
      <c r="A4942">
        <v>2010</v>
      </c>
      <c r="B4942" s="3">
        <v>16527933400</v>
      </c>
      <c r="C4942" s="3">
        <v>14147029129.839899</v>
      </c>
      <c r="D4942" s="1">
        <v>37.880000000000003</v>
      </c>
      <c r="E4942" s="3">
        <v>34191733500</v>
      </c>
      <c r="F4942" s="3">
        <v>19746000</v>
      </c>
      <c r="G4942" s="3">
        <v>2033000</v>
      </c>
      <c r="H4942" s="3">
        <v>710000</v>
      </c>
      <c r="I4942" s="3">
        <v>14260000</v>
      </c>
      <c r="J4942" s="3">
        <v>2743000</v>
      </c>
      <c r="K4942" s="1">
        <v>27.393969672400001</v>
      </c>
      <c r="L4942" s="3">
        <v>1853000000</v>
      </c>
      <c r="M4942" s="3">
        <v>1853000000</v>
      </c>
      <c r="N4942" s="3">
        <v>39354000000</v>
      </c>
      <c r="O4942" s="3">
        <v>23214000000</v>
      </c>
      <c r="P4942" s="1">
        <v>0.79192376092639505</v>
      </c>
      <c r="Q4942" s="1">
        <v>0</v>
      </c>
      <c r="R4942" s="3">
        <v>72.686208553599997</v>
      </c>
      <c r="S4942" s="3">
        <v>7563000000</v>
      </c>
      <c r="T4942" s="3">
        <v>10405000000</v>
      </c>
      <c r="U4942" s="3">
        <v>569905810</v>
      </c>
      <c r="V4942" s="3">
        <v>1520000000</v>
      </c>
      <c r="W4942" s="1">
        <v>6.4149147190874301</v>
      </c>
      <c r="X4942" s="1">
        <v>3.9411297989282801</v>
      </c>
      <c r="Y4942">
        <v>0</v>
      </c>
      <c r="Z4942">
        <v>4.7085429689485182E-2</v>
      </c>
      <c r="AA4942">
        <v>0.20867900446713472</v>
      </c>
      <c r="AB4942">
        <v>34191.733500000002</v>
      </c>
      <c r="AC4942" s="2">
        <v>59.458816266218264</v>
      </c>
      <c r="AD4942" s="2">
        <v>20.765253098384143</v>
      </c>
      <c r="AE4942" s="2">
        <v>417.0598720886731</v>
      </c>
      <c r="AF4942" s="2">
        <v>577.5080108178779</v>
      </c>
      <c r="AG4942" s="2">
        <v>80.2240693646024</v>
      </c>
      <c r="AH4942" s="1">
        <v>1.5740740740740739E-2</v>
      </c>
      <c r="AI4942" s="1">
        <v>6.831318970047294E-2</v>
      </c>
      <c r="AJ4942" s="1">
        <v>0.21160409556313994</v>
      </c>
      <c r="AK4942" s="1">
        <v>-1.396763933065966E-2</v>
      </c>
      <c r="AL4942" s="1">
        <v>0.10204901566894335</v>
      </c>
      <c r="AM4942" s="12">
        <f t="shared" si="770"/>
        <v>2033000</v>
      </c>
      <c r="AN4942" s="12">
        <f t="shared" si="771"/>
        <v>710000</v>
      </c>
      <c r="AO4942" s="12">
        <f t="shared" si="772"/>
        <v>14260000</v>
      </c>
      <c r="AP4942">
        <f t="shared" si="773"/>
        <v>6.3081373786380386</v>
      </c>
      <c r="AQ4942">
        <f t="shared" si="774"/>
        <v>5.8512583487190755</v>
      </c>
      <c r="AR4942">
        <f t="shared" si="775"/>
        <v>7.1541195255158465</v>
      </c>
      <c r="AS4942" s="12">
        <f t="shared" si="776"/>
        <v>14147029129.839899</v>
      </c>
      <c r="AT4942" s="12">
        <f t="shared" si="777"/>
        <v>23214000000</v>
      </c>
      <c r="AU4942">
        <f t="shared" si="778"/>
        <v>10.1506652477768</v>
      </c>
      <c r="AV4942">
        <f t="shared" si="779"/>
        <v>10.365749980104889</v>
      </c>
    </row>
    <row r="4943" spans="1:48" x14ac:dyDescent="0.2">
      <c r="A4943">
        <v>2020</v>
      </c>
      <c r="B4943" s="3">
        <v>17423284560</v>
      </c>
      <c r="C4943" s="3">
        <v>11497430509.440001</v>
      </c>
      <c r="D4943" s="1">
        <v>31.34</v>
      </c>
      <c r="E4943" s="3">
        <v>37134286390</v>
      </c>
      <c r="F4943" s="3">
        <v>19440000</v>
      </c>
      <c r="G4943" s="3">
        <v>1903000</v>
      </c>
      <c r="H4943" s="3">
        <v>586000</v>
      </c>
      <c r="I4943" s="3">
        <v>14462000</v>
      </c>
      <c r="J4943" s="3">
        <v>2489000</v>
      </c>
      <c r="K4943" s="1">
        <v>25.906475555</v>
      </c>
      <c r="L4943" s="3">
        <v>2178000000</v>
      </c>
      <c r="M4943" s="3">
        <v>2178000000</v>
      </c>
      <c r="N4943" s="3">
        <v>37694000000</v>
      </c>
      <c r="O4943" s="3">
        <v>22333000000</v>
      </c>
      <c r="P4943" s="1">
        <v>0.75795226448600495</v>
      </c>
      <c r="Q4943" s="1">
        <v>0</v>
      </c>
      <c r="R4943" s="3">
        <v>84.689540789999995</v>
      </c>
      <c r="S4943" s="3">
        <v>8170000000</v>
      </c>
      <c r="T4943" s="3">
        <v>9647000000</v>
      </c>
      <c r="U4943" s="3">
        <v>1079311800</v>
      </c>
      <c r="V4943" s="3">
        <v>38000000</v>
      </c>
      <c r="W4943" s="1">
        <v>7.6158283610875799</v>
      </c>
      <c r="X4943" s="1">
        <v>5.5466509041474401</v>
      </c>
      <c r="Y4943">
        <v>0</v>
      </c>
      <c r="Z4943">
        <v>5.7781079216851487E-2</v>
      </c>
      <c r="AA4943">
        <v>-0.27637958900946669</v>
      </c>
      <c r="AB4943">
        <v>37134.286390000001</v>
      </c>
      <c r="AC4943" s="2">
        <v>51.246440553990674</v>
      </c>
      <c r="AD4943" s="2">
        <v>15.780564458559398</v>
      </c>
      <c r="AE4943" s="2">
        <v>389.45140477762118</v>
      </c>
      <c r="AF4943" s="2">
        <v>523.50541480272136</v>
      </c>
      <c r="AG4943" s="2">
        <v>67.027005012550077</v>
      </c>
      <c r="AH4943" s="1">
        <v>6.3224677313498137E-2</v>
      </c>
      <c r="AI4943" s="1">
        <v>-0.14471910112359551</v>
      </c>
      <c r="AJ4943" s="1">
        <v>-0.24871794871794872</v>
      </c>
      <c r="AK4943" s="1">
        <v>0.17826299494867198</v>
      </c>
      <c r="AL4943" s="1">
        <v>-0.17171381031613978</v>
      </c>
      <c r="AM4943" s="12">
        <f t="shared" si="770"/>
        <v>1903000</v>
      </c>
      <c r="AN4943" s="12">
        <f t="shared" si="771"/>
        <v>586000</v>
      </c>
      <c r="AO4943" s="12">
        <f t="shared" si="772"/>
        <v>14462000</v>
      </c>
      <c r="AP4943">
        <f t="shared" si="773"/>
        <v>6.2794387882870204</v>
      </c>
      <c r="AQ4943">
        <f t="shared" si="774"/>
        <v>5.7678976160180904</v>
      </c>
      <c r="AR4943">
        <f t="shared" si="775"/>
        <v>7.1602283571978589</v>
      </c>
      <c r="AS4943" s="12">
        <f t="shared" si="776"/>
        <v>11497430509.440001</v>
      </c>
      <c r="AT4943" s="12">
        <f t="shared" si="777"/>
        <v>22333000000</v>
      </c>
      <c r="AU4943">
        <f t="shared" si="778"/>
        <v>10.060600793374759</v>
      </c>
      <c r="AV4943">
        <f t="shared" si="779"/>
        <v>10.348947065925598</v>
      </c>
    </row>
    <row r="4944" spans="1:48" x14ac:dyDescent="0.2">
      <c r="A4944">
        <v>2019</v>
      </c>
      <c r="B4944" s="3">
        <v>15633123130</v>
      </c>
      <c r="C4944" s="3">
        <v>15629948493.019899</v>
      </c>
      <c r="D4944" s="1">
        <v>43.31</v>
      </c>
      <c r="E4944" s="3">
        <v>34797905880</v>
      </c>
      <c r="F4944" s="3">
        <v>18284000</v>
      </c>
      <c r="G4944" s="3">
        <v>2225000</v>
      </c>
      <c r="H4944" s="3">
        <v>780000</v>
      </c>
      <c r="I4944" s="3">
        <v>12274000</v>
      </c>
      <c r="J4944" s="3">
        <v>3005000</v>
      </c>
      <c r="K4944" s="1">
        <v>24.685538657999999</v>
      </c>
      <c r="L4944" s="3">
        <v>1931000000</v>
      </c>
      <c r="M4944" s="3">
        <v>1931000000</v>
      </c>
      <c r="N4944" s="3">
        <v>35778000000</v>
      </c>
      <c r="O4944" s="3">
        <v>19105000000</v>
      </c>
      <c r="P4944" s="1">
        <v>0.707377382650204</v>
      </c>
      <c r="Q4944" s="1">
        <v>0</v>
      </c>
      <c r="R4944" s="3">
        <v>74.529763222</v>
      </c>
      <c r="S4944" s="3">
        <v>6736000000</v>
      </c>
      <c r="T4944" s="3">
        <v>9038000000</v>
      </c>
      <c r="U4944" s="3">
        <v>892323540</v>
      </c>
      <c r="V4944" s="3">
        <v>128000000</v>
      </c>
      <c r="W4944" s="1">
        <v>6.26901106909457</v>
      </c>
      <c r="X4944" s="1">
        <v>4.4688199782562696</v>
      </c>
      <c r="Y4944">
        <v>0</v>
      </c>
      <c r="Z4944">
        <v>5.3971714461400859E-2</v>
      </c>
      <c r="AA4944">
        <v>0.27213981495080031</v>
      </c>
      <c r="AB4944">
        <v>34797.905879999998</v>
      </c>
      <c r="AC4944" s="2">
        <v>63.940629291684267</v>
      </c>
      <c r="AD4944" s="2">
        <v>22.415141953938754</v>
      </c>
      <c r="AE4944" s="2">
        <v>352.72237479826185</v>
      </c>
      <c r="AF4944" s="2">
        <v>525.43391728950792</v>
      </c>
      <c r="AG4944" s="2">
        <v>86.355771245623018</v>
      </c>
      <c r="AH4944" s="1">
        <v>60884.780885780878</v>
      </c>
      <c r="AI4944" s="1">
        <v>427883.61538461532</v>
      </c>
      <c r="AJ4944" s="1">
        <v>7799</v>
      </c>
      <c r="AK4944" s="1">
        <v>136528.47719688542</v>
      </c>
      <c r="AL4944" s="1">
        <v>0.33549620016888138</v>
      </c>
      <c r="AM4944" s="12">
        <f t="shared" si="770"/>
        <v>2225000</v>
      </c>
      <c r="AN4944" s="12">
        <f t="shared" si="771"/>
        <v>780000</v>
      </c>
      <c r="AO4944" s="12">
        <f t="shared" si="772"/>
        <v>12274000</v>
      </c>
      <c r="AP4944">
        <f t="shared" si="773"/>
        <v>6.3473300153169507</v>
      </c>
      <c r="AQ4944">
        <f t="shared" si="774"/>
        <v>5.8920946026904808</v>
      </c>
      <c r="AR4944">
        <f t="shared" si="775"/>
        <v>7.0889861189479131</v>
      </c>
      <c r="AS4944" s="12">
        <f t="shared" si="776"/>
        <v>15629948493.019899</v>
      </c>
      <c r="AT4944" s="12">
        <f t="shared" si="777"/>
        <v>19105000000</v>
      </c>
      <c r="AU4944">
        <f t="shared" si="778"/>
        <v>10.19395754684618</v>
      </c>
      <c r="AV4944">
        <f t="shared" si="779"/>
        <v>10.281147042024427</v>
      </c>
    </row>
    <row r="4945" spans="1:48" x14ac:dyDescent="0.2">
      <c r="A4945">
        <v>2018</v>
      </c>
      <c r="B4945" s="3">
        <v>17737665000</v>
      </c>
      <c r="C4945" s="3">
        <v>11823978332.044901</v>
      </c>
      <c r="D4945" s="1">
        <v>34.045000000000002</v>
      </c>
      <c r="E4945" s="3">
        <v>32504911410</v>
      </c>
      <c r="F4945" s="3">
        <v>300.3</v>
      </c>
      <c r="G4945" s="3">
        <v>5.2</v>
      </c>
      <c r="H4945" s="3">
        <v>100</v>
      </c>
      <c r="I4945" s="3">
        <v>89.9</v>
      </c>
      <c r="J4945" s="3">
        <v>2250100</v>
      </c>
      <c r="K4945" s="1">
        <v>22.935485775</v>
      </c>
      <c r="L4945" s="3">
        <v>1962000000</v>
      </c>
      <c r="M4945" s="3">
        <v>1962000000</v>
      </c>
      <c r="N4945" s="3">
        <v>34854000000</v>
      </c>
      <c r="O4945" s="3">
        <v>18950000000</v>
      </c>
      <c r="P4945" s="1">
        <v>0.74712034000163896</v>
      </c>
      <c r="Q4945" s="1">
        <v>0</v>
      </c>
      <c r="R4945" s="3">
        <v>79.852579852999995</v>
      </c>
      <c r="S4945" s="3">
        <v>6500000000</v>
      </c>
      <c r="T4945" s="3">
        <v>8140000000</v>
      </c>
      <c r="U4945" s="3">
        <v>895583560</v>
      </c>
      <c r="V4945" s="3">
        <v>456000000</v>
      </c>
      <c r="W4945" s="1">
        <v>6.2479967816961004</v>
      </c>
      <c r="X4945" s="1">
        <v>4.2389909168955899</v>
      </c>
      <c r="Y4945">
        <v>0</v>
      </c>
      <c r="Z4945">
        <v>5.6291960750559478E-2</v>
      </c>
      <c r="AA4945">
        <v>-6.8408811054863849E-2</v>
      </c>
      <c r="AB4945">
        <v>32504.911410000001</v>
      </c>
      <c r="AC4945" s="2">
        <v>1.599758244041927E-4</v>
      </c>
      <c r="AD4945" s="2">
        <v>3.0764581616190903E-3</v>
      </c>
      <c r="AE4945" s="2">
        <v>2.7657358872955626E-3</v>
      </c>
      <c r="AF4945" s="2">
        <v>9.2386038593421285E-3</v>
      </c>
      <c r="AG4945" s="2">
        <v>69.223385094591151</v>
      </c>
      <c r="AH4945" s="1">
        <v>0</v>
      </c>
      <c r="AI4945" s="1">
        <v>0</v>
      </c>
      <c r="AJ4945" s="1">
        <v>0</v>
      </c>
      <c r="AK4945" s="1">
        <v>0</v>
      </c>
      <c r="AL4945" s="1">
        <v>-0.17245310776020595</v>
      </c>
      <c r="AM4945" s="12">
        <f t="shared" si="770"/>
        <v>5.2</v>
      </c>
      <c r="AN4945" s="12">
        <f t="shared" si="771"/>
        <v>100</v>
      </c>
      <c r="AO4945" s="12">
        <f t="shared" si="772"/>
        <v>89.9</v>
      </c>
      <c r="AP4945">
        <f t="shared" si="773"/>
        <v>0.71600334363479923</v>
      </c>
      <c r="AQ4945">
        <f t="shared" si="774"/>
        <v>2</v>
      </c>
      <c r="AR4945">
        <f t="shared" si="775"/>
        <v>1.9537596917332287</v>
      </c>
      <c r="AS4945" s="12">
        <f t="shared" si="776"/>
        <v>11823978332.044901</v>
      </c>
      <c r="AT4945" s="12">
        <f t="shared" si="777"/>
        <v>18950000000</v>
      </c>
      <c r="AU4945">
        <f t="shared" si="778"/>
        <v>10.072763625187934</v>
      </c>
      <c r="AV4945">
        <f t="shared" si="779"/>
        <v>10.277609214304091</v>
      </c>
    </row>
    <row r="4946" spans="1:48" x14ac:dyDescent="0.2">
      <c r="A4946">
        <v>2017</v>
      </c>
      <c r="B4946" s="3">
        <v>15300757300</v>
      </c>
      <c r="C4946" s="3">
        <v>12366147166.65</v>
      </c>
      <c r="D4946" s="1">
        <v>36.545000000000002</v>
      </c>
      <c r="E4946" s="3">
        <v>31701938060</v>
      </c>
      <c r="F4946" s="3">
        <v>0</v>
      </c>
      <c r="G4946" s="3">
        <v>0</v>
      </c>
      <c r="H4946" s="3">
        <v>0</v>
      </c>
      <c r="I4946" s="3">
        <v>0</v>
      </c>
      <c r="J4946" s="3">
        <v>2719000</v>
      </c>
      <c r="K4946" s="1">
        <v>22.788163205</v>
      </c>
      <c r="L4946" s="3">
        <v>2028000000</v>
      </c>
      <c r="M4946" s="3">
        <v>2028000000</v>
      </c>
      <c r="N4946" s="3">
        <v>33835000000</v>
      </c>
      <c r="O4946" s="3">
        <v>18321000000</v>
      </c>
      <c r="P4946" s="1">
        <v>0.72906742851245598</v>
      </c>
      <c r="Q4946" s="1">
        <v>0</v>
      </c>
      <c r="R4946" s="3">
        <v>78.881118881000006</v>
      </c>
      <c r="S4946" s="3">
        <v>6204000000</v>
      </c>
      <c r="T4946" s="3">
        <v>7865000000</v>
      </c>
      <c r="U4946" s="3">
        <v>606817000</v>
      </c>
      <c r="V4946" s="3">
        <v>48000000</v>
      </c>
      <c r="W4946" s="1">
        <v>5.9529192012316399</v>
      </c>
      <c r="X4946" s="1">
        <v>3.9525503883266802</v>
      </c>
      <c r="Y4946">
        <v>0</v>
      </c>
      <c r="Z4946">
        <v>5.9937934091916653E-2</v>
      </c>
      <c r="AA4946">
        <v>0.21897931954636429</v>
      </c>
      <c r="AB4946">
        <v>31701.93806</v>
      </c>
      <c r="AC4946" s="2">
        <v>0</v>
      </c>
      <c r="AD4946" s="2">
        <v>0</v>
      </c>
      <c r="AE4946" s="2">
        <v>0</v>
      </c>
      <c r="AF4946" s="2">
        <v>0</v>
      </c>
      <c r="AG4946" s="2">
        <v>85.767627040780354</v>
      </c>
      <c r="AH4946" s="1">
        <v>0</v>
      </c>
      <c r="AI4946" s="1">
        <v>0</v>
      </c>
      <c r="AJ4946" s="1">
        <v>0</v>
      </c>
      <c r="AK4946" s="1">
        <v>0</v>
      </c>
      <c r="AL4946" s="1">
        <v>0.10676924329384947</v>
      </c>
      <c r="AM4946" s="12">
        <f t="shared" si="770"/>
        <v>1</v>
      </c>
      <c r="AN4946" s="12">
        <f t="shared" si="771"/>
        <v>1</v>
      </c>
      <c r="AO4946" s="12">
        <f t="shared" si="772"/>
        <v>1</v>
      </c>
      <c r="AP4946">
        <f t="shared" si="773"/>
        <v>0</v>
      </c>
      <c r="AQ4946">
        <f t="shared" si="774"/>
        <v>0</v>
      </c>
      <c r="AR4946">
        <f t="shared" si="775"/>
        <v>0</v>
      </c>
      <c r="AS4946" s="12">
        <f t="shared" si="776"/>
        <v>12366147166.65</v>
      </c>
      <c r="AT4946" s="12">
        <f t="shared" si="777"/>
        <v>18321000000</v>
      </c>
      <c r="AU4946">
        <f t="shared" si="778"/>
        <v>10.092234410631537</v>
      </c>
      <c r="AV4946">
        <f t="shared" si="779"/>
        <v>10.262949174715528</v>
      </c>
    </row>
    <row r="4947" spans="1:48" x14ac:dyDescent="0.2">
      <c r="A4947">
        <v>2016</v>
      </c>
      <c r="B4947" s="3">
        <v>14925723580</v>
      </c>
      <c r="C4947" s="3">
        <v>10070372659.52</v>
      </c>
      <c r="D4947" s="1">
        <v>29.98</v>
      </c>
      <c r="E4947" s="3">
        <v>32600857840</v>
      </c>
      <c r="F4947" s="3">
        <v>0</v>
      </c>
      <c r="G4947" s="3">
        <v>0</v>
      </c>
      <c r="H4947" s="3">
        <v>0</v>
      </c>
      <c r="I4947" s="3">
        <v>0</v>
      </c>
      <c r="J4947" s="3">
        <v>2456700</v>
      </c>
      <c r="K4947" s="1">
        <v>23.368986659000001</v>
      </c>
      <c r="L4947" s="3">
        <v>1502000000</v>
      </c>
      <c r="M4947" s="3">
        <v>1502000000</v>
      </c>
      <c r="N4947" s="3">
        <v>34868000000</v>
      </c>
      <c r="O4947" s="3">
        <v>17470000000</v>
      </c>
      <c r="P4947" s="1">
        <v>0</v>
      </c>
      <c r="Q4947" s="1">
        <v>0</v>
      </c>
      <c r="R4947" s="3">
        <v>93.595620065999995</v>
      </c>
      <c r="S4947" s="3">
        <v>7351000000</v>
      </c>
      <c r="T4947" s="3">
        <v>7854000000</v>
      </c>
      <c r="U4947" s="3">
        <v>417993350</v>
      </c>
      <c r="V4947" s="3">
        <v>397000000</v>
      </c>
      <c r="W4947" s="1">
        <v>0</v>
      </c>
      <c r="X4947" s="1">
        <v>0</v>
      </c>
      <c r="Y4947">
        <v>0</v>
      </c>
      <c r="Z4947">
        <v>4.3076746587128602E-2</v>
      </c>
      <c r="AA4947">
        <v>9.336250911743238E-2</v>
      </c>
      <c r="AB4947">
        <v>32600.857840000001</v>
      </c>
      <c r="AC4947" s="2">
        <v>0</v>
      </c>
      <c r="AD4947" s="2">
        <v>0</v>
      </c>
      <c r="AE4947" s="2">
        <v>0</v>
      </c>
      <c r="AF4947" s="2">
        <v>0</v>
      </c>
      <c r="AG4947" s="2">
        <v>75.356912755397602</v>
      </c>
      <c r="AH4947" s="1">
        <v>0</v>
      </c>
      <c r="AI4947" s="1">
        <v>0</v>
      </c>
      <c r="AJ4947" s="1">
        <v>0</v>
      </c>
      <c r="AK4947" s="1">
        <v>0</v>
      </c>
      <c r="AL4947" s="1">
        <v>4.5481029810298104</v>
      </c>
      <c r="AM4947" s="12">
        <f t="shared" si="770"/>
        <v>1</v>
      </c>
      <c r="AN4947" s="12">
        <f t="shared" si="771"/>
        <v>1</v>
      </c>
      <c r="AO4947" s="12">
        <f t="shared" si="772"/>
        <v>1</v>
      </c>
      <c r="AP4947">
        <f t="shared" si="773"/>
        <v>0</v>
      </c>
      <c r="AQ4947">
        <f t="shared" si="774"/>
        <v>0</v>
      </c>
      <c r="AR4947">
        <f t="shared" si="775"/>
        <v>0</v>
      </c>
      <c r="AS4947" s="12">
        <f t="shared" si="776"/>
        <v>10070372659.52</v>
      </c>
      <c r="AT4947" s="12">
        <f t="shared" si="777"/>
        <v>17470000000</v>
      </c>
      <c r="AU4947">
        <f t="shared" si="778"/>
        <v>10.003045542150298</v>
      </c>
      <c r="AV4947">
        <f t="shared" si="779"/>
        <v>10.24229290498293</v>
      </c>
    </row>
    <row r="4948" spans="1:48" x14ac:dyDescent="0.2">
      <c r="A4948">
        <v>2015</v>
      </c>
      <c r="B4948" s="3">
        <v>13991991700</v>
      </c>
      <c r="C4948" s="3">
        <v>8753988935.8799992</v>
      </c>
      <c r="D4948" s="1">
        <v>27.42</v>
      </c>
      <c r="E4948" s="3">
        <v>32970358900</v>
      </c>
      <c r="F4948" s="3">
        <v>0</v>
      </c>
      <c r="G4948" s="3">
        <v>0</v>
      </c>
      <c r="H4948" s="3">
        <v>0</v>
      </c>
      <c r="I4948" s="3">
        <v>0</v>
      </c>
      <c r="J4948" s="3">
        <v>442800</v>
      </c>
      <c r="K4948" s="1">
        <v>22.400556411</v>
      </c>
      <c r="L4948" s="3">
        <v>1380000000</v>
      </c>
      <c r="M4948" s="3">
        <v>1380000000</v>
      </c>
      <c r="N4948" s="3">
        <v>34304000000</v>
      </c>
      <c r="O4948" s="3">
        <v>1113000000</v>
      </c>
      <c r="P4948" s="1">
        <v>0</v>
      </c>
      <c r="Q4948" s="1">
        <v>0</v>
      </c>
      <c r="R4948" s="3">
        <v>111.454545455</v>
      </c>
      <c r="S4948" s="3">
        <v>7969000000</v>
      </c>
      <c r="T4948" s="3">
        <v>7150000000</v>
      </c>
      <c r="U4948" s="3">
        <v>817338090</v>
      </c>
      <c r="V4948" s="3">
        <v>865000000</v>
      </c>
      <c r="W4948" s="1">
        <v>0</v>
      </c>
      <c r="X4948" s="1">
        <v>0</v>
      </c>
      <c r="Y4948">
        <v>0</v>
      </c>
      <c r="Z4948">
        <v>4.0228544776119403E-2</v>
      </c>
      <c r="AA4948">
        <v>0.22410714285714306</v>
      </c>
      <c r="AB4948">
        <v>32970.358899999999</v>
      </c>
      <c r="AC4948" s="2">
        <v>0</v>
      </c>
      <c r="AD4948" s="2">
        <v>0</v>
      </c>
      <c r="AE4948" s="2">
        <v>0</v>
      </c>
      <c r="AF4948" s="2">
        <v>0</v>
      </c>
      <c r="AG4948" s="2">
        <v>13.430245067790269</v>
      </c>
      <c r="AH4948" s="1">
        <v>0</v>
      </c>
      <c r="AI4948" s="1">
        <v>0</v>
      </c>
      <c r="AJ4948" s="1">
        <v>0</v>
      </c>
      <c r="AK4948" s="1">
        <v>0</v>
      </c>
      <c r="AL4948" s="1">
        <v>-0.81655724176330413</v>
      </c>
      <c r="AM4948" s="12">
        <f t="shared" si="770"/>
        <v>1</v>
      </c>
      <c r="AN4948" s="12">
        <f t="shared" si="771"/>
        <v>1</v>
      </c>
      <c r="AO4948" s="12">
        <f t="shared" si="772"/>
        <v>1</v>
      </c>
      <c r="AP4948">
        <f t="shared" si="773"/>
        <v>0</v>
      </c>
      <c r="AQ4948">
        <f t="shared" si="774"/>
        <v>0</v>
      </c>
      <c r="AR4948">
        <f t="shared" si="775"/>
        <v>0</v>
      </c>
      <c r="AS4948" s="12">
        <f t="shared" si="776"/>
        <v>8753988935.8799992</v>
      </c>
      <c r="AT4948" s="12">
        <f t="shared" si="777"/>
        <v>1113000000</v>
      </c>
      <c r="AU4948">
        <f t="shared" si="778"/>
        <v>9.9422059933749587</v>
      </c>
      <c r="AV4948">
        <f t="shared" si="779"/>
        <v>9.0464951643347078</v>
      </c>
    </row>
    <row r="4949" spans="1:48" x14ac:dyDescent="0.2">
      <c r="A4949">
        <v>2014</v>
      </c>
      <c r="B4949" s="3">
        <v>11981052900</v>
      </c>
      <c r="C4949" s="3">
        <v>7053067369.6000004</v>
      </c>
      <c r="D4949" s="1">
        <v>22.4</v>
      </c>
      <c r="E4949" s="3">
        <v>33237479330</v>
      </c>
      <c r="F4949" s="3">
        <v>0</v>
      </c>
      <c r="G4949" s="3">
        <v>0</v>
      </c>
      <c r="H4949" s="3">
        <v>0</v>
      </c>
      <c r="I4949" s="3">
        <v>0</v>
      </c>
      <c r="J4949" s="3">
        <v>2413832</v>
      </c>
      <c r="K4949" s="1">
        <v>26.463271936999998</v>
      </c>
      <c r="L4949" s="3">
        <v>2307000000</v>
      </c>
      <c r="M4949" s="3">
        <v>2307000000</v>
      </c>
      <c r="N4949" s="3">
        <v>0</v>
      </c>
      <c r="O4949" s="3">
        <v>16690000000</v>
      </c>
      <c r="P4949" s="1">
        <v>0</v>
      </c>
      <c r="Q4949" s="1">
        <v>0</v>
      </c>
      <c r="R4949" s="3">
        <v>100.746094661</v>
      </c>
      <c r="S4949" s="3">
        <v>8642000000</v>
      </c>
      <c r="T4949" s="3">
        <v>8578000000</v>
      </c>
      <c r="U4949" s="3">
        <v>645054130</v>
      </c>
      <c r="V4949" s="3">
        <v>0</v>
      </c>
      <c r="W4949" s="1">
        <v>0</v>
      </c>
      <c r="X4949" s="1">
        <v>0</v>
      </c>
      <c r="Y4949">
        <v>0</v>
      </c>
      <c r="Z4949">
        <v>0</v>
      </c>
      <c r="AA4949">
        <v>-7.9893201889504994E-2</v>
      </c>
      <c r="AB4949">
        <v>33237.479330000002</v>
      </c>
      <c r="AC4949" s="2">
        <v>0</v>
      </c>
      <c r="AD4949" s="2">
        <v>0</v>
      </c>
      <c r="AE4949" s="2">
        <v>0</v>
      </c>
      <c r="AF4949" s="2">
        <v>0</v>
      </c>
      <c r="AG4949" s="2">
        <v>72.623798454574313</v>
      </c>
      <c r="AH4949" s="1">
        <v>0</v>
      </c>
      <c r="AI4949" s="1">
        <v>0</v>
      </c>
      <c r="AJ4949" s="1">
        <v>0</v>
      </c>
      <c r="AK4949" s="1">
        <v>0</v>
      </c>
      <c r="AL4949" s="1">
        <v>0.78356610958981032</v>
      </c>
      <c r="AM4949" s="12">
        <f t="shared" si="770"/>
        <v>1</v>
      </c>
      <c r="AN4949" s="12">
        <f t="shared" si="771"/>
        <v>1</v>
      </c>
      <c r="AO4949" s="12">
        <f t="shared" si="772"/>
        <v>1</v>
      </c>
      <c r="AP4949">
        <f t="shared" si="773"/>
        <v>0</v>
      </c>
      <c r="AQ4949">
        <f t="shared" si="774"/>
        <v>0</v>
      </c>
      <c r="AR4949">
        <f t="shared" si="775"/>
        <v>0</v>
      </c>
      <c r="AS4949" s="12">
        <f t="shared" si="776"/>
        <v>7053067369.6000004</v>
      </c>
      <c r="AT4949" s="12">
        <f t="shared" si="777"/>
        <v>16690000000</v>
      </c>
      <c r="AU4949">
        <f t="shared" si="778"/>
        <v>9.8483780321652876</v>
      </c>
      <c r="AV4949">
        <f t="shared" si="779"/>
        <v>10.222456336679247</v>
      </c>
    </row>
    <row r="4950" spans="1:48" x14ac:dyDescent="0.2">
      <c r="A4950">
        <v>2013</v>
      </c>
      <c r="B4950" s="3">
        <v>10671527250</v>
      </c>
      <c r="C4950" s="3">
        <v>7665487728.2550001</v>
      </c>
      <c r="D4950" s="1">
        <v>24.344999999999999</v>
      </c>
      <c r="E4950" s="3">
        <v>33291618260</v>
      </c>
      <c r="F4950" s="3">
        <v>0</v>
      </c>
      <c r="G4950" s="3">
        <v>0</v>
      </c>
      <c r="H4950" s="3">
        <v>0</v>
      </c>
      <c r="I4950" s="3">
        <v>0</v>
      </c>
      <c r="J4950" s="3">
        <v>1353374</v>
      </c>
      <c r="K4950" s="1">
        <v>26.563004548999999</v>
      </c>
      <c r="L4950" s="3">
        <v>2056000000</v>
      </c>
      <c r="M4950" s="3">
        <v>2056000000</v>
      </c>
      <c r="N4950" s="3">
        <v>0</v>
      </c>
      <c r="O4950" s="3">
        <v>16256000000</v>
      </c>
      <c r="P4950" s="1">
        <v>0</v>
      </c>
      <c r="Q4950" s="1">
        <v>0</v>
      </c>
      <c r="R4950" s="3">
        <v>86.855639277999998</v>
      </c>
      <c r="S4950" s="3">
        <v>7262000000</v>
      </c>
      <c r="T4950" s="3">
        <v>8361000000</v>
      </c>
      <c r="U4950" s="3">
        <v>642894440</v>
      </c>
      <c r="V4950" s="3">
        <v>0</v>
      </c>
      <c r="W4950" s="1">
        <v>0</v>
      </c>
      <c r="X4950" s="1">
        <v>0</v>
      </c>
      <c r="Y4950">
        <v>0</v>
      </c>
      <c r="Z4950">
        <v>0</v>
      </c>
      <c r="AA4950">
        <v>-0.24523329716323061</v>
      </c>
      <c r="AB4950">
        <v>33291.618260000003</v>
      </c>
      <c r="AC4950" s="2">
        <v>0</v>
      </c>
      <c r="AD4950" s="2">
        <v>0</v>
      </c>
      <c r="AE4950" s="2">
        <v>0</v>
      </c>
      <c r="AF4950" s="2">
        <v>0</v>
      </c>
      <c r="AG4950" s="2">
        <v>40.652094152661952</v>
      </c>
      <c r="AH4950" s="1">
        <v>0</v>
      </c>
      <c r="AI4950" s="1">
        <v>0</v>
      </c>
      <c r="AJ4950" s="1">
        <v>0</v>
      </c>
      <c r="AK4950" s="1">
        <v>0</v>
      </c>
      <c r="AL4950" s="1">
        <v>4.7705825430617382E-2</v>
      </c>
      <c r="AM4950" s="12">
        <f t="shared" si="770"/>
        <v>1</v>
      </c>
      <c r="AN4950" s="12">
        <f t="shared" si="771"/>
        <v>1</v>
      </c>
      <c r="AO4950" s="12">
        <f t="shared" si="772"/>
        <v>1</v>
      </c>
      <c r="AP4950">
        <f t="shared" si="773"/>
        <v>0</v>
      </c>
      <c r="AQ4950">
        <f t="shared" si="774"/>
        <v>0</v>
      </c>
      <c r="AR4950">
        <f t="shared" si="775"/>
        <v>0</v>
      </c>
      <c r="AS4950" s="12">
        <f t="shared" si="776"/>
        <v>7665487728.2550001</v>
      </c>
      <c r="AT4950" s="12">
        <f t="shared" si="777"/>
        <v>16256000000</v>
      </c>
      <c r="AU4950">
        <f t="shared" si="778"/>
        <v>9.8845397927130367</v>
      </c>
      <c r="AV4950">
        <f t="shared" si="779"/>
        <v>10.211013690603826</v>
      </c>
    </row>
    <row r="4951" spans="1:48" x14ac:dyDescent="0.2">
      <c r="A4951">
        <v>2012</v>
      </c>
      <c r="B4951" s="3">
        <v>12186085200</v>
      </c>
      <c r="C4951" s="3">
        <v>11473240454.73</v>
      </c>
      <c r="D4951" s="1">
        <v>32.255000000000003</v>
      </c>
      <c r="E4951" s="3">
        <v>32240948120</v>
      </c>
      <c r="F4951" s="3">
        <v>0</v>
      </c>
      <c r="G4951" s="3">
        <v>0</v>
      </c>
      <c r="H4951" s="3">
        <v>0</v>
      </c>
      <c r="I4951" s="3">
        <v>0</v>
      </c>
      <c r="J4951" s="3">
        <v>1291750</v>
      </c>
      <c r="K4951" s="1">
        <v>25.805838335000001</v>
      </c>
      <c r="L4951" s="3">
        <v>1507000000</v>
      </c>
      <c r="M4951" s="3">
        <v>1507000000</v>
      </c>
      <c r="N4951" s="3">
        <v>0</v>
      </c>
      <c r="O4951" s="3">
        <v>15197000000</v>
      </c>
      <c r="P4951" s="1">
        <v>0</v>
      </c>
      <c r="Q4951" s="1">
        <v>0</v>
      </c>
      <c r="R4951" s="3">
        <v>86.272405281000005</v>
      </c>
      <c r="S4951" s="3">
        <v>8038000000</v>
      </c>
      <c r="T4951" s="3">
        <v>9317000000</v>
      </c>
      <c r="U4951" s="3">
        <v>1042927120</v>
      </c>
      <c r="V4951" s="3">
        <v>0</v>
      </c>
      <c r="W4951" s="1">
        <v>0</v>
      </c>
      <c r="X4951" s="1">
        <v>0</v>
      </c>
      <c r="Y4951">
        <v>0</v>
      </c>
      <c r="Z4951">
        <v>0</v>
      </c>
      <c r="AA4951">
        <v>0.17932332261042916</v>
      </c>
      <c r="AB4951">
        <v>32240.948120000001</v>
      </c>
      <c r="AC4951" s="2">
        <v>0</v>
      </c>
      <c r="AD4951" s="2">
        <v>0</v>
      </c>
      <c r="AE4951" s="2">
        <v>0</v>
      </c>
      <c r="AF4951" s="2">
        <v>0</v>
      </c>
      <c r="AG4951" s="2">
        <v>40.06550909086603</v>
      </c>
      <c r="AH4951" s="1">
        <v>-1</v>
      </c>
      <c r="AI4951" s="1">
        <v>-1</v>
      </c>
      <c r="AJ4951" s="1">
        <v>-1</v>
      </c>
      <c r="AK4951" s="1">
        <v>-1</v>
      </c>
      <c r="AL4951" s="1">
        <v>9.4168346692901963</v>
      </c>
      <c r="AM4951" s="12">
        <f t="shared" si="770"/>
        <v>1</v>
      </c>
      <c r="AN4951" s="12">
        <f t="shared" si="771"/>
        <v>1</v>
      </c>
      <c r="AO4951" s="12">
        <f t="shared" si="772"/>
        <v>1</v>
      </c>
      <c r="AP4951">
        <f t="shared" si="773"/>
        <v>0</v>
      </c>
      <c r="AQ4951">
        <f t="shared" si="774"/>
        <v>0</v>
      </c>
      <c r="AR4951">
        <f t="shared" si="775"/>
        <v>0</v>
      </c>
      <c r="AS4951" s="12">
        <f t="shared" si="776"/>
        <v>11473240454.73</v>
      </c>
      <c r="AT4951" s="12">
        <f t="shared" si="777"/>
        <v>15197000000</v>
      </c>
      <c r="AU4951">
        <f t="shared" si="778"/>
        <v>10.059686095569248</v>
      </c>
      <c r="AV4951">
        <f t="shared" si="779"/>
        <v>10.181757863468677</v>
      </c>
    </row>
    <row r="4952" spans="1:48" x14ac:dyDescent="0.2">
      <c r="A4952">
        <v>2011</v>
      </c>
      <c r="B4952" s="3">
        <v>10886414232.6807</v>
      </c>
      <c r="C4952" s="3">
        <v>9217066497.9256401</v>
      </c>
      <c r="D4952" s="1">
        <v>27.350430014903498</v>
      </c>
      <c r="E4952" s="3">
        <v>11032929850.313499</v>
      </c>
      <c r="F4952" s="3">
        <v>248012.1</v>
      </c>
      <c r="G4952" s="3">
        <v>95249</v>
      </c>
      <c r="H4952" s="3">
        <v>28757</v>
      </c>
      <c r="I4952" s="3">
        <v>0.1</v>
      </c>
      <c r="J4952" s="3">
        <v>124006</v>
      </c>
      <c r="K4952" s="1">
        <v>6.3754337437995003</v>
      </c>
      <c r="L4952" s="3">
        <v>37056865.881838202</v>
      </c>
      <c r="M4952" s="3">
        <v>37056865.881838202</v>
      </c>
      <c r="N4952" s="3">
        <v>7892283551.2119102</v>
      </c>
      <c r="O4952" s="3">
        <v>911307819.57148898</v>
      </c>
      <c r="P4952" s="1">
        <v>0.632704262186226</v>
      </c>
      <c r="Q4952" s="1">
        <v>19.5989679437841</v>
      </c>
      <c r="R4952" s="3">
        <v>141.06612474600001</v>
      </c>
      <c r="S4952" s="3">
        <v>3030826202.87953</v>
      </c>
      <c r="T4952" s="3">
        <v>2148514541.2034998</v>
      </c>
      <c r="U4952" s="3">
        <v>521784797.31926697</v>
      </c>
      <c r="V4952" s="3">
        <v>874930136.85280299</v>
      </c>
      <c r="W4952" s="1">
        <v>4.8176308769925003</v>
      </c>
      <c r="X4952" s="1">
        <v>3.7976048818126502</v>
      </c>
      <c r="Y4952">
        <v>9.2272239623247614E-4</v>
      </c>
      <c r="Z4952">
        <v>4.6953287526203848E-3</v>
      </c>
      <c r="AA4952">
        <v>0.11978994872331894</v>
      </c>
      <c r="AB4952">
        <v>11032.9298503135</v>
      </c>
      <c r="AC4952" s="2">
        <v>8.6331555889747182</v>
      </c>
      <c r="AD4952" s="2">
        <v>2.6064699395494544</v>
      </c>
      <c r="AE4952" s="2">
        <v>9.0637755661211342E-6</v>
      </c>
      <c r="AF4952" s="2">
        <v>22.479260120823913</v>
      </c>
      <c r="AG4952" s="2">
        <v>11.239625528524174</v>
      </c>
      <c r="AH4952" s="1">
        <v>-5.6722804135003746E-2</v>
      </c>
      <c r="AI4952" s="1">
        <v>-4.6060011217049918E-2</v>
      </c>
      <c r="AJ4952" s="1">
        <v>-9.0400126522220459E-2</v>
      </c>
      <c r="AK4952" s="1">
        <v>0</v>
      </c>
      <c r="AL4952" s="1">
        <v>-5.6723184470155098E-2</v>
      </c>
      <c r="AM4952" s="12">
        <f t="shared" si="770"/>
        <v>95249</v>
      </c>
      <c r="AN4952" s="12">
        <f t="shared" si="771"/>
        <v>28757</v>
      </c>
      <c r="AO4952" s="12">
        <f t="shared" si="772"/>
        <v>0.1</v>
      </c>
      <c r="AP4952">
        <f t="shared" si="773"/>
        <v>4.9788604248016028</v>
      </c>
      <c r="AQ4952">
        <f t="shared" si="774"/>
        <v>4.4587435774200479</v>
      </c>
      <c r="AR4952">
        <f t="shared" si="775"/>
        <v>-1</v>
      </c>
      <c r="AS4952" s="12">
        <f t="shared" si="776"/>
        <v>9217066497.9256401</v>
      </c>
      <c r="AT4952" s="12">
        <f t="shared" si="777"/>
        <v>911307819.57148898</v>
      </c>
      <c r="AU4952">
        <f t="shared" si="778"/>
        <v>9.9645927207846832</v>
      </c>
      <c r="AV4952">
        <f t="shared" si="779"/>
        <v>8.959665096798437</v>
      </c>
    </row>
    <row r="4953" spans="1:48" x14ac:dyDescent="0.2">
      <c r="A4953">
        <v>2010</v>
      </c>
      <c r="B4953" s="3">
        <v>10850637699.0865</v>
      </c>
      <c r="C4953" s="3">
        <v>8226027245.37082</v>
      </c>
      <c r="D4953" s="1">
        <v>24.424607531158799</v>
      </c>
      <c r="E4953" s="3">
        <v>11566005463.8214</v>
      </c>
      <c r="F4953" s="3">
        <v>262926</v>
      </c>
      <c r="G4953" s="3">
        <v>99848</v>
      </c>
      <c r="H4953" s="3">
        <v>31615</v>
      </c>
      <c r="I4953" s="3">
        <v>0</v>
      </c>
      <c r="J4953" s="3">
        <v>131463</v>
      </c>
      <c r="K4953" s="1">
        <v>6.1258472771661401</v>
      </c>
      <c r="L4953" s="3">
        <v>43644940.334128901</v>
      </c>
      <c r="M4953" s="3">
        <v>43644940.334128901</v>
      </c>
      <c r="N4953" s="3">
        <v>7052006670.3724298</v>
      </c>
      <c r="O4953" s="3">
        <v>908500776.98223305</v>
      </c>
      <c r="P4953" s="1">
        <v>0.77887855421511398</v>
      </c>
      <c r="Q4953" s="1">
        <v>0</v>
      </c>
      <c r="R4953" s="3">
        <v>134.58694032</v>
      </c>
      <c r="S4953" s="3">
        <v>2776717125.4309201</v>
      </c>
      <c r="T4953" s="3">
        <v>2063140092.81358</v>
      </c>
      <c r="U4953" s="3">
        <v>573029624.91801</v>
      </c>
      <c r="V4953" s="3">
        <v>753206725.958866</v>
      </c>
      <c r="W4953" s="1">
        <v>7.3735291431443102</v>
      </c>
      <c r="X4953" s="1">
        <v>5.7637232070523998</v>
      </c>
      <c r="Y4953">
        <v>2.1349144284581551E-3</v>
      </c>
      <c r="Z4953">
        <v>6.189010075315758E-3</v>
      </c>
      <c r="AA4953">
        <v>-7.3094460612080914E-2</v>
      </c>
      <c r="AB4953">
        <v>11566.005463821401</v>
      </c>
      <c r="AC4953" s="2">
        <v>8.6328854255106222</v>
      </c>
      <c r="AD4953" s="2">
        <v>2.7334415584440181</v>
      </c>
      <c r="AE4953" s="2">
        <v>0</v>
      </c>
      <c r="AF4953" s="2">
        <v>22.732653967909282</v>
      </c>
      <c r="AG4953" s="2">
        <v>11.366326983954641</v>
      </c>
      <c r="AH4953" s="1">
        <v>6.7606641488962976E-2</v>
      </c>
      <c r="AI4953" s="1">
        <v>7.7260025677818894E-2</v>
      </c>
      <c r="AJ4953" s="1">
        <v>3.8225345637253293E-2</v>
      </c>
      <c r="AK4953" s="1">
        <v>-1</v>
      </c>
      <c r="AL4953" s="1">
        <v>6.7607074989036689E-2</v>
      </c>
      <c r="AM4953" s="12">
        <f t="shared" si="770"/>
        <v>99848</v>
      </c>
      <c r="AN4953" s="12">
        <f t="shared" si="771"/>
        <v>31615</v>
      </c>
      <c r="AO4953" s="12">
        <f t="shared" si="772"/>
        <v>1</v>
      </c>
      <c r="AP4953">
        <f t="shared" si="773"/>
        <v>4.9993393701815547</v>
      </c>
      <c r="AQ4953">
        <f t="shared" si="774"/>
        <v>4.4998931861492375</v>
      </c>
      <c r="AR4953">
        <f t="shared" si="775"/>
        <v>0</v>
      </c>
      <c r="AS4953" s="12">
        <f t="shared" si="776"/>
        <v>8226027245.37082</v>
      </c>
      <c r="AT4953" s="12">
        <f t="shared" si="777"/>
        <v>908500776.98223305</v>
      </c>
      <c r="AU4953">
        <f t="shared" si="778"/>
        <v>9.9151901435994407</v>
      </c>
      <c r="AV4953">
        <f t="shared" si="779"/>
        <v>8.9583253030683263</v>
      </c>
    </row>
    <row r="4954" spans="1:48" x14ac:dyDescent="0.2">
      <c r="A4954">
        <v>2020</v>
      </c>
      <c r="B4954" s="3">
        <v>10319517378.804899</v>
      </c>
      <c r="C4954" s="3">
        <v>8865041435.8046894</v>
      </c>
      <c r="D4954" s="1">
        <v>26.350697555748301</v>
      </c>
      <c r="E4954" s="3">
        <v>11087586517.460501</v>
      </c>
      <c r="F4954" s="3">
        <v>246276.1</v>
      </c>
      <c r="G4954" s="3">
        <v>92687</v>
      </c>
      <c r="H4954" s="3">
        <v>30451</v>
      </c>
      <c r="I4954" s="3">
        <v>0.1</v>
      </c>
      <c r="J4954" s="3">
        <v>123138</v>
      </c>
      <c r="K4954" s="1">
        <v>5.6024756855500302</v>
      </c>
      <c r="L4954" s="3">
        <v>34592937.694545098</v>
      </c>
      <c r="M4954" s="3">
        <v>34592937.694545098</v>
      </c>
      <c r="N4954" s="3">
        <v>6405830791.5930099</v>
      </c>
      <c r="O4954" s="3">
        <v>391756677.042404</v>
      </c>
      <c r="P4954" s="1">
        <v>0.88704070008233205</v>
      </c>
      <c r="Q4954" s="1">
        <v>0</v>
      </c>
      <c r="R4954" s="3">
        <v>110.04426084399999</v>
      </c>
      <c r="S4954" s="3">
        <v>2074130254.63081</v>
      </c>
      <c r="T4954" s="3">
        <v>1884814563.4535899</v>
      </c>
      <c r="U4954" s="3">
        <v>508346839.537925</v>
      </c>
      <c r="V4954" s="3">
        <v>517553219.40679598</v>
      </c>
      <c r="W4954" s="1">
        <v>9.1282751578794699</v>
      </c>
      <c r="X4954" s="1">
        <v>7.6372471307868901</v>
      </c>
      <c r="Y4954">
        <v>1.0763497488411387E-4</v>
      </c>
      <c r="Z4954">
        <v>5.4002265779397032E-3</v>
      </c>
      <c r="AA4954">
        <v>0.12906284884025787</v>
      </c>
      <c r="AB4954">
        <v>11087.586517460501</v>
      </c>
      <c r="AC4954" s="2">
        <v>8.3595289068579923</v>
      </c>
      <c r="AD4954" s="2">
        <v>2.7464047249639405</v>
      </c>
      <c r="AE4954" s="2">
        <v>9.0190953497879894E-6</v>
      </c>
      <c r="AF4954" s="2">
        <v>22.211876282739219</v>
      </c>
      <c r="AG4954" s="2">
        <v>11.105933631821934</v>
      </c>
      <c r="AH4954" s="1">
        <v>1.4420336179313183E-2</v>
      </c>
      <c r="AI4954" s="1">
        <v>3.9255040028704058E-2</v>
      </c>
      <c r="AJ4954" s="1">
        <v>-5.4346138318685754E-2</v>
      </c>
      <c r="AK4954" s="1">
        <v>-0.91666666666666663</v>
      </c>
      <c r="AL4954" s="1">
        <v>1.4424938420094409E-2</v>
      </c>
      <c r="AM4954" s="12">
        <f t="shared" si="770"/>
        <v>92687</v>
      </c>
      <c r="AN4954" s="12">
        <f t="shared" si="771"/>
        <v>30451</v>
      </c>
      <c r="AO4954" s="12">
        <f t="shared" si="772"/>
        <v>0.1</v>
      </c>
      <c r="AP4954">
        <f t="shared" si="773"/>
        <v>4.967018825577294</v>
      </c>
      <c r="AQ4954">
        <f t="shared" si="774"/>
        <v>4.4836015592792648</v>
      </c>
      <c r="AR4954">
        <f t="shared" si="775"/>
        <v>-1</v>
      </c>
      <c r="AS4954" s="12">
        <f t="shared" si="776"/>
        <v>8865041435.8046894</v>
      </c>
      <c r="AT4954" s="12">
        <f t="shared" si="777"/>
        <v>391756677.042404</v>
      </c>
      <c r="AU4954">
        <f t="shared" si="778"/>
        <v>9.947680769863533</v>
      </c>
      <c r="AV4954">
        <f t="shared" si="779"/>
        <v>8.5930164072541171</v>
      </c>
    </row>
    <row r="4955" spans="1:48" x14ac:dyDescent="0.2">
      <c r="A4955">
        <v>2019</v>
      </c>
      <c r="B4955" s="3">
        <v>10810470969.8641</v>
      </c>
      <c r="C4955" s="3">
        <v>7840121563.7368898</v>
      </c>
      <c r="D4955" s="1">
        <v>23.338556912766201</v>
      </c>
      <c r="E4955" s="3">
        <v>10297146829.3139</v>
      </c>
      <c r="F4955" s="3">
        <v>242775.2</v>
      </c>
      <c r="G4955" s="3">
        <v>89186</v>
      </c>
      <c r="H4955" s="3">
        <v>32201</v>
      </c>
      <c r="I4955" s="3">
        <v>1.2</v>
      </c>
      <c r="J4955" s="3">
        <v>121387</v>
      </c>
      <c r="K4955" s="1">
        <v>4.8571546887018204</v>
      </c>
      <c r="L4955" s="3">
        <v>38071584.153064497</v>
      </c>
      <c r="M4955" s="3">
        <v>38071584.153064497</v>
      </c>
      <c r="N4955" s="3">
        <v>5884392414.2553902</v>
      </c>
      <c r="O4955" s="3">
        <v>389388953.89687598</v>
      </c>
      <c r="P4955" s="1">
        <v>1.14833744790044</v>
      </c>
      <c r="Q4955" s="1">
        <v>0</v>
      </c>
      <c r="R4955" s="3">
        <v>128.78641446899999</v>
      </c>
      <c r="S4955" s="3">
        <v>2101371224.73246</v>
      </c>
      <c r="T4955" s="3">
        <v>1631671503.08075</v>
      </c>
      <c r="U4955" s="3">
        <v>468885037.59923899</v>
      </c>
      <c r="V4955" s="3">
        <v>500948930.28711897</v>
      </c>
      <c r="W4955" s="1">
        <v>9.4835323347513398</v>
      </c>
      <c r="X4955" s="1">
        <v>8.0534023426653008</v>
      </c>
      <c r="Y4955">
        <v>4.0384242634789933E-4</v>
      </c>
      <c r="Z4955">
        <v>6.4699261151980915E-3</v>
      </c>
      <c r="AA4955">
        <v>-5.6908985133360401E-2</v>
      </c>
      <c r="AB4955">
        <v>10297.146829313901</v>
      </c>
      <c r="AC4955" s="2">
        <v>8.6612341727618603</v>
      </c>
      <c r="AD4955" s="2">
        <v>3.1271769290819713</v>
      </c>
      <c r="AE4955" s="2">
        <v>1.1653713595535434E-4</v>
      </c>
      <c r="AF4955" s="2">
        <v>23.576938740823621</v>
      </c>
      <c r="AG4955" s="2">
        <v>11.788411101843833</v>
      </c>
      <c r="AH4955" s="1">
        <v>16076.827814569537</v>
      </c>
      <c r="AI4955" s="1">
        <v>0</v>
      </c>
      <c r="AJ4955" s="1">
        <v>0</v>
      </c>
      <c r="AK4955" s="1">
        <v>-0.92052980132450335</v>
      </c>
      <c r="AL4955" s="1">
        <v>-4.0327936246916704E-2</v>
      </c>
      <c r="AM4955" s="12">
        <f t="shared" si="770"/>
        <v>89186</v>
      </c>
      <c r="AN4955" s="12">
        <f t="shared" si="771"/>
        <v>32201</v>
      </c>
      <c r="AO4955" s="12">
        <f t="shared" si="772"/>
        <v>1.2</v>
      </c>
      <c r="AP4955">
        <f t="shared" si="773"/>
        <v>4.9502966862154025</v>
      </c>
      <c r="AQ4955">
        <f t="shared" si="774"/>
        <v>4.5078693588926741</v>
      </c>
      <c r="AR4955">
        <f t="shared" si="775"/>
        <v>7.9181246047624818E-2</v>
      </c>
      <c r="AS4955" s="12">
        <f t="shared" si="776"/>
        <v>7840121563.7368898</v>
      </c>
      <c r="AT4955" s="12">
        <f t="shared" si="777"/>
        <v>389388953.89687598</v>
      </c>
      <c r="AU4955">
        <f t="shared" si="778"/>
        <v>9.8943227966194929</v>
      </c>
      <c r="AV4955">
        <f t="shared" si="779"/>
        <v>8.590383627385151</v>
      </c>
    </row>
    <row r="4956" spans="1:48" x14ac:dyDescent="0.2">
      <c r="A4956">
        <v>2018</v>
      </c>
      <c r="B4956" s="3">
        <v>9552849662.7290192</v>
      </c>
      <c r="C4956" s="3">
        <v>8304643543.0169096</v>
      </c>
      <c r="D4956" s="1">
        <v>24.746876541991501</v>
      </c>
      <c r="E4956" s="3">
        <v>9666650814.5564804</v>
      </c>
      <c r="F4956" s="3">
        <v>15.1</v>
      </c>
      <c r="G4956" s="3">
        <v>0</v>
      </c>
      <c r="H4956" s="3">
        <v>0</v>
      </c>
      <c r="I4956" s="3">
        <v>15.1</v>
      </c>
      <c r="J4956" s="3">
        <v>126488</v>
      </c>
      <c r="K4956" s="1">
        <v>4.5889359591345098</v>
      </c>
      <c r="L4956" s="3">
        <v>29804204.0856607</v>
      </c>
      <c r="M4956" s="3">
        <v>29804204.0856607</v>
      </c>
      <c r="N4956" s="3">
        <v>5297789783.8826504</v>
      </c>
      <c r="O4956" s="3">
        <v>393204283.03562599</v>
      </c>
      <c r="P4956" s="1">
        <v>0.998683055008034</v>
      </c>
      <c r="Q4956" s="1">
        <v>0</v>
      </c>
      <c r="R4956" s="3">
        <v>116.21333333299999</v>
      </c>
      <c r="S4956" s="3">
        <v>1789777657.15977</v>
      </c>
      <c r="T4956" s="3">
        <v>1540079443.40274</v>
      </c>
      <c r="U4956" s="3">
        <v>419576393.25215101</v>
      </c>
      <c r="V4956" s="3">
        <v>447957153.52170497</v>
      </c>
      <c r="W4956" s="1">
        <v>7.5860938493548202</v>
      </c>
      <c r="X4956" s="1">
        <v>6.6309706532807198</v>
      </c>
      <c r="Y4956">
        <v>1.0134671467915859E-3</v>
      </c>
      <c r="Z4956">
        <v>5.6257808069949053E-3</v>
      </c>
      <c r="AA4956">
        <v>-3.2609844615121952E-2</v>
      </c>
      <c r="AB4956">
        <v>9666.6508145564803</v>
      </c>
      <c r="AC4956" s="2">
        <v>0</v>
      </c>
      <c r="AD4956" s="2">
        <v>0</v>
      </c>
      <c r="AE4956" s="2">
        <v>1.562071527116893E-3</v>
      </c>
      <c r="AF4956" s="2">
        <v>1.562071527116893E-3</v>
      </c>
      <c r="AG4956" s="2">
        <v>13.084986974964343</v>
      </c>
      <c r="AH4956" s="1">
        <v>-0.9999395250594536</v>
      </c>
      <c r="AI4956" s="1">
        <v>-1</v>
      </c>
      <c r="AJ4956" s="1">
        <v>-1</v>
      </c>
      <c r="AK4956" s="1">
        <v>74.5</v>
      </c>
      <c r="AL4956" s="1">
        <v>1.3160318795306179E-2</v>
      </c>
      <c r="AM4956" s="12">
        <f t="shared" si="770"/>
        <v>1</v>
      </c>
      <c r="AN4956" s="12">
        <f t="shared" si="771"/>
        <v>1</v>
      </c>
      <c r="AO4956" s="12">
        <f t="shared" si="772"/>
        <v>15.1</v>
      </c>
      <c r="AP4956">
        <f t="shared" si="773"/>
        <v>0</v>
      </c>
      <c r="AQ4956">
        <f t="shared" si="774"/>
        <v>0</v>
      </c>
      <c r="AR4956">
        <f t="shared" si="775"/>
        <v>1.1789769472931695</v>
      </c>
      <c r="AS4956" s="12">
        <f t="shared" si="776"/>
        <v>8304643543.0169096</v>
      </c>
      <c r="AT4956" s="12">
        <f t="shared" si="777"/>
        <v>393204283.03562599</v>
      </c>
      <c r="AU4956">
        <f t="shared" si="778"/>
        <v>9.9193209961344202</v>
      </c>
      <c r="AV4956">
        <f t="shared" si="779"/>
        <v>8.5946182398025375</v>
      </c>
    </row>
    <row r="4957" spans="1:48" x14ac:dyDescent="0.2">
      <c r="A4957">
        <v>2017</v>
      </c>
      <c r="B4957" s="3">
        <v>9720434475.0151196</v>
      </c>
      <c r="C4957" s="3">
        <v>8574540522.0890398</v>
      </c>
      <c r="D4957" s="1">
        <v>25.581071302246102</v>
      </c>
      <c r="E4957" s="3">
        <v>8724985334.41716</v>
      </c>
      <c r="F4957" s="3">
        <v>249690.2</v>
      </c>
      <c r="G4957" s="3">
        <v>93641</v>
      </c>
      <c r="H4957" s="3">
        <v>31204</v>
      </c>
      <c r="I4957" s="3">
        <v>0.2</v>
      </c>
      <c r="J4957" s="3">
        <v>124845</v>
      </c>
      <c r="K4957" s="1">
        <v>4.1146904666501696</v>
      </c>
      <c r="L4957" s="3">
        <v>33655733.066085003</v>
      </c>
      <c r="M4957" s="3">
        <v>33655733.066085003</v>
      </c>
      <c r="N4957" s="3">
        <v>4632872291.1013699</v>
      </c>
      <c r="O4957" s="3">
        <v>402783127.98443699</v>
      </c>
      <c r="P4957" s="1">
        <v>0.79220136176913203</v>
      </c>
      <c r="Q4957" s="1">
        <v>0</v>
      </c>
      <c r="R4957" s="3">
        <v>138.80743874800001</v>
      </c>
      <c r="S4957" s="3">
        <v>1914441235.3357301</v>
      </c>
      <c r="T4957" s="3">
        <v>1379206512.7041199</v>
      </c>
      <c r="U4957" s="3">
        <v>401393062.14546603</v>
      </c>
      <c r="V4957" s="3">
        <v>390403395.25499201</v>
      </c>
      <c r="W4957" s="1">
        <v>6.9520072755732203</v>
      </c>
      <c r="X4957" s="1">
        <v>6.16022418571385</v>
      </c>
      <c r="Y4957">
        <v>3.4708488977453671E-4</v>
      </c>
      <c r="Z4957">
        <v>7.2645501432727919E-3</v>
      </c>
      <c r="AA4957">
        <v>0.12649223137071752</v>
      </c>
      <c r="AB4957">
        <v>8724.9853344171606</v>
      </c>
      <c r="AC4957" s="2">
        <v>10.732510876622044</v>
      </c>
      <c r="AD4957" s="2">
        <v>3.5763956962667449</v>
      </c>
      <c r="AE4957" s="2">
        <v>2.292267463316719E-5</v>
      </c>
      <c r="AF4957" s="2">
        <v>28.617836068452213</v>
      </c>
      <c r="AG4957" s="2">
        <v>14.308906572888789</v>
      </c>
      <c r="AH4957" s="1">
        <v>0</v>
      </c>
      <c r="AI4957" s="1">
        <v>0</v>
      </c>
      <c r="AJ4957" s="1">
        <v>0</v>
      </c>
      <c r="AK4957" s="1">
        <v>0</v>
      </c>
      <c r="AL4957" s="1">
        <v>4.1572808730039545E-2</v>
      </c>
      <c r="AM4957" s="12">
        <f t="shared" si="770"/>
        <v>93641</v>
      </c>
      <c r="AN4957" s="12">
        <f t="shared" si="771"/>
        <v>31204</v>
      </c>
      <c r="AO4957" s="12">
        <f t="shared" si="772"/>
        <v>0.2</v>
      </c>
      <c r="AP4957">
        <f t="shared" si="773"/>
        <v>4.9714660429161182</v>
      </c>
      <c r="AQ4957">
        <f t="shared" si="774"/>
        <v>4.4942102692293266</v>
      </c>
      <c r="AR4957">
        <f t="shared" si="775"/>
        <v>-0.69897000433601875</v>
      </c>
      <c r="AS4957" s="12">
        <f t="shared" si="776"/>
        <v>8574540522.0890398</v>
      </c>
      <c r="AT4957" s="12">
        <f t="shared" si="777"/>
        <v>402783127.98443699</v>
      </c>
      <c r="AU4957">
        <f t="shared" si="778"/>
        <v>9.9332108571034112</v>
      </c>
      <c r="AV4957">
        <f t="shared" si="779"/>
        <v>8.6050712702809768</v>
      </c>
    </row>
    <row r="4958" spans="1:48" x14ac:dyDescent="0.2">
      <c r="A4958">
        <v>2016</v>
      </c>
      <c r="B4958" s="3">
        <v>9186131369.3989601</v>
      </c>
      <c r="C4958" s="3">
        <v>7600727481.1736603</v>
      </c>
      <c r="D4958" s="1">
        <v>22.708608714610499</v>
      </c>
      <c r="E4958" s="3">
        <v>8528997129.1119699</v>
      </c>
      <c r="F4958" s="3">
        <v>0</v>
      </c>
      <c r="G4958" s="3">
        <v>0</v>
      </c>
      <c r="H4958" s="3">
        <v>0</v>
      </c>
      <c r="I4958" s="3">
        <v>0</v>
      </c>
      <c r="J4958" s="3">
        <v>119862</v>
      </c>
      <c r="K4958" s="1">
        <v>3.7842364750412698</v>
      </c>
      <c r="L4958" s="3">
        <v>32312135.982807498</v>
      </c>
      <c r="M4958" s="3">
        <v>32312135.982807498</v>
      </c>
      <c r="N4958" s="3">
        <v>4485535933.3714504</v>
      </c>
      <c r="O4958" s="3">
        <v>0</v>
      </c>
      <c r="P4958" s="1">
        <v>0</v>
      </c>
      <c r="Q4958" s="1">
        <v>0</v>
      </c>
      <c r="R4958" s="3">
        <v>121.29281431</v>
      </c>
      <c r="S4958" s="3">
        <v>1536306895.6925299</v>
      </c>
      <c r="T4958" s="3">
        <v>1266609983.8041501</v>
      </c>
      <c r="U4958" s="3">
        <v>379075433.35125399</v>
      </c>
      <c r="V4958" s="3">
        <v>412822051.39298803</v>
      </c>
      <c r="W4958" s="1">
        <v>0</v>
      </c>
      <c r="X4958" s="1">
        <v>0</v>
      </c>
      <c r="Y4958">
        <v>1.0717526412646118E-3</v>
      </c>
      <c r="Z4958">
        <v>7.2036288333824187E-3</v>
      </c>
      <c r="AA4958">
        <v>0.30019885146373149</v>
      </c>
      <c r="AB4958">
        <v>8528.9971291119691</v>
      </c>
      <c r="AC4958" s="2">
        <v>0</v>
      </c>
      <c r="AD4958" s="2">
        <v>0</v>
      </c>
      <c r="AE4958" s="2">
        <v>0</v>
      </c>
      <c r="AF4958" s="2">
        <v>0</v>
      </c>
      <c r="AG4958" s="2">
        <v>14.05346938045926</v>
      </c>
      <c r="AH4958" s="1">
        <v>0</v>
      </c>
      <c r="AI4958" s="1">
        <v>0</v>
      </c>
      <c r="AJ4958" s="1">
        <v>0</v>
      </c>
      <c r="AK4958" s="1">
        <v>0</v>
      </c>
      <c r="AL4958" s="1">
        <v>0.10440335019487519</v>
      </c>
      <c r="AM4958" s="12">
        <f t="shared" si="770"/>
        <v>1</v>
      </c>
      <c r="AN4958" s="12">
        <f t="shared" si="771"/>
        <v>1</v>
      </c>
      <c r="AO4958" s="12">
        <f t="shared" si="772"/>
        <v>1</v>
      </c>
      <c r="AP4958">
        <f t="shared" si="773"/>
        <v>0</v>
      </c>
      <c r="AQ4958">
        <f t="shared" si="774"/>
        <v>0</v>
      </c>
      <c r="AR4958">
        <f t="shared" si="775"/>
        <v>0</v>
      </c>
      <c r="AS4958" s="12">
        <f t="shared" si="776"/>
        <v>7600727481.1736603</v>
      </c>
      <c r="AT4958" s="12">
        <f t="shared" si="777"/>
        <v>1</v>
      </c>
      <c r="AU4958">
        <f t="shared" si="778"/>
        <v>9.8808551614833231</v>
      </c>
      <c r="AV4958">
        <f t="shared" si="779"/>
        <v>0</v>
      </c>
    </row>
    <row r="4959" spans="1:48" x14ac:dyDescent="0.2">
      <c r="A4959">
        <v>2015</v>
      </c>
      <c r="B4959" s="3">
        <v>8695530985.9330597</v>
      </c>
      <c r="C4959" s="3">
        <v>5824456097.6026201</v>
      </c>
      <c r="D4959" s="1">
        <v>17.465488981970498</v>
      </c>
      <c r="E4959" s="3">
        <v>8333475483.2271099</v>
      </c>
      <c r="F4959" s="3">
        <v>0</v>
      </c>
      <c r="G4959" s="3">
        <v>0</v>
      </c>
      <c r="H4959" s="3">
        <v>0</v>
      </c>
      <c r="I4959" s="3">
        <v>0</v>
      </c>
      <c r="J4959" s="3">
        <v>108531</v>
      </c>
      <c r="K4959" s="1">
        <v>3.3945227656889498</v>
      </c>
      <c r="L4959" s="3">
        <v>31919686.760152999</v>
      </c>
      <c r="M4959" s="3">
        <v>31919686.760152999</v>
      </c>
      <c r="N4959" s="3">
        <v>3846284986.1754198</v>
      </c>
      <c r="O4959" s="3">
        <v>368702494.99180502</v>
      </c>
      <c r="P4959" s="1">
        <v>0</v>
      </c>
      <c r="Q4959" s="1">
        <v>0</v>
      </c>
      <c r="R4959" s="3">
        <v>97.893392914000003</v>
      </c>
      <c r="S4959" s="3">
        <v>1108275614.6421399</v>
      </c>
      <c r="T4959" s="3">
        <v>1132125040.97614</v>
      </c>
      <c r="U4959" s="3">
        <v>375907463.27358103</v>
      </c>
      <c r="V4959" s="3">
        <v>380201905.45987499</v>
      </c>
      <c r="W4959" s="1">
        <v>0</v>
      </c>
      <c r="X4959" s="1">
        <v>0</v>
      </c>
      <c r="Y4959">
        <v>6.5579567231273972E-5</v>
      </c>
      <c r="Z4959">
        <v>8.2988355971751748E-3</v>
      </c>
      <c r="AA4959">
        <v>0.40536269273388204</v>
      </c>
      <c r="AB4959">
        <v>8333.4754832271101</v>
      </c>
      <c r="AC4959" s="2">
        <v>0</v>
      </c>
      <c r="AD4959" s="2">
        <v>0</v>
      </c>
      <c r="AE4959" s="2">
        <v>0</v>
      </c>
      <c r="AF4959" s="2">
        <v>0</v>
      </c>
      <c r="AG4959" s="2">
        <v>13.023497845339762</v>
      </c>
      <c r="AH4959" s="1">
        <v>0</v>
      </c>
      <c r="AI4959" s="1">
        <v>0</v>
      </c>
      <c r="AJ4959" s="1">
        <v>0</v>
      </c>
      <c r="AK4959" s="1">
        <v>0</v>
      </c>
      <c r="AL4959" s="1">
        <v>-7.9645192201690931E-2</v>
      </c>
      <c r="AM4959" s="12">
        <f t="shared" si="770"/>
        <v>1</v>
      </c>
      <c r="AN4959" s="12">
        <f t="shared" si="771"/>
        <v>1</v>
      </c>
      <c r="AO4959" s="12">
        <f t="shared" si="772"/>
        <v>1</v>
      </c>
      <c r="AP4959">
        <f t="shared" si="773"/>
        <v>0</v>
      </c>
      <c r="AQ4959">
        <f t="shared" si="774"/>
        <v>0</v>
      </c>
      <c r="AR4959">
        <f t="shared" si="775"/>
        <v>0</v>
      </c>
      <c r="AS4959" s="12">
        <f t="shared" si="776"/>
        <v>5824456097.6026201</v>
      </c>
      <c r="AT4959" s="12">
        <f t="shared" si="777"/>
        <v>368702494.99180502</v>
      </c>
      <c r="AU4959">
        <f t="shared" si="778"/>
        <v>9.7652553760776861</v>
      </c>
      <c r="AV4959">
        <f t="shared" si="779"/>
        <v>8.566676076465642</v>
      </c>
    </row>
    <row r="4960" spans="1:48" x14ac:dyDescent="0.2">
      <c r="A4960">
        <v>2014</v>
      </c>
      <c r="B4960" s="3">
        <v>6560993723.6119003</v>
      </c>
      <c r="C4960" s="3">
        <v>4126621918.55125</v>
      </c>
      <c r="D4960" s="1">
        <v>12.427744860648399</v>
      </c>
      <c r="E4960" s="3">
        <v>7314427074.6562595</v>
      </c>
      <c r="F4960" s="3">
        <v>0</v>
      </c>
      <c r="G4960" s="3">
        <v>0</v>
      </c>
      <c r="H4960" s="3">
        <v>0</v>
      </c>
      <c r="I4960" s="3">
        <v>0</v>
      </c>
      <c r="J4960" s="3">
        <v>117923</v>
      </c>
      <c r="K4960" s="1">
        <v>3.0686481524515199</v>
      </c>
      <c r="L4960" s="3">
        <v>28328853.498009302</v>
      </c>
      <c r="M4960" s="3">
        <v>28328853.498009302</v>
      </c>
      <c r="N4960" s="3">
        <v>0</v>
      </c>
      <c r="O4960" s="3">
        <v>349183911.59502703</v>
      </c>
      <c r="P4960" s="1">
        <v>0</v>
      </c>
      <c r="Q4960" s="1">
        <v>0</v>
      </c>
      <c r="R4960" s="3">
        <v>93.675889327999997</v>
      </c>
      <c r="S4960" s="3">
        <v>1021686259.85212</v>
      </c>
      <c r="T4960" s="3">
        <v>1090660859.6733601</v>
      </c>
      <c r="U4960" s="3">
        <v>310661055.48595297</v>
      </c>
      <c r="V4960" s="3">
        <v>0</v>
      </c>
      <c r="W4960" s="1">
        <v>0</v>
      </c>
      <c r="X4960" s="1">
        <v>0</v>
      </c>
      <c r="Y4960">
        <v>1.2803937826218076E-4</v>
      </c>
      <c r="Z4960">
        <v>0</v>
      </c>
      <c r="AA4960">
        <v>0.17147178085020331</v>
      </c>
      <c r="AB4960">
        <v>7314.4270746562597</v>
      </c>
      <c r="AC4960" s="2">
        <v>0</v>
      </c>
      <c r="AD4960" s="2">
        <v>0</v>
      </c>
      <c r="AE4960" s="2">
        <v>0</v>
      </c>
      <c r="AF4960" s="2">
        <v>0</v>
      </c>
      <c r="AG4960" s="2">
        <v>16.121973573103368</v>
      </c>
      <c r="AH4960" s="1">
        <v>0</v>
      </c>
      <c r="AI4960" s="1">
        <v>0</v>
      </c>
      <c r="AJ4960" s="1">
        <v>0</v>
      </c>
      <c r="AK4960" s="1">
        <v>0</v>
      </c>
      <c r="AL4960" s="1">
        <v>-4.3158988007335163E-2</v>
      </c>
      <c r="AM4960" s="12">
        <f t="shared" si="770"/>
        <v>1</v>
      </c>
      <c r="AN4960" s="12">
        <f t="shared" si="771"/>
        <v>1</v>
      </c>
      <c r="AO4960" s="12">
        <f t="shared" si="772"/>
        <v>1</v>
      </c>
      <c r="AP4960">
        <f t="shared" si="773"/>
        <v>0</v>
      </c>
      <c r="AQ4960">
        <f t="shared" si="774"/>
        <v>0</v>
      </c>
      <c r="AR4960">
        <f t="shared" si="775"/>
        <v>0</v>
      </c>
      <c r="AS4960" s="12">
        <f t="shared" si="776"/>
        <v>4126621918.55125</v>
      </c>
      <c r="AT4960" s="12">
        <f t="shared" si="777"/>
        <v>349183911.59502703</v>
      </c>
      <c r="AU4960">
        <f t="shared" si="778"/>
        <v>9.6155946806029746</v>
      </c>
      <c r="AV4960">
        <f t="shared" si="779"/>
        <v>8.5430542256794002</v>
      </c>
    </row>
    <row r="4961" spans="1:48" x14ac:dyDescent="0.2">
      <c r="A4961">
        <v>2013</v>
      </c>
      <c r="B4961" s="3">
        <v>4940892205.5381098</v>
      </c>
      <c r="C4961" s="3">
        <v>3507524137.7433901</v>
      </c>
      <c r="D4961" s="1">
        <v>10.6086591788228</v>
      </c>
      <c r="E4961" s="3">
        <v>6176899399.6304197</v>
      </c>
      <c r="F4961" s="3">
        <v>0</v>
      </c>
      <c r="G4961" s="3">
        <v>0</v>
      </c>
      <c r="H4961" s="3">
        <v>0</v>
      </c>
      <c r="I4961" s="3">
        <v>0</v>
      </c>
      <c r="J4961" s="3">
        <v>123242</v>
      </c>
      <c r="K4961" s="1">
        <v>2.9278691050473</v>
      </c>
      <c r="L4961" s="3">
        <v>27121685.230927002</v>
      </c>
      <c r="M4961" s="3">
        <v>27121685.230927002</v>
      </c>
      <c r="N4961" s="3">
        <v>0</v>
      </c>
      <c r="O4961" s="3">
        <v>327740364.44983</v>
      </c>
      <c r="P4961" s="1">
        <v>0</v>
      </c>
      <c r="Q4961" s="1">
        <v>0</v>
      </c>
      <c r="R4961" s="3">
        <v>92.413536630999999</v>
      </c>
      <c r="S4961" s="3">
        <v>894655590.25026798</v>
      </c>
      <c r="T4961" s="3">
        <v>968100153.795964</v>
      </c>
      <c r="U4961" s="3">
        <v>259968753.78517699</v>
      </c>
      <c r="V4961" s="3">
        <v>0</v>
      </c>
      <c r="W4961" s="1">
        <v>0</v>
      </c>
      <c r="X4961" s="1">
        <v>0</v>
      </c>
      <c r="Y4961">
        <v>1.2283535122015378E-4</v>
      </c>
      <c r="Z4961">
        <v>0</v>
      </c>
      <c r="AA4961">
        <v>0.26530963405221675</v>
      </c>
      <c r="AB4961">
        <v>6176.8993996304198</v>
      </c>
      <c r="AC4961" s="2">
        <v>0</v>
      </c>
      <c r="AD4961" s="2">
        <v>0</v>
      </c>
      <c r="AE4961" s="2">
        <v>0</v>
      </c>
      <c r="AF4961" s="2">
        <v>0</v>
      </c>
      <c r="AG4961" s="2">
        <v>19.952081461351611</v>
      </c>
      <c r="AH4961" s="1">
        <v>0</v>
      </c>
      <c r="AI4961" s="1">
        <v>0</v>
      </c>
      <c r="AJ4961" s="1">
        <v>0</v>
      </c>
      <c r="AK4961" s="1">
        <v>0</v>
      </c>
      <c r="AL4961" s="1">
        <v>-6.1856768771694784E-2</v>
      </c>
      <c r="AM4961" s="12">
        <f t="shared" si="770"/>
        <v>1</v>
      </c>
      <c r="AN4961" s="12">
        <f t="shared" si="771"/>
        <v>1</v>
      </c>
      <c r="AO4961" s="12">
        <f t="shared" si="772"/>
        <v>1</v>
      </c>
      <c r="AP4961">
        <f t="shared" si="773"/>
        <v>0</v>
      </c>
      <c r="AQ4961">
        <f t="shared" si="774"/>
        <v>0</v>
      </c>
      <c r="AR4961">
        <f t="shared" si="775"/>
        <v>0</v>
      </c>
      <c r="AS4961" s="12">
        <f t="shared" si="776"/>
        <v>3507524137.7433901</v>
      </c>
      <c r="AT4961" s="12">
        <f t="shared" si="777"/>
        <v>327740364.44983</v>
      </c>
      <c r="AU4961">
        <f t="shared" si="778"/>
        <v>9.5450006683968169</v>
      </c>
      <c r="AV4961">
        <f t="shared" si="779"/>
        <v>8.5155299323139673</v>
      </c>
    </row>
    <row r="4962" spans="1:48" x14ac:dyDescent="0.2">
      <c r="A4962">
        <v>2012</v>
      </c>
      <c r="B4962" s="3">
        <v>4142382329.9907899</v>
      </c>
      <c r="C4962" s="3">
        <v>2760051089.9110098</v>
      </c>
      <c r="D4962" s="1">
        <v>8.3842396306175608</v>
      </c>
      <c r="E4962" s="3">
        <v>6059336285.7372503</v>
      </c>
      <c r="F4962" s="3">
        <v>0</v>
      </c>
      <c r="G4962" s="3">
        <v>0</v>
      </c>
      <c r="H4962" s="3">
        <v>0</v>
      </c>
      <c r="I4962" s="3">
        <v>0</v>
      </c>
      <c r="J4962" s="3">
        <v>131368</v>
      </c>
      <c r="K4962" s="1">
        <v>2.8210618116916999</v>
      </c>
      <c r="L4962" s="3">
        <v>27286676.961954199</v>
      </c>
      <c r="M4962" s="3">
        <v>27286676.961954199</v>
      </c>
      <c r="N4962" s="3">
        <v>0</v>
      </c>
      <c r="O4962" s="3">
        <v>318811003.47855902</v>
      </c>
      <c r="P4962" s="1">
        <v>0</v>
      </c>
      <c r="Q4962" s="1">
        <v>0</v>
      </c>
      <c r="R4962" s="3">
        <v>103.804620794</v>
      </c>
      <c r="S4962" s="3">
        <v>964012642.92510998</v>
      </c>
      <c r="T4962" s="3">
        <v>928679894.55129695</v>
      </c>
      <c r="U4962" s="3">
        <v>261102680.35755801</v>
      </c>
      <c r="V4962" s="3">
        <v>0</v>
      </c>
      <c r="W4962" s="1">
        <v>0</v>
      </c>
      <c r="X4962" s="1">
        <v>0</v>
      </c>
      <c r="Y4962">
        <v>2.4423793040953333E-3</v>
      </c>
      <c r="Z4962">
        <v>0</v>
      </c>
      <c r="AA4962">
        <v>-0.82011929563146191</v>
      </c>
      <c r="AB4962">
        <v>6059.3362857372504</v>
      </c>
      <c r="AC4962" s="2">
        <v>0</v>
      </c>
      <c r="AD4962" s="2">
        <v>0</v>
      </c>
      <c r="AE4962" s="2">
        <v>0</v>
      </c>
      <c r="AF4962" s="2">
        <v>0</v>
      </c>
      <c r="AG4962" s="2">
        <v>21.680262293614593</v>
      </c>
      <c r="AH4962" s="1">
        <v>-1</v>
      </c>
      <c r="AI4962" s="1">
        <v>-1</v>
      </c>
      <c r="AJ4962" s="1">
        <v>-1</v>
      </c>
      <c r="AK4962" s="1">
        <v>-1</v>
      </c>
      <c r="AL4962" s="1">
        <v>2.6312499999999999E-2</v>
      </c>
      <c r="AM4962" s="12">
        <f t="shared" si="770"/>
        <v>1</v>
      </c>
      <c r="AN4962" s="12">
        <f t="shared" si="771"/>
        <v>1</v>
      </c>
      <c r="AO4962" s="12">
        <f t="shared" si="772"/>
        <v>1</v>
      </c>
      <c r="AP4962">
        <f t="shared" si="773"/>
        <v>0</v>
      </c>
      <c r="AQ4962">
        <f t="shared" si="774"/>
        <v>0</v>
      </c>
      <c r="AR4962">
        <f t="shared" si="775"/>
        <v>0</v>
      </c>
      <c r="AS4962" s="12">
        <f t="shared" si="776"/>
        <v>2760051089.9110098</v>
      </c>
      <c r="AT4962" s="12">
        <f t="shared" si="777"/>
        <v>318811003.47855902</v>
      </c>
      <c r="AU4962">
        <f t="shared" si="778"/>
        <v>9.4409171211453167</v>
      </c>
      <c r="AV4962">
        <f t="shared" si="779"/>
        <v>8.5035333022709754</v>
      </c>
    </row>
    <row r="4963" spans="1:48" x14ac:dyDescent="0.2">
      <c r="A4963">
        <v>2011</v>
      </c>
      <c r="B4963" s="3">
        <v>14734573000</v>
      </c>
      <c r="C4963" s="3">
        <v>13750178808.49</v>
      </c>
      <c r="D4963" s="1">
        <v>46.61</v>
      </c>
      <c r="E4963" s="3">
        <v>8407578130</v>
      </c>
      <c r="F4963" s="3">
        <v>143</v>
      </c>
      <c r="G4963" s="3">
        <v>1</v>
      </c>
      <c r="H4963" s="3">
        <v>70</v>
      </c>
      <c r="I4963" s="3">
        <v>1</v>
      </c>
      <c r="J4963" s="3">
        <v>128000</v>
      </c>
      <c r="K4963" s="1">
        <v>13.4221617001</v>
      </c>
      <c r="L4963" s="3">
        <v>274000000</v>
      </c>
      <c r="M4963" s="3">
        <v>274000000</v>
      </c>
      <c r="N4963" s="3">
        <v>13008000000</v>
      </c>
      <c r="O4963" s="3">
        <v>2807000000</v>
      </c>
      <c r="P4963" s="1">
        <v>0.82762489989242605</v>
      </c>
      <c r="Q4963" s="1">
        <v>22.972152373582201</v>
      </c>
      <c r="R4963" s="3">
        <v>50.076429226000002</v>
      </c>
      <c r="S4963" s="3">
        <v>1638000000</v>
      </c>
      <c r="T4963" s="3">
        <v>3271000000</v>
      </c>
      <c r="U4963" s="3">
        <v>416872070</v>
      </c>
      <c r="V4963" s="3">
        <v>202000000</v>
      </c>
      <c r="W4963" s="1">
        <v>4.94183432891493</v>
      </c>
      <c r="X4963" s="1">
        <v>4.2355654106719802</v>
      </c>
      <c r="Y4963">
        <v>5.3583511612397613E-4</v>
      </c>
      <c r="Z4963">
        <v>2.1063960639606395E-2</v>
      </c>
      <c r="AA4963">
        <v>0.19030658902512076</v>
      </c>
      <c r="AB4963">
        <v>8407.5781299999999</v>
      </c>
      <c r="AC4963" s="2">
        <v>1.1894031605032495E-4</v>
      </c>
      <c r="AD4963" s="2">
        <v>8.3258221235227459E-3</v>
      </c>
      <c r="AE4963" s="2">
        <v>1.1894031605032495E-4</v>
      </c>
      <c r="AF4963" s="2">
        <v>1.7008465195196467E-2</v>
      </c>
      <c r="AG4963" s="2">
        <v>15.224360454441593</v>
      </c>
      <c r="AH4963" s="1">
        <v>4.3795620437956206E-2</v>
      </c>
      <c r="AI4963" s="1">
        <v>-0.66666666666666663</v>
      </c>
      <c r="AJ4963" s="1">
        <v>7.6923076923076927E-2</v>
      </c>
      <c r="AK4963" s="1">
        <v>0</v>
      </c>
      <c r="AL4963" s="1">
        <v>6.6666666666666666E-2</v>
      </c>
      <c r="AM4963" s="12">
        <f t="shared" si="770"/>
        <v>1</v>
      </c>
      <c r="AN4963" s="12">
        <f t="shared" si="771"/>
        <v>70</v>
      </c>
      <c r="AO4963" s="12">
        <f t="shared" si="772"/>
        <v>1</v>
      </c>
      <c r="AP4963">
        <f t="shared" si="773"/>
        <v>0</v>
      </c>
      <c r="AQ4963">
        <f t="shared" si="774"/>
        <v>1.8450980400142569</v>
      </c>
      <c r="AR4963">
        <f t="shared" si="775"/>
        <v>0</v>
      </c>
      <c r="AS4963" s="12">
        <f t="shared" si="776"/>
        <v>13750178808.49</v>
      </c>
      <c r="AT4963" s="12">
        <f t="shared" si="777"/>
        <v>2807000000</v>
      </c>
      <c r="AU4963">
        <f t="shared" si="778"/>
        <v>10.138308345805234</v>
      </c>
      <c r="AV4963">
        <f t="shared" si="779"/>
        <v>9.4482424126344391</v>
      </c>
    </row>
    <row r="4964" spans="1:48" x14ac:dyDescent="0.2">
      <c r="A4964">
        <v>2010</v>
      </c>
      <c r="B4964" s="3">
        <v>8529522000</v>
      </c>
      <c r="C4964" s="3">
        <v>9472374220.7799892</v>
      </c>
      <c r="D4964" s="1">
        <v>39.157978649999997</v>
      </c>
      <c r="E4964" s="3">
        <v>8252212570</v>
      </c>
      <c r="F4964" s="3">
        <v>137</v>
      </c>
      <c r="G4964" s="3">
        <v>3</v>
      </c>
      <c r="H4964" s="3">
        <v>65</v>
      </c>
      <c r="I4964" s="3">
        <v>1</v>
      </c>
      <c r="J4964" s="3">
        <v>120000</v>
      </c>
      <c r="K4964" s="1">
        <v>16.967249517199999</v>
      </c>
      <c r="L4964" s="3">
        <v>275000000</v>
      </c>
      <c r="M4964" s="3">
        <v>275000000</v>
      </c>
      <c r="N4964" s="3">
        <v>13410000000</v>
      </c>
      <c r="O4964" s="3">
        <v>2260000000</v>
      </c>
      <c r="P4964" s="1">
        <v>0.61160384249827104</v>
      </c>
      <c r="Q4964" s="1">
        <v>0</v>
      </c>
      <c r="R4964" s="3">
        <v>32.217061843000003</v>
      </c>
      <c r="S4964" s="3">
        <v>1318000000</v>
      </c>
      <c r="T4964" s="3">
        <v>4091000000</v>
      </c>
      <c r="U4964" s="3">
        <v>451464460</v>
      </c>
      <c r="V4964" s="3">
        <v>150000000</v>
      </c>
      <c r="W4964" s="1">
        <v>5.3288511956708096</v>
      </c>
      <c r="X4964" s="1">
        <v>4.59685704643422</v>
      </c>
      <c r="Y4964">
        <v>1.0868121853423124E-3</v>
      </c>
      <c r="Z4964">
        <v>2.0507084265473527E-2</v>
      </c>
      <c r="AA4964">
        <v>0.37531742396486534</v>
      </c>
      <c r="AB4964">
        <v>8252.2125699999997</v>
      </c>
      <c r="AC4964" s="2">
        <v>3.6353886603771772E-4</v>
      </c>
      <c r="AD4964" s="2">
        <v>7.8766754308172166E-3</v>
      </c>
      <c r="AE4964" s="2">
        <v>1.2117962201257257E-4</v>
      </c>
      <c r="AF4964" s="2">
        <v>1.660160821572244E-2</v>
      </c>
      <c r="AG4964" s="2">
        <v>14.541554641508709</v>
      </c>
      <c r="AH4964" s="1">
        <v>3.007518796992481E-2</v>
      </c>
      <c r="AI4964" s="1">
        <v>2</v>
      </c>
      <c r="AJ4964" s="1">
        <v>0</v>
      </c>
      <c r="AK4964" s="1">
        <v>0</v>
      </c>
      <c r="AL4964" s="1">
        <v>1.6949152542372881E-2</v>
      </c>
      <c r="AM4964" s="12">
        <f t="shared" si="770"/>
        <v>3</v>
      </c>
      <c r="AN4964" s="12">
        <f t="shared" si="771"/>
        <v>65</v>
      </c>
      <c r="AO4964" s="12">
        <f t="shared" si="772"/>
        <v>1</v>
      </c>
      <c r="AP4964">
        <f t="shared" si="773"/>
        <v>0.47712125471966244</v>
      </c>
      <c r="AQ4964">
        <f t="shared" si="774"/>
        <v>1.8129133566428555</v>
      </c>
      <c r="AR4964">
        <f t="shared" si="775"/>
        <v>0</v>
      </c>
      <c r="AS4964" s="12">
        <f t="shared" si="776"/>
        <v>9472374220.7799892</v>
      </c>
      <c r="AT4964" s="12">
        <f t="shared" si="777"/>
        <v>2260000000</v>
      </c>
      <c r="AU4964">
        <f t="shared" si="778"/>
        <v>9.976458847192335</v>
      </c>
      <c r="AV4964">
        <f t="shared" si="779"/>
        <v>9.3541084391474012</v>
      </c>
    </row>
    <row r="4965" spans="1:48" x14ac:dyDescent="0.2">
      <c r="A4965">
        <v>2020</v>
      </c>
      <c r="B4965" s="3">
        <v>6170935380</v>
      </c>
      <c r="C4965" s="3">
        <v>7874239825.3999996</v>
      </c>
      <c r="D4965" s="1">
        <v>28.471957067999998</v>
      </c>
      <c r="E4965" s="3">
        <v>8198220850</v>
      </c>
      <c r="F4965" s="3">
        <v>133</v>
      </c>
      <c r="G4965" s="3">
        <v>1</v>
      </c>
      <c r="H4965" s="3">
        <v>65</v>
      </c>
      <c r="I4965" s="3">
        <v>1</v>
      </c>
      <c r="J4965" s="3">
        <v>118000</v>
      </c>
      <c r="K4965" s="1">
        <v>14.087629058699999</v>
      </c>
      <c r="L4965" s="3">
        <v>293000000</v>
      </c>
      <c r="M4965" s="3">
        <v>293000000</v>
      </c>
      <c r="N4965" s="3">
        <v>14122000000</v>
      </c>
      <c r="O4965" s="3">
        <v>2075000000</v>
      </c>
      <c r="P4965" s="1">
        <v>0.79444709709453198</v>
      </c>
      <c r="Q4965" s="1">
        <v>0</v>
      </c>
      <c r="R4965" s="3">
        <v>50.562796208000002</v>
      </c>
      <c r="S4965" s="3">
        <v>1707000000</v>
      </c>
      <c r="T4965" s="3">
        <v>3376000000</v>
      </c>
      <c r="U4965" s="3">
        <v>598791460</v>
      </c>
      <c r="V4965" s="3">
        <v>158000000</v>
      </c>
      <c r="W4965" s="1">
        <v>7.8651315720263497</v>
      </c>
      <c r="X4965" s="1">
        <v>6.6273521021726802</v>
      </c>
      <c r="Y4965">
        <v>5.884622357034984E-5</v>
      </c>
      <c r="Z4965">
        <v>2.0747769437756691E-2</v>
      </c>
      <c r="AA4965">
        <v>1.9216876155994767E-2</v>
      </c>
      <c r="AB4965">
        <v>8198.2208499999997</v>
      </c>
      <c r="AC4965" s="2">
        <v>1.2197768495099764E-4</v>
      </c>
      <c r="AD4965" s="2">
        <v>7.9285495218148466E-3</v>
      </c>
      <c r="AE4965" s="2">
        <v>1.2197768495099764E-4</v>
      </c>
      <c r="AF4965" s="2">
        <v>1.6223032098482686E-2</v>
      </c>
      <c r="AG4965" s="2">
        <v>14.39336682421772</v>
      </c>
      <c r="AH4965" s="1">
        <v>-0.47011952191235062</v>
      </c>
      <c r="AI4965" s="1">
        <v>-0.98</v>
      </c>
      <c r="AJ4965" s="1">
        <v>4.8387096774193547E-2</v>
      </c>
      <c r="AK4965" s="1">
        <v>-0.96296296296296291</v>
      </c>
      <c r="AL4965" s="1">
        <v>4.4247787610619468E-2</v>
      </c>
      <c r="AM4965" s="12">
        <f t="shared" si="770"/>
        <v>1</v>
      </c>
      <c r="AN4965" s="12">
        <f t="shared" si="771"/>
        <v>65</v>
      </c>
      <c r="AO4965" s="12">
        <f t="shared" si="772"/>
        <v>1</v>
      </c>
      <c r="AP4965">
        <f t="shared" si="773"/>
        <v>0</v>
      </c>
      <c r="AQ4965">
        <f t="shared" si="774"/>
        <v>1.8129133566428555</v>
      </c>
      <c r="AR4965">
        <f t="shared" si="775"/>
        <v>0</v>
      </c>
      <c r="AS4965" s="12">
        <f t="shared" si="776"/>
        <v>7874239825.3999996</v>
      </c>
      <c r="AT4965" s="12">
        <f t="shared" si="777"/>
        <v>2075000000</v>
      </c>
      <c r="AU4965">
        <f t="shared" si="778"/>
        <v>9.8962086379449019</v>
      </c>
      <c r="AV4965">
        <f t="shared" si="779"/>
        <v>9.3170181010481112</v>
      </c>
    </row>
    <row r="4966" spans="1:48" x14ac:dyDescent="0.2">
      <c r="A4966">
        <v>2019</v>
      </c>
      <c r="B4966" s="3">
        <v>6373139000</v>
      </c>
      <c r="C4966" s="3">
        <v>7676227444.5450001</v>
      </c>
      <c r="D4966" s="1">
        <v>27.935131113000001</v>
      </c>
      <c r="E4966" s="3">
        <v>7691285070</v>
      </c>
      <c r="F4966" s="3">
        <v>251</v>
      </c>
      <c r="G4966" s="3">
        <v>50</v>
      </c>
      <c r="H4966" s="3">
        <v>62</v>
      </c>
      <c r="I4966" s="3">
        <v>27</v>
      </c>
      <c r="J4966" s="3">
        <v>113000</v>
      </c>
      <c r="K4966" s="1">
        <v>15.450633053900001</v>
      </c>
      <c r="L4966" s="3">
        <v>220000000</v>
      </c>
      <c r="M4966" s="3">
        <v>220000000</v>
      </c>
      <c r="N4966" s="3">
        <v>14361000000</v>
      </c>
      <c r="O4966" s="3">
        <v>1943000000</v>
      </c>
      <c r="P4966" s="1">
        <v>0.88070967227613395</v>
      </c>
      <c r="Q4966" s="1">
        <v>0</v>
      </c>
      <c r="R4966" s="3">
        <v>55.695165254999999</v>
      </c>
      <c r="S4966" s="3">
        <v>2039000000</v>
      </c>
      <c r="T4966" s="3">
        <v>3661000000</v>
      </c>
      <c r="U4966" s="3">
        <v>390782080</v>
      </c>
      <c r="V4966" s="3">
        <v>181000000</v>
      </c>
      <c r="W4966" s="1">
        <v>7.2814327971169499</v>
      </c>
      <c r="X4966" s="1">
        <v>5.9709120775722901</v>
      </c>
      <c r="Y4966">
        <v>2.2530765542463972E-4</v>
      </c>
      <c r="Z4966">
        <v>1.5319267460483253E-2</v>
      </c>
      <c r="AA4966">
        <v>0.32206303723691665</v>
      </c>
      <c r="AB4966">
        <v>7691.2850699999999</v>
      </c>
      <c r="AC4966" s="2">
        <v>6.5008642307416127E-3</v>
      </c>
      <c r="AD4966" s="2">
        <v>8.0610716461196E-3</v>
      </c>
      <c r="AE4966" s="2">
        <v>3.5104666846004708E-3</v>
      </c>
      <c r="AF4966" s="2">
        <v>3.2634338438322898E-2</v>
      </c>
      <c r="AG4966" s="2">
        <v>14.691953161476045</v>
      </c>
      <c r="AH4966" s="1">
        <v>-7.0370370370370375E-2</v>
      </c>
      <c r="AI4966" s="1">
        <v>-7.407407407407407E-2</v>
      </c>
      <c r="AJ4966" s="1">
        <v>-0.10144927536231885</v>
      </c>
      <c r="AK4966" s="1">
        <v>0.125</v>
      </c>
      <c r="AL4966" s="1">
        <v>-8.8709677419354843E-2</v>
      </c>
      <c r="AM4966" s="12">
        <f t="shared" si="770"/>
        <v>50</v>
      </c>
      <c r="AN4966" s="12">
        <f t="shared" si="771"/>
        <v>62</v>
      </c>
      <c r="AO4966" s="12">
        <f t="shared" si="772"/>
        <v>27</v>
      </c>
      <c r="AP4966">
        <f t="shared" si="773"/>
        <v>1.6989700043360187</v>
      </c>
      <c r="AQ4966">
        <f t="shared" si="774"/>
        <v>1.7923916894982539</v>
      </c>
      <c r="AR4966">
        <f t="shared" si="775"/>
        <v>1.4313637641589874</v>
      </c>
      <c r="AS4966" s="12">
        <f t="shared" si="776"/>
        <v>7676227444.5450001</v>
      </c>
      <c r="AT4966" s="12">
        <f t="shared" si="777"/>
        <v>1943000000</v>
      </c>
      <c r="AU4966">
        <f t="shared" si="778"/>
        <v>9.8851478342822237</v>
      </c>
      <c r="AV4966">
        <f t="shared" si="779"/>
        <v>9.2884728005997825</v>
      </c>
    </row>
    <row r="4967" spans="1:48" x14ac:dyDescent="0.2">
      <c r="A4967">
        <v>2018</v>
      </c>
      <c r="B4967" s="3">
        <v>4344142640</v>
      </c>
      <c r="C4967" s="3">
        <v>5746128648</v>
      </c>
      <c r="D4967" s="1">
        <v>21.129953962999998</v>
      </c>
      <c r="E4967" s="3">
        <v>7325650070</v>
      </c>
      <c r="F4967" s="3">
        <v>270</v>
      </c>
      <c r="G4967" s="3">
        <v>54</v>
      </c>
      <c r="H4967" s="3">
        <v>69</v>
      </c>
      <c r="I4967" s="3">
        <v>24</v>
      </c>
      <c r="J4967" s="3">
        <v>124000</v>
      </c>
      <c r="K4967" s="1">
        <v>13.8753971563</v>
      </c>
      <c r="L4967" s="3">
        <v>514000000</v>
      </c>
      <c r="M4967" s="3">
        <v>514000000</v>
      </c>
      <c r="N4967" s="3">
        <v>13622000000</v>
      </c>
      <c r="O4967" s="3">
        <v>1817000000</v>
      </c>
      <c r="P4967" s="1">
        <v>1.0599319702865899</v>
      </c>
      <c r="Q4967" s="1">
        <v>0</v>
      </c>
      <c r="R4967" s="3">
        <v>76.364745349000003</v>
      </c>
      <c r="S4967" s="3">
        <v>2504000000</v>
      </c>
      <c r="T4967" s="3">
        <v>3279000000</v>
      </c>
      <c r="U4967" s="3">
        <v>263657500</v>
      </c>
      <c r="V4967" s="3">
        <v>-2672000000</v>
      </c>
      <c r="W4967" s="1">
        <v>7.9567544986833596</v>
      </c>
      <c r="X4967" s="1">
        <v>5.59429455252004</v>
      </c>
      <c r="Y4967">
        <v>5.820361401771317E-4</v>
      </c>
      <c r="Z4967">
        <v>3.773307884304801E-2</v>
      </c>
      <c r="AA4967">
        <v>-7.0655068341469507E-2</v>
      </c>
      <c r="AB4967">
        <v>7325.6500699999997</v>
      </c>
      <c r="AC4967" s="2">
        <v>7.3713594676246942E-3</v>
      </c>
      <c r="AD4967" s="2">
        <v>9.418959319742664E-3</v>
      </c>
      <c r="AE4967" s="2">
        <v>3.2761597633887531E-3</v>
      </c>
      <c r="AF4967" s="2">
        <v>3.685679733812347E-2</v>
      </c>
      <c r="AG4967" s="2">
        <v>16.926825444175222</v>
      </c>
      <c r="AH4967" s="1">
        <v>37.571428571428569</v>
      </c>
      <c r="AI4967" s="1">
        <v>53</v>
      </c>
      <c r="AJ4967" s="1">
        <v>0</v>
      </c>
      <c r="AK4967" s="1">
        <v>3.8</v>
      </c>
      <c r="AL4967" s="1">
        <v>0</v>
      </c>
      <c r="AM4967" s="12">
        <f t="shared" si="770"/>
        <v>54</v>
      </c>
      <c r="AN4967" s="12">
        <f t="shared" si="771"/>
        <v>69</v>
      </c>
      <c r="AO4967" s="12">
        <f t="shared" si="772"/>
        <v>24</v>
      </c>
      <c r="AP4967">
        <f t="shared" si="773"/>
        <v>1.7323937598229686</v>
      </c>
      <c r="AQ4967">
        <f t="shared" si="774"/>
        <v>1.8388490907372552</v>
      </c>
      <c r="AR4967">
        <f t="shared" si="775"/>
        <v>1.3802112417116059</v>
      </c>
      <c r="AS4967" s="12">
        <f t="shared" si="776"/>
        <v>5746128648</v>
      </c>
      <c r="AT4967" s="12">
        <f t="shared" si="777"/>
        <v>1817000000</v>
      </c>
      <c r="AU4967">
        <f t="shared" si="778"/>
        <v>9.7593753450271539</v>
      </c>
      <c r="AV4967">
        <f t="shared" si="779"/>
        <v>9.2593549273080349</v>
      </c>
    </row>
    <row r="4968" spans="1:48" x14ac:dyDescent="0.2">
      <c r="A4968">
        <v>2017</v>
      </c>
      <c r="B4968" s="3">
        <v>5621409420</v>
      </c>
      <c r="C4968" s="3">
        <v>8747905611.9849892</v>
      </c>
      <c r="D4968" s="1">
        <v>22.736395544000001</v>
      </c>
      <c r="E4968" s="3">
        <v>6701904880</v>
      </c>
      <c r="F4968" s="3">
        <v>7</v>
      </c>
      <c r="G4968" s="3">
        <v>1</v>
      </c>
      <c r="H4968" s="3">
        <v>0</v>
      </c>
      <c r="I4968" s="3">
        <v>5</v>
      </c>
      <c r="J4968" s="3">
        <v>124000</v>
      </c>
      <c r="K4968" s="1">
        <v>12.373699369700001</v>
      </c>
      <c r="L4968" s="3">
        <v>756000000</v>
      </c>
      <c r="M4968" s="3">
        <v>756000000</v>
      </c>
      <c r="N4968" s="3">
        <v>33233000000</v>
      </c>
      <c r="O4968" s="3">
        <v>1687000000</v>
      </c>
      <c r="P4968" s="1">
        <v>1.2104485022667599</v>
      </c>
      <c r="Q4968" s="1">
        <v>0</v>
      </c>
      <c r="R4968" s="3">
        <v>125.447508466</v>
      </c>
      <c r="S4968" s="3">
        <v>5186000000</v>
      </c>
      <c r="T4968" s="3">
        <v>4134000000</v>
      </c>
      <c r="U4968" s="3">
        <v>187240290</v>
      </c>
      <c r="V4968" s="3">
        <v>-451000000</v>
      </c>
      <c r="W4968" s="1">
        <v>8.6477468525607293</v>
      </c>
      <c r="X4968" s="1">
        <v>5.2205796728924296</v>
      </c>
      <c r="Y4968">
        <v>2.0478720335265853E-4</v>
      </c>
      <c r="Z4968">
        <v>2.2748472903439353E-2</v>
      </c>
      <c r="AA4968">
        <v>4.8585256882311079E-2</v>
      </c>
      <c r="AB4968">
        <v>6701.90488</v>
      </c>
      <c r="AC4968" s="2">
        <v>1.4921130900920815E-4</v>
      </c>
      <c r="AD4968" s="2">
        <v>0</v>
      </c>
      <c r="AE4968" s="2">
        <v>7.4605654504604068E-4</v>
      </c>
      <c r="AF4968" s="2">
        <v>1.044479163064457E-3</v>
      </c>
      <c r="AG4968" s="2">
        <v>18.502202317141808</v>
      </c>
      <c r="AH4968" s="1">
        <v>-0.99291497975708498</v>
      </c>
      <c r="AI4968" s="1">
        <v>-0.99382716049382713</v>
      </c>
      <c r="AJ4968" s="1">
        <v>-1</v>
      </c>
      <c r="AK4968" s="1">
        <v>-0.6875</v>
      </c>
      <c r="AL4968" s="1">
        <v>-0.74590163934426235</v>
      </c>
      <c r="AM4968" s="12">
        <f t="shared" si="770"/>
        <v>1</v>
      </c>
      <c r="AN4968" s="12">
        <f t="shared" si="771"/>
        <v>1</v>
      </c>
      <c r="AO4968" s="12">
        <f t="shared" si="772"/>
        <v>5</v>
      </c>
      <c r="AP4968">
        <f t="shared" si="773"/>
        <v>0</v>
      </c>
      <c r="AQ4968">
        <f t="shared" si="774"/>
        <v>0</v>
      </c>
      <c r="AR4968">
        <f t="shared" si="775"/>
        <v>0.69897000433601886</v>
      </c>
      <c r="AS4968" s="12">
        <f t="shared" si="776"/>
        <v>8747905611.9849892</v>
      </c>
      <c r="AT4968" s="12">
        <f t="shared" si="777"/>
        <v>1687000000</v>
      </c>
      <c r="AU4968">
        <f t="shared" si="778"/>
        <v>9.9419040884470782</v>
      </c>
      <c r="AV4968">
        <f t="shared" si="779"/>
        <v>9.2271150825891244</v>
      </c>
    </row>
    <row r="4969" spans="1:48" x14ac:dyDescent="0.2">
      <c r="A4969">
        <v>2016</v>
      </c>
      <c r="B4969" s="3">
        <v>8092133500</v>
      </c>
      <c r="C4969" s="3">
        <v>8318556262.6599398</v>
      </c>
      <c r="D4969" s="1">
        <v>21.682925059999999</v>
      </c>
      <c r="E4969" s="3">
        <v>6287844200</v>
      </c>
      <c r="F4969" s="3">
        <v>988</v>
      </c>
      <c r="G4969" s="3">
        <v>162</v>
      </c>
      <c r="H4969" s="3">
        <v>324</v>
      </c>
      <c r="I4969" s="3">
        <v>16</v>
      </c>
      <c r="J4969" s="3">
        <v>488000</v>
      </c>
      <c r="K4969" s="1">
        <v>15.1507947123</v>
      </c>
      <c r="L4969" s="3">
        <v>811000000</v>
      </c>
      <c r="M4969" s="3">
        <v>811000000</v>
      </c>
      <c r="N4969" s="3">
        <v>30428000000</v>
      </c>
      <c r="O4969" s="3">
        <v>5914000000</v>
      </c>
      <c r="P4969" s="1">
        <v>0</v>
      </c>
      <c r="Q4969" s="1">
        <v>0</v>
      </c>
      <c r="R4969" s="3">
        <v>113.084853291</v>
      </c>
      <c r="S4969" s="3">
        <v>5704000000</v>
      </c>
      <c r="T4969" s="3">
        <v>5044000000</v>
      </c>
      <c r="U4969" s="3">
        <v>37987500</v>
      </c>
      <c r="V4969" s="3">
        <v>-205000000</v>
      </c>
      <c r="W4969" s="1">
        <v>0</v>
      </c>
      <c r="X4969" s="1">
        <v>0</v>
      </c>
      <c r="Y4969">
        <v>5.8250837055082302E-4</v>
      </c>
      <c r="Z4969">
        <v>2.6653082686998817E-2</v>
      </c>
      <c r="AA4969">
        <v>1.4542020762898344E-2</v>
      </c>
      <c r="AB4969">
        <v>6287.8441999999995</v>
      </c>
      <c r="AC4969" s="2">
        <v>2.5763997142295606E-2</v>
      </c>
      <c r="AD4969" s="2">
        <v>5.1527994284591212E-2</v>
      </c>
      <c r="AE4969" s="2">
        <v>2.5445923103501835E-3</v>
      </c>
      <c r="AF4969" s="2">
        <v>0.15712857516412382</v>
      </c>
      <c r="AG4969" s="2">
        <v>77.610065465680592</v>
      </c>
      <c r="AH4969" s="1">
        <v>1.6702702702702703</v>
      </c>
      <c r="AI4969" s="1">
        <v>-0.10497237569060773</v>
      </c>
      <c r="AJ4969" s="1">
        <v>0</v>
      </c>
      <c r="AK4969" s="1">
        <v>1</v>
      </c>
      <c r="AL4969" s="1">
        <v>-4.3137254901960784E-2</v>
      </c>
      <c r="AM4969" s="12">
        <f t="shared" si="770"/>
        <v>162</v>
      </c>
      <c r="AN4969" s="12">
        <f t="shared" si="771"/>
        <v>324</v>
      </c>
      <c r="AO4969" s="12">
        <f t="shared" si="772"/>
        <v>16</v>
      </c>
      <c r="AP4969">
        <f t="shared" si="773"/>
        <v>2.2095150145426308</v>
      </c>
      <c r="AQ4969">
        <f t="shared" si="774"/>
        <v>2.510545010206612</v>
      </c>
      <c r="AR4969">
        <f t="shared" si="775"/>
        <v>1.2041199826559248</v>
      </c>
      <c r="AS4969" s="12">
        <f t="shared" si="776"/>
        <v>8318556262.6599398</v>
      </c>
      <c r="AT4969" s="12">
        <f t="shared" si="777"/>
        <v>5914000000</v>
      </c>
      <c r="AU4969">
        <f t="shared" si="778"/>
        <v>9.9200479583138659</v>
      </c>
      <c r="AV4969">
        <f t="shared" si="779"/>
        <v>9.7718813201900989</v>
      </c>
    </row>
    <row r="4970" spans="1:48" x14ac:dyDescent="0.2">
      <c r="A4970">
        <v>2015</v>
      </c>
      <c r="B4970" s="3">
        <v>11968564790</v>
      </c>
      <c r="C4970" s="3">
        <v>8170189580.1749496</v>
      </c>
      <c r="D4970" s="1">
        <v>21.372131086</v>
      </c>
      <c r="E4970" s="3">
        <v>20038148390</v>
      </c>
      <c r="F4970" s="3">
        <v>370</v>
      </c>
      <c r="G4970" s="3">
        <v>181</v>
      </c>
      <c r="H4970" s="3">
        <v>0</v>
      </c>
      <c r="I4970" s="3">
        <v>8</v>
      </c>
      <c r="J4970" s="3">
        <v>510000</v>
      </c>
      <c r="K4970" s="1">
        <v>15.0270904378</v>
      </c>
      <c r="L4970" s="3">
        <v>738000000</v>
      </c>
      <c r="M4970" s="3">
        <v>738000000</v>
      </c>
      <c r="N4970" s="3">
        <v>0</v>
      </c>
      <c r="O4970" s="3">
        <v>0</v>
      </c>
      <c r="P4970" s="1">
        <v>0</v>
      </c>
      <c r="Q4970" s="1">
        <v>0</v>
      </c>
      <c r="R4970" s="3">
        <v>99.219062875999995</v>
      </c>
      <c r="S4970" s="3">
        <v>4955000000</v>
      </c>
      <c r="T4970" s="3">
        <v>4994000000</v>
      </c>
      <c r="U4970" s="3">
        <v>741129180</v>
      </c>
      <c r="V4970" s="3">
        <v>0</v>
      </c>
      <c r="W4970" s="1">
        <v>0</v>
      </c>
      <c r="X4970" s="1">
        <v>0</v>
      </c>
      <c r="Y4970">
        <v>3.7916775659666636E-4</v>
      </c>
      <c r="Z4970">
        <v>0</v>
      </c>
      <c r="AA4970">
        <v>-0.1214534593961526</v>
      </c>
      <c r="AB4970">
        <v>20038.148389999998</v>
      </c>
      <c r="AC4970" s="2">
        <v>9.0327707169953753E-3</v>
      </c>
      <c r="AD4970" s="2">
        <v>0</v>
      </c>
      <c r="AE4970" s="2">
        <v>3.9923848472907735E-4</v>
      </c>
      <c r="AF4970" s="2">
        <v>1.8464779918719827E-2</v>
      </c>
      <c r="AG4970" s="2">
        <v>25.45145340147868</v>
      </c>
      <c r="AH4970" s="1">
        <v>2.7777777777777776E-2</v>
      </c>
      <c r="AI4970" s="1">
        <v>4.6242774566473986E-2</v>
      </c>
      <c r="AJ4970" s="1">
        <v>0</v>
      </c>
      <c r="AK4970" s="1">
        <v>-0.42857142857142855</v>
      </c>
      <c r="AL4970" s="1">
        <v>-1.9230769230769232E-2</v>
      </c>
      <c r="AM4970" s="12">
        <f t="shared" si="770"/>
        <v>181</v>
      </c>
      <c r="AN4970" s="12">
        <f t="shared" si="771"/>
        <v>1</v>
      </c>
      <c r="AO4970" s="12">
        <f t="shared" si="772"/>
        <v>8</v>
      </c>
      <c r="AP4970">
        <f t="shared" si="773"/>
        <v>2.2576785748691846</v>
      </c>
      <c r="AQ4970">
        <f t="shared" si="774"/>
        <v>0</v>
      </c>
      <c r="AR4970">
        <f t="shared" si="775"/>
        <v>0.90308998699194354</v>
      </c>
      <c r="AS4970" s="12">
        <f t="shared" si="776"/>
        <v>8170189580.1749496</v>
      </c>
      <c r="AT4970" s="12">
        <f t="shared" si="777"/>
        <v>1</v>
      </c>
      <c r="AU4970">
        <f t="shared" si="778"/>
        <v>9.912232133970436</v>
      </c>
      <c r="AV4970">
        <f t="shared" si="779"/>
        <v>0</v>
      </c>
    </row>
    <row r="4971" spans="1:48" x14ac:dyDescent="0.2">
      <c r="A4971">
        <v>2014</v>
      </c>
      <c r="B4971" s="3">
        <v>12768683200</v>
      </c>
      <c r="C4971" s="3">
        <v>9281885448.3599796</v>
      </c>
      <c r="D4971" s="1">
        <v>24.326691983</v>
      </c>
      <c r="E4971" s="3">
        <v>20660295150</v>
      </c>
      <c r="F4971" s="3">
        <v>360</v>
      </c>
      <c r="G4971" s="3">
        <v>173</v>
      </c>
      <c r="H4971" s="3">
        <v>0</v>
      </c>
      <c r="I4971" s="3">
        <v>14</v>
      </c>
      <c r="J4971" s="3">
        <v>520000</v>
      </c>
      <c r="K4971" s="1">
        <v>13.5688264555</v>
      </c>
      <c r="L4971" s="3">
        <v>813000000</v>
      </c>
      <c r="M4971" s="3">
        <v>813000000</v>
      </c>
      <c r="N4971" s="3">
        <v>0</v>
      </c>
      <c r="O4971" s="3">
        <v>0</v>
      </c>
      <c r="P4971" s="1">
        <v>0</v>
      </c>
      <c r="Q4971" s="1">
        <v>0</v>
      </c>
      <c r="R4971" s="3">
        <v>116.519721578</v>
      </c>
      <c r="S4971" s="3">
        <v>5022000000</v>
      </c>
      <c r="T4971" s="3">
        <v>4310000000</v>
      </c>
      <c r="U4971" s="3">
        <v>922524850</v>
      </c>
      <c r="V4971" s="3">
        <v>0</v>
      </c>
      <c r="W4971" s="1">
        <v>0</v>
      </c>
      <c r="X4971" s="1">
        <v>0</v>
      </c>
      <c r="Y4971">
        <v>1.0215413976255841E-3</v>
      </c>
      <c r="Z4971">
        <v>0</v>
      </c>
      <c r="AA4971">
        <v>0.2861715748987228</v>
      </c>
      <c r="AB4971">
        <v>20660.295150000002</v>
      </c>
      <c r="AC4971" s="2">
        <v>8.3735493004319442E-3</v>
      </c>
      <c r="AD4971" s="2">
        <v>0</v>
      </c>
      <c r="AE4971" s="2">
        <v>6.7762826708697807E-4</v>
      </c>
      <c r="AF4971" s="2">
        <v>1.7424726867950865E-2</v>
      </c>
      <c r="AG4971" s="2">
        <v>25.169049920373475</v>
      </c>
      <c r="AH4971" s="1">
        <v>0</v>
      </c>
      <c r="AI4971" s="1">
        <v>0</v>
      </c>
      <c r="AJ4971" s="1">
        <v>0</v>
      </c>
      <c r="AK4971" s="1">
        <v>0</v>
      </c>
      <c r="AL4971" s="1">
        <v>0.14537444933920704</v>
      </c>
      <c r="AM4971" s="12">
        <f t="shared" si="770"/>
        <v>173</v>
      </c>
      <c r="AN4971" s="12">
        <f t="shared" si="771"/>
        <v>1</v>
      </c>
      <c r="AO4971" s="12">
        <f t="shared" si="772"/>
        <v>14</v>
      </c>
      <c r="AP4971">
        <f t="shared" si="773"/>
        <v>2.2380461031287955</v>
      </c>
      <c r="AQ4971">
        <f t="shared" si="774"/>
        <v>0</v>
      </c>
      <c r="AR4971">
        <f t="shared" si="775"/>
        <v>1.146128035678238</v>
      </c>
      <c r="AS4971" s="12">
        <f t="shared" si="776"/>
        <v>9281885448.3599796</v>
      </c>
      <c r="AT4971" s="12">
        <f t="shared" si="777"/>
        <v>1</v>
      </c>
      <c r="AU4971">
        <f t="shared" si="778"/>
        <v>9.9676362043057924</v>
      </c>
      <c r="AV4971">
        <f t="shared" si="779"/>
        <v>0</v>
      </c>
    </row>
    <row r="4972" spans="1:48" x14ac:dyDescent="0.2">
      <c r="A4972">
        <v>2013</v>
      </c>
      <c r="B4972" s="3">
        <v>10881477690</v>
      </c>
      <c r="C4972" s="3">
        <v>6899975347.97999</v>
      </c>
      <c r="D4972" s="1">
        <v>18.914033288999999</v>
      </c>
      <c r="E4972" s="3">
        <v>19736844120</v>
      </c>
      <c r="F4972" s="3">
        <v>0</v>
      </c>
      <c r="G4972" s="3">
        <v>0</v>
      </c>
      <c r="H4972" s="3">
        <v>0</v>
      </c>
      <c r="I4972" s="3">
        <v>0</v>
      </c>
      <c r="J4972" s="3">
        <v>454000</v>
      </c>
      <c r="K4972" s="1">
        <v>12.786737067200001</v>
      </c>
      <c r="L4972" s="3">
        <v>791000000</v>
      </c>
      <c r="M4972" s="3">
        <v>791000000</v>
      </c>
      <c r="N4972" s="3">
        <v>0</v>
      </c>
      <c r="O4972" s="3">
        <v>5325000000</v>
      </c>
      <c r="P4972" s="1">
        <v>0</v>
      </c>
      <c r="Q4972" s="1">
        <v>0</v>
      </c>
      <c r="R4972" s="3">
        <v>110</v>
      </c>
      <c r="S4972" s="3">
        <v>4466000000</v>
      </c>
      <c r="T4972" s="3">
        <v>4060000000</v>
      </c>
      <c r="U4972" s="3">
        <v>883514200</v>
      </c>
      <c r="V4972" s="3">
        <v>0</v>
      </c>
      <c r="W4972" s="1">
        <v>0</v>
      </c>
      <c r="X4972" s="1">
        <v>0</v>
      </c>
      <c r="Y4972">
        <v>1.2541160839502931E-3</v>
      </c>
      <c r="Z4972">
        <v>0</v>
      </c>
      <c r="AA4972">
        <v>-0.34571348785272904</v>
      </c>
      <c r="AB4972">
        <v>19736.844120000002</v>
      </c>
      <c r="AC4972" s="2">
        <v>0</v>
      </c>
      <c r="AD4972" s="2">
        <v>0</v>
      </c>
      <c r="AE4972" s="2">
        <v>0</v>
      </c>
      <c r="AF4972" s="2">
        <v>0</v>
      </c>
      <c r="AG4972" s="2">
        <v>23.00266431855469</v>
      </c>
      <c r="AH4972" s="1">
        <v>0</v>
      </c>
      <c r="AI4972" s="1">
        <v>0</v>
      </c>
      <c r="AJ4972" s="1">
        <v>0</v>
      </c>
      <c r="AK4972" s="1">
        <v>0</v>
      </c>
      <c r="AL4972" s="1">
        <v>4.8498845265588918E-2</v>
      </c>
      <c r="AM4972" s="12">
        <f t="shared" si="770"/>
        <v>1</v>
      </c>
      <c r="AN4972" s="12">
        <f t="shared" si="771"/>
        <v>1</v>
      </c>
      <c r="AO4972" s="12">
        <f t="shared" si="772"/>
        <v>1</v>
      </c>
      <c r="AP4972">
        <f t="shared" si="773"/>
        <v>0</v>
      </c>
      <c r="AQ4972">
        <f t="shared" si="774"/>
        <v>0</v>
      </c>
      <c r="AR4972">
        <f t="shared" si="775"/>
        <v>0</v>
      </c>
      <c r="AS4972" s="12">
        <f t="shared" si="776"/>
        <v>6899975347.97999</v>
      </c>
      <c r="AT4972" s="12">
        <f t="shared" si="777"/>
        <v>5325000000</v>
      </c>
      <c r="AU4972">
        <f t="shared" si="778"/>
        <v>9.838847539106041</v>
      </c>
      <c r="AV4972">
        <f t="shared" si="779"/>
        <v>9.7263196121107747</v>
      </c>
    </row>
    <row r="4973" spans="1:48" x14ac:dyDescent="0.2">
      <c r="A4973">
        <v>2012</v>
      </c>
      <c r="B4973" s="3">
        <v>13744530930</v>
      </c>
      <c r="C4973" s="3">
        <v>10536596746.360001</v>
      </c>
      <c r="D4973" s="1">
        <v>28.907875889</v>
      </c>
      <c r="E4973" s="3">
        <v>20994615320</v>
      </c>
      <c r="F4973" s="3">
        <v>0</v>
      </c>
      <c r="G4973" s="3">
        <v>0</v>
      </c>
      <c r="H4973" s="3">
        <v>0</v>
      </c>
      <c r="I4973" s="3">
        <v>0</v>
      </c>
      <c r="J4973" s="3">
        <v>433000</v>
      </c>
      <c r="K4973" s="1">
        <v>12.9096836512</v>
      </c>
      <c r="L4973" s="3">
        <v>679000000</v>
      </c>
      <c r="M4973" s="3">
        <v>679000000</v>
      </c>
      <c r="N4973" s="3">
        <v>0</v>
      </c>
      <c r="O4973" s="3">
        <v>4523000000</v>
      </c>
      <c r="P4973" s="1">
        <v>0</v>
      </c>
      <c r="Q4973" s="1">
        <v>0</v>
      </c>
      <c r="R4973" s="3">
        <v>63.896357858999998</v>
      </c>
      <c r="S4973" s="3">
        <v>2614000000</v>
      </c>
      <c r="T4973" s="3">
        <v>4091000000</v>
      </c>
      <c r="U4973" s="3">
        <v>785629860</v>
      </c>
      <c r="V4973" s="3">
        <v>0</v>
      </c>
      <c r="W4973" s="1">
        <v>0</v>
      </c>
      <c r="X4973" s="1">
        <v>0</v>
      </c>
      <c r="Y4973">
        <v>2.9321004352023314E-2</v>
      </c>
      <c r="Z4973">
        <v>0</v>
      </c>
      <c r="AA4973">
        <v>-0.63426270383350203</v>
      </c>
      <c r="AB4973">
        <v>20994.615320000001</v>
      </c>
      <c r="AC4973" s="2">
        <v>0</v>
      </c>
      <c r="AD4973" s="2">
        <v>0</v>
      </c>
      <c r="AE4973" s="2">
        <v>0</v>
      </c>
      <c r="AF4973" s="2">
        <v>0</v>
      </c>
      <c r="AG4973" s="2">
        <v>20.624335973782443</v>
      </c>
      <c r="AH4973" s="1">
        <v>-1</v>
      </c>
      <c r="AI4973" s="1">
        <v>0</v>
      </c>
      <c r="AJ4973" s="1">
        <v>0</v>
      </c>
      <c r="AK4973" s="1">
        <v>-1</v>
      </c>
      <c r="AL4973" s="1">
        <v>-0.25398977638645054</v>
      </c>
      <c r="AM4973" s="12">
        <f t="shared" si="770"/>
        <v>1</v>
      </c>
      <c r="AN4973" s="12">
        <f t="shared" si="771"/>
        <v>1</v>
      </c>
      <c r="AO4973" s="12">
        <f t="shared" si="772"/>
        <v>1</v>
      </c>
      <c r="AP4973">
        <f t="shared" si="773"/>
        <v>0</v>
      </c>
      <c r="AQ4973">
        <f t="shared" si="774"/>
        <v>0</v>
      </c>
      <c r="AR4973">
        <f t="shared" si="775"/>
        <v>0</v>
      </c>
      <c r="AS4973" s="12">
        <f t="shared" si="776"/>
        <v>10536596746.360001</v>
      </c>
      <c r="AT4973" s="12">
        <f t="shared" si="777"/>
        <v>4523000000</v>
      </c>
      <c r="AU4973">
        <f t="shared" si="778"/>
        <v>10.022700359173941</v>
      </c>
      <c r="AV4973">
        <f t="shared" si="779"/>
        <v>9.655426587745918</v>
      </c>
    </row>
    <row r="4974" spans="1:48" x14ac:dyDescent="0.2">
      <c r="A4974">
        <v>2011</v>
      </c>
      <c r="B4974" s="3">
        <v>21655525600</v>
      </c>
      <c r="C4974" s="3">
        <v>7745920000</v>
      </c>
      <c r="D4974" s="1">
        <v>79.040000000000006</v>
      </c>
      <c r="E4974" s="3">
        <v>17546895810</v>
      </c>
      <c r="F4974" s="3">
        <v>7163078</v>
      </c>
      <c r="G4974" s="3">
        <v>0</v>
      </c>
      <c r="H4974" s="3">
        <v>0</v>
      </c>
      <c r="I4974" s="3">
        <v>7163078</v>
      </c>
      <c r="J4974" s="3">
        <v>580421</v>
      </c>
      <c r="K4974" s="1">
        <v>54.737826874200003</v>
      </c>
      <c r="L4974" s="3">
        <v>450000000</v>
      </c>
      <c r="M4974" s="3">
        <v>933000000</v>
      </c>
      <c r="N4974" s="3">
        <v>33721000000</v>
      </c>
      <c r="O4974" s="3">
        <v>6291000000</v>
      </c>
      <c r="P4974" s="1">
        <v>1.36726182327197</v>
      </c>
      <c r="Q4974" s="1">
        <v>18.9724981923864</v>
      </c>
      <c r="R4974" s="3">
        <v>308.56442180720001</v>
      </c>
      <c r="S4974" s="3">
        <v>16357000000</v>
      </c>
      <c r="T4974" s="3">
        <v>5301000000</v>
      </c>
      <c r="U4974" s="3">
        <v>666091570</v>
      </c>
      <c r="V4974" s="3">
        <v>1271000000</v>
      </c>
      <c r="W4974" s="1">
        <v>7.68017212618388</v>
      </c>
      <c r="X4974" s="1">
        <v>3.4997556683612498</v>
      </c>
      <c r="Y4974">
        <v>2.3339413740449755E-3</v>
      </c>
      <c r="Z4974">
        <v>2.7668218617478722E-2</v>
      </c>
      <c r="AA4974">
        <v>-0.22509803921568616</v>
      </c>
      <c r="AB4974">
        <v>17546.895810000002</v>
      </c>
      <c r="AC4974" s="2">
        <v>0</v>
      </c>
      <c r="AD4974" s="2">
        <v>0</v>
      </c>
      <c r="AE4974" s="2">
        <v>408.22479813881102</v>
      </c>
      <c r="AF4974" s="2">
        <v>408.22479813881102</v>
      </c>
      <c r="AG4974" s="2">
        <v>33.078272435470737</v>
      </c>
      <c r="AH4974" s="1">
        <v>0</v>
      </c>
      <c r="AI4974" s="1">
        <v>0</v>
      </c>
      <c r="AJ4974" s="1">
        <v>0</v>
      </c>
      <c r="AK4974" s="1">
        <v>0</v>
      </c>
      <c r="AL4974" s="1">
        <v>3.6764141119143182E-2</v>
      </c>
      <c r="AM4974" s="12">
        <f t="shared" si="770"/>
        <v>1</v>
      </c>
      <c r="AN4974" s="12">
        <f t="shared" si="771"/>
        <v>1</v>
      </c>
      <c r="AO4974" s="12">
        <f t="shared" si="772"/>
        <v>7163078</v>
      </c>
      <c r="AP4974">
        <f t="shared" si="773"/>
        <v>0</v>
      </c>
      <c r="AQ4974">
        <f t="shared" si="774"/>
        <v>0</v>
      </c>
      <c r="AR4974">
        <f t="shared" si="775"/>
        <v>6.855099680292386</v>
      </c>
      <c r="AS4974" s="12">
        <f t="shared" si="776"/>
        <v>7745920000</v>
      </c>
      <c r="AT4974" s="12">
        <f t="shared" si="777"/>
        <v>6291000000</v>
      </c>
      <c r="AU4974">
        <f t="shared" si="778"/>
        <v>9.8890730072720672</v>
      </c>
      <c r="AV4974">
        <f t="shared" si="779"/>
        <v>9.7987196851850058</v>
      </c>
    </row>
    <row r="4975" spans="1:48" x14ac:dyDescent="0.2">
      <c r="A4975">
        <v>2010</v>
      </c>
      <c r="B4975" s="3">
        <v>20948079460</v>
      </c>
      <c r="C4975" s="3">
        <v>9995999999.9999294</v>
      </c>
      <c r="D4975" s="1">
        <v>102</v>
      </c>
      <c r="E4975" s="3">
        <v>16066488630</v>
      </c>
      <c r="F4975" s="3">
        <v>0</v>
      </c>
      <c r="G4975" s="3">
        <v>0</v>
      </c>
      <c r="H4975" s="3">
        <v>0</v>
      </c>
      <c r="I4975" s="3">
        <v>0</v>
      </c>
      <c r="J4975" s="3">
        <v>559839</v>
      </c>
      <c r="K4975" s="1">
        <v>53.670420663999998</v>
      </c>
      <c r="L4975" s="3">
        <v>392000000</v>
      </c>
      <c r="M4975" s="3">
        <v>812000000</v>
      </c>
      <c r="N4975" s="3">
        <v>32877000000</v>
      </c>
      <c r="O4975" s="3">
        <v>5422000000</v>
      </c>
      <c r="P4975" s="1">
        <v>0.76953527776357</v>
      </c>
      <c r="Q4975" s="1">
        <v>0</v>
      </c>
      <c r="R4975" s="3">
        <v>303.37271341500002</v>
      </c>
      <c r="S4975" s="3">
        <v>15921000000</v>
      </c>
      <c r="T4975" s="3">
        <v>5248000000</v>
      </c>
      <c r="U4975" s="3">
        <v>366774600</v>
      </c>
      <c r="V4975" s="3">
        <v>1412000000</v>
      </c>
      <c r="W4975" s="1">
        <v>6.2800693003464998</v>
      </c>
      <c r="X4975" s="1">
        <v>2.4213248175944102</v>
      </c>
      <c r="Y4975">
        <v>4.1196054889362024E-3</v>
      </c>
      <c r="Z4975">
        <v>2.4698117224807616E-2</v>
      </c>
      <c r="AA4975">
        <v>0.39802631578947389</v>
      </c>
      <c r="AB4975">
        <v>16066.48863</v>
      </c>
      <c r="AC4975" s="2">
        <v>0</v>
      </c>
      <c r="AD4975" s="2">
        <v>0</v>
      </c>
      <c r="AE4975" s="2">
        <v>0</v>
      </c>
      <c r="AF4975" s="2">
        <v>0</v>
      </c>
      <c r="AG4975" s="2">
        <v>34.845137160502254</v>
      </c>
      <c r="AH4975" s="1">
        <v>0</v>
      </c>
      <c r="AI4975" s="1">
        <v>0</v>
      </c>
      <c r="AJ4975" s="1">
        <v>0</v>
      </c>
      <c r="AK4975" s="1">
        <v>0</v>
      </c>
      <c r="AL4975" s="1">
        <v>3.2928530310410487E-2</v>
      </c>
      <c r="AM4975" s="12">
        <f t="shared" si="770"/>
        <v>1</v>
      </c>
      <c r="AN4975" s="12">
        <f t="shared" si="771"/>
        <v>1</v>
      </c>
      <c r="AO4975" s="12">
        <f t="shared" si="772"/>
        <v>1</v>
      </c>
      <c r="AP4975">
        <f t="shared" si="773"/>
        <v>0</v>
      </c>
      <c r="AQ4975">
        <f t="shared" si="774"/>
        <v>0</v>
      </c>
      <c r="AR4975">
        <f t="shared" si="775"/>
        <v>0</v>
      </c>
      <c r="AS4975" s="12">
        <f t="shared" si="776"/>
        <v>9995999999.9999294</v>
      </c>
      <c r="AT4975" s="12">
        <f t="shared" si="777"/>
        <v>5422000000</v>
      </c>
      <c r="AU4975">
        <f t="shared" si="778"/>
        <v>9.9998262474544095</v>
      </c>
      <c r="AV4975">
        <f t="shared" si="779"/>
        <v>9.7341595132444674</v>
      </c>
    </row>
    <row r="4976" spans="1:48" x14ac:dyDescent="0.2">
      <c r="A4976">
        <v>2020</v>
      </c>
      <c r="B4976" s="3">
        <v>23521335000</v>
      </c>
      <c r="C4976" s="3">
        <v>7150080000</v>
      </c>
      <c r="D4976" s="1">
        <v>72.959999999999994</v>
      </c>
      <c r="E4976" s="3">
        <v>18141436560</v>
      </c>
      <c r="F4976" s="3">
        <v>0</v>
      </c>
      <c r="G4976" s="3">
        <v>0</v>
      </c>
      <c r="H4976" s="3">
        <v>0</v>
      </c>
      <c r="I4976" s="3">
        <v>0</v>
      </c>
      <c r="J4976" s="3">
        <v>541992</v>
      </c>
      <c r="K4976" s="1">
        <v>49.209772381999997</v>
      </c>
      <c r="L4976" s="3">
        <v>318000000</v>
      </c>
      <c r="M4976" s="3">
        <v>695000000</v>
      </c>
      <c r="N4976" s="3">
        <v>30368000000</v>
      </c>
      <c r="O4976" s="3">
        <v>4477000000</v>
      </c>
      <c r="P4976" s="1">
        <v>0.73780197694684302</v>
      </c>
      <c r="Q4976" s="1">
        <v>0</v>
      </c>
      <c r="R4976" s="3">
        <v>302.73338940299999</v>
      </c>
      <c r="S4976" s="3">
        <v>14398000000</v>
      </c>
      <c r="T4976" s="3">
        <v>4756000000</v>
      </c>
      <c r="U4976" s="3">
        <v>732333870</v>
      </c>
      <c r="V4976" s="3">
        <v>904000000</v>
      </c>
      <c r="W4976" s="1">
        <v>7.4781778767371296</v>
      </c>
      <c r="X4976" s="1">
        <v>3.8121084606631301</v>
      </c>
      <c r="Y4976">
        <v>2.8815271723680409E-4</v>
      </c>
      <c r="Z4976">
        <v>2.2885932560590096E-2</v>
      </c>
      <c r="AA4976">
        <v>-0.20122618786949864</v>
      </c>
      <c r="AB4976">
        <v>18141.436559999998</v>
      </c>
      <c r="AC4976" s="2">
        <v>0</v>
      </c>
      <c r="AD4976" s="2">
        <v>0</v>
      </c>
      <c r="AE4976" s="2">
        <v>0</v>
      </c>
      <c r="AF4976" s="2">
        <v>0</v>
      </c>
      <c r="AG4976" s="2">
        <v>29.875914082517401</v>
      </c>
      <c r="AH4976" s="1">
        <v>0</v>
      </c>
      <c r="AI4976" s="1">
        <v>0</v>
      </c>
      <c r="AJ4976" s="1">
        <v>0</v>
      </c>
      <c r="AK4976" s="1">
        <v>0</v>
      </c>
      <c r="AL4976" s="1">
        <v>2.3882119580617738E-2</v>
      </c>
      <c r="AM4976" s="12">
        <f t="shared" si="770"/>
        <v>1</v>
      </c>
      <c r="AN4976" s="12">
        <f t="shared" si="771"/>
        <v>1</v>
      </c>
      <c r="AO4976" s="12">
        <f t="shared" si="772"/>
        <v>1</v>
      </c>
      <c r="AP4976">
        <f t="shared" si="773"/>
        <v>0</v>
      </c>
      <c r="AQ4976">
        <f t="shared" si="774"/>
        <v>0</v>
      </c>
      <c r="AR4976">
        <f t="shared" si="775"/>
        <v>0</v>
      </c>
      <c r="AS4976" s="12">
        <f t="shared" si="776"/>
        <v>7150080000</v>
      </c>
      <c r="AT4976" s="12">
        <f t="shared" si="777"/>
        <v>4477000000</v>
      </c>
      <c r="AU4976">
        <f t="shared" si="778"/>
        <v>9.8543109010128553</v>
      </c>
      <c r="AV4976">
        <f t="shared" si="779"/>
        <v>9.6509870943834457</v>
      </c>
    </row>
    <row r="4977" spans="1:48" x14ac:dyDescent="0.2">
      <c r="A4977">
        <v>2019</v>
      </c>
      <c r="B4977" s="3">
        <v>20814608400</v>
      </c>
      <c r="C4977" s="3">
        <v>8951663986.4399204</v>
      </c>
      <c r="D4977" s="1">
        <v>91.34</v>
      </c>
      <c r="E4977" s="3">
        <v>16397476120</v>
      </c>
      <c r="F4977" s="3">
        <v>0</v>
      </c>
      <c r="G4977" s="3">
        <v>0</v>
      </c>
      <c r="H4977" s="3">
        <v>0</v>
      </c>
      <c r="I4977" s="3">
        <v>0</v>
      </c>
      <c r="J4977" s="3">
        <v>529350</v>
      </c>
      <c r="K4977" s="1">
        <v>44.637125144000002</v>
      </c>
      <c r="L4977" s="3">
        <v>304000000</v>
      </c>
      <c r="M4977" s="3">
        <v>595000000</v>
      </c>
      <c r="N4977" s="3">
        <v>30120000000</v>
      </c>
      <c r="O4977" s="3">
        <v>4162000000</v>
      </c>
      <c r="P4977" s="1">
        <v>0.60160170088942699</v>
      </c>
      <c r="Q4977" s="1">
        <v>0</v>
      </c>
      <c r="R4977" s="3">
        <v>352.84382284399999</v>
      </c>
      <c r="S4977" s="3">
        <v>15137000000</v>
      </c>
      <c r="T4977" s="3">
        <v>4290000000</v>
      </c>
      <c r="U4977" s="3">
        <v>608956880</v>
      </c>
      <c r="V4977" s="3">
        <v>735000000</v>
      </c>
      <c r="W4977" s="1">
        <v>5.6511827421157799</v>
      </c>
      <c r="X4977" s="1">
        <v>2.4169599175239398</v>
      </c>
      <c r="Y4977">
        <v>1.0240758998678976E-3</v>
      </c>
      <c r="Z4977">
        <v>1.9754316069057105E-2</v>
      </c>
      <c r="AA4977">
        <v>0.37871698113207541</v>
      </c>
      <c r="AB4977">
        <v>16397.476119999999</v>
      </c>
      <c r="AC4977" s="2">
        <v>0</v>
      </c>
      <c r="AD4977" s="2">
        <v>0</v>
      </c>
      <c r="AE4977" s="2">
        <v>0</v>
      </c>
      <c r="AF4977" s="2">
        <v>0</v>
      </c>
      <c r="AG4977" s="2">
        <v>32.282407129372302</v>
      </c>
      <c r="AH4977" s="1">
        <v>0</v>
      </c>
      <c r="AI4977" s="1">
        <v>0</v>
      </c>
      <c r="AJ4977" s="1">
        <v>0</v>
      </c>
      <c r="AK4977" s="1">
        <v>0</v>
      </c>
      <c r="AL4977" s="1">
        <v>-0.2657859149068969</v>
      </c>
      <c r="AM4977" s="12">
        <f t="shared" si="770"/>
        <v>1</v>
      </c>
      <c r="AN4977" s="12">
        <f t="shared" si="771"/>
        <v>1</v>
      </c>
      <c r="AO4977" s="12">
        <f t="shared" si="772"/>
        <v>1</v>
      </c>
      <c r="AP4977">
        <f t="shared" si="773"/>
        <v>0</v>
      </c>
      <c r="AQ4977">
        <f t="shared" si="774"/>
        <v>0</v>
      </c>
      <c r="AR4977">
        <f t="shared" si="775"/>
        <v>0</v>
      </c>
      <c r="AS4977" s="12">
        <f t="shared" si="776"/>
        <v>8951663986.4399204</v>
      </c>
      <c r="AT4977" s="12">
        <f t="shared" si="777"/>
        <v>4162000000</v>
      </c>
      <c r="AU4977">
        <f t="shared" si="778"/>
        <v>9.9519037719593264</v>
      </c>
      <c r="AV4977">
        <f t="shared" si="779"/>
        <v>9.6193020758756074</v>
      </c>
    </row>
    <row r="4978" spans="1:48" x14ac:dyDescent="0.2">
      <c r="A4978">
        <v>2018</v>
      </c>
      <c r="B4978" s="3">
        <v>21712612800</v>
      </c>
      <c r="C4978" s="3">
        <v>6497950056.25</v>
      </c>
      <c r="D4978" s="1">
        <v>66.25</v>
      </c>
      <c r="E4978" s="3">
        <v>14924294670</v>
      </c>
      <c r="F4978" s="3">
        <v>0</v>
      </c>
      <c r="G4978" s="3">
        <v>0</v>
      </c>
      <c r="H4978" s="3">
        <v>0</v>
      </c>
      <c r="I4978" s="3">
        <v>0</v>
      </c>
      <c r="J4978" s="3">
        <v>720975</v>
      </c>
      <c r="K4978" s="1">
        <v>39.177390965999997</v>
      </c>
      <c r="L4978" s="3">
        <v>241000000</v>
      </c>
      <c r="M4978" s="3">
        <v>525000000</v>
      </c>
      <c r="N4978" s="3">
        <v>29503000000</v>
      </c>
      <c r="O4978" s="3">
        <v>4009000000</v>
      </c>
      <c r="P4978" s="1">
        <v>0.89694719294889103</v>
      </c>
      <c r="Q4978" s="1">
        <v>0</v>
      </c>
      <c r="R4978" s="3">
        <v>442.25700164699998</v>
      </c>
      <c r="S4978" s="3">
        <v>16107000000</v>
      </c>
      <c r="T4978" s="3">
        <v>3642000000</v>
      </c>
      <c r="U4978" s="3">
        <v>500505000</v>
      </c>
      <c r="V4978" s="3">
        <v>642000000</v>
      </c>
      <c r="W4978" s="1">
        <v>7.0664375505138004</v>
      </c>
      <c r="X4978" s="1">
        <v>3.40946258382148</v>
      </c>
      <c r="Y4978">
        <v>2.4157124830736843E-3</v>
      </c>
      <c r="Z4978">
        <v>1.7794800528759785E-2</v>
      </c>
      <c r="AA4978">
        <v>0.11288426003695617</v>
      </c>
      <c r="AB4978">
        <v>14924.294669999999</v>
      </c>
      <c r="AC4978" s="2">
        <v>0</v>
      </c>
      <c r="AD4978" s="2">
        <v>0</v>
      </c>
      <c r="AE4978" s="2">
        <v>0</v>
      </c>
      <c r="AF4978" s="2">
        <v>0</v>
      </c>
      <c r="AG4978" s="2">
        <v>48.308815655406782</v>
      </c>
      <c r="AH4978" s="1">
        <v>0</v>
      </c>
      <c r="AI4978" s="1">
        <v>0</v>
      </c>
      <c r="AJ4978" s="1">
        <v>0</v>
      </c>
      <c r="AK4978" s="1">
        <v>0</v>
      </c>
      <c r="AL4978" s="1">
        <v>0.30144824984340562</v>
      </c>
      <c r="AM4978" s="12">
        <f t="shared" si="770"/>
        <v>1</v>
      </c>
      <c r="AN4978" s="12">
        <f t="shared" si="771"/>
        <v>1</v>
      </c>
      <c r="AO4978" s="12">
        <f t="shared" si="772"/>
        <v>1</v>
      </c>
      <c r="AP4978">
        <f t="shared" si="773"/>
        <v>0</v>
      </c>
      <c r="AQ4978">
        <f t="shared" si="774"/>
        <v>0</v>
      </c>
      <c r="AR4978">
        <f t="shared" si="775"/>
        <v>0</v>
      </c>
      <c r="AS4978" s="12">
        <f t="shared" si="776"/>
        <v>6497950056.25</v>
      </c>
      <c r="AT4978" s="12">
        <f t="shared" si="777"/>
        <v>4009000000</v>
      </c>
      <c r="AU4978">
        <f t="shared" si="778"/>
        <v>9.8127763690005949</v>
      </c>
      <c r="AV4978">
        <f t="shared" si="779"/>
        <v>9.6030360562505219</v>
      </c>
    </row>
    <row r="4979" spans="1:48" x14ac:dyDescent="0.2">
      <c r="A4979">
        <v>2017</v>
      </c>
      <c r="B4979" s="3">
        <v>19961390900</v>
      </c>
      <c r="C4979" s="3">
        <v>5681185484.2299995</v>
      </c>
      <c r="D4979" s="1">
        <v>59.53</v>
      </c>
      <c r="E4979" s="3">
        <v>13841539180</v>
      </c>
      <c r="F4979" s="3">
        <v>0</v>
      </c>
      <c r="G4979" s="3">
        <v>0</v>
      </c>
      <c r="H4979" s="3">
        <v>0</v>
      </c>
      <c r="I4979" s="3">
        <v>0</v>
      </c>
      <c r="J4979" s="3">
        <v>553979</v>
      </c>
      <c r="K4979" s="1">
        <v>35.227101310000002</v>
      </c>
      <c r="L4979" s="3">
        <v>248000000</v>
      </c>
      <c r="M4979" s="3">
        <v>479000000</v>
      </c>
      <c r="N4979" s="3">
        <v>28114000000</v>
      </c>
      <c r="O4979" s="3">
        <v>3828000000</v>
      </c>
      <c r="P4979" s="1">
        <v>1.3463411837657699</v>
      </c>
      <c r="Q4979" s="1">
        <v>0</v>
      </c>
      <c r="R4979" s="3">
        <v>495.30810134500001</v>
      </c>
      <c r="S4979" s="3">
        <v>15835000000</v>
      </c>
      <c r="T4979" s="3">
        <v>3197000000</v>
      </c>
      <c r="U4979" s="3">
        <v>394449120</v>
      </c>
      <c r="V4979" s="3">
        <v>402000000</v>
      </c>
      <c r="W4979" s="1">
        <v>9.4084900052998393</v>
      </c>
      <c r="X4979" s="1">
        <v>4.19663679908993</v>
      </c>
      <c r="Y4979">
        <v>8.7352445659926402E-4</v>
      </c>
      <c r="Z4979">
        <v>1.7037774774133884E-2</v>
      </c>
      <c r="AA4979">
        <v>0.41334283000949679</v>
      </c>
      <c r="AB4979">
        <v>13841.53918</v>
      </c>
      <c r="AC4979" s="2">
        <v>0</v>
      </c>
      <c r="AD4979" s="2">
        <v>0</v>
      </c>
      <c r="AE4979" s="2">
        <v>0</v>
      </c>
      <c r="AF4979" s="2">
        <v>0</v>
      </c>
      <c r="AG4979" s="2">
        <v>40.02293334548073</v>
      </c>
      <c r="AH4979" s="1">
        <v>0</v>
      </c>
      <c r="AI4979" s="1">
        <v>0</v>
      </c>
      <c r="AJ4979" s="1">
        <v>0</v>
      </c>
      <c r="AK4979" s="1">
        <v>0</v>
      </c>
      <c r="AL4979" s="1">
        <v>-5.8590517234054486E-2</v>
      </c>
      <c r="AM4979" s="12">
        <f t="shared" si="770"/>
        <v>1</v>
      </c>
      <c r="AN4979" s="12">
        <f t="shared" si="771"/>
        <v>1</v>
      </c>
      <c r="AO4979" s="12">
        <f t="shared" si="772"/>
        <v>1</v>
      </c>
      <c r="AP4979">
        <f t="shared" si="773"/>
        <v>0</v>
      </c>
      <c r="AQ4979">
        <f t="shared" si="774"/>
        <v>0</v>
      </c>
      <c r="AR4979">
        <f t="shared" si="775"/>
        <v>0</v>
      </c>
      <c r="AS4979" s="12">
        <f t="shared" si="776"/>
        <v>5681185484.2299995</v>
      </c>
      <c r="AT4979" s="12">
        <f t="shared" si="777"/>
        <v>3828000000</v>
      </c>
      <c r="AU4979">
        <f t="shared" si="778"/>
        <v>9.7544389687285076</v>
      </c>
      <c r="AV4979">
        <f t="shared" si="779"/>
        <v>9.5829719291048061</v>
      </c>
    </row>
    <row r="4980" spans="1:48" x14ac:dyDescent="0.2">
      <c r="A4980">
        <v>2016</v>
      </c>
      <c r="B4980" s="3">
        <v>19502575110</v>
      </c>
      <c r="C4980" s="3">
        <v>3886474147.9199901</v>
      </c>
      <c r="D4980" s="1">
        <v>42.12</v>
      </c>
      <c r="E4980" s="3">
        <v>13770140130</v>
      </c>
      <c r="F4980" s="3">
        <v>0</v>
      </c>
      <c r="G4980" s="3">
        <v>0</v>
      </c>
      <c r="H4980" s="3">
        <v>0</v>
      </c>
      <c r="I4980" s="3">
        <v>0</v>
      </c>
      <c r="J4980" s="3">
        <v>588457</v>
      </c>
      <c r="K4980" s="1">
        <v>32.558328435999996</v>
      </c>
      <c r="L4980" s="3">
        <v>188000000</v>
      </c>
      <c r="M4980" s="3">
        <v>407000000</v>
      </c>
      <c r="N4980" s="3">
        <v>28868000000</v>
      </c>
      <c r="O4980" s="3">
        <v>3804000000</v>
      </c>
      <c r="P4980" s="1">
        <v>0</v>
      </c>
      <c r="Q4980" s="1">
        <v>0</v>
      </c>
      <c r="R4980" s="3">
        <v>588.49069607199999</v>
      </c>
      <c r="S4980" s="3">
        <v>17078000000</v>
      </c>
      <c r="T4980" s="3">
        <v>2902000000</v>
      </c>
      <c r="U4980" s="3">
        <v>310075640</v>
      </c>
      <c r="V4980" s="3">
        <v>308000000</v>
      </c>
      <c r="W4980" s="1">
        <v>0</v>
      </c>
      <c r="X4980" s="1">
        <v>0</v>
      </c>
      <c r="Y4980">
        <v>2.7936715537336797E-3</v>
      </c>
      <c r="Z4980">
        <v>1.4098655951226271E-2</v>
      </c>
      <c r="AA4980">
        <v>6.4516129032257119E-3</v>
      </c>
      <c r="AB4980">
        <v>13770.14013</v>
      </c>
      <c r="AC4980" s="2">
        <v>0</v>
      </c>
      <c r="AD4980" s="2">
        <v>0</v>
      </c>
      <c r="AE4980" s="2">
        <v>0</v>
      </c>
      <c r="AF4980" s="2">
        <v>0</v>
      </c>
      <c r="AG4980" s="2">
        <v>42.734278260391243</v>
      </c>
      <c r="AH4980" s="1">
        <v>0</v>
      </c>
      <c r="AI4980" s="1">
        <v>0</v>
      </c>
      <c r="AJ4980" s="1">
        <v>0</v>
      </c>
      <c r="AK4980" s="1">
        <v>0</v>
      </c>
      <c r="AL4980" s="1">
        <v>5.1805895905611174E-2</v>
      </c>
      <c r="AM4980" s="12">
        <f t="shared" si="770"/>
        <v>1</v>
      </c>
      <c r="AN4980" s="12">
        <f t="shared" si="771"/>
        <v>1</v>
      </c>
      <c r="AO4980" s="12">
        <f t="shared" si="772"/>
        <v>1</v>
      </c>
      <c r="AP4980">
        <f t="shared" si="773"/>
        <v>0</v>
      </c>
      <c r="AQ4980">
        <f t="shared" si="774"/>
        <v>0</v>
      </c>
      <c r="AR4980">
        <f t="shared" si="775"/>
        <v>0</v>
      </c>
      <c r="AS4980" s="12">
        <f t="shared" si="776"/>
        <v>3886474147.9199901</v>
      </c>
      <c r="AT4980" s="12">
        <f t="shared" si="777"/>
        <v>3804000000</v>
      </c>
      <c r="AU4980">
        <f t="shared" si="778"/>
        <v>9.5895557832075848</v>
      </c>
      <c r="AV4980">
        <f t="shared" si="779"/>
        <v>9.5802405082653763</v>
      </c>
    </row>
    <row r="4981" spans="1:48" x14ac:dyDescent="0.2">
      <c r="A4981">
        <v>2015</v>
      </c>
      <c r="B4981" s="3">
        <v>17718758910</v>
      </c>
      <c r="C4981" s="3">
        <v>3743006665.5</v>
      </c>
      <c r="D4981" s="1">
        <v>41.85</v>
      </c>
      <c r="E4981" s="3">
        <v>14023545430</v>
      </c>
      <c r="F4981" s="3">
        <v>0</v>
      </c>
      <c r="G4981" s="3">
        <v>0</v>
      </c>
      <c r="H4981" s="3">
        <v>0</v>
      </c>
      <c r="I4981" s="3">
        <v>0</v>
      </c>
      <c r="J4981" s="3">
        <v>559473</v>
      </c>
      <c r="K4981" s="1">
        <v>30.971883737999999</v>
      </c>
      <c r="L4981" s="3">
        <v>147000000</v>
      </c>
      <c r="M4981" s="3">
        <v>523000000</v>
      </c>
      <c r="N4981" s="3">
        <v>27376000000</v>
      </c>
      <c r="O4981" s="3">
        <v>3745000000</v>
      </c>
      <c r="P4981" s="1">
        <v>0</v>
      </c>
      <c r="Q4981" s="1">
        <v>0</v>
      </c>
      <c r="R4981" s="3">
        <v>574.55621301799999</v>
      </c>
      <c r="S4981" s="3">
        <v>15536000000</v>
      </c>
      <c r="T4981" s="3">
        <v>2704000000</v>
      </c>
      <c r="U4981" s="3">
        <v>281999060</v>
      </c>
      <c r="V4981" s="3">
        <v>247000000</v>
      </c>
      <c r="W4981" s="1">
        <v>0</v>
      </c>
      <c r="X4981" s="1">
        <v>0</v>
      </c>
      <c r="Y4981">
        <v>1.8570853916602E-4</v>
      </c>
      <c r="Z4981">
        <v>1.9104324956165986E-2</v>
      </c>
      <c r="AA4981">
        <v>0.24664879356568359</v>
      </c>
      <c r="AB4981">
        <v>14023.54543</v>
      </c>
      <c r="AC4981" s="2">
        <v>0</v>
      </c>
      <c r="AD4981" s="2">
        <v>0</v>
      </c>
      <c r="AE4981" s="2">
        <v>0</v>
      </c>
      <c r="AF4981" s="2">
        <v>0</v>
      </c>
      <c r="AG4981" s="2">
        <v>39.895260638093859</v>
      </c>
      <c r="AH4981" s="1">
        <v>0</v>
      </c>
      <c r="AI4981" s="1">
        <v>0</v>
      </c>
      <c r="AJ4981" s="1">
        <v>0</v>
      </c>
      <c r="AK4981" s="1">
        <v>0</v>
      </c>
      <c r="AL4981" s="1">
        <v>-0.50538139189475917</v>
      </c>
      <c r="AM4981" s="12">
        <f t="shared" si="770"/>
        <v>1</v>
      </c>
      <c r="AN4981" s="12">
        <f t="shared" si="771"/>
        <v>1</v>
      </c>
      <c r="AO4981" s="12">
        <f t="shared" si="772"/>
        <v>1</v>
      </c>
      <c r="AP4981">
        <f t="shared" si="773"/>
        <v>0</v>
      </c>
      <c r="AQ4981">
        <f t="shared" si="774"/>
        <v>0</v>
      </c>
      <c r="AR4981">
        <f t="shared" si="775"/>
        <v>0</v>
      </c>
      <c r="AS4981" s="12">
        <f t="shared" si="776"/>
        <v>3743006665.5</v>
      </c>
      <c r="AT4981" s="12">
        <f t="shared" si="777"/>
        <v>3745000000</v>
      </c>
      <c r="AU4981">
        <f t="shared" si="778"/>
        <v>9.5732206005013545</v>
      </c>
      <c r="AV4981">
        <f t="shared" si="779"/>
        <v>9.5734518220354854</v>
      </c>
    </row>
    <row r="4982" spans="1:48" x14ac:dyDescent="0.2">
      <c r="A4982">
        <v>2014</v>
      </c>
      <c r="B4982" s="3">
        <v>17773855220</v>
      </c>
      <c r="C4982" s="3">
        <v>2926032737.6699901</v>
      </c>
      <c r="D4982" s="1">
        <v>33.57</v>
      </c>
      <c r="E4982" s="3">
        <v>14252217310</v>
      </c>
      <c r="F4982" s="3">
        <v>0</v>
      </c>
      <c r="G4982" s="3">
        <v>0</v>
      </c>
      <c r="H4982" s="3">
        <v>0</v>
      </c>
      <c r="I4982" s="3">
        <v>0</v>
      </c>
      <c r="J4982" s="3">
        <v>1131120</v>
      </c>
      <c r="K4982" s="1">
        <v>26.777602112</v>
      </c>
      <c r="L4982" s="3">
        <v>182000000</v>
      </c>
      <c r="M4982" s="3">
        <v>494000000</v>
      </c>
      <c r="N4982" s="3">
        <v>0</v>
      </c>
      <c r="O4982" s="3">
        <v>0</v>
      </c>
      <c r="P4982" s="1">
        <v>0</v>
      </c>
      <c r="Q4982" s="1">
        <v>0</v>
      </c>
      <c r="R4982" s="3">
        <v>688.27133479199995</v>
      </c>
      <c r="S4982" s="3">
        <v>15727000000</v>
      </c>
      <c r="T4982" s="3">
        <v>2285000000</v>
      </c>
      <c r="U4982" s="3">
        <v>253299200</v>
      </c>
      <c r="V4982" s="3">
        <v>0</v>
      </c>
      <c r="W4982" s="1">
        <v>0</v>
      </c>
      <c r="X4982" s="1">
        <v>0</v>
      </c>
      <c r="Y4982">
        <v>4.8612482431219337E-4</v>
      </c>
      <c r="Z4982">
        <v>0</v>
      </c>
      <c r="AA4982">
        <v>0.79470729751403391</v>
      </c>
      <c r="AB4982">
        <v>14252.21731</v>
      </c>
      <c r="AC4982" s="2">
        <v>0</v>
      </c>
      <c r="AD4982" s="2">
        <v>0</v>
      </c>
      <c r="AE4982" s="2">
        <v>0</v>
      </c>
      <c r="AF4982" s="2">
        <v>0</v>
      </c>
      <c r="AG4982" s="2">
        <v>79.364492934468174</v>
      </c>
      <c r="AH4982" s="1">
        <v>0</v>
      </c>
      <c r="AI4982" s="1">
        <v>0</v>
      </c>
      <c r="AJ4982" s="1">
        <v>0</v>
      </c>
      <c r="AK4982" s="1">
        <v>0</v>
      </c>
      <c r="AL4982" s="1">
        <v>3.7412237422176156E-3</v>
      </c>
      <c r="AM4982" s="12">
        <f t="shared" si="770"/>
        <v>1</v>
      </c>
      <c r="AN4982" s="12">
        <f t="shared" si="771"/>
        <v>1</v>
      </c>
      <c r="AO4982" s="12">
        <f t="shared" si="772"/>
        <v>1</v>
      </c>
      <c r="AP4982">
        <f t="shared" si="773"/>
        <v>0</v>
      </c>
      <c r="AQ4982">
        <f t="shared" si="774"/>
        <v>0</v>
      </c>
      <c r="AR4982">
        <f t="shared" si="775"/>
        <v>0</v>
      </c>
      <c r="AS4982" s="12">
        <f t="shared" si="776"/>
        <v>2926032737.6699901</v>
      </c>
      <c r="AT4982" s="12">
        <f t="shared" si="777"/>
        <v>1</v>
      </c>
      <c r="AU4982">
        <f t="shared" si="778"/>
        <v>9.4662791808835802</v>
      </c>
      <c r="AV4982">
        <f t="shared" si="779"/>
        <v>0</v>
      </c>
    </row>
    <row r="4983" spans="1:48" x14ac:dyDescent="0.2">
      <c r="A4983">
        <v>2013</v>
      </c>
      <c r="B4983" s="3">
        <v>16370508670</v>
      </c>
      <c r="C4983" s="3">
        <v>1630367660.355</v>
      </c>
      <c r="D4983" s="1">
        <v>18.704999999999998</v>
      </c>
      <c r="E4983" s="3">
        <v>14008225330</v>
      </c>
      <c r="F4983" s="3">
        <v>0</v>
      </c>
      <c r="G4983" s="3">
        <v>0</v>
      </c>
      <c r="H4983" s="3">
        <v>0</v>
      </c>
      <c r="I4983" s="3">
        <v>0</v>
      </c>
      <c r="J4983" s="3">
        <v>1126904</v>
      </c>
      <c r="K4983" s="1">
        <v>27.440164547999998</v>
      </c>
      <c r="L4983" s="3">
        <v>208000000</v>
      </c>
      <c r="M4983" s="3">
        <v>533000000</v>
      </c>
      <c r="N4983" s="3">
        <v>0</v>
      </c>
      <c r="O4983" s="3">
        <v>3462000000</v>
      </c>
      <c r="P4983" s="1">
        <v>0</v>
      </c>
      <c r="Q4983" s="1">
        <v>0</v>
      </c>
      <c r="R4983" s="3">
        <v>686.201022147</v>
      </c>
      <c r="S4983" s="3">
        <v>16112000000</v>
      </c>
      <c r="T4983" s="3">
        <v>2348000000</v>
      </c>
      <c r="U4983" s="3">
        <v>221882400</v>
      </c>
      <c r="V4983" s="3">
        <v>0</v>
      </c>
      <c r="W4983" s="1">
        <v>0</v>
      </c>
      <c r="X4983" s="1">
        <v>0</v>
      </c>
      <c r="Y4983">
        <v>6.3175480455916354E-4</v>
      </c>
      <c r="Z4983">
        <v>0</v>
      </c>
      <c r="AA4983">
        <v>-0.43326768671413429</v>
      </c>
      <c r="AB4983">
        <v>14008.225329999999</v>
      </c>
      <c r="AC4983" s="2">
        <v>0</v>
      </c>
      <c r="AD4983" s="2">
        <v>0</v>
      </c>
      <c r="AE4983" s="2">
        <v>0</v>
      </c>
      <c r="AF4983" s="2">
        <v>0</v>
      </c>
      <c r="AG4983" s="2">
        <v>80.445879007001963</v>
      </c>
      <c r="AH4983" s="1">
        <v>0</v>
      </c>
      <c r="AI4983" s="1">
        <v>0</v>
      </c>
      <c r="AJ4983" s="1">
        <v>0</v>
      </c>
      <c r="AK4983" s="1">
        <v>0</v>
      </c>
      <c r="AL4983" s="1">
        <v>-2.7195243796997639E-3</v>
      </c>
      <c r="AM4983" s="12">
        <f t="shared" si="770"/>
        <v>1</v>
      </c>
      <c r="AN4983" s="12">
        <f t="shared" si="771"/>
        <v>1</v>
      </c>
      <c r="AO4983" s="12">
        <f t="shared" si="772"/>
        <v>1</v>
      </c>
      <c r="AP4983">
        <f t="shared" si="773"/>
        <v>0</v>
      </c>
      <c r="AQ4983">
        <f t="shared" si="774"/>
        <v>0</v>
      </c>
      <c r="AR4983">
        <f t="shared" si="775"/>
        <v>0</v>
      </c>
      <c r="AS4983" s="12">
        <f t="shared" si="776"/>
        <v>1630367660.355</v>
      </c>
      <c r="AT4983" s="12">
        <f t="shared" si="777"/>
        <v>3462000000</v>
      </c>
      <c r="AU4983">
        <f t="shared" si="778"/>
        <v>9.2122855521697939</v>
      </c>
      <c r="AV4983">
        <f t="shared" si="779"/>
        <v>9.5393270635393748</v>
      </c>
    </row>
    <row r="4984" spans="1:48" x14ac:dyDescent="0.2">
      <c r="A4984">
        <v>2012</v>
      </c>
      <c r="B4984" s="3">
        <v>17366896670</v>
      </c>
      <c r="C4984" s="3">
        <v>2970450000</v>
      </c>
      <c r="D4984" s="1">
        <v>33.005000000000003</v>
      </c>
      <c r="E4984" s="3">
        <v>13668463790</v>
      </c>
      <c r="F4984" s="3">
        <v>0</v>
      </c>
      <c r="G4984" s="3">
        <v>0</v>
      </c>
      <c r="H4984" s="3">
        <v>0</v>
      </c>
      <c r="I4984" s="3">
        <v>0</v>
      </c>
      <c r="J4984" s="3">
        <v>1129977</v>
      </c>
      <c r="K4984" s="1">
        <v>28.283051905000001</v>
      </c>
      <c r="L4984" s="3">
        <v>209000000</v>
      </c>
      <c r="M4984" s="3">
        <v>928000000</v>
      </c>
      <c r="N4984" s="3">
        <v>0</v>
      </c>
      <c r="O4984" s="3">
        <v>3325000000</v>
      </c>
      <c r="P4984" s="1">
        <v>0</v>
      </c>
      <c r="Q4984" s="1">
        <v>0</v>
      </c>
      <c r="R4984" s="3">
        <v>603.74288039099997</v>
      </c>
      <c r="S4984" s="3">
        <v>14840000000</v>
      </c>
      <c r="T4984" s="3">
        <v>2458000000</v>
      </c>
      <c r="U4984" s="3">
        <v>220998710</v>
      </c>
      <c r="V4984" s="3">
        <v>0</v>
      </c>
      <c r="W4984" s="1">
        <v>0</v>
      </c>
      <c r="X4984" s="1">
        <v>0</v>
      </c>
      <c r="Y4984">
        <v>1.242803342098462E-2</v>
      </c>
      <c r="Z4984">
        <v>0</v>
      </c>
      <c r="AA4984">
        <v>0.9595071526992105</v>
      </c>
      <c r="AB4984">
        <v>13668.46379</v>
      </c>
      <c r="AC4984" s="2">
        <v>0</v>
      </c>
      <c r="AD4984" s="2">
        <v>0</v>
      </c>
      <c r="AE4984" s="2">
        <v>0</v>
      </c>
      <c r="AF4984" s="2">
        <v>0</v>
      </c>
      <c r="AG4984" s="2">
        <v>82.670373010513714</v>
      </c>
      <c r="AH4984" s="1">
        <v>-1</v>
      </c>
      <c r="AI4984" s="1">
        <v>-1</v>
      </c>
      <c r="AJ4984" s="1">
        <v>-1</v>
      </c>
      <c r="AK4984" s="1">
        <v>0</v>
      </c>
      <c r="AL4984" s="1">
        <v>18.39042471042471</v>
      </c>
      <c r="AM4984" s="12">
        <f t="shared" si="770"/>
        <v>1</v>
      </c>
      <c r="AN4984" s="12">
        <f t="shared" si="771"/>
        <v>1</v>
      </c>
      <c r="AO4984" s="12">
        <f t="shared" si="772"/>
        <v>1</v>
      </c>
      <c r="AP4984">
        <f t="shared" si="773"/>
        <v>0</v>
      </c>
      <c r="AQ4984">
        <f t="shared" si="774"/>
        <v>0</v>
      </c>
      <c r="AR4984">
        <f t="shared" si="775"/>
        <v>0</v>
      </c>
      <c r="AS4984" s="12">
        <f t="shared" si="776"/>
        <v>2970450000</v>
      </c>
      <c r="AT4984" s="12">
        <f t="shared" si="777"/>
        <v>3325000000</v>
      </c>
      <c r="AU4984">
        <f t="shared" si="778"/>
        <v>9.4728222465269294</v>
      </c>
      <c r="AV4984">
        <f t="shared" si="779"/>
        <v>9.5217916496391233</v>
      </c>
    </row>
    <row r="4985" spans="1:48" x14ac:dyDescent="0.2">
      <c r="A4985">
        <v>2011</v>
      </c>
      <c r="B4985" s="3">
        <v>7974058305.0234499</v>
      </c>
      <c r="C4985" s="3">
        <v>6675954771.3108501</v>
      </c>
      <c r="D4985" s="1">
        <v>16.843521063210101</v>
      </c>
      <c r="E4985" s="3">
        <v>2770067384.1428399</v>
      </c>
      <c r="F4985" s="3">
        <v>116550</v>
      </c>
      <c r="G4985" s="3">
        <v>10963</v>
      </c>
      <c r="H4985" s="3">
        <v>47312</v>
      </c>
      <c r="I4985" s="3">
        <v>0</v>
      </c>
      <c r="J4985" s="3">
        <v>58275</v>
      </c>
      <c r="K4985" s="1">
        <v>6.6576354752068001</v>
      </c>
      <c r="L4985" s="3">
        <v>67807672.172342494</v>
      </c>
      <c r="M4985" s="3">
        <v>122276130.14684699</v>
      </c>
      <c r="N4985" s="3">
        <v>5912424781.3559799</v>
      </c>
      <c r="O4985" s="3">
        <v>872606928.77522695</v>
      </c>
      <c r="P4985" s="1">
        <v>0.90355723955314404</v>
      </c>
      <c r="Q4985" s="1">
        <v>27.789588819546999</v>
      </c>
      <c r="R4985" s="3">
        <v>65.360303413400004</v>
      </c>
      <c r="S4985" s="3">
        <v>1724093435.07054</v>
      </c>
      <c r="T4985" s="3">
        <v>2637829607.6224399</v>
      </c>
      <c r="U4985" s="3">
        <v>336549171.27237803</v>
      </c>
      <c r="V4985" s="3">
        <v>401953134.960096</v>
      </c>
      <c r="W4985" s="1">
        <v>6.5649771863963</v>
      </c>
      <c r="X4985" s="1">
        <v>5.1656344206337197</v>
      </c>
      <c r="Y4985">
        <v>5.8166109389218317E-5</v>
      </c>
      <c r="Z4985">
        <v>2.0681215350498494E-2</v>
      </c>
      <c r="AA4985">
        <v>-0.15586819574770006</v>
      </c>
      <c r="AB4985">
        <v>2770.0673841428397</v>
      </c>
      <c r="AC4985" s="2">
        <v>3.957665457077808</v>
      </c>
      <c r="AD4985" s="2">
        <v>17.079728915923127</v>
      </c>
      <c r="AE4985" s="2">
        <v>0</v>
      </c>
      <c r="AF4985" s="2">
        <v>42.074788746001872</v>
      </c>
      <c r="AG4985" s="2">
        <v>21.037394373000936</v>
      </c>
      <c r="AH4985" s="1">
        <v>-0.14404688463911167</v>
      </c>
      <c r="AI4985" s="1">
        <v>-0.10440323502981783</v>
      </c>
      <c r="AJ4985" s="1">
        <v>-0.15273723608101575</v>
      </c>
      <c r="AK4985" s="1">
        <v>0</v>
      </c>
      <c r="AL4985" s="1">
        <v>-0.14404688463911167</v>
      </c>
      <c r="AM4985" s="12">
        <f t="shared" si="770"/>
        <v>10963</v>
      </c>
      <c r="AN4985" s="12">
        <f t="shared" si="771"/>
        <v>47312</v>
      </c>
      <c r="AO4985" s="12">
        <f t="shared" si="772"/>
        <v>1</v>
      </c>
      <c r="AP4985">
        <f t="shared" si="773"/>
        <v>4.0399294141085607</v>
      </c>
      <c r="AQ4985">
        <f t="shared" si="774"/>
        <v>4.6749713071820427</v>
      </c>
      <c r="AR4985">
        <f t="shared" si="775"/>
        <v>0</v>
      </c>
      <c r="AS4985" s="12">
        <f t="shared" si="776"/>
        <v>6675954771.3108501</v>
      </c>
      <c r="AT4985" s="12">
        <f t="shared" si="777"/>
        <v>872606928.77522695</v>
      </c>
      <c r="AU4985">
        <f t="shared" si="778"/>
        <v>9.8245133857308975</v>
      </c>
      <c r="AV4985">
        <f t="shared" si="779"/>
        <v>8.9408186571001487</v>
      </c>
    </row>
    <row r="4986" spans="1:48" x14ac:dyDescent="0.2">
      <c r="A4986">
        <v>2010</v>
      </c>
      <c r="B4986" s="3">
        <v>6187147509.8436499</v>
      </c>
      <c r="C4986" s="3">
        <v>7905575604.2810698</v>
      </c>
      <c r="D4986" s="1">
        <v>19.953662423760299</v>
      </c>
      <c r="E4986" s="3">
        <v>2848591410.3068099</v>
      </c>
      <c r="F4986" s="3">
        <v>136164</v>
      </c>
      <c r="G4986" s="3">
        <v>12241</v>
      </c>
      <c r="H4986" s="3">
        <v>55841</v>
      </c>
      <c r="I4986" s="3">
        <v>0</v>
      </c>
      <c r="J4986" s="3">
        <v>68082</v>
      </c>
      <c r="K4986" s="1">
        <v>6.5431778042432596</v>
      </c>
      <c r="L4986" s="3">
        <v>86726454.891377002</v>
      </c>
      <c r="M4986" s="3">
        <v>129540780.723829</v>
      </c>
      <c r="N4986" s="3">
        <v>6022802375.6347704</v>
      </c>
      <c r="O4986" s="3">
        <v>790418323.06065094</v>
      </c>
      <c r="P4986" s="1">
        <v>0.68047821132885</v>
      </c>
      <c r="Q4986" s="1">
        <v>0</v>
      </c>
      <c r="R4986" s="3">
        <v>63.559322033999997</v>
      </c>
      <c r="S4986" s="3">
        <v>1646704839.7096901</v>
      </c>
      <c r="T4986" s="3">
        <v>2590815614.4765801</v>
      </c>
      <c r="U4986" s="3">
        <v>332085357.90490103</v>
      </c>
      <c r="V4986" s="3">
        <v>258217175.93921199</v>
      </c>
      <c r="W4986" s="1">
        <v>6.6673679311489202</v>
      </c>
      <c r="X4986" s="1">
        <v>5.6263304718416496</v>
      </c>
      <c r="Y4986">
        <v>1.2950126383595581E-4</v>
      </c>
      <c r="Z4986">
        <v>2.1508389723675123E-2</v>
      </c>
      <c r="AA4986">
        <v>0.31516788284011388</v>
      </c>
      <c r="AB4986">
        <v>2848.5914103068098</v>
      </c>
      <c r="AC4986" s="2">
        <v>4.2972115817345573</v>
      </c>
      <c r="AD4986" s="2">
        <v>19.603021970071026</v>
      </c>
      <c r="AE4986" s="2">
        <v>0</v>
      </c>
      <c r="AF4986" s="2">
        <v>47.800467103611169</v>
      </c>
      <c r="AG4986" s="2">
        <v>23.900233551805584</v>
      </c>
      <c r="AH4986" s="1">
        <v>0</v>
      </c>
      <c r="AI4986" s="1">
        <v>0</v>
      </c>
      <c r="AJ4986" s="1">
        <v>0</v>
      </c>
      <c r="AK4986" s="1">
        <v>0</v>
      </c>
      <c r="AL4986" s="1">
        <v>-7.0108584306494567E-2</v>
      </c>
      <c r="AM4986" s="12">
        <f t="shared" si="770"/>
        <v>12241</v>
      </c>
      <c r="AN4986" s="12">
        <f t="shared" si="771"/>
        <v>55841</v>
      </c>
      <c r="AO4986" s="12">
        <f t="shared" si="772"/>
        <v>1</v>
      </c>
      <c r="AP4986">
        <f t="shared" si="773"/>
        <v>4.0878168979355296</v>
      </c>
      <c r="AQ4986">
        <f t="shared" si="774"/>
        <v>4.7469531870254418</v>
      </c>
      <c r="AR4986">
        <f t="shared" si="775"/>
        <v>0</v>
      </c>
      <c r="AS4986" s="12">
        <f t="shared" si="776"/>
        <v>7905575604.2810698</v>
      </c>
      <c r="AT4986" s="12">
        <f t="shared" si="777"/>
        <v>790418323.06065094</v>
      </c>
      <c r="AU4986">
        <f t="shared" si="778"/>
        <v>9.897933496363386</v>
      </c>
      <c r="AV4986">
        <f t="shared" si="779"/>
        <v>8.8978569992818706</v>
      </c>
    </row>
    <row r="4987" spans="1:48" x14ac:dyDescent="0.2">
      <c r="A4987">
        <v>2020</v>
      </c>
      <c r="B4987" s="3">
        <v>8511408445.91782</v>
      </c>
      <c r="C4987" s="3">
        <v>6007158686.7114296</v>
      </c>
      <c r="D4987" s="1">
        <v>15.1719508087973</v>
      </c>
      <c r="E4987" s="3">
        <v>3822964129.5492802</v>
      </c>
      <c r="F4987" s="3">
        <v>0</v>
      </c>
      <c r="G4987" s="3">
        <v>0</v>
      </c>
      <c r="H4987" s="3">
        <v>0</v>
      </c>
      <c r="I4987" s="3">
        <v>0</v>
      </c>
      <c r="J4987" s="3">
        <v>73215</v>
      </c>
      <c r="K4987" s="1">
        <v>6.4445388165677997</v>
      </c>
      <c r="L4987" s="3">
        <v>76335345.687437698</v>
      </c>
      <c r="M4987" s="3">
        <v>118993332.98335899</v>
      </c>
      <c r="N4987" s="3">
        <v>5757292771.5884705</v>
      </c>
      <c r="O4987" s="3">
        <v>1165236600.3464701</v>
      </c>
      <c r="P4987" s="1">
        <v>0.689137129338113</v>
      </c>
      <c r="Q4987" s="1">
        <v>0</v>
      </c>
      <c r="R4987" s="3">
        <v>70.334507041999998</v>
      </c>
      <c r="S4987" s="3">
        <v>1793880623.6547899</v>
      </c>
      <c r="T4987" s="3">
        <v>2550498608.8508601</v>
      </c>
      <c r="U4987" s="3">
        <v>430318666.912287</v>
      </c>
      <c r="V4987" s="3">
        <v>332772189.968095</v>
      </c>
      <c r="W4987" s="1">
        <v>7.6616315583149799</v>
      </c>
      <c r="X4987" s="1">
        <v>6.4117807227853199</v>
      </c>
      <c r="Y4987">
        <v>1.2796164563202435E-5</v>
      </c>
      <c r="Z4987">
        <v>2.0668278947107991E-2</v>
      </c>
      <c r="AA4987">
        <v>-9.5994839411999267E-2</v>
      </c>
      <c r="AB4987">
        <v>3822.9641295492802</v>
      </c>
      <c r="AC4987" s="2">
        <v>0</v>
      </c>
      <c r="AD4987" s="2">
        <v>0</v>
      </c>
      <c r="AE4987" s="2">
        <v>0</v>
      </c>
      <c r="AF4987" s="2">
        <v>0</v>
      </c>
      <c r="AG4987" s="2">
        <v>19.151369858296814</v>
      </c>
      <c r="AH4987" s="1">
        <v>-1</v>
      </c>
      <c r="AI4987" s="1">
        <v>0</v>
      </c>
      <c r="AJ4987" s="1">
        <v>-1</v>
      </c>
      <c r="AK4987" s="1">
        <v>0</v>
      </c>
      <c r="AL4987" s="1">
        <v>-0.21426271732131358</v>
      </c>
      <c r="AM4987" s="12">
        <f t="shared" si="770"/>
        <v>1</v>
      </c>
      <c r="AN4987" s="12">
        <f t="shared" si="771"/>
        <v>1</v>
      </c>
      <c r="AO4987" s="12">
        <f t="shared" si="772"/>
        <v>1</v>
      </c>
      <c r="AP4987">
        <f t="shared" si="773"/>
        <v>0</v>
      </c>
      <c r="AQ4987">
        <f t="shared" si="774"/>
        <v>0</v>
      </c>
      <c r="AR4987">
        <f t="shared" si="775"/>
        <v>0</v>
      </c>
      <c r="AS4987" s="12">
        <f t="shared" si="776"/>
        <v>6007158686.7114296</v>
      </c>
      <c r="AT4987" s="12">
        <f t="shared" si="777"/>
        <v>1165236600.3464701</v>
      </c>
      <c r="AU4987">
        <f t="shared" si="778"/>
        <v>9.7786691045381424</v>
      </c>
      <c r="AV4987">
        <f t="shared" si="779"/>
        <v>9.0664141174582618</v>
      </c>
    </row>
    <row r="4988" spans="1:48" x14ac:dyDescent="0.2">
      <c r="A4988">
        <v>2019</v>
      </c>
      <c r="B4988" s="3">
        <v>8056299717.9556999</v>
      </c>
      <c r="C4988" s="3">
        <v>6641554729.7321196</v>
      </c>
      <c r="D4988" s="1">
        <v>16.783035617771102</v>
      </c>
      <c r="E4988" s="3">
        <v>3672748568.0130601</v>
      </c>
      <c r="F4988" s="3">
        <v>162184</v>
      </c>
      <c r="G4988" s="3">
        <v>0</v>
      </c>
      <c r="H4988" s="3">
        <v>81092</v>
      </c>
      <c r="I4988" s="3">
        <v>0</v>
      </c>
      <c r="J4988" s="3">
        <v>93180</v>
      </c>
      <c r="K4988" s="1">
        <v>5.8942798281974502</v>
      </c>
      <c r="L4988" s="3">
        <v>69183870.839884296</v>
      </c>
      <c r="M4988" s="3">
        <v>119397970.64302599</v>
      </c>
      <c r="N4988" s="3">
        <v>5821079502.9882803</v>
      </c>
      <c r="O4988" s="3">
        <v>1169430590.9709499</v>
      </c>
      <c r="P4988" s="1">
        <v>0.83828322316706105</v>
      </c>
      <c r="Q4988" s="1">
        <v>0</v>
      </c>
      <c r="R4988" s="3">
        <v>82.958353278999994</v>
      </c>
      <c r="S4988" s="3">
        <v>1933800776.86322</v>
      </c>
      <c r="T4988" s="3">
        <v>2331050099.7502899</v>
      </c>
      <c r="U4988" s="3">
        <v>409430378.53190899</v>
      </c>
      <c r="V4988" s="3">
        <v>470698109.89841199</v>
      </c>
      <c r="W4988" s="1">
        <v>7.55928834988819</v>
      </c>
      <c r="X4988" s="1">
        <v>6.0982044728579403</v>
      </c>
      <c r="Y4988">
        <v>5.1376028333181088E-5</v>
      </c>
      <c r="Z4988">
        <v>2.0511310759753831E-2</v>
      </c>
      <c r="AA4988">
        <v>1.0097859824253153E-2</v>
      </c>
      <c r="AB4988">
        <v>3672.7485680130599</v>
      </c>
      <c r="AC4988" s="2">
        <v>0</v>
      </c>
      <c r="AD4988" s="2">
        <v>22.07937692937973</v>
      </c>
      <c r="AE4988" s="2">
        <v>0</v>
      </c>
      <c r="AF4988" s="2">
        <v>44.158753858759461</v>
      </c>
      <c r="AG4988" s="2">
        <v>25.370644974591862</v>
      </c>
      <c r="AH4988" s="1">
        <v>0</v>
      </c>
      <c r="AI4988" s="1">
        <v>0</v>
      </c>
      <c r="AJ4988" s="1">
        <v>0</v>
      </c>
      <c r="AK4988" s="1">
        <v>0</v>
      </c>
      <c r="AL4988" s="1">
        <v>-3.9381443298969074E-2</v>
      </c>
      <c r="AM4988" s="12">
        <f t="shared" si="770"/>
        <v>1</v>
      </c>
      <c r="AN4988" s="12">
        <f t="shared" si="771"/>
        <v>81092</v>
      </c>
      <c r="AO4988" s="12">
        <f t="shared" si="772"/>
        <v>1</v>
      </c>
      <c r="AP4988">
        <f t="shared" si="773"/>
        <v>0</v>
      </c>
      <c r="AQ4988">
        <f t="shared" si="774"/>
        <v>4.908978011705261</v>
      </c>
      <c r="AR4988">
        <f t="shared" si="775"/>
        <v>0</v>
      </c>
      <c r="AS4988" s="12">
        <f t="shared" si="776"/>
        <v>6641554729.7321196</v>
      </c>
      <c r="AT4988" s="12">
        <f t="shared" si="777"/>
        <v>1169430590.9709499</v>
      </c>
      <c r="AU4988">
        <f t="shared" si="778"/>
        <v>9.8222697557997805</v>
      </c>
      <c r="AV4988">
        <f t="shared" si="779"/>
        <v>9.067974450298351</v>
      </c>
    </row>
    <row r="4989" spans="1:48" x14ac:dyDescent="0.2">
      <c r="A4989">
        <v>2018</v>
      </c>
      <c r="B4989" s="3">
        <v>8232481869.5524998</v>
      </c>
      <c r="C4989" s="3">
        <v>6569890442.5480299</v>
      </c>
      <c r="D4989" s="1">
        <v>16.615257080825</v>
      </c>
      <c r="E4989" s="3">
        <v>3707850877.6385198</v>
      </c>
      <c r="F4989" s="3">
        <v>0</v>
      </c>
      <c r="G4989" s="3">
        <v>0</v>
      </c>
      <c r="H4989" s="3">
        <v>0</v>
      </c>
      <c r="I4989" s="3">
        <v>0</v>
      </c>
      <c r="J4989" s="3">
        <v>97000</v>
      </c>
      <c r="K4989" s="1">
        <v>4.9313205075267197</v>
      </c>
      <c r="L4989" s="3">
        <v>87620838.789032996</v>
      </c>
      <c r="M4989" s="3">
        <v>127879062.016427</v>
      </c>
      <c r="N4989" s="3">
        <v>5192133892.1937399</v>
      </c>
      <c r="O4989" s="3">
        <v>1271686227.83002</v>
      </c>
      <c r="P4989" s="1">
        <v>1.00446361140676</v>
      </c>
      <c r="Q4989" s="1">
        <v>0</v>
      </c>
      <c r="R4989" s="3">
        <v>84.811664641999997</v>
      </c>
      <c r="S4989" s="3">
        <v>1652955283.1012199</v>
      </c>
      <c r="T4989" s="3">
        <v>1948971630.36146</v>
      </c>
      <c r="U4989" s="3">
        <v>426403385.96656901</v>
      </c>
      <c r="V4989" s="3">
        <v>329659294.74246001</v>
      </c>
      <c r="W4989" s="1">
        <v>7.6160910249897498</v>
      </c>
      <c r="X4989" s="1">
        <v>6.7001609016432404</v>
      </c>
      <c r="Y4989">
        <v>1.4910840740866123E-4</v>
      </c>
      <c r="Z4989">
        <v>2.4629384501946374E-2</v>
      </c>
      <c r="AA4989">
        <v>0.30317550200960519</v>
      </c>
      <c r="AB4989">
        <v>3707.8508776385197</v>
      </c>
      <c r="AC4989" s="2">
        <v>0</v>
      </c>
      <c r="AD4989" s="2">
        <v>0</v>
      </c>
      <c r="AE4989" s="2">
        <v>0</v>
      </c>
      <c r="AF4989" s="2">
        <v>0</v>
      </c>
      <c r="AG4989" s="2">
        <v>26.16070688953327</v>
      </c>
      <c r="AH4989" s="1">
        <v>0</v>
      </c>
      <c r="AI4989" s="1">
        <v>0</v>
      </c>
      <c r="AJ4989" s="1">
        <v>0</v>
      </c>
      <c r="AK4989" s="1">
        <v>0</v>
      </c>
      <c r="AL4989" s="1">
        <v>-3.9603960396039604E-2</v>
      </c>
      <c r="AM4989" s="12">
        <f t="shared" si="770"/>
        <v>1</v>
      </c>
      <c r="AN4989" s="12">
        <f t="shared" si="771"/>
        <v>1</v>
      </c>
      <c r="AO4989" s="12">
        <f t="shared" si="772"/>
        <v>1</v>
      </c>
      <c r="AP4989">
        <f t="shared" si="773"/>
        <v>0</v>
      </c>
      <c r="AQ4989">
        <f t="shared" si="774"/>
        <v>0</v>
      </c>
      <c r="AR4989">
        <f t="shared" si="775"/>
        <v>0</v>
      </c>
      <c r="AS4989" s="12">
        <f t="shared" si="776"/>
        <v>6569890442.5480299</v>
      </c>
      <c r="AT4989" s="12">
        <f t="shared" si="777"/>
        <v>1271686227.83002</v>
      </c>
      <c r="AU4989">
        <f t="shared" si="778"/>
        <v>9.8175581274603054</v>
      </c>
      <c r="AV4989">
        <f t="shared" si="779"/>
        <v>9.1043799679696367</v>
      </c>
    </row>
    <row r="4990" spans="1:48" x14ac:dyDescent="0.2">
      <c r="A4990">
        <v>2017</v>
      </c>
      <c r="B4990" s="3">
        <v>7032077773.6891298</v>
      </c>
      <c r="C4990" s="3">
        <v>5037434211.0633402</v>
      </c>
      <c r="D4990" s="1">
        <v>12.749823070801201</v>
      </c>
      <c r="E4990" s="3">
        <v>3328966971.2284498</v>
      </c>
      <c r="F4990" s="3">
        <v>0</v>
      </c>
      <c r="G4990" s="3">
        <v>0</v>
      </c>
      <c r="H4990" s="3">
        <v>0</v>
      </c>
      <c r="I4990" s="3">
        <v>0</v>
      </c>
      <c r="J4990" s="3">
        <v>101000</v>
      </c>
      <c r="K4990" s="1">
        <v>5.1097584951434696</v>
      </c>
      <c r="L4990" s="3">
        <v>83890567.393613696</v>
      </c>
      <c r="M4990" s="3">
        <v>135078032.243954</v>
      </c>
      <c r="N4990" s="3">
        <v>5423936040.4853401</v>
      </c>
      <c r="O4990" s="3">
        <v>1302436605.63644</v>
      </c>
      <c r="P4990" s="1">
        <v>0.87277092097575903</v>
      </c>
      <c r="Q4990" s="1">
        <v>0</v>
      </c>
      <c r="R4990" s="3">
        <v>91.684284707000003</v>
      </c>
      <c r="S4990" s="3">
        <v>1849858104.73036</v>
      </c>
      <c r="T4990" s="3">
        <v>2017639239.51759</v>
      </c>
      <c r="U4990" s="3">
        <v>372241542.686894</v>
      </c>
      <c r="V4990" s="3">
        <v>230312862.02060801</v>
      </c>
      <c r="W4990" s="1">
        <v>7.4526048419611701</v>
      </c>
      <c r="X4990" s="1">
        <v>6.4668583038146803</v>
      </c>
      <c r="Y4990">
        <v>5.0527204223944524E-5</v>
      </c>
      <c r="Z4990">
        <v>2.4904060673965295E-2</v>
      </c>
      <c r="AA4990">
        <v>-9.7993075318228318E-2</v>
      </c>
      <c r="AB4990">
        <v>3328.9669712284499</v>
      </c>
      <c r="AC4990" s="2">
        <v>0</v>
      </c>
      <c r="AD4990" s="2">
        <v>0</v>
      </c>
      <c r="AE4990" s="2">
        <v>0</v>
      </c>
      <c r="AF4990" s="2">
        <v>0</v>
      </c>
      <c r="AG4990" s="2">
        <v>30.339742290302492</v>
      </c>
      <c r="AH4990" s="1">
        <v>0</v>
      </c>
      <c r="AI4990" s="1">
        <v>0</v>
      </c>
      <c r="AJ4990" s="1">
        <v>0</v>
      </c>
      <c r="AK4990" s="1">
        <v>0</v>
      </c>
      <c r="AL4990" s="1">
        <v>-1.9417475728155338E-2</v>
      </c>
      <c r="AM4990" s="12">
        <f t="shared" si="770"/>
        <v>1</v>
      </c>
      <c r="AN4990" s="12">
        <f t="shared" si="771"/>
        <v>1</v>
      </c>
      <c r="AO4990" s="12">
        <f t="shared" si="772"/>
        <v>1</v>
      </c>
      <c r="AP4990">
        <f t="shared" si="773"/>
        <v>0</v>
      </c>
      <c r="AQ4990">
        <f t="shared" si="774"/>
        <v>0</v>
      </c>
      <c r="AR4990">
        <f t="shared" si="775"/>
        <v>0</v>
      </c>
      <c r="AS4990" s="12">
        <f t="shared" si="776"/>
        <v>5037434211.0633402</v>
      </c>
      <c r="AT4990" s="12">
        <f t="shared" si="777"/>
        <v>1302436605.63644</v>
      </c>
      <c r="AU4990">
        <f t="shared" si="778"/>
        <v>9.7022093872963158</v>
      </c>
      <c r="AV4990">
        <f t="shared" si="779"/>
        <v>9.1147565937816939</v>
      </c>
    </row>
    <row r="4991" spans="1:48" x14ac:dyDescent="0.2">
      <c r="A4991">
        <v>2016</v>
      </c>
      <c r="B4991" s="3">
        <v>7501465853.2330303</v>
      </c>
      <c r="C4991" s="3">
        <v>5579835543.8618603</v>
      </c>
      <c r="D4991" s="1">
        <v>14.1349503223596</v>
      </c>
      <c r="E4991" s="3">
        <v>4051759897.9710002</v>
      </c>
      <c r="F4991" s="3">
        <v>0</v>
      </c>
      <c r="G4991" s="3">
        <v>0</v>
      </c>
      <c r="H4991" s="3">
        <v>0</v>
      </c>
      <c r="I4991" s="3">
        <v>0</v>
      </c>
      <c r="J4991" s="3">
        <v>103000</v>
      </c>
      <c r="K4991" s="1">
        <v>3.9561253222774</v>
      </c>
      <c r="L4991" s="3">
        <v>67974718.038765401</v>
      </c>
      <c r="M4991" s="3">
        <v>118545890.45721599</v>
      </c>
      <c r="N4991" s="3">
        <v>4508772599.3067598</v>
      </c>
      <c r="O4991" s="3">
        <v>1155444094.0095899</v>
      </c>
      <c r="P4991" s="1">
        <v>0</v>
      </c>
      <c r="Q4991" s="1">
        <v>0</v>
      </c>
      <c r="R4991" s="3">
        <v>79.513496040000007</v>
      </c>
      <c r="S4991" s="3">
        <v>1240822357.6686699</v>
      </c>
      <c r="T4991" s="3">
        <v>1560517923.95489</v>
      </c>
      <c r="U4991" s="3">
        <v>458211084.239088</v>
      </c>
      <c r="V4991" s="3">
        <v>255891344.32311901</v>
      </c>
      <c r="W4991" s="1">
        <v>0</v>
      </c>
      <c r="X4991" s="1">
        <v>0</v>
      </c>
      <c r="Y4991">
        <v>2.4187224156351002E-4</v>
      </c>
      <c r="Z4991">
        <v>2.6292275302472086E-2</v>
      </c>
      <c r="AA4991">
        <v>-0.20709743234992528</v>
      </c>
      <c r="AB4991">
        <v>4051.7598979710001</v>
      </c>
      <c r="AC4991" s="2">
        <v>0</v>
      </c>
      <c r="AD4991" s="2">
        <v>0</v>
      </c>
      <c r="AE4991" s="2">
        <v>0</v>
      </c>
      <c r="AF4991" s="2">
        <v>0</v>
      </c>
      <c r="AG4991" s="2">
        <v>25.421052232532169</v>
      </c>
      <c r="AH4991" s="1">
        <v>0</v>
      </c>
      <c r="AI4991" s="1">
        <v>0</v>
      </c>
      <c r="AJ4991" s="1">
        <v>0</v>
      </c>
      <c r="AK4991" s="1">
        <v>0</v>
      </c>
      <c r="AL4991" s="1">
        <v>-6.363636363636363E-2</v>
      </c>
      <c r="AM4991" s="12">
        <f t="shared" si="770"/>
        <v>1</v>
      </c>
      <c r="AN4991" s="12">
        <f t="shared" si="771"/>
        <v>1</v>
      </c>
      <c r="AO4991" s="12">
        <f t="shared" si="772"/>
        <v>1</v>
      </c>
      <c r="AP4991">
        <f t="shared" si="773"/>
        <v>0</v>
      </c>
      <c r="AQ4991">
        <f t="shared" si="774"/>
        <v>0</v>
      </c>
      <c r="AR4991">
        <f t="shared" si="775"/>
        <v>0</v>
      </c>
      <c r="AS4991" s="12">
        <f t="shared" si="776"/>
        <v>5579835543.8618603</v>
      </c>
      <c r="AT4991" s="12">
        <f t="shared" si="777"/>
        <v>1155444094.0095899</v>
      </c>
      <c r="AU4991">
        <f t="shared" si="778"/>
        <v>9.7466213990368935</v>
      </c>
      <c r="AV4991">
        <f t="shared" si="779"/>
        <v>9.0627489370496459</v>
      </c>
    </row>
    <row r="4992" spans="1:48" x14ac:dyDescent="0.2">
      <c r="A4992">
        <v>2015</v>
      </c>
      <c r="B4992" s="3">
        <v>7780788760.7817602</v>
      </c>
      <c r="C4992" s="3">
        <v>7028619044.3761702</v>
      </c>
      <c r="D4992" s="1">
        <v>17.826843926425099</v>
      </c>
      <c r="E4992" s="3">
        <v>3798683453.8477802</v>
      </c>
      <c r="F4992" s="3">
        <v>0</v>
      </c>
      <c r="G4992" s="3">
        <v>0</v>
      </c>
      <c r="H4992" s="3">
        <v>0</v>
      </c>
      <c r="I4992" s="3">
        <v>0</v>
      </c>
      <c r="J4992" s="3">
        <v>110000</v>
      </c>
      <c r="K4992" s="1">
        <v>4.3140283704418199</v>
      </c>
      <c r="L4992" s="3">
        <v>64596466.151693903</v>
      </c>
      <c r="M4992" s="3">
        <v>109756827.44358601</v>
      </c>
      <c r="N4992" s="3">
        <v>4854861564.6642904</v>
      </c>
      <c r="O4992" s="3">
        <v>1123978511.03947</v>
      </c>
      <c r="P4992" s="1">
        <v>0</v>
      </c>
      <c r="Q4992" s="1">
        <v>0</v>
      </c>
      <c r="R4992" s="3">
        <v>75.646029609999999</v>
      </c>
      <c r="S4992" s="3">
        <v>1285183851.34724</v>
      </c>
      <c r="T4992" s="3">
        <v>1698944224.8038399</v>
      </c>
      <c r="U4992" s="3">
        <v>404240858.26904798</v>
      </c>
      <c r="V4992" s="3">
        <v>354494084.88449103</v>
      </c>
      <c r="W4992" s="1">
        <v>0</v>
      </c>
      <c r="X4992" s="1">
        <v>0</v>
      </c>
      <c r="Y4992">
        <v>1.3626440756976172E-5</v>
      </c>
      <c r="Z4992">
        <v>2.2607612180425909E-2</v>
      </c>
      <c r="AA4992">
        <v>0.24082308252298334</v>
      </c>
      <c r="AB4992">
        <v>3798.6834538477801</v>
      </c>
      <c r="AC4992" s="2">
        <v>0</v>
      </c>
      <c r="AD4992" s="2">
        <v>0</v>
      </c>
      <c r="AE4992" s="2">
        <v>0</v>
      </c>
      <c r="AF4992" s="2">
        <v>0</v>
      </c>
      <c r="AG4992" s="2">
        <v>28.957400988118209</v>
      </c>
      <c r="AH4992" s="1">
        <v>0</v>
      </c>
      <c r="AI4992" s="1">
        <v>0</v>
      </c>
      <c r="AJ4992" s="1">
        <v>0</v>
      </c>
      <c r="AK4992" s="1">
        <v>0</v>
      </c>
      <c r="AL4992" s="1">
        <v>-9.3911911763494532E-2</v>
      </c>
      <c r="AM4992" s="12">
        <f t="shared" si="770"/>
        <v>1</v>
      </c>
      <c r="AN4992" s="12">
        <f t="shared" si="771"/>
        <v>1</v>
      </c>
      <c r="AO4992" s="12">
        <f t="shared" si="772"/>
        <v>1</v>
      </c>
      <c r="AP4992">
        <f t="shared" si="773"/>
        <v>0</v>
      </c>
      <c r="AQ4992">
        <f t="shared" si="774"/>
        <v>0</v>
      </c>
      <c r="AR4992">
        <f t="shared" si="775"/>
        <v>0</v>
      </c>
      <c r="AS4992" s="12">
        <f t="shared" si="776"/>
        <v>7028619044.3761702</v>
      </c>
      <c r="AT4992" s="12">
        <f t="shared" si="777"/>
        <v>1123978511.03947</v>
      </c>
      <c r="AU4992">
        <f t="shared" si="778"/>
        <v>9.8468700049172995</v>
      </c>
      <c r="AV4992">
        <f t="shared" si="779"/>
        <v>9.0507580081848289</v>
      </c>
    </row>
    <row r="4993" spans="1:48" x14ac:dyDescent="0.2">
      <c r="A4993">
        <v>2014</v>
      </c>
      <c r="B4993" s="3">
        <v>7577311183.8044701</v>
      </c>
      <c r="C4993" s="3">
        <v>5765779014.6147099</v>
      </c>
      <c r="D4993" s="1">
        <v>14.366950597161299</v>
      </c>
      <c r="E4993" s="3">
        <v>3735906433.2559099</v>
      </c>
      <c r="F4993" s="3">
        <v>0</v>
      </c>
      <c r="G4993" s="3">
        <v>0</v>
      </c>
      <c r="H4993" s="3">
        <v>0</v>
      </c>
      <c r="I4993" s="3">
        <v>0</v>
      </c>
      <c r="J4993" s="3">
        <v>121401</v>
      </c>
      <c r="K4993" s="1">
        <v>3.1561438840682698</v>
      </c>
      <c r="L4993" s="3">
        <v>63835247.3664409</v>
      </c>
      <c r="M4993" s="3">
        <v>116203085.026336</v>
      </c>
      <c r="N4993" s="3">
        <v>0</v>
      </c>
      <c r="O4993" s="3">
        <v>1175282079.2575901</v>
      </c>
      <c r="P4993" s="1">
        <v>0</v>
      </c>
      <c r="Q4993" s="1">
        <v>0</v>
      </c>
      <c r="R4993" s="3">
        <v>101.40830592099999</v>
      </c>
      <c r="S4993" s="3">
        <v>1256955519.50088</v>
      </c>
      <c r="T4993" s="3">
        <v>1239499573.6142499</v>
      </c>
      <c r="U4993" s="3">
        <v>437235230.32222497</v>
      </c>
      <c r="V4993" s="3">
        <v>0</v>
      </c>
      <c r="W4993" s="1">
        <v>0</v>
      </c>
      <c r="X4993" s="1">
        <v>0</v>
      </c>
      <c r="Y4993">
        <v>3.3402187481295438E-5</v>
      </c>
      <c r="Z4993">
        <v>0</v>
      </c>
      <c r="AA4993">
        <v>0.33592967731666756</v>
      </c>
      <c r="AB4993">
        <v>3735.9064332559101</v>
      </c>
      <c r="AC4993" s="2">
        <v>0</v>
      </c>
      <c r="AD4993" s="2">
        <v>0</v>
      </c>
      <c r="AE4993" s="2">
        <v>0</v>
      </c>
      <c r="AF4993" s="2">
        <v>0</v>
      </c>
      <c r="AG4993" s="2">
        <v>32.495728190439941</v>
      </c>
      <c r="AH4993" s="1">
        <v>0</v>
      </c>
      <c r="AI4993" s="1">
        <v>0</v>
      </c>
      <c r="AJ4993" s="1">
        <v>0</v>
      </c>
      <c r="AK4993" s="1">
        <v>0</v>
      </c>
      <c r="AL4993" s="1">
        <v>-2.0959677419354839E-2</v>
      </c>
      <c r="AM4993" s="12">
        <f t="shared" si="770"/>
        <v>1</v>
      </c>
      <c r="AN4993" s="12">
        <f t="shared" si="771"/>
        <v>1</v>
      </c>
      <c r="AO4993" s="12">
        <f t="shared" si="772"/>
        <v>1</v>
      </c>
      <c r="AP4993">
        <f t="shared" si="773"/>
        <v>0</v>
      </c>
      <c r="AQ4993">
        <f t="shared" si="774"/>
        <v>0</v>
      </c>
      <c r="AR4993">
        <f t="shared" si="775"/>
        <v>0</v>
      </c>
      <c r="AS4993" s="12">
        <f t="shared" si="776"/>
        <v>5765779014.6147099</v>
      </c>
      <c r="AT4993" s="12">
        <f t="shared" si="777"/>
        <v>1175282079.2575901</v>
      </c>
      <c r="AU4993">
        <f t="shared" si="778"/>
        <v>9.76085799313846</v>
      </c>
      <c r="AV4993">
        <f t="shared" si="779"/>
        <v>9.070142114065284</v>
      </c>
    </row>
    <row r="4994" spans="1:48" x14ac:dyDescent="0.2">
      <c r="A4994">
        <v>2013</v>
      </c>
      <c r="B4994" s="3">
        <v>6270663300.4408102</v>
      </c>
      <c r="C4994" s="3">
        <v>4310432069.9923096</v>
      </c>
      <c r="D4994" s="1">
        <v>10.7542716065853</v>
      </c>
      <c r="E4994" s="3">
        <v>3666312254.8364</v>
      </c>
      <c r="F4994" s="3">
        <v>0</v>
      </c>
      <c r="G4994" s="3">
        <v>0</v>
      </c>
      <c r="H4994" s="3">
        <v>0</v>
      </c>
      <c r="I4994" s="3">
        <v>0</v>
      </c>
      <c r="J4994" s="3">
        <v>124000</v>
      </c>
      <c r="K4994" s="1">
        <v>3.9926766690404398</v>
      </c>
      <c r="L4994" s="3">
        <v>56228499.893283397</v>
      </c>
      <c r="M4994" s="3">
        <v>102762430.839449</v>
      </c>
      <c r="N4994" s="3">
        <v>0</v>
      </c>
      <c r="O4994" s="3">
        <v>1021351352.01694</v>
      </c>
      <c r="P4994" s="1">
        <v>0</v>
      </c>
      <c r="Q4994" s="1">
        <v>0</v>
      </c>
      <c r="R4994" s="3">
        <v>71.350564251999998</v>
      </c>
      <c r="S4994" s="3">
        <v>1117726772.7265301</v>
      </c>
      <c r="T4994" s="3">
        <v>1566528288.1019199</v>
      </c>
      <c r="U4994" s="3">
        <v>443052192.70331699</v>
      </c>
      <c r="V4994" s="3">
        <v>0</v>
      </c>
      <c r="W4994" s="1">
        <v>0</v>
      </c>
      <c r="X4994" s="1">
        <v>0</v>
      </c>
      <c r="Y4994">
        <v>4.327541251592264E-5</v>
      </c>
      <c r="Z4994">
        <v>0</v>
      </c>
      <c r="AA4994">
        <v>-0.24364586981551173</v>
      </c>
      <c r="AB4994">
        <v>3666.3122548363999</v>
      </c>
      <c r="AC4994" s="2">
        <v>0</v>
      </c>
      <c r="AD4994" s="2">
        <v>0</v>
      </c>
      <c r="AE4994" s="2">
        <v>0</v>
      </c>
      <c r="AF4994" s="2">
        <v>0</v>
      </c>
      <c r="AG4994" s="2">
        <v>33.821450924270273</v>
      </c>
      <c r="AH4994" s="1">
        <v>0</v>
      </c>
      <c r="AI4994" s="1">
        <v>0</v>
      </c>
      <c r="AJ4994" s="1">
        <v>0</v>
      </c>
      <c r="AK4994" s="1">
        <v>0</v>
      </c>
      <c r="AL4994" s="1">
        <v>8.4864391951006118E-2</v>
      </c>
      <c r="AM4994" s="12">
        <f t="shared" si="770"/>
        <v>1</v>
      </c>
      <c r="AN4994" s="12">
        <f t="shared" si="771"/>
        <v>1</v>
      </c>
      <c r="AO4994" s="12">
        <f t="shared" si="772"/>
        <v>1</v>
      </c>
      <c r="AP4994">
        <f t="shared" si="773"/>
        <v>0</v>
      </c>
      <c r="AQ4994">
        <f t="shared" si="774"/>
        <v>0</v>
      </c>
      <c r="AR4994">
        <f t="shared" si="775"/>
        <v>0</v>
      </c>
      <c r="AS4994" s="12">
        <f t="shared" si="776"/>
        <v>4310432069.9923096</v>
      </c>
      <c r="AT4994" s="12">
        <f t="shared" si="777"/>
        <v>1021351352.01694</v>
      </c>
      <c r="AU4994">
        <f t="shared" si="778"/>
        <v>9.6345208052439126</v>
      </c>
      <c r="AV4994">
        <f t="shared" si="779"/>
        <v>9.009175168133039</v>
      </c>
    </row>
    <row r="4995" spans="1:48" x14ac:dyDescent="0.2">
      <c r="A4995">
        <v>2012</v>
      </c>
      <c r="B4995" s="3">
        <v>6172277934.5355597</v>
      </c>
      <c r="C4995" s="3">
        <v>5680861324.17451</v>
      </c>
      <c r="D4995" s="1">
        <v>14.2185666441223</v>
      </c>
      <c r="E4995" s="3">
        <v>3245151203.03932</v>
      </c>
      <c r="F4995" s="3">
        <v>0</v>
      </c>
      <c r="G4995" s="3">
        <v>0</v>
      </c>
      <c r="H4995" s="3">
        <v>0</v>
      </c>
      <c r="I4995" s="3">
        <v>0</v>
      </c>
      <c r="J4995" s="3">
        <v>114300</v>
      </c>
      <c r="K4995" s="1">
        <v>3.3683848760786899</v>
      </c>
      <c r="L4995" s="3">
        <v>56501419.229382001</v>
      </c>
      <c r="M4995" s="3">
        <v>94850254.834005103</v>
      </c>
      <c r="N4995" s="3">
        <v>0</v>
      </c>
      <c r="O4995" s="3">
        <v>1070641786.5039901</v>
      </c>
      <c r="P4995" s="1">
        <v>0</v>
      </c>
      <c r="Q4995" s="1">
        <v>0</v>
      </c>
      <c r="R4995" s="3">
        <v>91.066861527</v>
      </c>
      <c r="S4995" s="3">
        <v>1198551382.3764601</v>
      </c>
      <c r="T4995" s="3">
        <v>1316122420.68782</v>
      </c>
      <c r="U4995" s="3">
        <v>389713697.99251401</v>
      </c>
      <c r="V4995" s="3">
        <v>0</v>
      </c>
      <c r="W4995" s="1">
        <v>0</v>
      </c>
      <c r="X4995" s="1">
        <v>0</v>
      </c>
      <c r="Y4995">
        <v>7.0053989530886418E-4</v>
      </c>
      <c r="Z4995">
        <v>0</v>
      </c>
      <c r="AA4995">
        <v>-0.62622064552780499</v>
      </c>
      <c r="AB4995">
        <v>3245.1512030393201</v>
      </c>
      <c r="AC4995" s="2">
        <v>0</v>
      </c>
      <c r="AD4995" s="2">
        <v>0</v>
      </c>
      <c r="AE4995" s="2">
        <v>0</v>
      </c>
      <c r="AF4995" s="2">
        <v>0</v>
      </c>
      <c r="AG4995" s="2">
        <v>35.221779463758033</v>
      </c>
      <c r="AH4995" s="1">
        <v>-1</v>
      </c>
      <c r="AI4995" s="1">
        <v>-1</v>
      </c>
      <c r="AJ4995" s="1">
        <v>-1</v>
      </c>
      <c r="AK4995" s="1">
        <v>-1</v>
      </c>
      <c r="AL4995" s="1">
        <v>-0.96558265582655822</v>
      </c>
      <c r="AM4995" s="12">
        <f t="shared" ref="AM4995:AM5058" si="780">IF(G4995=0,1,G4995)</f>
        <v>1</v>
      </c>
      <c r="AN4995" s="12">
        <f t="shared" ref="AN4995:AN5058" si="781">IF(H4995=0,1,H4995)</f>
        <v>1</v>
      </c>
      <c r="AO4995" s="12">
        <f t="shared" ref="AO4995:AO5058" si="782">IF(I4995=0,1,I4995)</f>
        <v>1</v>
      </c>
      <c r="AP4995">
        <f t="shared" ref="AP4995:AP5058" si="783">LOG(AM4995)</f>
        <v>0</v>
      </c>
      <c r="AQ4995">
        <f t="shared" ref="AQ4995:AQ5058" si="784">LOG(AN4995)</f>
        <v>0</v>
      </c>
      <c r="AR4995">
        <f t="shared" ref="AR4995:AR5058" si="785">LOG(AO4995)</f>
        <v>0</v>
      </c>
      <c r="AS4995" s="12">
        <f t="shared" ref="AS4995:AS5058" si="786">IF(C4995=0,1,C4995)</f>
        <v>5680861324.17451</v>
      </c>
      <c r="AT4995" s="12">
        <f t="shared" ref="AT4995:AT5058" si="787">IF(O4995=0,1,O4995)</f>
        <v>1070641786.5039901</v>
      </c>
      <c r="AU4995">
        <f t="shared" ref="AU4995:AU5058" si="788">LOG(AS4995)</f>
        <v>9.7544141878196164</v>
      </c>
      <c r="AV4995">
        <f t="shared" ref="AV4995:AV5058" si="789">LOG(AT4995)</f>
        <v>9.0296441896302166</v>
      </c>
    </row>
    <row r="4996" spans="1:48" x14ac:dyDescent="0.2">
      <c r="A4996">
        <v>2011</v>
      </c>
      <c r="B4996" s="3">
        <v>11804502570</v>
      </c>
      <c r="C4996" s="3">
        <v>9813547673.8799801</v>
      </c>
      <c r="D4996" s="1">
        <v>38.04</v>
      </c>
      <c r="E4996" s="3">
        <v>8970772640</v>
      </c>
      <c r="F4996" s="3">
        <v>7100000</v>
      </c>
      <c r="G4996" s="3">
        <v>2513000</v>
      </c>
      <c r="H4996" s="3">
        <v>808000</v>
      </c>
      <c r="I4996" s="3">
        <v>458000</v>
      </c>
      <c r="J4996" s="3">
        <v>3321000</v>
      </c>
      <c r="K4996" s="1">
        <v>14.613552926800001</v>
      </c>
      <c r="L4996" s="3">
        <v>493000000</v>
      </c>
      <c r="M4996" s="3">
        <v>514000000</v>
      </c>
      <c r="N4996" s="3">
        <v>10290000000</v>
      </c>
      <c r="O4996" s="3">
        <v>9234000000</v>
      </c>
      <c r="P4996" s="1">
        <v>0.93779735542703102</v>
      </c>
      <c r="Q4996" s="1">
        <v>23.5226631848588</v>
      </c>
      <c r="R4996" s="3">
        <v>86.896551724099993</v>
      </c>
      <c r="S4996" s="3">
        <v>3276000000</v>
      </c>
      <c r="T4996" s="3">
        <v>3770000000</v>
      </c>
      <c r="U4996" s="3">
        <v>625943700</v>
      </c>
      <c r="V4996" s="3">
        <v>736000000</v>
      </c>
      <c r="W4996" s="1">
        <v>4.4984144078069797</v>
      </c>
      <c r="X4996" s="1">
        <v>3.5020975192541401</v>
      </c>
      <c r="Y4996">
        <v>6.1002698649844516E-4</v>
      </c>
      <c r="Z4996">
        <v>4.9951409135082607E-2</v>
      </c>
      <c r="AA4996">
        <v>0.11033274956217176</v>
      </c>
      <c r="AB4996">
        <v>8970.7726399999992</v>
      </c>
      <c r="AC4996" s="2">
        <v>280.13194636041965</v>
      </c>
      <c r="AD4996" s="2">
        <v>90.070279609717105</v>
      </c>
      <c r="AE4996" s="2">
        <v>51.054688194616872</v>
      </c>
      <c r="AF4996" s="2">
        <v>791.45914013489039</v>
      </c>
      <c r="AG4996" s="2">
        <v>370.20222597013674</v>
      </c>
      <c r="AH4996" s="1">
        <v>5.7176891006551517E-2</v>
      </c>
      <c r="AI4996" s="1">
        <v>9.6424266773804737E-3</v>
      </c>
      <c r="AJ4996" s="1">
        <v>0.2392638036809816</v>
      </c>
      <c r="AK4996" s="1">
        <v>5.5299539170506916E-2</v>
      </c>
      <c r="AL4996" s="1">
        <v>5.730659025787966E-2</v>
      </c>
      <c r="AM4996" s="12">
        <f t="shared" si="780"/>
        <v>2513000</v>
      </c>
      <c r="AN4996" s="12">
        <f t="shared" si="781"/>
        <v>808000</v>
      </c>
      <c r="AO4996" s="12">
        <f t="shared" si="782"/>
        <v>458000</v>
      </c>
      <c r="AP4996">
        <f t="shared" si="783"/>
        <v>6.4001924885925758</v>
      </c>
      <c r="AQ4996">
        <f t="shared" si="784"/>
        <v>5.907411360774586</v>
      </c>
      <c r="AR4996">
        <f t="shared" si="785"/>
        <v>5.6608654780038696</v>
      </c>
      <c r="AS4996" s="12">
        <f t="shared" si="786"/>
        <v>9813547673.8799801</v>
      </c>
      <c r="AT4996" s="12">
        <f t="shared" si="787"/>
        <v>9234000000</v>
      </c>
      <c r="AU4996">
        <f t="shared" si="788"/>
        <v>9.9918260366013776</v>
      </c>
      <c r="AV4996">
        <f t="shared" si="789"/>
        <v>9.9653898702151231</v>
      </c>
    </row>
    <row r="4997" spans="1:48" x14ac:dyDescent="0.2">
      <c r="A4997">
        <v>2010</v>
      </c>
      <c r="B4997" s="3">
        <v>11934629400</v>
      </c>
      <c r="C4997" s="3">
        <v>8150054083.01999</v>
      </c>
      <c r="D4997" s="1">
        <v>34.26</v>
      </c>
      <c r="E4997" s="3">
        <v>8507373670</v>
      </c>
      <c r="F4997" s="3">
        <v>6716000</v>
      </c>
      <c r="G4997" s="3">
        <v>2489000</v>
      </c>
      <c r="H4997" s="3">
        <v>652000</v>
      </c>
      <c r="I4997" s="3">
        <v>434000</v>
      </c>
      <c r="J4997" s="3">
        <v>3141000</v>
      </c>
      <c r="K4997" s="1">
        <v>12.409183754000001</v>
      </c>
      <c r="L4997" s="3">
        <v>612000000</v>
      </c>
      <c r="M4997" s="3">
        <v>632000000</v>
      </c>
      <c r="N4997" s="3">
        <v>9925000000</v>
      </c>
      <c r="O4997" s="3">
        <v>8478000000</v>
      </c>
      <c r="P4997" s="1">
        <v>1.1614384862389799</v>
      </c>
      <c r="Q4997" s="1">
        <v>0</v>
      </c>
      <c r="R4997" s="3">
        <v>124.864498645</v>
      </c>
      <c r="S4997" s="3">
        <v>3686000000</v>
      </c>
      <c r="T4997" s="3">
        <v>2952000000</v>
      </c>
      <c r="U4997" s="3">
        <v>574689000</v>
      </c>
      <c r="V4997" s="3">
        <v>551000000</v>
      </c>
      <c r="W4997" s="1">
        <v>8.3811459166743401</v>
      </c>
      <c r="X4997" s="1">
        <v>5.8521150891348901</v>
      </c>
      <c r="Y4997">
        <v>1.1550604234891813E-3</v>
      </c>
      <c r="Z4997">
        <v>6.3677581863979843E-2</v>
      </c>
      <c r="AA4997">
        <v>0.4729148753224417</v>
      </c>
      <c r="AB4997">
        <v>8507.3736700000009</v>
      </c>
      <c r="AC4997" s="2">
        <v>292.56972792638595</v>
      </c>
      <c r="AD4997" s="2">
        <v>76.6393983961445</v>
      </c>
      <c r="AE4997" s="2">
        <v>51.014568871053243</v>
      </c>
      <c r="AF4997" s="2">
        <v>789.43282151611413</v>
      </c>
      <c r="AG4997" s="2">
        <v>369.20912632253049</v>
      </c>
      <c r="AH4997" s="1">
        <v>1.236056677720832E-2</v>
      </c>
      <c r="AI4997" s="1">
        <v>-6.7790262172284649E-2</v>
      </c>
      <c r="AJ4997" s="1">
        <v>7.7279752704791345E-3</v>
      </c>
      <c r="AK4997" s="1">
        <v>0</v>
      </c>
      <c r="AL4997" s="1">
        <v>-5.305999397045523E-2</v>
      </c>
      <c r="AM4997" s="12">
        <f t="shared" si="780"/>
        <v>2489000</v>
      </c>
      <c r="AN4997" s="12">
        <f t="shared" si="781"/>
        <v>652000</v>
      </c>
      <c r="AO4997" s="12">
        <f t="shared" si="782"/>
        <v>434000</v>
      </c>
      <c r="AP4997">
        <f t="shared" si="783"/>
        <v>6.3960248966085933</v>
      </c>
      <c r="AQ4997">
        <f t="shared" si="784"/>
        <v>5.8142475957319206</v>
      </c>
      <c r="AR4997">
        <f t="shared" si="785"/>
        <v>5.6374897295125104</v>
      </c>
      <c r="AS4997" s="12">
        <f t="shared" si="786"/>
        <v>8150054083.01999</v>
      </c>
      <c r="AT4997" s="12">
        <f t="shared" si="787"/>
        <v>8478000000</v>
      </c>
      <c r="AU4997">
        <f t="shared" si="788"/>
        <v>9.9111604906883457</v>
      </c>
      <c r="AV4997">
        <f t="shared" si="789"/>
        <v>9.9282934122322022</v>
      </c>
    </row>
    <row r="4998" spans="1:48" x14ac:dyDescent="0.2">
      <c r="A4998">
        <v>2020</v>
      </c>
      <c r="B4998" s="3">
        <v>10790532670</v>
      </c>
      <c r="C4998" s="3">
        <v>5517571751.6199999</v>
      </c>
      <c r="D4998" s="1">
        <v>23.26</v>
      </c>
      <c r="E4998" s="3">
        <v>9169842100</v>
      </c>
      <c r="F4998" s="3">
        <v>6634000</v>
      </c>
      <c r="G4998" s="3">
        <v>2670000</v>
      </c>
      <c r="H4998" s="3">
        <v>647000</v>
      </c>
      <c r="I4998" s="3">
        <v>0</v>
      </c>
      <c r="J4998" s="3">
        <v>3317000</v>
      </c>
      <c r="K4998" s="1">
        <v>11.630902519999999</v>
      </c>
      <c r="L4998" s="3">
        <v>528000000</v>
      </c>
      <c r="M4998" s="3">
        <v>553000000</v>
      </c>
      <c r="N4998" s="3">
        <v>9493000000</v>
      </c>
      <c r="O4998" s="3">
        <v>7281000000</v>
      </c>
      <c r="P4998" s="1">
        <v>1.3610785698251799</v>
      </c>
      <c r="Q4998" s="1">
        <v>0</v>
      </c>
      <c r="R4998" s="3">
        <v>128.271112722</v>
      </c>
      <c r="S4998" s="3">
        <v>3539000000</v>
      </c>
      <c r="T4998" s="3">
        <v>2759000000</v>
      </c>
      <c r="U4998" s="3">
        <v>678990330</v>
      </c>
      <c r="V4998" s="3">
        <v>494000000</v>
      </c>
      <c r="W4998" s="1">
        <v>11.410325552198101</v>
      </c>
      <c r="X4998" s="1">
        <v>8.71746060318935</v>
      </c>
      <c r="Y4998">
        <v>7.3621232754383874E-5</v>
      </c>
      <c r="Z4998">
        <v>5.8253449910460338E-2</v>
      </c>
      <c r="AA4998">
        <v>-0.1748847108903866</v>
      </c>
      <c r="AB4998">
        <v>9169.8420999999998</v>
      </c>
      <c r="AC4998" s="2">
        <v>291.17186216325359</v>
      </c>
      <c r="AD4998" s="2">
        <v>70.557376336938233</v>
      </c>
      <c r="AE4998" s="2">
        <v>0</v>
      </c>
      <c r="AF4998" s="2">
        <v>723.45847700038371</v>
      </c>
      <c r="AG4998" s="2">
        <v>361.72923850019185</v>
      </c>
      <c r="AH4998" s="1">
        <v>-1.7185185185185185E-2</v>
      </c>
      <c r="AI4998" s="1">
        <v>-5.2160953800298067E-3</v>
      </c>
      <c r="AJ4998" s="1">
        <v>-6.3675832127351659E-2</v>
      </c>
      <c r="AK4998" s="1">
        <v>0</v>
      </c>
      <c r="AL4998" s="1">
        <v>-1.7185185185185185E-2</v>
      </c>
      <c r="AM4998" s="12">
        <f t="shared" si="780"/>
        <v>2670000</v>
      </c>
      <c r="AN4998" s="12">
        <f t="shared" si="781"/>
        <v>647000</v>
      </c>
      <c r="AO4998" s="12">
        <f t="shared" si="782"/>
        <v>1</v>
      </c>
      <c r="AP4998">
        <f t="shared" si="783"/>
        <v>6.426511261364575</v>
      </c>
      <c r="AQ4998">
        <f t="shared" si="784"/>
        <v>5.8109042806687006</v>
      </c>
      <c r="AR4998">
        <f t="shared" si="785"/>
        <v>0</v>
      </c>
      <c r="AS4998" s="12">
        <f t="shared" si="786"/>
        <v>5517571751.6199999</v>
      </c>
      <c r="AT4998" s="12">
        <f t="shared" si="787"/>
        <v>7281000000</v>
      </c>
      <c r="AU4998">
        <f t="shared" si="788"/>
        <v>9.7417479895237733</v>
      </c>
      <c r="AV4998">
        <f t="shared" si="789"/>
        <v>9.8621910310515979</v>
      </c>
    </row>
    <row r="4999" spans="1:48" x14ac:dyDescent="0.2">
      <c r="A4999">
        <v>2019</v>
      </c>
      <c r="B4999" s="3">
        <v>9988194000</v>
      </c>
      <c r="C4999" s="3">
        <v>6676680311.18999</v>
      </c>
      <c r="D4999" s="1">
        <v>28.19</v>
      </c>
      <c r="E4999" s="3">
        <v>9131963750</v>
      </c>
      <c r="F4999" s="3">
        <v>6750000</v>
      </c>
      <c r="G4999" s="3">
        <v>2684000</v>
      </c>
      <c r="H4999" s="3">
        <v>691000</v>
      </c>
      <c r="I4999" s="3">
        <v>0</v>
      </c>
      <c r="J4999" s="3">
        <v>3375000</v>
      </c>
      <c r="K4999" s="1">
        <v>10.588940578000001</v>
      </c>
      <c r="L4999" s="3">
        <v>442000000</v>
      </c>
      <c r="M4999" s="3">
        <v>458000000</v>
      </c>
      <c r="N4999" s="3">
        <v>9005000000</v>
      </c>
      <c r="O4999" s="3">
        <v>6962000000</v>
      </c>
      <c r="P4999" s="1">
        <v>1.5687986215448799</v>
      </c>
      <c r="Q4999" s="1">
        <v>0</v>
      </c>
      <c r="R4999" s="3">
        <v>133.33333333300001</v>
      </c>
      <c r="S4999" s="3">
        <v>3344000000</v>
      </c>
      <c r="T4999" s="3">
        <v>2508000000</v>
      </c>
      <c r="U4999" s="3">
        <v>665430430</v>
      </c>
      <c r="V4999" s="3">
        <v>301000000</v>
      </c>
      <c r="W4999" s="1">
        <v>10.6123776132606</v>
      </c>
      <c r="X4999" s="1">
        <v>7.5234858749080002</v>
      </c>
      <c r="Y4999">
        <v>3.1761901112621063E-4</v>
      </c>
      <c r="Z4999">
        <v>5.0860632981676847E-2</v>
      </c>
      <c r="AA4999">
        <v>0.29341592108281711</v>
      </c>
      <c r="AB4999">
        <v>9131.9637500000008</v>
      </c>
      <c r="AC4999" s="2">
        <v>293.91268663325559</v>
      </c>
      <c r="AD4999" s="2">
        <v>75.668281096713727</v>
      </c>
      <c r="AE4999" s="2">
        <v>0</v>
      </c>
      <c r="AF4999" s="2">
        <v>739.1619354599386</v>
      </c>
      <c r="AG4999" s="2">
        <v>369.5809677299693</v>
      </c>
      <c r="AH4999" s="1">
        <v>51.204176334106727</v>
      </c>
      <c r="AI4999" s="1">
        <v>0</v>
      </c>
      <c r="AJ4999" s="1">
        <v>0</v>
      </c>
      <c r="AK4999" s="1">
        <v>-1</v>
      </c>
      <c r="AL4999" s="1">
        <v>2.7397260273972601E-2</v>
      </c>
      <c r="AM4999" s="12">
        <f t="shared" si="780"/>
        <v>2684000</v>
      </c>
      <c r="AN4999" s="12">
        <f t="shared" si="781"/>
        <v>691000</v>
      </c>
      <c r="AO4999" s="12">
        <f t="shared" si="782"/>
        <v>1</v>
      </c>
      <c r="AP4999">
        <f t="shared" si="783"/>
        <v>6.4287825114969541</v>
      </c>
      <c r="AQ4999">
        <f t="shared" si="784"/>
        <v>5.8394780473741985</v>
      </c>
      <c r="AR4999">
        <f t="shared" si="785"/>
        <v>0</v>
      </c>
      <c r="AS4999" s="12">
        <f t="shared" si="786"/>
        <v>6676680311.18999</v>
      </c>
      <c r="AT4999" s="12">
        <f t="shared" si="787"/>
        <v>6962000000</v>
      </c>
      <c r="AU4999">
        <f t="shared" si="788"/>
        <v>9.8245605821028903</v>
      </c>
      <c r="AV4999">
        <f t="shared" si="789"/>
        <v>9.8427340189482688</v>
      </c>
    </row>
    <row r="5000" spans="1:48" x14ac:dyDescent="0.2">
      <c r="A5000">
        <v>2018</v>
      </c>
      <c r="B5000" s="3">
        <v>9884836330</v>
      </c>
      <c r="C5000" s="3">
        <v>5151163641.8100004</v>
      </c>
      <c r="D5000" s="1">
        <v>21.795000000000002</v>
      </c>
      <c r="E5000" s="3">
        <v>8550714920</v>
      </c>
      <c r="F5000" s="3">
        <v>129300</v>
      </c>
      <c r="G5000" s="3">
        <v>0</v>
      </c>
      <c r="H5000" s="3">
        <v>0</v>
      </c>
      <c r="I5000" s="3">
        <v>129300</v>
      </c>
      <c r="J5000" s="3">
        <v>3285000</v>
      </c>
      <c r="K5000" s="1">
        <v>9.8541918099999997</v>
      </c>
      <c r="L5000" s="3">
        <v>427000000</v>
      </c>
      <c r="M5000" s="3">
        <v>440000000</v>
      </c>
      <c r="N5000" s="3">
        <v>8864000000</v>
      </c>
      <c r="O5000" s="3">
        <v>6793000000</v>
      </c>
      <c r="P5000" s="1">
        <v>1.87666423430778</v>
      </c>
      <c r="Q5000" s="1">
        <v>0</v>
      </c>
      <c r="R5000" s="3">
        <v>145.298411335</v>
      </c>
      <c r="S5000" s="3">
        <v>3384000000</v>
      </c>
      <c r="T5000" s="3">
        <v>2329000000</v>
      </c>
      <c r="U5000" s="3">
        <v>443766900</v>
      </c>
      <c r="V5000" s="3">
        <v>307000000</v>
      </c>
      <c r="W5000" s="1">
        <v>13.6514173141149</v>
      </c>
      <c r="X5000" s="1">
        <v>8.9096721973519006</v>
      </c>
      <c r="Y5000">
        <v>7.9298042654440157E-4</v>
      </c>
      <c r="Z5000">
        <v>4.9638989169675088E-2</v>
      </c>
      <c r="AA5000">
        <v>-7.4129141886151162E-2</v>
      </c>
      <c r="AB5000">
        <v>8550.7149200000003</v>
      </c>
      <c r="AC5000" s="2">
        <v>0</v>
      </c>
      <c r="AD5000" s="2">
        <v>0</v>
      </c>
      <c r="AE5000" s="2">
        <v>15.121542608977542</v>
      </c>
      <c r="AF5000" s="2">
        <v>15.121542608977542</v>
      </c>
      <c r="AG5000" s="2">
        <v>384.17840271068235</v>
      </c>
      <c r="AH5000" s="1">
        <v>18.555353901996369</v>
      </c>
      <c r="AI5000" s="1">
        <v>-1</v>
      </c>
      <c r="AJ5000" s="1">
        <v>-1</v>
      </c>
      <c r="AK5000" s="1">
        <v>0</v>
      </c>
      <c r="AL5000" s="1">
        <v>-6.3520871143375682E-3</v>
      </c>
      <c r="AM5000" s="12">
        <f t="shared" si="780"/>
        <v>1</v>
      </c>
      <c r="AN5000" s="12">
        <f t="shared" si="781"/>
        <v>1</v>
      </c>
      <c r="AO5000" s="12">
        <f t="shared" si="782"/>
        <v>129300</v>
      </c>
      <c r="AP5000">
        <f t="shared" si="783"/>
        <v>0</v>
      </c>
      <c r="AQ5000">
        <f t="shared" si="784"/>
        <v>0</v>
      </c>
      <c r="AR5000">
        <f t="shared" si="785"/>
        <v>5.1115985248803941</v>
      </c>
      <c r="AS5000" s="12">
        <f t="shared" si="786"/>
        <v>5151163641.8100004</v>
      </c>
      <c r="AT5000" s="12">
        <f t="shared" si="787"/>
        <v>6793000000</v>
      </c>
      <c r="AU5000">
        <f t="shared" si="788"/>
        <v>9.7119053467367671</v>
      </c>
      <c r="AV5000">
        <f t="shared" si="789"/>
        <v>9.8320616145907263</v>
      </c>
    </row>
    <row r="5001" spans="1:48" x14ac:dyDescent="0.2">
      <c r="A5001">
        <v>2017</v>
      </c>
      <c r="B5001" s="3">
        <v>8633636830</v>
      </c>
      <c r="C5001" s="3">
        <v>5527453364.6199999</v>
      </c>
      <c r="D5001" s="1">
        <v>23.54</v>
      </c>
      <c r="E5001" s="3">
        <v>8253918170</v>
      </c>
      <c r="F5001" s="3">
        <v>6612</v>
      </c>
      <c r="G5001" s="3">
        <v>2647</v>
      </c>
      <c r="H5001" s="3">
        <v>659</v>
      </c>
      <c r="I5001" s="3">
        <v>0</v>
      </c>
      <c r="J5001" s="3">
        <v>3306000</v>
      </c>
      <c r="K5001" s="1">
        <v>9.2712823199999992</v>
      </c>
      <c r="L5001" s="3">
        <v>428000000</v>
      </c>
      <c r="M5001" s="3">
        <v>439000000</v>
      </c>
      <c r="N5001" s="3">
        <v>8512000000</v>
      </c>
      <c r="O5001" s="3">
        <v>6423000000</v>
      </c>
      <c r="P5001" s="1">
        <v>2.0527256550828601</v>
      </c>
      <c r="Q5001" s="1">
        <v>0</v>
      </c>
      <c r="R5001" s="3">
        <v>152.641249426</v>
      </c>
      <c r="S5001" s="3">
        <v>3323000000</v>
      </c>
      <c r="T5001" s="3">
        <v>2177000000</v>
      </c>
      <c r="U5001" s="3">
        <v>464818000</v>
      </c>
      <c r="V5001" s="3">
        <v>351000000</v>
      </c>
      <c r="W5001" s="1">
        <v>13.657365660209701</v>
      </c>
      <c r="X5001" s="1">
        <v>9.3010381937145805</v>
      </c>
      <c r="Y5001">
        <v>3.1061799624957054E-4</v>
      </c>
      <c r="Z5001">
        <v>5.1574248120300752E-2</v>
      </c>
      <c r="AA5001">
        <v>0.25882352941176467</v>
      </c>
      <c r="AB5001">
        <v>8253.9181700000008</v>
      </c>
      <c r="AC5001" s="2">
        <v>0.32069617671046036</v>
      </c>
      <c r="AD5001" s="2">
        <v>7.9840869079030374E-2</v>
      </c>
      <c r="AE5001" s="2">
        <v>0</v>
      </c>
      <c r="AF5001" s="2">
        <v>0.80107409157898146</v>
      </c>
      <c r="AG5001" s="2">
        <v>400.53704578949072</v>
      </c>
      <c r="AH5001" s="1">
        <v>-0.75261897635438491</v>
      </c>
      <c r="AI5001" s="1">
        <v>-1.2681835136143229E-2</v>
      </c>
      <c r="AJ5001" s="1">
        <v>-3.5139092240117131E-2</v>
      </c>
      <c r="AK5001" s="1">
        <v>-1</v>
      </c>
      <c r="AL5001" s="1">
        <v>-1.7241379310344827E-2</v>
      </c>
      <c r="AM5001" s="12">
        <f t="shared" si="780"/>
        <v>2647</v>
      </c>
      <c r="AN5001" s="12">
        <f t="shared" si="781"/>
        <v>659</v>
      </c>
      <c r="AO5001" s="12">
        <f t="shared" si="782"/>
        <v>1</v>
      </c>
      <c r="AP5001">
        <f t="shared" si="783"/>
        <v>3.4227539413013481</v>
      </c>
      <c r="AQ5001">
        <f t="shared" si="784"/>
        <v>2.8188854145940097</v>
      </c>
      <c r="AR5001">
        <f t="shared" si="785"/>
        <v>0</v>
      </c>
      <c r="AS5001" s="12">
        <f t="shared" si="786"/>
        <v>5527453364.6199999</v>
      </c>
      <c r="AT5001" s="12">
        <f t="shared" si="787"/>
        <v>6423000000</v>
      </c>
      <c r="AU5001">
        <f t="shared" si="788"/>
        <v>9.7425250871035534</v>
      </c>
      <c r="AV5001">
        <f t="shared" si="789"/>
        <v>9.8077379220141001</v>
      </c>
    </row>
    <row r="5002" spans="1:48" x14ac:dyDescent="0.2">
      <c r="A5002">
        <v>2016</v>
      </c>
      <c r="B5002" s="3">
        <v>8657723830</v>
      </c>
      <c r="C5002" s="3">
        <v>4330854774.3999996</v>
      </c>
      <c r="D5002" s="1">
        <v>18.7</v>
      </c>
      <c r="E5002" s="3">
        <v>8139998730</v>
      </c>
      <c r="F5002" s="3">
        <v>26728</v>
      </c>
      <c r="G5002" s="3">
        <v>2681</v>
      </c>
      <c r="H5002" s="3">
        <v>683</v>
      </c>
      <c r="I5002" s="3">
        <v>20000</v>
      </c>
      <c r="J5002" s="3">
        <v>3364000</v>
      </c>
      <c r="K5002" s="1">
        <v>9.5942723829999998</v>
      </c>
      <c r="L5002" s="3">
        <v>430000000</v>
      </c>
      <c r="M5002" s="3">
        <v>446000000</v>
      </c>
      <c r="N5002" s="3">
        <v>8485000000</v>
      </c>
      <c r="O5002" s="3">
        <v>6669000000</v>
      </c>
      <c r="P5002" s="1">
        <v>0</v>
      </c>
      <c r="Q5002" s="1">
        <v>0</v>
      </c>
      <c r="R5002" s="3">
        <v>142.12421242100001</v>
      </c>
      <c r="S5002" s="3">
        <v>3158000000</v>
      </c>
      <c r="T5002" s="3">
        <v>2222000000</v>
      </c>
      <c r="U5002" s="3">
        <v>436185780</v>
      </c>
      <c r="V5002" s="3">
        <v>362000000</v>
      </c>
      <c r="W5002" s="1">
        <v>0</v>
      </c>
      <c r="X5002" s="1">
        <v>0</v>
      </c>
      <c r="Y5002">
        <v>9.7621909952514763E-4</v>
      </c>
      <c r="Z5002">
        <v>5.2563347083087804E-2</v>
      </c>
      <c r="AA5002">
        <v>4.7032474804031388E-2</v>
      </c>
      <c r="AB5002">
        <v>8139.9987300000003</v>
      </c>
      <c r="AC5002" s="2">
        <v>0.32936123074800527</v>
      </c>
      <c r="AD5002" s="2">
        <v>8.3906646997720102E-2</v>
      </c>
      <c r="AE5002" s="2">
        <v>2.4570028403431947</v>
      </c>
      <c r="AF5002" s="2">
        <v>3.2835385958346457</v>
      </c>
      <c r="AG5002" s="2">
        <v>413.2678777457254</v>
      </c>
      <c r="AH5002" s="1">
        <v>0</v>
      </c>
      <c r="AI5002" s="1">
        <v>0</v>
      </c>
      <c r="AJ5002" s="1">
        <v>0</v>
      </c>
      <c r="AK5002" s="1">
        <v>0</v>
      </c>
      <c r="AL5002" s="1">
        <v>1.9956512673874839E-3</v>
      </c>
      <c r="AM5002" s="12">
        <f t="shared" si="780"/>
        <v>2681</v>
      </c>
      <c r="AN5002" s="12">
        <f t="shared" si="781"/>
        <v>683</v>
      </c>
      <c r="AO5002" s="12">
        <f t="shared" si="782"/>
        <v>20000</v>
      </c>
      <c r="AP5002">
        <f t="shared" si="783"/>
        <v>3.4282968139828798</v>
      </c>
      <c r="AQ5002">
        <f t="shared" si="784"/>
        <v>2.8344207036815328</v>
      </c>
      <c r="AR5002">
        <f t="shared" si="785"/>
        <v>4.3010299956639813</v>
      </c>
      <c r="AS5002" s="12">
        <f t="shared" si="786"/>
        <v>4330854774.3999996</v>
      </c>
      <c r="AT5002" s="12">
        <f t="shared" si="787"/>
        <v>6669000000</v>
      </c>
      <c r="AU5002">
        <f t="shared" si="788"/>
        <v>9.6365736208727277</v>
      </c>
      <c r="AV5002">
        <f t="shared" si="789"/>
        <v>9.8240607174186536</v>
      </c>
    </row>
    <row r="5003" spans="1:48" x14ac:dyDescent="0.2">
      <c r="A5003">
        <v>2015</v>
      </c>
      <c r="B5003" s="3">
        <v>7773813500</v>
      </c>
      <c r="C5003" s="3">
        <v>4097129132.2199898</v>
      </c>
      <c r="D5003" s="1">
        <v>17.86</v>
      </c>
      <c r="E5003" s="3">
        <v>8026364700</v>
      </c>
      <c r="F5003" s="3">
        <v>0</v>
      </c>
      <c r="G5003" s="3">
        <v>0</v>
      </c>
      <c r="H5003" s="3">
        <v>0</v>
      </c>
      <c r="I5003" s="3">
        <v>0</v>
      </c>
      <c r="J5003" s="3">
        <v>3357300</v>
      </c>
      <c r="K5003" s="1">
        <v>10.060917810999999</v>
      </c>
      <c r="L5003" s="3">
        <v>349000000</v>
      </c>
      <c r="M5003" s="3">
        <v>358000000</v>
      </c>
      <c r="N5003" s="3">
        <v>8232000000</v>
      </c>
      <c r="O5003" s="3">
        <v>6532000000</v>
      </c>
      <c r="P5003" s="1">
        <v>0</v>
      </c>
      <c r="Q5003" s="1">
        <v>0</v>
      </c>
      <c r="R5003" s="3">
        <v>133.27556325800001</v>
      </c>
      <c r="S5003" s="3">
        <v>3076000000</v>
      </c>
      <c r="T5003" s="3">
        <v>2308000000</v>
      </c>
      <c r="U5003" s="3">
        <v>346350570</v>
      </c>
      <c r="V5003" s="3">
        <v>217000000</v>
      </c>
      <c r="W5003" s="1">
        <v>0</v>
      </c>
      <c r="X5003" s="1">
        <v>0</v>
      </c>
      <c r="Y5003">
        <v>6.0835068393260513E-5</v>
      </c>
      <c r="Z5003">
        <v>4.3488824101068996E-2</v>
      </c>
      <c r="AA5003">
        <v>0.98444444444444446</v>
      </c>
      <c r="AB5003">
        <v>8026.3647000000001</v>
      </c>
      <c r="AC5003" s="2">
        <v>0</v>
      </c>
      <c r="AD5003" s="2">
        <v>0</v>
      </c>
      <c r="AE5003" s="2">
        <v>0</v>
      </c>
      <c r="AF5003" s="2">
        <v>0</v>
      </c>
      <c r="AG5003" s="2">
        <v>418.28400845030131</v>
      </c>
      <c r="AH5003" s="1">
        <v>0</v>
      </c>
      <c r="AI5003" s="1">
        <v>0</v>
      </c>
      <c r="AJ5003" s="1">
        <v>0</v>
      </c>
      <c r="AK5003" s="1">
        <v>0</v>
      </c>
      <c r="AL5003" s="1">
        <v>0</v>
      </c>
      <c r="AM5003" s="12">
        <f t="shared" si="780"/>
        <v>1</v>
      </c>
      <c r="AN5003" s="12">
        <f t="shared" si="781"/>
        <v>1</v>
      </c>
      <c r="AO5003" s="12">
        <f t="shared" si="782"/>
        <v>1</v>
      </c>
      <c r="AP5003">
        <f t="shared" si="783"/>
        <v>0</v>
      </c>
      <c r="AQ5003">
        <f t="shared" si="784"/>
        <v>0</v>
      </c>
      <c r="AR5003">
        <f t="shared" si="785"/>
        <v>0</v>
      </c>
      <c r="AS5003" s="12">
        <f t="shared" si="786"/>
        <v>4097129132.2199898</v>
      </c>
      <c r="AT5003" s="12">
        <f t="shared" si="787"/>
        <v>6532000000</v>
      </c>
      <c r="AU5003">
        <f t="shared" si="788"/>
        <v>9.612479652146158</v>
      </c>
      <c r="AV5003">
        <f t="shared" si="789"/>
        <v>9.8150461760646301</v>
      </c>
    </row>
    <row r="5004" spans="1:48" x14ac:dyDescent="0.2">
      <c r="A5004">
        <v>2014</v>
      </c>
      <c r="B5004" s="3">
        <v>7293481000</v>
      </c>
      <c r="C5004" s="3">
        <v>2049713271</v>
      </c>
      <c r="D5004" s="1">
        <v>9</v>
      </c>
      <c r="E5004" s="3">
        <v>7929541910</v>
      </c>
      <c r="F5004" s="3">
        <v>0</v>
      </c>
      <c r="G5004" s="3">
        <v>0</v>
      </c>
      <c r="H5004" s="3">
        <v>0</v>
      </c>
      <c r="I5004" s="3">
        <v>0</v>
      </c>
      <c r="J5004" s="3">
        <v>0</v>
      </c>
      <c r="K5004" s="1">
        <v>9.9101665580000002</v>
      </c>
      <c r="L5004" s="3">
        <v>316000000</v>
      </c>
      <c r="M5004" s="3">
        <v>327000000</v>
      </c>
      <c r="N5004" s="3">
        <v>0</v>
      </c>
      <c r="O5004" s="3">
        <v>6537000000</v>
      </c>
      <c r="P5004" s="1">
        <v>0</v>
      </c>
      <c r="Q5004" s="1">
        <v>0</v>
      </c>
      <c r="R5004" s="3">
        <v>144.17368187899999</v>
      </c>
      <c r="S5004" s="3">
        <v>3254000000</v>
      </c>
      <c r="T5004" s="3">
        <v>2257000000</v>
      </c>
      <c r="U5004" s="3">
        <v>255955900</v>
      </c>
      <c r="V5004" s="3">
        <v>0</v>
      </c>
      <c r="W5004" s="1">
        <v>0</v>
      </c>
      <c r="X5004" s="1">
        <v>0</v>
      </c>
      <c r="Y5004">
        <v>1.5048011887830039E-4</v>
      </c>
      <c r="Z5004">
        <v>0</v>
      </c>
      <c r="AA5004">
        <v>0.92719486081370461</v>
      </c>
      <c r="AB5004">
        <v>7929.5419099999999</v>
      </c>
      <c r="AC5004" s="2">
        <v>0</v>
      </c>
      <c r="AD5004" s="2">
        <v>0</v>
      </c>
      <c r="AE5004" s="2">
        <v>0</v>
      </c>
      <c r="AF5004" s="2">
        <v>0</v>
      </c>
      <c r="AG5004" s="2">
        <v>0</v>
      </c>
      <c r="AH5004" s="1">
        <v>0</v>
      </c>
      <c r="AI5004" s="1">
        <v>0</v>
      </c>
      <c r="AJ5004" s="1">
        <v>0</v>
      </c>
      <c r="AK5004" s="1">
        <v>0</v>
      </c>
      <c r="AL5004" s="1">
        <v>0</v>
      </c>
      <c r="AM5004" s="12">
        <f t="shared" si="780"/>
        <v>1</v>
      </c>
      <c r="AN5004" s="12">
        <f t="shared" si="781"/>
        <v>1</v>
      </c>
      <c r="AO5004" s="12">
        <f t="shared" si="782"/>
        <v>1</v>
      </c>
      <c r="AP5004">
        <f t="shared" si="783"/>
        <v>0</v>
      </c>
      <c r="AQ5004">
        <f t="shared" si="784"/>
        <v>0</v>
      </c>
      <c r="AR5004">
        <f t="shared" si="785"/>
        <v>0</v>
      </c>
      <c r="AS5004" s="12">
        <f t="shared" si="786"/>
        <v>2049713271</v>
      </c>
      <c r="AT5004" s="12">
        <f t="shared" si="787"/>
        <v>6537000000</v>
      </c>
      <c r="AU5004">
        <f t="shared" si="788"/>
        <v>9.3116931129914509</v>
      </c>
      <c r="AV5004">
        <f t="shared" si="789"/>
        <v>9.8153784849659189</v>
      </c>
    </row>
    <row r="5005" spans="1:48" x14ac:dyDescent="0.2">
      <c r="A5005">
        <v>2013</v>
      </c>
      <c r="B5005" s="3">
        <v>5025678750</v>
      </c>
      <c r="C5005" s="3">
        <v>1036100130.60999</v>
      </c>
      <c r="D5005" s="1">
        <v>4.67</v>
      </c>
      <c r="E5005" s="3">
        <v>7320942560</v>
      </c>
      <c r="F5005" s="3">
        <v>0</v>
      </c>
      <c r="G5005" s="3">
        <v>0</v>
      </c>
      <c r="H5005" s="3">
        <v>0</v>
      </c>
      <c r="I5005" s="3">
        <v>0</v>
      </c>
      <c r="J5005" s="3">
        <v>0</v>
      </c>
      <c r="K5005" s="1">
        <v>8.9920364359999994</v>
      </c>
      <c r="L5005" s="3">
        <v>277000000</v>
      </c>
      <c r="M5005" s="3">
        <v>282000000</v>
      </c>
      <c r="N5005" s="3">
        <v>0</v>
      </c>
      <c r="O5005" s="3">
        <v>5975000000</v>
      </c>
      <c r="P5005" s="1">
        <v>0</v>
      </c>
      <c r="Q5005" s="1">
        <v>0</v>
      </c>
      <c r="R5005" s="3">
        <v>180.902255639</v>
      </c>
      <c r="S5005" s="3">
        <v>3609000000</v>
      </c>
      <c r="T5005" s="3">
        <v>1995000000</v>
      </c>
      <c r="U5005" s="3">
        <v>231553710</v>
      </c>
      <c r="V5005" s="3">
        <v>0</v>
      </c>
      <c r="W5005" s="1">
        <v>0</v>
      </c>
      <c r="X5005" s="1">
        <v>0</v>
      </c>
      <c r="Y5005">
        <v>1.7255053662302151E-4</v>
      </c>
      <c r="Z5005">
        <v>0</v>
      </c>
      <c r="AA5005">
        <v>-0.36027397260273974</v>
      </c>
      <c r="AB5005">
        <v>7320.9425600000004</v>
      </c>
      <c r="AC5005" s="2">
        <v>0</v>
      </c>
      <c r="AD5005" s="2">
        <v>0</v>
      </c>
      <c r="AE5005" s="2">
        <v>0</v>
      </c>
      <c r="AF5005" s="2">
        <v>0</v>
      </c>
      <c r="AG5005" s="2">
        <v>0</v>
      </c>
      <c r="AH5005" s="1">
        <v>0</v>
      </c>
      <c r="AI5005" s="1">
        <v>0</v>
      </c>
      <c r="AJ5005" s="1">
        <v>0</v>
      </c>
      <c r="AK5005" s="1">
        <v>0</v>
      </c>
      <c r="AL5005" s="1">
        <v>0</v>
      </c>
      <c r="AM5005" s="12">
        <f t="shared" si="780"/>
        <v>1</v>
      </c>
      <c r="AN5005" s="12">
        <f t="shared" si="781"/>
        <v>1</v>
      </c>
      <c r="AO5005" s="12">
        <f t="shared" si="782"/>
        <v>1</v>
      </c>
      <c r="AP5005">
        <f t="shared" si="783"/>
        <v>0</v>
      </c>
      <c r="AQ5005">
        <f t="shared" si="784"/>
        <v>0</v>
      </c>
      <c r="AR5005">
        <f t="shared" si="785"/>
        <v>0</v>
      </c>
      <c r="AS5005" s="12">
        <f t="shared" si="786"/>
        <v>1036100130.60999</v>
      </c>
      <c r="AT5005" s="12">
        <f t="shared" si="787"/>
        <v>5975000000</v>
      </c>
      <c r="AU5005">
        <f t="shared" si="788"/>
        <v>9.0154017284497829</v>
      </c>
      <c r="AV5005">
        <f t="shared" si="789"/>
        <v>9.7763379096201746</v>
      </c>
    </row>
    <row r="5006" spans="1:48" x14ac:dyDescent="0.2">
      <c r="A5006">
        <v>2012</v>
      </c>
      <c r="B5006" s="3">
        <v>4503298880</v>
      </c>
      <c r="C5006" s="3">
        <v>1606470579.8999901</v>
      </c>
      <c r="D5006" s="1">
        <v>7.3</v>
      </c>
      <c r="E5006" s="3">
        <v>7353263500</v>
      </c>
      <c r="F5006" s="3">
        <v>0</v>
      </c>
      <c r="G5006" s="3">
        <v>0</v>
      </c>
      <c r="H5006" s="3">
        <v>0</v>
      </c>
      <c r="I5006" s="3">
        <v>0</v>
      </c>
      <c r="J5006" s="3">
        <v>0</v>
      </c>
      <c r="K5006" s="1">
        <v>8.0112890560000007</v>
      </c>
      <c r="L5006" s="3">
        <v>297000000</v>
      </c>
      <c r="M5006" s="3">
        <v>302000000</v>
      </c>
      <c r="N5006" s="3">
        <v>0</v>
      </c>
      <c r="O5006" s="3">
        <v>5740000000</v>
      </c>
      <c r="P5006" s="1">
        <v>0</v>
      </c>
      <c r="Q5006" s="1">
        <v>0</v>
      </c>
      <c r="R5006" s="3">
        <v>204.87804878</v>
      </c>
      <c r="S5006" s="3">
        <v>3612000000</v>
      </c>
      <c r="T5006" s="3">
        <v>1763000000</v>
      </c>
      <c r="U5006" s="3">
        <v>217042000</v>
      </c>
      <c r="V5006" s="3">
        <v>0</v>
      </c>
      <c r="W5006" s="1">
        <v>0</v>
      </c>
      <c r="X5006" s="1">
        <v>0</v>
      </c>
      <c r="Y5006">
        <v>3.5968577058962895E-3</v>
      </c>
      <c r="Z5006">
        <v>0</v>
      </c>
      <c r="AA5006">
        <v>-0.87407263321221285</v>
      </c>
      <c r="AB5006">
        <v>7353.2635</v>
      </c>
      <c r="AC5006" s="2">
        <v>0</v>
      </c>
      <c r="AD5006" s="2">
        <v>0</v>
      </c>
      <c r="AE5006" s="2">
        <v>0</v>
      </c>
      <c r="AF5006" s="2">
        <v>0</v>
      </c>
      <c r="AG5006" s="2">
        <v>0</v>
      </c>
      <c r="AH5006" s="1">
        <v>0</v>
      </c>
      <c r="AI5006" s="1">
        <v>0</v>
      </c>
      <c r="AJ5006" s="1">
        <v>0</v>
      </c>
      <c r="AK5006" s="1">
        <v>0</v>
      </c>
      <c r="AL5006" s="1">
        <v>-1</v>
      </c>
      <c r="AM5006" s="12">
        <f t="shared" si="780"/>
        <v>1</v>
      </c>
      <c r="AN5006" s="12">
        <f t="shared" si="781"/>
        <v>1</v>
      </c>
      <c r="AO5006" s="12">
        <f t="shared" si="782"/>
        <v>1</v>
      </c>
      <c r="AP5006">
        <f t="shared" si="783"/>
        <v>0</v>
      </c>
      <c r="AQ5006">
        <f t="shared" si="784"/>
        <v>0</v>
      </c>
      <c r="AR5006">
        <f t="shared" si="785"/>
        <v>0</v>
      </c>
      <c r="AS5006" s="12">
        <f t="shared" si="786"/>
        <v>1606470579.8999901</v>
      </c>
      <c r="AT5006" s="12">
        <f t="shared" si="787"/>
        <v>5740000000</v>
      </c>
      <c r="AU5006">
        <f t="shared" si="788"/>
        <v>9.2058727765080874</v>
      </c>
      <c r="AV5006">
        <f t="shared" si="789"/>
        <v>9.7589118923979736</v>
      </c>
    </row>
    <row r="5007" spans="1:48" x14ac:dyDescent="0.2">
      <c r="A5007">
        <v>2011</v>
      </c>
      <c r="B5007" s="3">
        <v>7407303189.0898705</v>
      </c>
      <c r="C5007" s="3">
        <v>5713518062.4596205</v>
      </c>
      <c r="D5007" s="1">
        <v>57.969924935395198</v>
      </c>
      <c r="E5007" s="3">
        <v>15290295605.1532</v>
      </c>
      <c r="F5007" s="3">
        <v>0</v>
      </c>
      <c r="G5007" s="3">
        <v>0</v>
      </c>
      <c r="H5007" s="3">
        <v>0</v>
      </c>
      <c r="I5007" s="3">
        <v>0</v>
      </c>
      <c r="J5007" s="3">
        <v>94000</v>
      </c>
      <c r="K5007" s="1">
        <v>28.453615907637701</v>
      </c>
      <c r="L5007" s="3">
        <v>203811585.78382701</v>
      </c>
      <c r="M5007" s="3">
        <v>203811585.78382701</v>
      </c>
      <c r="N5007" s="3">
        <v>8885798493.1639404</v>
      </c>
      <c r="O5007" s="3">
        <v>2528405821.0808702</v>
      </c>
      <c r="P5007" s="1">
        <v>0.91422652620056799</v>
      </c>
      <c r="Q5007" s="1">
        <v>22.010040621691601</v>
      </c>
      <c r="R5007" s="3">
        <v>96.237653784000003</v>
      </c>
      <c r="S5007" s="3">
        <v>2694535446.67693</v>
      </c>
      <c r="T5007" s="3">
        <v>2799876494.0145001</v>
      </c>
      <c r="U5007" s="3">
        <v>408724920.70350301</v>
      </c>
      <c r="V5007" s="3">
        <v>434446859.17477298</v>
      </c>
      <c r="W5007" s="1">
        <v>4.4082502582758396</v>
      </c>
      <c r="X5007" s="1">
        <v>3.72593899943345</v>
      </c>
      <c r="Y5007">
        <v>1.6535579395942079E-3</v>
      </c>
      <c r="Z5007">
        <v>2.2936777819193649E-2</v>
      </c>
      <c r="AA5007">
        <v>-0.2510515791825948</v>
      </c>
      <c r="AB5007">
        <v>15290.2956051532</v>
      </c>
      <c r="AC5007" s="2">
        <v>0</v>
      </c>
      <c r="AD5007" s="2">
        <v>0</v>
      </c>
      <c r="AE5007" s="2">
        <v>0</v>
      </c>
      <c r="AF5007" s="2">
        <v>0</v>
      </c>
      <c r="AG5007" s="2">
        <v>6.1476901707720888</v>
      </c>
      <c r="AH5007" s="1">
        <v>0</v>
      </c>
      <c r="AI5007" s="1">
        <v>0</v>
      </c>
      <c r="AJ5007" s="1">
        <v>0</v>
      </c>
      <c r="AK5007" s="1">
        <v>0</v>
      </c>
      <c r="AL5007" s="1">
        <v>-1.0526315789473684E-2</v>
      </c>
      <c r="AM5007" s="12">
        <f t="shared" si="780"/>
        <v>1</v>
      </c>
      <c r="AN5007" s="12">
        <f t="shared" si="781"/>
        <v>1</v>
      </c>
      <c r="AO5007" s="12">
        <f t="shared" si="782"/>
        <v>1</v>
      </c>
      <c r="AP5007">
        <f t="shared" si="783"/>
        <v>0</v>
      </c>
      <c r="AQ5007">
        <f t="shared" si="784"/>
        <v>0</v>
      </c>
      <c r="AR5007">
        <f t="shared" si="785"/>
        <v>0</v>
      </c>
      <c r="AS5007" s="12">
        <f t="shared" si="786"/>
        <v>5713518062.4596205</v>
      </c>
      <c r="AT5007" s="12">
        <f t="shared" si="787"/>
        <v>2528405821.0808702</v>
      </c>
      <c r="AU5007">
        <f t="shared" si="788"/>
        <v>9.7569036046778841</v>
      </c>
      <c r="AV5007">
        <f t="shared" si="789"/>
        <v>9.4028467815214078</v>
      </c>
    </row>
    <row r="5008" spans="1:48" x14ac:dyDescent="0.2">
      <c r="A5008">
        <v>2010</v>
      </c>
      <c r="B5008" s="3">
        <v>6623518980.1189604</v>
      </c>
      <c r="C5008" s="3">
        <v>7616068650.1667099</v>
      </c>
      <c r="D5008" s="1">
        <v>77.401758684699004</v>
      </c>
      <c r="E5008" s="3">
        <v>16796415593.317301</v>
      </c>
      <c r="F5008" s="3">
        <v>0</v>
      </c>
      <c r="G5008" s="3">
        <v>0</v>
      </c>
      <c r="H5008" s="3">
        <v>0</v>
      </c>
      <c r="I5008" s="3">
        <v>0</v>
      </c>
      <c r="J5008" s="3">
        <v>95000</v>
      </c>
      <c r="K5008" s="1">
        <v>28.265510379652699</v>
      </c>
      <c r="L5008" s="3">
        <v>211793401.74615601</v>
      </c>
      <c r="M5008" s="3">
        <v>211793401.74615601</v>
      </c>
      <c r="N5008" s="3">
        <v>8152295753.1711702</v>
      </c>
      <c r="O5008" s="3">
        <v>2042208794.6312201</v>
      </c>
      <c r="P5008" s="1">
        <v>0.84196067524712903</v>
      </c>
      <c r="Q5008" s="1">
        <v>0</v>
      </c>
      <c r="R5008" s="3">
        <v>74.201051906999993</v>
      </c>
      <c r="S5008" s="3">
        <v>2060799717.8785501</v>
      </c>
      <c r="T5008" s="3">
        <v>2777318737.2947602</v>
      </c>
      <c r="U5008" s="3">
        <v>384966084.29989201</v>
      </c>
      <c r="V5008" s="3">
        <v>320262772.15304202</v>
      </c>
      <c r="W5008" s="1">
        <v>6.5814667405536502</v>
      </c>
      <c r="X5008" s="1">
        <v>5.4605705394523998</v>
      </c>
      <c r="Y5008">
        <v>5.5843753711242346E-3</v>
      </c>
      <c r="Z5008">
        <v>2.597960233027246E-2</v>
      </c>
      <c r="AA5008">
        <v>0.16267843734182219</v>
      </c>
      <c r="AB5008">
        <v>16796.415593317302</v>
      </c>
      <c r="AC5008" s="2">
        <v>0</v>
      </c>
      <c r="AD5008" s="2">
        <v>0</v>
      </c>
      <c r="AE5008" s="2">
        <v>0</v>
      </c>
      <c r="AF5008" s="2">
        <v>0</v>
      </c>
      <c r="AG5008" s="2">
        <v>5.6559686483226299</v>
      </c>
      <c r="AH5008" s="1">
        <v>-1</v>
      </c>
      <c r="AI5008" s="1">
        <v>-1</v>
      </c>
      <c r="AJ5008" s="1">
        <v>-1</v>
      </c>
      <c r="AK5008" s="1">
        <v>0</v>
      </c>
      <c r="AL5008" s="1">
        <v>6.741573033707865E-2</v>
      </c>
      <c r="AM5008" s="12">
        <f t="shared" si="780"/>
        <v>1</v>
      </c>
      <c r="AN5008" s="12">
        <f t="shared" si="781"/>
        <v>1</v>
      </c>
      <c r="AO5008" s="12">
        <f t="shared" si="782"/>
        <v>1</v>
      </c>
      <c r="AP5008">
        <f t="shared" si="783"/>
        <v>0</v>
      </c>
      <c r="AQ5008">
        <f t="shared" si="784"/>
        <v>0</v>
      </c>
      <c r="AR5008">
        <f t="shared" si="785"/>
        <v>0</v>
      </c>
      <c r="AS5008" s="12">
        <f t="shared" si="786"/>
        <v>7616068650.1667099</v>
      </c>
      <c r="AT5008" s="12">
        <f t="shared" si="787"/>
        <v>2042208794.6312201</v>
      </c>
      <c r="AU5008">
        <f t="shared" si="788"/>
        <v>9.8817308500631587</v>
      </c>
      <c r="AV5008">
        <f t="shared" si="789"/>
        <v>9.3101001421194383</v>
      </c>
    </row>
    <row r="5009" spans="1:48" x14ac:dyDescent="0.2">
      <c r="A5009">
        <v>2020</v>
      </c>
      <c r="B5009" s="3">
        <v>7277392235.8087597</v>
      </c>
      <c r="C5009" s="3">
        <v>6540658380.0088596</v>
      </c>
      <c r="D5009" s="1">
        <v>66.571939582589195</v>
      </c>
      <c r="E5009" s="3">
        <v>18215378385.069199</v>
      </c>
      <c r="F5009" s="3">
        <v>162</v>
      </c>
      <c r="G5009" s="3">
        <v>65</v>
      </c>
      <c r="H5009" s="3">
        <v>16</v>
      </c>
      <c r="I5009" s="3">
        <v>0</v>
      </c>
      <c r="J5009" s="3">
        <v>89000</v>
      </c>
      <c r="K5009" s="1">
        <v>20.9421986679695</v>
      </c>
      <c r="L5009" s="3">
        <v>174032157.66902101</v>
      </c>
      <c r="M5009" s="3">
        <v>174032157.66902101</v>
      </c>
      <c r="N5009" s="3">
        <v>6876107916.4235897</v>
      </c>
      <c r="O5009" s="3">
        <v>1846990593.8446</v>
      </c>
      <c r="P5009" s="1">
        <v>1.06510918486618</v>
      </c>
      <c r="Q5009" s="1">
        <v>0</v>
      </c>
      <c r="R5009" s="3">
        <v>101.87257481499999</v>
      </c>
      <c r="S5009" s="3">
        <v>1903491867.3057499</v>
      </c>
      <c r="T5009" s="3">
        <v>1868502755.2976799</v>
      </c>
      <c r="U5009" s="3">
        <v>395402579.3459</v>
      </c>
      <c r="V5009" s="3">
        <v>196791491.627505</v>
      </c>
      <c r="W5009" s="1">
        <v>9.5028406227796793</v>
      </c>
      <c r="X5009" s="1">
        <v>7.9823727491585501</v>
      </c>
      <c r="Y5009">
        <v>1.5616587082867522E-4</v>
      </c>
      <c r="Z5009">
        <v>2.5309689694273857E-2</v>
      </c>
      <c r="AA5009">
        <v>-0.20826991057804578</v>
      </c>
      <c r="AB5009">
        <v>18215.378385069198</v>
      </c>
      <c r="AC5009" s="2">
        <v>3.5684133826876345E-3</v>
      </c>
      <c r="AD5009" s="2">
        <v>8.783786788154178E-4</v>
      </c>
      <c r="AE5009" s="2">
        <v>0</v>
      </c>
      <c r="AF5009" s="2">
        <v>8.8935841230061048E-3</v>
      </c>
      <c r="AG5009" s="2">
        <v>4.8859814009107616</v>
      </c>
      <c r="AH5009" s="1">
        <v>1.6129032258064515</v>
      </c>
      <c r="AI5009" s="1">
        <v>5.5</v>
      </c>
      <c r="AJ5009" s="1">
        <v>-0.23809523809523808</v>
      </c>
      <c r="AK5009" s="1">
        <v>0</v>
      </c>
      <c r="AL5009" s="1">
        <v>-0.24576271186440679</v>
      </c>
      <c r="AM5009" s="12">
        <f t="shared" si="780"/>
        <v>65</v>
      </c>
      <c r="AN5009" s="12">
        <f t="shared" si="781"/>
        <v>16</v>
      </c>
      <c r="AO5009" s="12">
        <f t="shared" si="782"/>
        <v>1</v>
      </c>
      <c r="AP5009">
        <f t="shared" si="783"/>
        <v>1.8129133566428555</v>
      </c>
      <c r="AQ5009">
        <f t="shared" si="784"/>
        <v>1.2041199826559248</v>
      </c>
      <c r="AR5009">
        <f t="shared" si="785"/>
        <v>0</v>
      </c>
      <c r="AS5009" s="12">
        <f t="shared" si="786"/>
        <v>6540658380.0088596</v>
      </c>
      <c r="AT5009" s="12">
        <f t="shared" si="787"/>
        <v>1846990593.8446</v>
      </c>
      <c r="AU5009">
        <f t="shared" si="788"/>
        <v>9.8156214664303096</v>
      </c>
      <c r="AV5009">
        <f t="shared" si="789"/>
        <v>9.2664646837175617</v>
      </c>
    </row>
    <row r="5010" spans="1:48" x14ac:dyDescent="0.2">
      <c r="A5010">
        <v>2019</v>
      </c>
      <c r="B5010" s="3">
        <v>7939428818.1097898</v>
      </c>
      <c r="C5010" s="3">
        <v>7500377643.0957499</v>
      </c>
      <c r="D5010" s="1">
        <v>84.084134823262403</v>
      </c>
      <c r="E5010" s="3">
        <v>15990390011.506901</v>
      </c>
      <c r="F5010" s="3">
        <v>62</v>
      </c>
      <c r="G5010" s="3">
        <v>10</v>
      </c>
      <c r="H5010" s="3">
        <v>21</v>
      </c>
      <c r="I5010" s="3">
        <v>0</v>
      </c>
      <c r="J5010" s="3">
        <v>118000</v>
      </c>
      <c r="K5010" s="1">
        <v>19.6058205889405</v>
      </c>
      <c r="L5010" s="3">
        <v>169283609.80015799</v>
      </c>
      <c r="M5010" s="3">
        <v>169283609.80015799</v>
      </c>
      <c r="N5010" s="3">
        <v>6331397523.99158</v>
      </c>
      <c r="O5010" s="3">
        <v>1605888846.7878499</v>
      </c>
      <c r="P5010" s="1">
        <v>0.77376082052399298</v>
      </c>
      <c r="Q5010" s="1">
        <v>0</v>
      </c>
      <c r="R5010" s="3">
        <v>99.342278845999999</v>
      </c>
      <c r="S5010" s="3">
        <v>1729864605.1710501</v>
      </c>
      <c r="T5010" s="3">
        <v>1741317619.50999</v>
      </c>
      <c r="U5010" s="3">
        <v>309135411.82316899</v>
      </c>
      <c r="V5010" s="3">
        <v>279269714.94258797</v>
      </c>
      <c r="W5010" s="1">
        <v>6.3721923212433698</v>
      </c>
      <c r="X5010" s="1">
        <v>5.5459767197251901</v>
      </c>
      <c r="Y5010">
        <v>9.3577205418032285E-4</v>
      </c>
      <c r="Z5010">
        <v>2.6737163344852571E-2</v>
      </c>
      <c r="AA5010">
        <v>0.18640593153036122</v>
      </c>
      <c r="AB5010">
        <v>15990.390011506901</v>
      </c>
      <c r="AC5010" s="2">
        <v>6.2537561577946914E-4</v>
      </c>
      <c r="AD5010" s="2">
        <v>1.3132887931368851E-3</v>
      </c>
      <c r="AE5010" s="2">
        <v>0</v>
      </c>
      <c r="AF5010" s="2">
        <v>3.8773288178327084E-3</v>
      </c>
      <c r="AG5010" s="2">
        <v>7.3794322661977354</v>
      </c>
      <c r="AH5010" s="1">
        <v>-8.8235294117647065E-2</v>
      </c>
      <c r="AI5010" s="1">
        <v>-9.0909090909090912E-2</v>
      </c>
      <c r="AJ5010" s="1">
        <v>-8.6956521739130432E-2</v>
      </c>
      <c r="AK5010" s="1">
        <v>0</v>
      </c>
      <c r="AL5010" s="1">
        <v>-1.6666666666666666E-2</v>
      </c>
      <c r="AM5010" s="12">
        <f t="shared" si="780"/>
        <v>10</v>
      </c>
      <c r="AN5010" s="12">
        <f t="shared" si="781"/>
        <v>21</v>
      </c>
      <c r="AO5010" s="12">
        <f t="shared" si="782"/>
        <v>1</v>
      </c>
      <c r="AP5010">
        <f t="shared" si="783"/>
        <v>1</v>
      </c>
      <c r="AQ5010">
        <f t="shared" si="784"/>
        <v>1.3222192947339193</v>
      </c>
      <c r="AR5010">
        <f t="shared" si="785"/>
        <v>0</v>
      </c>
      <c r="AS5010" s="12">
        <f t="shared" si="786"/>
        <v>7500377643.0957499</v>
      </c>
      <c r="AT5010" s="12">
        <f t="shared" si="787"/>
        <v>1605888846.7878499</v>
      </c>
      <c r="AU5010">
        <f t="shared" si="788"/>
        <v>9.8750831306161864</v>
      </c>
      <c r="AV5010">
        <f t="shared" si="789"/>
        <v>9.2057154818534439</v>
      </c>
    </row>
    <row r="5011" spans="1:48" x14ac:dyDescent="0.2">
      <c r="A5011">
        <v>2018</v>
      </c>
      <c r="B5011" s="3">
        <v>7858298250.0082502</v>
      </c>
      <c r="C5011" s="3">
        <v>6291201630.1004601</v>
      </c>
      <c r="D5011" s="1">
        <v>70.872989243067195</v>
      </c>
      <c r="E5011" s="3">
        <v>14233611576.9126</v>
      </c>
      <c r="F5011" s="3">
        <v>68</v>
      </c>
      <c r="G5011" s="3">
        <v>11</v>
      </c>
      <c r="H5011" s="3">
        <v>23</v>
      </c>
      <c r="I5011" s="3">
        <v>0</v>
      </c>
      <c r="J5011" s="3">
        <v>120000</v>
      </c>
      <c r="K5011" s="1">
        <v>18.811072222930001</v>
      </c>
      <c r="L5011" s="3">
        <v>169312010.50999299</v>
      </c>
      <c r="M5011" s="3">
        <v>169312010.50999299</v>
      </c>
      <c r="N5011" s="3">
        <v>6133963972.4066095</v>
      </c>
      <c r="O5011" s="3">
        <v>1704994609.60832</v>
      </c>
      <c r="P5011" s="1">
        <v>0.68437610530948201</v>
      </c>
      <c r="Q5011" s="1">
        <v>0</v>
      </c>
      <c r="R5011" s="3">
        <v>110.122586184</v>
      </c>
      <c r="S5011" s="3">
        <v>1833828566.86481</v>
      </c>
      <c r="T5011" s="3">
        <v>1665261078.95417</v>
      </c>
      <c r="U5011" s="3">
        <v>306695466.85228199</v>
      </c>
      <c r="V5011" s="3">
        <v>202265028.85157701</v>
      </c>
      <c r="W5011" s="1">
        <v>6.3765119884792201</v>
      </c>
      <c r="X5011" s="1">
        <v>5.64193903782152</v>
      </c>
      <c r="Y5011">
        <v>2.7903795151135902E-3</v>
      </c>
      <c r="Z5011">
        <v>2.7602380984243838E-2</v>
      </c>
      <c r="AA5011">
        <v>-7.7307595152609987E-2</v>
      </c>
      <c r="AB5011">
        <v>14233.611576912599</v>
      </c>
      <c r="AC5011" s="2">
        <v>7.7281861603153295E-4</v>
      </c>
      <c r="AD5011" s="2">
        <v>1.6158934698841142E-3</v>
      </c>
      <c r="AE5011" s="2">
        <v>0</v>
      </c>
      <c r="AF5011" s="2">
        <v>4.7774241718312946E-3</v>
      </c>
      <c r="AG5011" s="2">
        <v>8.4307485385258136</v>
      </c>
      <c r="AH5011" s="1">
        <v>-0.734375</v>
      </c>
      <c r="AI5011" s="1">
        <v>-0.89215686274509809</v>
      </c>
      <c r="AJ5011" s="1">
        <v>-0.11538461538461539</v>
      </c>
      <c r="AK5011" s="1">
        <v>0</v>
      </c>
      <c r="AL5011" s="1">
        <v>-6.25E-2</v>
      </c>
      <c r="AM5011" s="12">
        <f t="shared" si="780"/>
        <v>11</v>
      </c>
      <c r="AN5011" s="12">
        <f t="shared" si="781"/>
        <v>23</v>
      </c>
      <c r="AO5011" s="12">
        <f t="shared" si="782"/>
        <v>1</v>
      </c>
      <c r="AP5011">
        <f t="shared" si="783"/>
        <v>1.0413926851582251</v>
      </c>
      <c r="AQ5011">
        <f t="shared" si="784"/>
        <v>1.3617278360175928</v>
      </c>
      <c r="AR5011">
        <f t="shared" si="785"/>
        <v>0</v>
      </c>
      <c r="AS5011" s="12">
        <f t="shared" si="786"/>
        <v>6291201630.1004601</v>
      </c>
      <c r="AT5011" s="12">
        <f t="shared" si="787"/>
        <v>1704994609.60832</v>
      </c>
      <c r="AU5011">
        <f t="shared" si="788"/>
        <v>9.7987336043451982</v>
      </c>
      <c r="AV5011">
        <f t="shared" si="789"/>
        <v>9.2317230102956351</v>
      </c>
    </row>
    <row r="5012" spans="1:48" x14ac:dyDescent="0.2">
      <c r="A5012">
        <v>2017</v>
      </c>
      <c r="B5012" s="3">
        <v>6884343818.6385498</v>
      </c>
      <c r="C5012" s="3">
        <v>6798342407.8516302</v>
      </c>
      <c r="D5012" s="1">
        <v>76.811068207274701</v>
      </c>
      <c r="E5012" s="3">
        <v>14599773039.212099</v>
      </c>
      <c r="F5012" s="3">
        <v>256</v>
      </c>
      <c r="G5012" s="3">
        <v>102</v>
      </c>
      <c r="H5012" s="3">
        <v>26</v>
      </c>
      <c r="I5012" s="3">
        <v>0</v>
      </c>
      <c r="J5012" s="3">
        <v>128000</v>
      </c>
      <c r="K5012" s="1">
        <v>16.151002654123399</v>
      </c>
      <c r="L5012" s="3">
        <v>109636787.865768</v>
      </c>
      <c r="M5012" s="3">
        <v>109636787.865768</v>
      </c>
      <c r="N5012" s="3">
        <v>5450551328.7222996</v>
      </c>
      <c r="O5012" s="3">
        <v>1392778386.1323099</v>
      </c>
      <c r="P5012" s="1">
        <v>0.73042283867409996</v>
      </c>
      <c r="Q5012" s="1">
        <v>0</v>
      </c>
      <c r="R5012" s="3">
        <v>148.95558169500001</v>
      </c>
      <c r="S5012" s="3">
        <v>2021293044.3143899</v>
      </c>
      <c r="T5012" s="3">
        <v>1356977040.61042</v>
      </c>
      <c r="U5012" s="3">
        <v>276227789.60090798</v>
      </c>
      <c r="V5012" s="3">
        <v>264225951.64616999</v>
      </c>
      <c r="W5012" s="1">
        <v>6.3010742534621302</v>
      </c>
      <c r="X5012" s="1">
        <v>5.5048190840218503</v>
      </c>
      <c r="Y5012">
        <v>1.2437647300783236E-3</v>
      </c>
      <c r="Z5012">
        <v>2.011480697154882E-2</v>
      </c>
      <c r="AA5012">
        <v>0.67933233784439606</v>
      </c>
      <c r="AB5012">
        <v>14599.773039212099</v>
      </c>
      <c r="AC5012" s="2">
        <v>6.9864099754186728E-3</v>
      </c>
      <c r="AD5012" s="2">
        <v>1.7808496015773087E-3</v>
      </c>
      <c r="AE5012" s="2">
        <v>0</v>
      </c>
      <c r="AF5012" s="2">
        <v>1.7534519153991963E-2</v>
      </c>
      <c r="AG5012" s="2">
        <v>8.7672595769959809</v>
      </c>
      <c r="AH5012" s="1">
        <v>-0.10269891342446551</v>
      </c>
      <c r="AI5012" s="1">
        <v>-9.7087378640776691E-3</v>
      </c>
      <c r="AJ5012" s="1">
        <v>8.3333333333333329E-2</v>
      </c>
      <c r="AK5012" s="1">
        <v>-1</v>
      </c>
      <c r="AL5012" s="1">
        <v>7.874015748031496E-3</v>
      </c>
      <c r="AM5012" s="12">
        <f t="shared" si="780"/>
        <v>102</v>
      </c>
      <c r="AN5012" s="12">
        <f t="shared" si="781"/>
        <v>26</v>
      </c>
      <c r="AO5012" s="12">
        <f t="shared" si="782"/>
        <v>1</v>
      </c>
      <c r="AP5012">
        <f t="shared" si="783"/>
        <v>2.0086001717619175</v>
      </c>
      <c r="AQ5012">
        <f t="shared" si="784"/>
        <v>1.414973347970818</v>
      </c>
      <c r="AR5012">
        <f t="shared" si="785"/>
        <v>0</v>
      </c>
      <c r="AS5012" s="12">
        <f t="shared" si="786"/>
        <v>6798342407.8516302</v>
      </c>
      <c r="AT5012" s="12">
        <f t="shared" si="787"/>
        <v>1392778386.1323099</v>
      </c>
      <c r="AU5012">
        <f t="shared" si="788"/>
        <v>9.8324030346359166</v>
      </c>
      <c r="AV5012">
        <f t="shared" si="789"/>
        <v>9.1438820185513308</v>
      </c>
    </row>
    <row r="5013" spans="1:48" x14ac:dyDescent="0.2">
      <c r="A5013">
        <v>2016</v>
      </c>
      <c r="B5013" s="3">
        <v>4897172368.41642</v>
      </c>
      <c r="C5013" s="3">
        <v>3842909754.0071998</v>
      </c>
      <c r="D5013" s="1">
        <v>45.7390514529542</v>
      </c>
      <c r="E5013" s="3">
        <v>15455720609.8288</v>
      </c>
      <c r="F5013" s="3">
        <v>285.3</v>
      </c>
      <c r="G5013" s="3">
        <v>103</v>
      </c>
      <c r="H5013" s="3">
        <v>24</v>
      </c>
      <c r="I5013" s="3">
        <v>31.3</v>
      </c>
      <c r="J5013" s="3">
        <v>127000</v>
      </c>
      <c r="K5013" s="1">
        <v>13.5834913797858</v>
      </c>
      <c r="L5013" s="3">
        <v>95055841.744838998</v>
      </c>
      <c r="M5013" s="3">
        <v>95055841.744838998</v>
      </c>
      <c r="N5013" s="3">
        <v>4577999765.66117</v>
      </c>
      <c r="O5013" s="3">
        <v>1210251311.0618701</v>
      </c>
      <c r="P5013" s="1">
        <v>0</v>
      </c>
      <c r="Q5013" s="1">
        <v>0</v>
      </c>
      <c r="R5013" s="3">
        <v>110.743261761</v>
      </c>
      <c r="S5013" s="3">
        <v>1261518810.5703399</v>
      </c>
      <c r="T5013" s="3">
        <v>1139138210.7736101</v>
      </c>
      <c r="U5013" s="3">
        <v>233187609.45778099</v>
      </c>
      <c r="V5013" s="3">
        <v>203886255.58090401</v>
      </c>
      <c r="W5013" s="1">
        <v>0</v>
      </c>
      <c r="X5013" s="1">
        <v>0</v>
      </c>
      <c r="Y5013">
        <v>4.8272548862996981E-3</v>
      </c>
      <c r="Z5013">
        <v>2.0763618744115579E-2</v>
      </c>
      <c r="AA5013">
        <v>0.27898134328985158</v>
      </c>
      <c r="AB5013">
        <v>15455.720609828801</v>
      </c>
      <c r="AC5013" s="2">
        <v>6.6641991402522456E-3</v>
      </c>
      <c r="AD5013" s="2">
        <v>1.5528231006412998E-3</v>
      </c>
      <c r="AE5013" s="2">
        <v>2.0251401270863618E-3</v>
      </c>
      <c r="AF5013" s="2">
        <v>1.8459184608873452E-2</v>
      </c>
      <c r="AG5013" s="2">
        <v>8.2170222408935452</v>
      </c>
      <c r="AH5013" s="1">
        <v>0</v>
      </c>
      <c r="AI5013" s="1">
        <v>0</v>
      </c>
      <c r="AJ5013" s="1">
        <v>0</v>
      </c>
      <c r="AK5013" s="1">
        <v>0</v>
      </c>
      <c r="AL5013" s="1">
        <v>2.0900321543408359E-2</v>
      </c>
      <c r="AM5013" s="12">
        <f t="shared" si="780"/>
        <v>103</v>
      </c>
      <c r="AN5013" s="12">
        <f t="shared" si="781"/>
        <v>24</v>
      </c>
      <c r="AO5013" s="12">
        <f t="shared" si="782"/>
        <v>31.3</v>
      </c>
      <c r="AP5013">
        <f t="shared" si="783"/>
        <v>2.012837224705172</v>
      </c>
      <c r="AQ5013">
        <f t="shared" si="784"/>
        <v>1.3802112417116059</v>
      </c>
      <c r="AR5013">
        <f t="shared" si="785"/>
        <v>1.4955443375464486</v>
      </c>
      <c r="AS5013" s="12">
        <f t="shared" si="786"/>
        <v>3842909754.0071998</v>
      </c>
      <c r="AT5013" s="12">
        <f t="shared" si="787"/>
        <v>1210251311.0618701</v>
      </c>
      <c r="AU5013">
        <f t="shared" si="788"/>
        <v>9.5846601857141831</v>
      </c>
      <c r="AV5013">
        <f t="shared" si="789"/>
        <v>9.0828755617831831</v>
      </c>
    </row>
    <row r="5014" spans="1:48" x14ac:dyDescent="0.2">
      <c r="A5014">
        <v>2015</v>
      </c>
      <c r="B5014" s="3">
        <v>3289018219.46664</v>
      </c>
      <c r="C5014" s="3">
        <v>2997566159.0019398</v>
      </c>
      <c r="D5014" s="1">
        <v>35.7620943361865</v>
      </c>
      <c r="E5014" s="3">
        <v>14037569366.553301</v>
      </c>
      <c r="F5014" s="3">
        <v>0</v>
      </c>
      <c r="G5014" s="3">
        <v>0</v>
      </c>
      <c r="H5014" s="3">
        <v>0</v>
      </c>
      <c r="I5014" s="3">
        <v>0</v>
      </c>
      <c r="J5014" s="3">
        <v>124400</v>
      </c>
      <c r="K5014" s="1">
        <v>12.6103172944535</v>
      </c>
      <c r="L5014" s="3">
        <v>74128777.380861893</v>
      </c>
      <c r="M5014" s="3">
        <v>74128777.380861893</v>
      </c>
      <c r="N5014" s="3">
        <v>0</v>
      </c>
      <c r="O5014" s="3">
        <v>1125812721.3650501</v>
      </c>
      <c r="P5014" s="1">
        <v>0</v>
      </c>
      <c r="Q5014" s="1">
        <v>0</v>
      </c>
      <c r="R5014" s="3">
        <v>92.901182199999994</v>
      </c>
      <c r="S5014" s="3">
        <v>980479617.313977</v>
      </c>
      <c r="T5014" s="3">
        <v>1055400581.66755</v>
      </c>
      <c r="U5014" s="3">
        <v>184239657.07271901</v>
      </c>
      <c r="V5014" s="3">
        <v>0</v>
      </c>
      <c r="W5014" s="1">
        <v>0</v>
      </c>
      <c r="X5014" s="1">
        <v>0</v>
      </c>
      <c r="Y5014">
        <v>2.1354036328581768E-4</v>
      </c>
      <c r="Z5014">
        <v>0</v>
      </c>
      <c r="AA5014">
        <v>0.36169382696693875</v>
      </c>
      <c r="AB5014">
        <v>14037.569366553302</v>
      </c>
      <c r="AC5014" s="2">
        <v>0</v>
      </c>
      <c r="AD5014" s="2">
        <v>0</v>
      </c>
      <c r="AE5014" s="2">
        <v>0</v>
      </c>
      <c r="AF5014" s="2">
        <v>0</v>
      </c>
      <c r="AG5014" s="2">
        <v>8.861933056331134</v>
      </c>
      <c r="AH5014" s="1">
        <v>0</v>
      </c>
      <c r="AI5014" s="1">
        <v>0</v>
      </c>
      <c r="AJ5014" s="1">
        <v>0</v>
      </c>
      <c r="AK5014" s="1">
        <v>0</v>
      </c>
      <c r="AL5014" s="1">
        <v>6.448521358159913E-2</v>
      </c>
      <c r="AM5014" s="12">
        <f t="shared" si="780"/>
        <v>1</v>
      </c>
      <c r="AN5014" s="12">
        <f t="shared" si="781"/>
        <v>1</v>
      </c>
      <c r="AO5014" s="12">
        <f t="shared" si="782"/>
        <v>1</v>
      </c>
      <c r="AP5014">
        <f t="shared" si="783"/>
        <v>0</v>
      </c>
      <c r="AQ5014">
        <f t="shared" si="784"/>
        <v>0</v>
      </c>
      <c r="AR5014">
        <f t="shared" si="785"/>
        <v>0</v>
      </c>
      <c r="AS5014" s="12">
        <f t="shared" si="786"/>
        <v>2997566159.0019398</v>
      </c>
      <c r="AT5014" s="12">
        <f t="shared" si="787"/>
        <v>1125812721.3650501</v>
      </c>
      <c r="AU5014">
        <f t="shared" si="788"/>
        <v>9.4767687771494984</v>
      </c>
      <c r="AV5014">
        <f t="shared" si="789"/>
        <v>9.0514661517566122</v>
      </c>
    </row>
    <row r="5015" spans="1:48" x14ac:dyDescent="0.2">
      <c r="A5015">
        <v>2014</v>
      </c>
      <c r="B5015" s="3">
        <v>0</v>
      </c>
      <c r="C5015" s="3">
        <v>2074340894.4000001</v>
      </c>
      <c r="D5015" s="1">
        <v>26.2629481223717</v>
      </c>
      <c r="E5015" s="3">
        <v>13242530104.346201</v>
      </c>
      <c r="F5015" s="3">
        <v>0</v>
      </c>
      <c r="G5015" s="3">
        <v>0</v>
      </c>
      <c r="H5015" s="3">
        <v>0</v>
      </c>
      <c r="I5015" s="3">
        <v>0</v>
      </c>
      <c r="J5015" s="3">
        <v>116864</v>
      </c>
      <c r="K5015" s="1">
        <v>12.1381094119058</v>
      </c>
      <c r="L5015" s="3">
        <v>72711206.210784003</v>
      </c>
      <c r="M5015" s="3">
        <v>72711206.210784003</v>
      </c>
      <c r="N5015" s="3">
        <v>0</v>
      </c>
      <c r="O5015" s="3">
        <v>920890568.007653</v>
      </c>
      <c r="P5015" s="1">
        <v>0</v>
      </c>
      <c r="Q5015" s="1">
        <v>0</v>
      </c>
      <c r="R5015" s="3">
        <v>90.907059367000002</v>
      </c>
      <c r="S5015" s="3">
        <v>919363568.305246</v>
      </c>
      <c r="T5015" s="3">
        <v>1011322525.08461</v>
      </c>
      <c r="U5015" s="3">
        <v>168911553.54317001</v>
      </c>
      <c r="V5015" s="3">
        <v>0</v>
      </c>
      <c r="W5015" s="1">
        <v>0</v>
      </c>
      <c r="X5015" s="1">
        <v>0</v>
      </c>
      <c r="Y5015">
        <v>3.6757040303459876E-4</v>
      </c>
      <c r="Z5015">
        <v>0</v>
      </c>
      <c r="AA5015">
        <v>0.38402622652024676</v>
      </c>
      <c r="AB5015">
        <v>13242.5301043462</v>
      </c>
      <c r="AC5015" s="2">
        <v>0</v>
      </c>
      <c r="AD5015" s="2">
        <v>0</v>
      </c>
      <c r="AE5015" s="2">
        <v>0</v>
      </c>
      <c r="AF5015" s="2">
        <v>0</v>
      </c>
      <c r="AG5015" s="2">
        <v>8.8248997041468087</v>
      </c>
      <c r="AH5015" s="1">
        <v>0</v>
      </c>
      <c r="AI5015" s="1">
        <v>0</v>
      </c>
      <c r="AJ5015" s="1">
        <v>0</v>
      </c>
      <c r="AK5015" s="1">
        <v>0</v>
      </c>
      <c r="AL5015" s="1">
        <v>4.7976888552611219E-3</v>
      </c>
      <c r="AM5015" s="12">
        <f t="shared" si="780"/>
        <v>1</v>
      </c>
      <c r="AN5015" s="12">
        <f t="shared" si="781"/>
        <v>1</v>
      </c>
      <c r="AO5015" s="12">
        <f t="shared" si="782"/>
        <v>1</v>
      </c>
      <c r="AP5015">
        <f t="shared" si="783"/>
        <v>0</v>
      </c>
      <c r="AQ5015">
        <f t="shared" si="784"/>
        <v>0</v>
      </c>
      <c r="AR5015">
        <f t="shared" si="785"/>
        <v>0</v>
      </c>
      <c r="AS5015" s="12">
        <f t="shared" si="786"/>
        <v>2074340894.4000001</v>
      </c>
      <c r="AT5015" s="12">
        <f t="shared" si="787"/>
        <v>920890568.007653</v>
      </c>
      <c r="AU5015">
        <f t="shared" si="788"/>
        <v>9.3168801292907819</v>
      </c>
      <c r="AV5015">
        <f t="shared" si="789"/>
        <v>8.964208024839504</v>
      </c>
    </row>
    <row r="5016" spans="1:48" x14ac:dyDescent="0.2">
      <c r="A5016">
        <v>2013</v>
      </c>
      <c r="B5016" s="3">
        <v>1844702464.4074199</v>
      </c>
      <c r="C5016" s="3">
        <v>1526900925.1599901</v>
      </c>
      <c r="D5016" s="1">
        <v>18.975758998731301</v>
      </c>
      <c r="E5016" s="3">
        <v>6245987949.4823198</v>
      </c>
      <c r="F5016" s="3">
        <v>0</v>
      </c>
      <c r="G5016" s="3">
        <v>0</v>
      </c>
      <c r="H5016" s="3">
        <v>0</v>
      </c>
      <c r="I5016" s="3">
        <v>0</v>
      </c>
      <c r="J5016" s="3">
        <v>116306</v>
      </c>
      <c r="K5016" s="1">
        <v>11.157733023058</v>
      </c>
      <c r="L5016" s="3">
        <v>80229524.846306801</v>
      </c>
      <c r="M5016" s="3">
        <v>80229524.846306801</v>
      </c>
      <c r="N5016" s="3">
        <v>0</v>
      </c>
      <c r="O5016" s="3">
        <v>808378194.48490703</v>
      </c>
      <c r="P5016" s="1">
        <v>0</v>
      </c>
      <c r="Q5016" s="1">
        <v>0</v>
      </c>
      <c r="R5016" s="3">
        <v>86.354502818</v>
      </c>
      <c r="S5016" s="3">
        <v>802786193.20171905</v>
      </c>
      <c r="T5016" s="3">
        <v>929640224.40258801</v>
      </c>
      <c r="U5016" s="3">
        <v>131192198.086528</v>
      </c>
      <c r="V5016" s="3">
        <v>0</v>
      </c>
      <c r="W5016" s="1">
        <v>0</v>
      </c>
      <c r="X5016" s="1">
        <v>0</v>
      </c>
      <c r="Y5016">
        <v>1.192789034490443E-4</v>
      </c>
      <c r="Z5016">
        <v>0</v>
      </c>
      <c r="AA5016">
        <v>-0.19365180525436232</v>
      </c>
      <c r="AB5016">
        <v>6245.9879494823199</v>
      </c>
      <c r="AC5016" s="2">
        <v>0</v>
      </c>
      <c r="AD5016" s="2">
        <v>0</v>
      </c>
      <c r="AE5016" s="2">
        <v>0</v>
      </c>
      <c r="AF5016" s="2">
        <v>0</v>
      </c>
      <c r="AG5016" s="2">
        <v>18.620913287166953</v>
      </c>
      <c r="AH5016" s="1">
        <v>0</v>
      </c>
      <c r="AI5016" s="1">
        <v>0</v>
      </c>
      <c r="AJ5016" s="1">
        <v>0</v>
      </c>
      <c r="AK5016" s="1">
        <v>0</v>
      </c>
      <c r="AL5016" s="1">
        <v>0.16185167425877087</v>
      </c>
      <c r="AM5016" s="12">
        <f t="shared" si="780"/>
        <v>1</v>
      </c>
      <c r="AN5016" s="12">
        <f t="shared" si="781"/>
        <v>1</v>
      </c>
      <c r="AO5016" s="12">
        <f t="shared" si="782"/>
        <v>1</v>
      </c>
      <c r="AP5016">
        <f t="shared" si="783"/>
        <v>0</v>
      </c>
      <c r="AQ5016">
        <f t="shared" si="784"/>
        <v>0</v>
      </c>
      <c r="AR5016">
        <f t="shared" si="785"/>
        <v>0</v>
      </c>
      <c r="AS5016" s="12">
        <f t="shared" si="786"/>
        <v>1526900925.1599901</v>
      </c>
      <c r="AT5016" s="12">
        <f t="shared" si="787"/>
        <v>808378194.48490703</v>
      </c>
      <c r="AU5016">
        <f t="shared" si="788"/>
        <v>9.1838108582402889</v>
      </c>
      <c r="AV5016">
        <f t="shared" si="789"/>
        <v>8.9076145901690911</v>
      </c>
    </row>
    <row r="5017" spans="1:48" x14ac:dyDescent="0.2">
      <c r="A5017">
        <v>2012</v>
      </c>
      <c r="B5017" s="3">
        <v>0</v>
      </c>
      <c r="C5017" s="3">
        <v>1965950587.5999899</v>
      </c>
      <c r="D5017" s="1">
        <v>23.532958990150899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100104</v>
      </c>
      <c r="K5017" s="1">
        <v>10.0436889030342</v>
      </c>
      <c r="L5017" s="3">
        <v>47040651.981123999</v>
      </c>
      <c r="M5017" s="3">
        <v>47040651.981123999</v>
      </c>
      <c r="N5017" s="3">
        <v>0</v>
      </c>
      <c r="O5017" s="3">
        <v>737280903.95168996</v>
      </c>
      <c r="P5017" s="1">
        <v>0</v>
      </c>
      <c r="Q5017" s="1">
        <v>0</v>
      </c>
      <c r="R5017" s="3">
        <v>102.177701916</v>
      </c>
      <c r="S5017" s="3">
        <v>851831890.02634096</v>
      </c>
      <c r="T5017" s="3">
        <v>833676891.51658595</v>
      </c>
      <c r="U5017" s="3">
        <v>0</v>
      </c>
      <c r="V5017" s="3">
        <v>0</v>
      </c>
      <c r="W5017" s="1">
        <v>0</v>
      </c>
      <c r="X5017" s="1">
        <v>0</v>
      </c>
      <c r="Y5017">
        <v>0</v>
      </c>
      <c r="Z5017">
        <v>0</v>
      </c>
      <c r="AA5017">
        <v>-0.8138986126100094</v>
      </c>
      <c r="AB5017">
        <v>0</v>
      </c>
      <c r="AC5017" s="2">
        <v>0</v>
      </c>
      <c r="AD5017" s="2">
        <v>0</v>
      </c>
      <c r="AE5017" s="2">
        <v>0</v>
      </c>
      <c r="AF5017" s="2">
        <v>0</v>
      </c>
      <c r="AG5017" s="2">
        <v>0</v>
      </c>
      <c r="AH5017" s="1">
        <v>-1</v>
      </c>
      <c r="AI5017" s="1">
        <v>-1</v>
      </c>
      <c r="AJ5017" s="1">
        <v>-1</v>
      </c>
      <c r="AK5017" s="1">
        <v>0</v>
      </c>
      <c r="AL5017" s="1">
        <v>1.3078731988472623</v>
      </c>
      <c r="AM5017" s="12">
        <f t="shared" si="780"/>
        <v>1</v>
      </c>
      <c r="AN5017" s="12">
        <f t="shared" si="781"/>
        <v>1</v>
      </c>
      <c r="AO5017" s="12">
        <f t="shared" si="782"/>
        <v>1</v>
      </c>
      <c r="AP5017">
        <f t="shared" si="783"/>
        <v>0</v>
      </c>
      <c r="AQ5017">
        <f t="shared" si="784"/>
        <v>0</v>
      </c>
      <c r="AR5017">
        <f t="shared" si="785"/>
        <v>0</v>
      </c>
      <c r="AS5017" s="12">
        <f t="shared" si="786"/>
        <v>1965950587.5999899</v>
      </c>
      <c r="AT5017" s="12">
        <f t="shared" si="787"/>
        <v>737280903.95168996</v>
      </c>
      <c r="AU5017">
        <f t="shared" si="788"/>
        <v>9.2935725980320569</v>
      </c>
      <c r="AV5017">
        <f t="shared" si="789"/>
        <v>8.8676329855431266</v>
      </c>
    </row>
    <row r="5018" spans="1:48" x14ac:dyDescent="0.2">
      <c r="A5018">
        <v>2011</v>
      </c>
      <c r="B5018" s="3">
        <v>10427040049.7761</v>
      </c>
      <c r="C5018" s="3">
        <v>9308435527.5643005</v>
      </c>
      <c r="D5018" s="1">
        <v>126.452356536363</v>
      </c>
      <c r="E5018" s="3">
        <v>1491691172.6036501</v>
      </c>
      <c r="F5018" s="3">
        <v>86750</v>
      </c>
      <c r="G5018" s="3">
        <v>23878</v>
      </c>
      <c r="H5018" s="3">
        <v>19497</v>
      </c>
      <c r="I5018" s="3">
        <v>0</v>
      </c>
      <c r="J5018" s="3">
        <v>43375</v>
      </c>
      <c r="K5018" s="1">
        <v>12.976282088887199</v>
      </c>
      <c r="L5018" s="3">
        <v>50043562.082119897</v>
      </c>
      <c r="M5018" s="3">
        <v>55529321.683963001</v>
      </c>
      <c r="N5018" s="3">
        <v>2038486247.00507</v>
      </c>
      <c r="O5018" s="3">
        <v>608919315.80458605</v>
      </c>
      <c r="P5018" s="1">
        <v>0.51931653573487502</v>
      </c>
      <c r="Q5018" s="1">
        <v>19.0396188100705</v>
      </c>
      <c r="R5018" s="3">
        <v>59.5438596491</v>
      </c>
      <c r="S5018" s="3">
        <v>569959227.20374095</v>
      </c>
      <c r="T5018" s="3">
        <v>957209073.38283002</v>
      </c>
      <c r="U5018" s="3">
        <v>241788161.034049</v>
      </c>
      <c r="V5018" s="3">
        <v>253715668.356828</v>
      </c>
      <c r="W5018" s="1">
        <v>4.0861357785352403</v>
      </c>
      <c r="X5018" s="1">
        <v>3.7881304902667199</v>
      </c>
      <c r="Y5018">
        <v>1.6867362851930617E-5</v>
      </c>
      <c r="Z5018">
        <v>2.7240469130241276E-2</v>
      </c>
      <c r="AA5018">
        <v>0.20259011087271905</v>
      </c>
      <c r="AB5018">
        <v>1491.6911726036501</v>
      </c>
      <c r="AC5018" s="2">
        <v>16.007334787885419</v>
      </c>
      <c r="AD5018" s="2">
        <v>13.070399797277913</v>
      </c>
      <c r="AE5018" s="2">
        <v>0</v>
      </c>
      <c r="AF5018" s="2">
        <v>58.155469170326661</v>
      </c>
      <c r="AG5018" s="2">
        <v>29.077734585163331</v>
      </c>
      <c r="AH5018" s="1">
        <v>0</v>
      </c>
      <c r="AI5018" s="1">
        <v>0</v>
      </c>
      <c r="AJ5018" s="1">
        <v>0</v>
      </c>
      <c r="AK5018" s="1">
        <v>0</v>
      </c>
      <c r="AL5018" s="1">
        <v>3.2959443690314588E-2</v>
      </c>
      <c r="AM5018" s="12">
        <f t="shared" si="780"/>
        <v>23878</v>
      </c>
      <c r="AN5018" s="12">
        <f t="shared" si="781"/>
        <v>19497</v>
      </c>
      <c r="AO5018" s="12">
        <f t="shared" si="782"/>
        <v>1</v>
      </c>
      <c r="AP5018">
        <f t="shared" si="783"/>
        <v>4.3779979478618998</v>
      </c>
      <c r="AQ5018">
        <f t="shared" si="784"/>
        <v>4.2899677916867338</v>
      </c>
      <c r="AR5018">
        <f t="shared" si="785"/>
        <v>0</v>
      </c>
      <c r="AS5018" s="12">
        <f t="shared" si="786"/>
        <v>9308435527.5643005</v>
      </c>
      <c r="AT5018" s="12">
        <f t="shared" si="787"/>
        <v>608919315.80458605</v>
      </c>
      <c r="AU5018">
        <f t="shared" si="788"/>
        <v>9.968876695069449</v>
      </c>
      <c r="AV5018">
        <f t="shared" si="789"/>
        <v>8.7845597507244069</v>
      </c>
    </row>
    <row r="5019" spans="1:48" x14ac:dyDescent="0.2">
      <c r="A5019">
        <v>2010</v>
      </c>
      <c r="B5019" s="3">
        <v>9596031403.6843204</v>
      </c>
      <c r="C5019" s="3">
        <v>7753434164.2733898</v>
      </c>
      <c r="D5019" s="1">
        <v>105.15000530363299</v>
      </c>
      <c r="E5019" s="3">
        <v>1367901045.4761701</v>
      </c>
      <c r="F5019" s="3">
        <v>0</v>
      </c>
      <c r="G5019" s="3">
        <v>0</v>
      </c>
      <c r="H5019" s="3">
        <v>0</v>
      </c>
      <c r="I5019" s="3">
        <v>0</v>
      </c>
      <c r="J5019" s="3">
        <v>41991</v>
      </c>
      <c r="K5019" s="1">
        <v>13.238371572895501</v>
      </c>
      <c r="L5019" s="3">
        <v>63988923.362503298</v>
      </c>
      <c r="M5019" s="3">
        <v>73806077.963404894</v>
      </c>
      <c r="N5019" s="3">
        <v>1927843756.0093801</v>
      </c>
      <c r="O5019" s="3">
        <v>601330289.04799795</v>
      </c>
      <c r="P5019" s="1">
        <v>0.96235075984358198</v>
      </c>
      <c r="Q5019" s="1">
        <v>0</v>
      </c>
      <c r="R5019" s="3">
        <v>80.540409548</v>
      </c>
      <c r="S5019" s="3">
        <v>786200320.86979604</v>
      </c>
      <c r="T5019" s="3">
        <v>976156348.44868696</v>
      </c>
      <c r="U5019" s="3">
        <v>204606474.62378699</v>
      </c>
      <c r="V5019" s="3">
        <v>181485615.93784899</v>
      </c>
      <c r="W5019" s="1">
        <v>8.6902009279552406</v>
      </c>
      <c r="X5019" s="1">
        <v>8.0814697678386498</v>
      </c>
      <c r="Y5019">
        <v>2.9862285898361608E-5</v>
      </c>
      <c r="Z5019">
        <v>3.8284263303672926E-2</v>
      </c>
      <c r="AA5019">
        <v>0.51494774715812608</v>
      </c>
      <c r="AB5019">
        <v>1367.9010454761701</v>
      </c>
      <c r="AC5019" s="2">
        <v>0</v>
      </c>
      <c r="AD5019" s="2">
        <v>0</v>
      </c>
      <c r="AE5019" s="2">
        <v>0</v>
      </c>
      <c r="AF5019" s="2">
        <v>0</v>
      </c>
      <c r="AG5019" s="2">
        <v>30.697395940203275</v>
      </c>
      <c r="AH5019" s="1">
        <v>-1</v>
      </c>
      <c r="AI5019" s="1">
        <v>-1</v>
      </c>
      <c r="AJ5019" s="1">
        <v>-1</v>
      </c>
      <c r="AK5019" s="1">
        <v>0</v>
      </c>
      <c r="AL5019" s="1">
        <v>0.30984465655998505</v>
      </c>
      <c r="AM5019" s="12">
        <f t="shared" si="780"/>
        <v>1</v>
      </c>
      <c r="AN5019" s="12">
        <f t="shared" si="781"/>
        <v>1</v>
      </c>
      <c r="AO5019" s="12">
        <f t="shared" si="782"/>
        <v>1</v>
      </c>
      <c r="AP5019">
        <f t="shared" si="783"/>
        <v>0</v>
      </c>
      <c r="AQ5019">
        <f t="shared" si="784"/>
        <v>0</v>
      </c>
      <c r="AR5019">
        <f t="shared" si="785"/>
        <v>0</v>
      </c>
      <c r="AS5019" s="12">
        <f t="shared" si="786"/>
        <v>7753434164.2733898</v>
      </c>
      <c r="AT5019" s="12">
        <f t="shared" si="787"/>
        <v>601330289.04799795</v>
      </c>
      <c r="AU5019">
        <f t="shared" si="788"/>
        <v>9.8894941035708062</v>
      </c>
      <c r="AV5019">
        <f t="shared" si="789"/>
        <v>8.7791130798393606</v>
      </c>
    </row>
    <row r="5020" spans="1:48" x14ac:dyDescent="0.2">
      <c r="A5020">
        <v>2020</v>
      </c>
      <c r="B5020" s="3">
        <v>7245218694.4732904</v>
      </c>
      <c r="C5020" s="3">
        <v>5109300112.2857599</v>
      </c>
      <c r="D5020" s="1">
        <v>69.408338010920005</v>
      </c>
      <c r="E5020" s="3">
        <v>1487452335.2481301</v>
      </c>
      <c r="F5020" s="3">
        <v>64116</v>
      </c>
      <c r="G5020" s="3">
        <v>17230</v>
      </c>
      <c r="H5020" s="3">
        <v>14828</v>
      </c>
      <c r="I5020" s="3">
        <v>0</v>
      </c>
      <c r="J5020" s="3">
        <v>32058</v>
      </c>
      <c r="K5020" s="1">
        <v>11.563025860186301</v>
      </c>
      <c r="L5020" s="3">
        <v>39042190.131142497</v>
      </c>
      <c r="M5020" s="3">
        <v>48274388.937082201</v>
      </c>
      <c r="N5020" s="3">
        <v>1816483664.57758</v>
      </c>
      <c r="O5020" s="3">
        <v>0</v>
      </c>
      <c r="P5020" s="1">
        <v>0.94529256885670498</v>
      </c>
      <c r="Q5020" s="1">
        <v>0</v>
      </c>
      <c r="R5020" s="3">
        <v>73.178375555000002</v>
      </c>
      <c r="S5020" s="3">
        <v>623340266.36730099</v>
      </c>
      <c r="T5020" s="3">
        <v>851809378.98658001</v>
      </c>
      <c r="U5020" s="3">
        <v>225322980.61681399</v>
      </c>
      <c r="V5020" s="3">
        <v>200376689.47650799</v>
      </c>
      <c r="W5020" s="1">
        <v>9.5599739401668593</v>
      </c>
      <c r="X5020" s="1">
        <v>8.7672380972451407</v>
      </c>
      <c r="Y5020">
        <v>1.9371599701644766E-6</v>
      </c>
      <c r="Z5020">
        <v>2.6575735239715643E-2</v>
      </c>
      <c r="AA5020">
        <v>9.6455680524493825E-2</v>
      </c>
      <c r="AB5020">
        <v>1487.4523352481301</v>
      </c>
      <c r="AC5020" s="2">
        <v>11.583564455613812</v>
      </c>
      <c r="AD5020" s="2">
        <v>9.9687227944191292</v>
      </c>
      <c r="AE5020" s="2">
        <v>0</v>
      </c>
      <c r="AF5020" s="2">
        <v>43.104574500065887</v>
      </c>
      <c r="AG5020" s="2">
        <v>21.552287250032943</v>
      </c>
      <c r="AH5020" s="1">
        <v>0</v>
      </c>
      <c r="AI5020" s="1">
        <v>0</v>
      </c>
      <c r="AJ5020" s="1">
        <v>0</v>
      </c>
      <c r="AK5020" s="1">
        <v>0</v>
      </c>
      <c r="AL5020" s="1">
        <v>4.4098488796248045E-2</v>
      </c>
      <c r="AM5020" s="12">
        <f t="shared" si="780"/>
        <v>17230</v>
      </c>
      <c r="AN5020" s="12">
        <f t="shared" si="781"/>
        <v>14828</v>
      </c>
      <c r="AO5020" s="12">
        <f t="shared" si="782"/>
        <v>1</v>
      </c>
      <c r="AP5020">
        <f t="shared" si="783"/>
        <v>4.2362852774480286</v>
      </c>
      <c r="AQ5020">
        <f t="shared" si="784"/>
        <v>4.1710825773575264</v>
      </c>
      <c r="AR5020">
        <f t="shared" si="785"/>
        <v>0</v>
      </c>
      <c r="AS5020" s="12">
        <f t="shared" si="786"/>
        <v>5109300112.2857599</v>
      </c>
      <c r="AT5020" s="12">
        <f t="shared" si="787"/>
        <v>1</v>
      </c>
      <c r="AU5020">
        <f t="shared" si="788"/>
        <v>9.7083614132091149</v>
      </c>
      <c r="AV5020">
        <f t="shared" si="789"/>
        <v>0</v>
      </c>
    </row>
    <row r="5021" spans="1:48" x14ac:dyDescent="0.2">
      <c r="A5021">
        <v>2019</v>
      </c>
      <c r="B5021" s="3">
        <v>5767443387.1894197</v>
      </c>
      <c r="C5021" s="3">
        <v>4656525534.3691196</v>
      </c>
      <c r="D5021" s="1">
        <v>63.3024564911901</v>
      </c>
      <c r="E5021" s="3">
        <v>1317508766.06915</v>
      </c>
      <c r="F5021" s="3">
        <v>0</v>
      </c>
      <c r="G5021" s="3">
        <v>0</v>
      </c>
      <c r="H5021" s="3">
        <v>0</v>
      </c>
      <c r="I5021" s="3">
        <v>0</v>
      </c>
      <c r="J5021" s="3">
        <v>30704</v>
      </c>
      <c r="K5021" s="1">
        <v>9.3109599531872895</v>
      </c>
      <c r="L5021" s="3">
        <v>36719930.277807802</v>
      </c>
      <c r="M5021" s="3">
        <v>43252924.008215301</v>
      </c>
      <c r="N5021" s="3">
        <v>1672325501.34482</v>
      </c>
      <c r="O5021" s="3">
        <v>467221689.54707599</v>
      </c>
      <c r="P5021" s="1">
        <v>0.86409575971477004</v>
      </c>
      <c r="Q5021" s="1">
        <v>0</v>
      </c>
      <c r="R5021" s="3">
        <v>86.406969098999994</v>
      </c>
      <c r="S5021" s="3">
        <v>592137035.18538499</v>
      </c>
      <c r="T5021" s="3">
        <v>685288514.755162</v>
      </c>
      <c r="U5021" s="3">
        <v>213410847.785739</v>
      </c>
      <c r="V5021" s="3">
        <v>146901874.38159299</v>
      </c>
      <c r="W5021" s="1">
        <v>7.7194849033416997</v>
      </c>
      <c r="X5021" s="1">
        <v>7.29817131537681</v>
      </c>
      <c r="Y5021">
        <v>6.6112740295401303E-6</v>
      </c>
      <c r="Z5021">
        <v>2.5863938553489112E-2</v>
      </c>
      <c r="AA5021">
        <v>0.28939230957379536</v>
      </c>
      <c r="AB5021">
        <v>1317.5087660691499</v>
      </c>
      <c r="AC5021" s="2">
        <v>0</v>
      </c>
      <c r="AD5021" s="2">
        <v>0</v>
      </c>
      <c r="AE5021" s="2">
        <v>0</v>
      </c>
      <c r="AF5021" s="2">
        <v>0</v>
      </c>
      <c r="AG5021" s="2">
        <v>23.304588774469291</v>
      </c>
      <c r="AH5021" s="1">
        <v>0</v>
      </c>
      <c r="AI5021" s="1">
        <v>0</v>
      </c>
      <c r="AJ5021" s="1">
        <v>0</v>
      </c>
      <c r="AK5021" s="1">
        <v>0</v>
      </c>
      <c r="AL5021" s="1">
        <v>2.1763727121464228E-2</v>
      </c>
      <c r="AM5021" s="12">
        <f t="shared" si="780"/>
        <v>1</v>
      </c>
      <c r="AN5021" s="12">
        <f t="shared" si="781"/>
        <v>1</v>
      </c>
      <c r="AO5021" s="12">
        <f t="shared" si="782"/>
        <v>1</v>
      </c>
      <c r="AP5021">
        <f t="shared" si="783"/>
        <v>0</v>
      </c>
      <c r="AQ5021">
        <f t="shared" si="784"/>
        <v>0</v>
      </c>
      <c r="AR5021">
        <f t="shared" si="785"/>
        <v>0</v>
      </c>
      <c r="AS5021" s="12">
        <f t="shared" si="786"/>
        <v>4656525534.3691196</v>
      </c>
      <c r="AT5021" s="12">
        <f t="shared" si="787"/>
        <v>467221689.54707599</v>
      </c>
      <c r="AU5021">
        <f t="shared" si="788"/>
        <v>9.6680619887803001</v>
      </c>
      <c r="AV5021">
        <f t="shared" si="789"/>
        <v>8.669522995559749</v>
      </c>
    </row>
    <row r="5022" spans="1:48" x14ac:dyDescent="0.2">
      <c r="A5022">
        <v>2018</v>
      </c>
      <c r="B5022" s="3">
        <v>5134565394.9161797</v>
      </c>
      <c r="C5022" s="3">
        <v>3609652396.5743599</v>
      </c>
      <c r="D5022" s="1">
        <v>49.0947991710254</v>
      </c>
      <c r="E5022" s="3">
        <v>1099316744.21503</v>
      </c>
      <c r="F5022" s="3">
        <v>0</v>
      </c>
      <c r="G5022" s="3">
        <v>0</v>
      </c>
      <c r="H5022" s="3">
        <v>0</v>
      </c>
      <c r="I5022" s="3">
        <v>0</v>
      </c>
      <c r="J5022" s="3">
        <v>30050</v>
      </c>
      <c r="K5022" s="1">
        <v>8.36275580788217</v>
      </c>
      <c r="L5022" s="3">
        <v>36492549.0970098</v>
      </c>
      <c r="M5022" s="3">
        <v>40599427.612750404</v>
      </c>
      <c r="N5022" s="3">
        <v>993995230.91147995</v>
      </c>
      <c r="O5022" s="3">
        <v>439083983.02575701</v>
      </c>
      <c r="P5022" s="1">
        <v>0.889438185036448</v>
      </c>
      <c r="Q5022" s="1">
        <v>0</v>
      </c>
      <c r="R5022" s="3">
        <v>17.539166985000001</v>
      </c>
      <c r="S5022" s="3">
        <v>107717556.498569</v>
      </c>
      <c r="T5022" s="3">
        <v>614154347.18247294</v>
      </c>
      <c r="U5022" s="3">
        <v>173635228.216526</v>
      </c>
      <c r="V5022" s="3">
        <v>149329376.125359</v>
      </c>
      <c r="W5022" s="1">
        <v>7.0191869072349196</v>
      </c>
      <c r="X5022" s="1">
        <v>6.8418600737998503</v>
      </c>
      <c r="Y5022">
        <v>1.3106999982053855E-5</v>
      </c>
      <c r="Z5022">
        <v>4.0844690547983099E-2</v>
      </c>
      <c r="AA5022">
        <v>0.10193818163452839</v>
      </c>
      <c r="AB5022">
        <v>1099.31674421503</v>
      </c>
      <c r="AC5022" s="2">
        <v>0</v>
      </c>
      <c r="AD5022" s="2">
        <v>0</v>
      </c>
      <c r="AE5022" s="2">
        <v>0</v>
      </c>
      <c r="AF5022" s="2">
        <v>0</v>
      </c>
      <c r="AG5022" s="2">
        <v>27.335160824333009</v>
      </c>
      <c r="AH5022" s="1">
        <v>-1</v>
      </c>
      <c r="AI5022" s="1">
        <v>-1</v>
      </c>
      <c r="AJ5022" s="1">
        <v>-1</v>
      </c>
      <c r="AK5022" s="1">
        <v>0</v>
      </c>
      <c r="AL5022" s="1">
        <v>-0.12723998722081845</v>
      </c>
      <c r="AM5022" s="12">
        <f t="shared" si="780"/>
        <v>1</v>
      </c>
      <c r="AN5022" s="12">
        <f t="shared" si="781"/>
        <v>1</v>
      </c>
      <c r="AO5022" s="12">
        <f t="shared" si="782"/>
        <v>1</v>
      </c>
      <c r="AP5022">
        <f t="shared" si="783"/>
        <v>0</v>
      </c>
      <c r="AQ5022">
        <f t="shared" si="784"/>
        <v>0</v>
      </c>
      <c r="AR5022">
        <f t="shared" si="785"/>
        <v>0</v>
      </c>
      <c r="AS5022" s="12">
        <f t="shared" si="786"/>
        <v>3609652396.5743599</v>
      </c>
      <c r="AT5022" s="12">
        <f t="shared" si="787"/>
        <v>439083983.02575701</v>
      </c>
      <c r="AU5022">
        <f t="shared" si="788"/>
        <v>9.557465382094545</v>
      </c>
      <c r="AV5022">
        <f t="shared" si="789"/>
        <v>8.6425475951312567</v>
      </c>
    </row>
    <row r="5023" spans="1:48" x14ac:dyDescent="0.2">
      <c r="A5023">
        <v>2017</v>
      </c>
      <c r="B5023" s="3">
        <v>3585800785.2972202</v>
      </c>
      <c r="C5023" s="3">
        <v>3269557693.41745</v>
      </c>
      <c r="D5023" s="1">
        <v>44.553133732240802</v>
      </c>
      <c r="E5023" s="3">
        <v>881495105.57274902</v>
      </c>
      <c r="F5023" s="3">
        <v>68862</v>
      </c>
      <c r="G5023" s="3">
        <v>16273</v>
      </c>
      <c r="H5023" s="3">
        <v>18158</v>
      </c>
      <c r="I5023" s="3">
        <v>0</v>
      </c>
      <c r="J5023" s="3">
        <v>34431</v>
      </c>
      <c r="K5023" s="1">
        <v>7.3648940332910504</v>
      </c>
      <c r="L5023" s="3">
        <v>38520886.414549299</v>
      </c>
      <c r="M5023" s="3">
        <v>45052541.384189099</v>
      </c>
      <c r="N5023" s="3">
        <v>895104504.85560799</v>
      </c>
      <c r="O5023" s="3">
        <v>428683114.49920398</v>
      </c>
      <c r="P5023" s="1">
        <v>0.78760491808148003</v>
      </c>
      <c r="Q5023" s="1">
        <v>0</v>
      </c>
      <c r="R5023" s="3">
        <v>23.904554877999999</v>
      </c>
      <c r="S5023" s="3">
        <v>128939456.051406</v>
      </c>
      <c r="T5023" s="3">
        <v>539392834.16848397</v>
      </c>
      <c r="U5023" s="3">
        <v>141979742.67184201</v>
      </c>
      <c r="V5023" s="3">
        <v>135016327.218339</v>
      </c>
      <c r="W5023" s="1">
        <v>6.9234484929916098</v>
      </c>
      <c r="X5023" s="1">
        <v>6.8445771574838297</v>
      </c>
      <c r="Y5023">
        <v>3.5427956801569969E-6</v>
      </c>
      <c r="Z5023">
        <v>5.0332158021544823E-2</v>
      </c>
      <c r="AA5023">
        <v>0.2018915802836676</v>
      </c>
      <c r="AB5023">
        <v>881.49510557274903</v>
      </c>
      <c r="AC5023" s="2">
        <v>18.460681060079924</v>
      </c>
      <c r="AD5023" s="2">
        <v>20.599093387140123</v>
      </c>
      <c r="AE5023" s="2">
        <v>0</v>
      </c>
      <c r="AF5023" s="2">
        <v>78.119548894440101</v>
      </c>
      <c r="AG5023" s="2">
        <v>39.05977444722005</v>
      </c>
      <c r="AH5023" s="1">
        <v>1.3839404022260828E-2</v>
      </c>
      <c r="AI5023" s="1">
        <v>-5.7511873045291324E-2</v>
      </c>
      <c r="AJ5023" s="1">
        <v>8.7631027253668767E-2</v>
      </c>
      <c r="AK5023" s="1">
        <v>0</v>
      </c>
      <c r="AL5023" s="1">
        <v>1.3839404022260828E-2</v>
      </c>
      <c r="AM5023" s="12">
        <f t="shared" si="780"/>
        <v>16273</v>
      </c>
      <c r="AN5023" s="12">
        <f t="shared" si="781"/>
        <v>18158</v>
      </c>
      <c r="AO5023" s="12">
        <f t="shared" si="782"/>
        <v>1</v>
      </c>
      <c r="AP5023">
        <f t="shared" si="783"/>
        <v>4.211467624439142</v>
      </c>
      <c r="AQ5023">
        <f t="shared" si="784"/>
        <v>4.2590680117623183</v>
      </c>
      <c r="AR5023">
        <f t="shared" si="785"/>
        <v>0</v>
      </c>
      <c r="AS5023" s="12">
        <f t="shared" si="786"/>
        <v>3269557693.41745</v>
      </c>
      <c r="AT5023" s="12">
        <f t="shared" si="787"/>
        <v>428683114.49920398</v>
      </c>
      <c r="AU5023">
        <f t="shared" si="788"/>
        <v>9.5144890051677464</v>
      </c>
      <c r="AV5023">
        <f t="shared" si="789"/>
        <v>8.6321363773192541</v>
      </c>
    </row>
    <row r="5024" spans="1:48" x14ac:dyDescent="0.2">
      <c r="A5024">
        <v>2016</v>
      </c>
      <c r="B5024" s="3">
        <v>3044627392.8733902</v>
      </c>
      <c r="C5024" s="3">
        <v>2806250336.5717001</v>
      </c>
      <c r="D5024" s="1">
        <v>37.069178670613098</v>
      </c>
      <c r="E5024" s="3">
        <v>847294946.53826904</v>
      </c>
      <c r="F5024" s="3">
        <v>67922</v>
      </c>
      <c r="G5024" s="3">
        <v>17266</v>
      </c>
      <c r="H5024" s="3">
        <v>16695</v>
      </c>
      <c r="I5024" s="3">
        <v>0</v>
      </c>
      <c r="J5024" s="3">
        <v>33961</v>
      </c>
      <c r="K5024" s="1">
        <v>7.7897199149971996</v>
      </c>
      <c r="L5024" s="3">
        <v>38187537.920079701</v>
      </c>
      <c r="M5024" s="3">
        <v>44169788.753231399</v>
      </c>
      <c r="N5024" s="3">
        <v>1021913988.0214</v>
      </c>
      <c r="O5024" s="3">
        <v>432105946.28897101</v>
      </c>
      <c r="P5024" s="1">
        <v>0</v>
      </c>
      <c r="Q5024" s="1">
        <v>0</v>
      </c>
      <c r="R5024" s="3">
        <v>20.391202701000001</v>
      </c>
      <c r="S5024" s="3">
        <v>115763698.33681101</v>
      </c>
      <c r="T5024" s="3">
        <v>567713930.52916801</v>
      </c>
      <c r="U5024" s="3">
        <v>129285723.903465</v>
      </c>
      <c r="V5024" s="3">
        <v>119715080.87843101</v>
      </c>
      <c r="W5024" s="1">
        <v>0</v>
      </c>
      <c r="X5024" s="1">
        <v>0</v>
      </c>
      <c r="Y5024">
        <v>1.0577130395362263E-5</v>
      </c>
      <c r="Z5024">
        <v>4.3222609016979649E-2</v>
      </c>
      <c r="AA5024">
        <v>2.8008943336084835E-2</v>
      </c>
      <c r="AB5024">
        <v>847.29494653826907</v>
      </c>
      <c r="AC5024" s="2">
        <v>20.377791783773091</v>
      </c>
      <c r="AD5024" s="2">
        <v>19.703882418052345</v>
      </c>
      <c r="AE5024" s="2">
        <v>0</v>
      </c>
      <c r="AF5024" s="2">
        <v>80.163348403650872</v>
      </c>
      <c r="AG5024" s="2">
        <v>40.081674201825436</v>
      </c>
      <c r="AH5024" s="1">
        <v>0</v>
      </c>
      <c r="AI5024" s="1">
        <v>0</v>
      </c>
      <c r="AJ5024" s="1">
        <v>0</v>
      </c>
      <c r="AK5024" s="1">
        <v>0</v>
      </c>
      <c r="AL5024" s="1">
        <v>0.16042506663021935</v>
      </c>
      <c r="AM5024" s="12">
        <f t="shared" si="780"/>
        <v>17266</v>
      </c>
      <c r="AN5024" s="12">
        <f t="shared" si="781"/>
        <v>16695</v>
      </c>
      <c r="AO5024" s="12">
        <f t="shared" si="782"/>
        <v>1</v>
      </c>
      <c r="AP5024">
        <f t="shared" si="783"/>
        <v>4.2371917365751388</v>
      </c>
      <c r="AQ5024">
        <f t="shared" si="784"/>
        <v>4.2225864233903891</v>
      </c>
      <c r="AR5024">
        <f t="shared" si="785"/>
        <v>0</v>
      </c>
      <c r="AS5024" s="12">
        <f t="shared" si="786"/>
        <v>2806250336.5717001</v>
      </c>
      <c r="AT5024" s="12">
        <f t="shared" si="787"/>
        <v>432105946.28897101</v>
      </c>
      <c r="AU5024">
        <f t="shared" si="788"/>
        <v>9.4481264104351403</v>
      </c>
      <c r="AV5024">
        <f t="shared" si="789"/>
        <v>8.6355902427581608</v>
      </c>
    </row>
    <row r="5025" spans="1:48" x14ac:dyDescent="0.2">
      <c r="A5025">
        <v>2015</v>
      </c>
      <c r="B5025" s="3">
        <v>2959795727.4334402</v>
      </c>
      <c r="C5025" s="3">
        <v>2719300031.8217402</v>
      </c>
      <c r="D5025" s="1">
        <v>36.059198619728498</v>
      </c>
      <c r="E5025" s="3">
        <v>938327809.96906304</v>
      </c>
      <c r="F5025" s="3">
        <v>0</v>
      </c>
      <c r="G5025" s="3">
        <v>0</v>
      </c>
      <c r="H5025" s="3">
        <v>0</v>
      </c>
      <c r="I5025" s="3">
        <v>0</v>
      </c>
      <c r="J5025" s="3">
        <v>29266</v>
      </c>
      <c r="K5025" s="1">
        <v>6.6742651081762903</v>
      </c>
      <c r="L5025" s="3">
        <v>27980917.865598202</v>
      </c>
      <c r="M5025" s="3">
        <v>34292584.228737898</v>
      </c>
      <c r="N5025" s="3">
        <v>841433088.30421102</v>
      </c>
      <c r="O5025" s="3">
        <v>411832616.64542001</v>
      </c>
      <c r="P5025" s="1">
        <v>0</v>
      </c>
      <c r="Q5025" s="1">
        <v>0</v>
      </c>
      <c r="R5025" s="3">
        <v>25.058289239</v>
      </c>
      <c r="S5025" s="3">
        <v>121557394.281552</v>
      </c>
      <c r="T5025" s="3">
        <v>485098536.15006399</v>
      </c>
      <c r="U5025" s="3">
        <v>146577310.37932199</v>
      </c>
      <c r="V5025" s="3">
        <v>122095183.771842</v>
      </c>
      <c r="W5025" s="1">
        <v>0</v>
      </c>
      <c r="X5025" s="1">
        <v>0</v>
      </c>
      <c r="Y5025">
        <v>8.3142943996157822E-7</v>
      </c>
      <c r="Z5025">
        <v>4.0754974703751827E-2</v>
      </c>
      <c r="AA5025">
        <v>0.28689964162409898</v>
      </c>
      <c r="AB5025">
        <v>938.32780996906308</v>
      </c>
      <c r="AC5025" s="2">
        <v>0</v>
      </c>
      <c r="AD5025" s="2">
        <v>0</v>
      </c>
      <c r="AE5025" s="2">
        <v>0</v>
      </c>
      <c r="AF5025" s="2">
        <v>0</v>
      </c>
      <c r="AG5025" s="2">
        <v>31.189526399057605</v>
      </c>
      <c r="AH5025" s="1">
        <v>0</v>
      </c>
      <c r="AI5025" s="1">
        <v>0</v>
      </c>
      <c r="AJ5025" s="1">
        <v>0</v>
      </c>
      <c r="AK5025" s="1">
        <v>0</v>
      </c>
      <c r="AL5025" s="1">
        <v>-4.2868807838867722E-3</v>
      </c>
      <c r="AM5025" s="12">
        <f t="shared" si="780"/>
        <v>1</v>
      </c>
      <c r="AN5025" s="12">
        <f t="shared" si="781"/>
        <v>1</v>
      </c>
      <c r="AO5025" s="12">
        <f t="shared" si="782"/>
        <v>1</v>
      </c>
      <c r="AP5025">
        <f t="shared" si="783"/>
        <v>0</v>
      </c>
      <c r="AQ5025">
        <f t="shared" si="784"/>
        <v>0</v>
      </c>
      <c r="AR5025">
        <f t="shared" si="785"/>
        <v>0</v>
      </c>
      <c r="AS5025" s="12">
        <f t="shared" si="786"/>
        <v>2719300031.8217402</v>
      </c>
      <c r="AT5025" s="12">
        <f t="shared" si="787"/>
        <v>411832616.64542001</v>
      </c>
      <c r="AU5025">
        <f t="shared" si="788"/>
        <v>9.4344571277698908</v>
      </c>
      <c r="AV5025">
        <f t="shared" si="789"/>
        <v>8.6147207392421254</v>
      </c>
    </row>
    <row r="5026" spans="1:48" x14ac:dyDescent="0.2">
      <c r="A5026">
        <v>2014</v>
      </c>
      <c r="B5026" s="3">
        <v>2735831966.7135301</v>
      </c>
      <c r="C5026" s="3">
        <v>2181416871.8764</v>
      </c>
      <c r="D5026" s="1">
        <v>28.020210320535099</v>
      </c>
      <c r="E5026" s="3">
        <v>851690748.862185</v>
      </c>
      <c r="F5026" s="3">
        <v>0</v>
      </c>
      <c r="G5026" s="3">
        <v>0</v>
      </c>
      <c r="H5026" s="3">
        <v>0</v>
      </c>
      <c r="I5026" s="3">
        <v>0</v>
      </c>
      <c r="J5026" s="3">
        <v>29392</v>
      </c>
      <c r="K5026" s="1">
        <v>7.4016814420785604</v>
      </c>
      <c r="L5026" s="3">
        <v>32387269.683919702</v>
      </c>
      <c r="M5026" s="3">
        <v>39920281.335825101</v>
      </c>
      <c r="N5026" s="3">
        <v>0</v>
      </c>
      <c r="O5026" s="3">
        <v>409452931.56740099</v>
      </c>
      <c r="P5026" s="1">
        <v>0</v>
      </c>
      <c r="Q5026" s="1">
        <v>0</v>
      </c>
      <c r="R5026" s="3">
        <v>11.051265516000001</v>
      </c>
      <c r="S5026" s="3">
        <v>59313229.089136302</v>
      </c>
      <c r="T5026" s="3">
        <v>536709836.54830599</v>
      </c>
      <c r="U5026" s="3">
        <v>129762639.56947599</v>
      </c>
      <c r="V5026" s="3">
        <v>0</v>
      </c>
      <c r="W5026" s="1">
        <v>0</v>
      </c>
      <c r="X5026" s="1">
        <v>0</v>
      </c>
      <c r="Y5026">
        <v>1.7359882759391566E-6</v>
      </c>
      <c r="Z5026">
        <v>0</v>
      </c>
      <c r="AA5026">
        <v>0.2427912964249348</v>
      </c>
      <c r="AB5026">
        <v>851.69074886218505</v>
      </c>
      <c r="AC5026" s="2">
        <v>0</v>
      </c>
      <c r="AD5026" s="2">
        <v>0</v>
      </c>
      <c r="AE5026" s="2">
        <v>0</v>
      </c>
      <c r="AF5026" s="2">
        <v>0</v>
      </c>
      <c r="AG5026" s="2">
        <v>34.510178770012708</v>
      </c>
      <c r="AH5026" s="1">
        <v>0</v>
      </c>
      <c r="AI5026" s="1">
        <v>0</v>
      </c>
      <c r="AJ5026" s="1">
        <v>0</v>
      </c>
      <c r="AK5026" s="1">
        <v>0</v>
      </c>
      <c r="AL5026" s="1">
        <v>-6.3220528077352171E-3</v>
      </c>
      <c r="AM5026" s="12">
        <f t="shared" si="780"/>
        <v>1</v>
      </c>
      <c r="AN5026" s="12">
        <f t="shared" si="781"/>
        <v>1</v>
      </c>
      <c r="AO5026" s="12">
        <f t="shared" si="782"/>
        <v>1</v>
      </c>
      <c r="AP5026">
        <f t="shared" si="783"/>
        <v>0</v>
      </c>
      <c r="AQ5026">
        <f t="shared" si="784"/>
        <v>0</v>
      </c>
      <c r="AR5026">
        <f t="shared" si="785"/>
        <v>0</v>
      </c>
      <c r="AS5026" s="12">
        <f t="shared" si="786"/>
        <v>2181416871.8764</v>
      </c>
      <c r="AT5026" s="12">
        <f t="shared" si="787"/>
        <v>409452931.56740099</v>
      </c>
      <c r="AU5026">
        <f t="shared" si="788"/>
        <v>9.3387386678049662</v>
      </c>
      <c r="AV5026">
        <f t="shared" si="789"/>
        <v>8.6122039848865999</v>
      </c>
    </row>
    <row r="5027" spans="1:48" x14ac:dyDescent="0.2">
      <c r="A5027">
        <v>2013</v>
      </c>
      <c r="B5027" s="3">
        <v>1991553374.7846301</v>
      </c>
      <c r="C5027" s="3">
        <v>1745912724.2494299</v>
      </c>
      <c r="D5027" s="1">
        <v>22.546191304315698</v>
      </c>
      <c r="E5027" s="3">
        <v>770033891.66594303</v>
      </c>
      <c r="F5027" s="3">
        <v>0</v>
      </c>
      <c r="G5027" s="3">
        <v>0</v>
      </c>
      <c r="H5027" s="3">
        <v>0</v>
      </c>
      <c r="I5027" s="3">
        <v>0</v>
      </c>
      <c r="J5027" s="3">
        <v>29579</v>
      </c>
      <c r="K5027" s="1">
        <v>6.6443625883977298</v>
      </c>
      <c r="L5027" s="3">
        <v>54640595.143775903</v>
      </c>
      <c r="M5027" s="3">
        <v>58749650.463718101</v>
      </c>
      <c r="N5027" s="3">
        <v>0</v>
      </c>
      <c r="O5027" s="3">
        <v>398196742.32185298</v>
      </c>
      <c r="P5027" s="1">
        <v>0</v>
      </c>
      <c r="Q5027" s="1">
        <v>0</v>
      </c>
      <c r="R5027" s="3">
        <v>11.995812997</v>
      </c>
      <c r="S5027" s="3">
        <v>57487172.018455498</v>
      </c>
      <c r="T5027" s="3">
        <v>479226977.21023399</v>
      </c>
      <c r="U5027" s="3">
        <v>111490206.83821499</v>
      </c>
      <c r="V5027" s="3">
        <v>0</v>
      </c>
      <c r="W5027" s="1">
        <v>0</v>
      </c>
      <c r="X5027" s="1">
        <v>0</v>
      </c>
      <c r="Y5027">
        <v>1.9089827148949763E-6</v>
      </c>
      <c r="Z5027">
        <v>0</v>
      </c>
      <c r="AA5027">
        <v>-3.322285212166487E-3</v>
      </c>
      <c r="AB5027">
        <v>770.03389166594297</v>
      </c>
      <c r="AC5027" s="2">
        <v>0</v>
      </c>
      <c r="AD5027" s="2">
        <v>0</v>
      </c>
      <c r="AE5027" s="2">
        <v>0</v>
      </c>
      <c r="AF5027" s="2">
        <v>0</v>
      </c>
      <c r="AG5027" s="2">
        <v>38.412594978133761</v>
      </c>
      <c r="AH5027" s="1">
        <v>0</v>
      </c>
      <c r="AI5027" s="1">
        <v>0</v>
      </c>
      <c r="AJ5027" s="1">
        <v>0</v>
      </c>
      <c r="AK5027" s="1">
        <v>0</v>
      </c>
      <c r="AL5027" s="1">
        <v>-7.9968895800933124E-2</v>
      </c>
      <c r="AM5027" s="12">
        <f t="shared" si="780"/>
        <v>1</v>
      </c>
      <c r="AN5027" s="12">
        <f t="shared" si="781"/>
        <v>1</v>
      </c>
      <c r="AO5027" s="12">
        <f t="shared" si="782"/>
        <v>1</v>
      </c>
      <c r="AP5027">
        <f t="shared" si="783"/>
        <v>0</v>
      </c>
      <c r="AQ5027">
        <f t="shared" si="784"/>
        <v>0</v>
      </c>
      <c r="AR5027">
        <f t="shared" si="785"/>
        <v>0</v>
      </c>
      <c r="AS5027" s="12">
        <f t="shared" si="786"/>
        <v>1745912724.2494299</v>
      </c>
      <c r="AT5027" s="12">
        <f t="shared" si="787"/>
        <v>398196742.32185298</v>
      </c>
      <c r="AU5027">
        <f t="shared" si="788"/>
        <v>9.242022530134598</v>
      </c>
      <c r="AV5027">
        <f t="shared" si="789"/>
        <v>8.6000977027093963</v>
      </c>
    </row>
    <row r="5028" spans="1:48" x14ac:dyDescent="0.2">
      <c r="A5028">
        <v>2012</v>
      </c>
      <c r="B5028" s="3">
        <v>1699053600.5116701</v>
      </c>
      <c r="C5028" s="3">
        <v>1739923429.3972399</v>
      </c>
      <c r="D5028" s="1">
        <v>22.621345867169499</v>
      </c>
      <c r="E5028" s="3">
        <v>765698383.13731897</v>
      </c>
      <c r="F5028" s="3">
        <v>0</v>
      </c>
      <c r="G5028" s="3">
        <v>0</v>
      </c>
      <c r="H5028" s="3">
        <v>0</v>
      </c>
      <c r="I5028" s="3">
        <v>0</v>
      </c>
      <c r="J5028" s="3">
        <v>32150</v>
      </c>
      <c r="K5028" s="1">
        <v>6.1512967096897402</v>
      </c>
      <c r="L5028" s="3">
        <v>40980157.627092198</v>
      </c>
      <c r="M5028" s="3">
        <v>42318837.334456503</v>
      </c>
      <c r="N5028" s="3">
        <v>0</v>
      </c>
      <c r="O5028" s="3">
        <v>360648242.62560999</v>
      </c>
      <c r="P5028" s="1">
        <v>0</v>
      </c>
      <c r="Q5028" s="1">
        <v>0</v>
      </c>
      <c r="R5028" s="3">
        <v>10.585169304000001</v>
      </c>
      <c r="S5028" s="3">
        <v>46747674.902896702</v>
      </c>
      <c r="T5028" s="3">
        <v>441633700.531923</v>
      </c>
      <c r="U5028" s="3">
        <v>112206160.260934</v>
      </c>
      <c r="V5028" s="3">
        <v>0</v>
      </c>
      <c r="W5028" s="1">
        <v>0</v>
      </c>
      <c r="X5028" s="1">
        <v>0</v>
      </c>
      <c r="Y5028">
        <v>3.9001243969644354E-5</v>
      </c>
      <c r="Z5028">
        <v>0</v>
      </c>
      <c r="AA5028">
        <v>-0.76650138452550065</v>
      </c>
      <c r="AB5028">
        <v>765.69838313731896</v>
      </c>
      <c r="AC5028" s="2">
        <v>0</v>
      </c>
      <c r="AD5028" s="2">
        <v>0</v>
      </c>
      <c r="AE5028" s="2">
        <v>0</v>
      </c>
      <c r="AF5028" s="2">
        <v>0</v>
      </c>
      <c r="AG5028" s="2">
        <v>41.987812313604266</v>
      </c>
      <c r="AH5028" s="1">
        <v>-1</v>
      </c>
      <c r="AI5028" s="1">
        <v>0</v>
      </c>
      <c r="AJ5028" s="1">
        <v>0</v>
      </c>
      <c r="AK5028" s="1">
        <v>-1</v>
      </c>
      <c r="AL5028" s="1">
        <v>-0.99734077750206784</v>
      </c>
      <c r="AM5028" s="12">
        <f t="shared" si="780"/>
        <v>1</v>
      </c>
      <c r="AN5028" s="12">
        <f t="shared" si="781"/>
        <v>1</v>
      </c>
      <c r="AO5028" s="12">
        <f t="shared" si="782"/>
        <v>1</v>
      </c>
      <c r="AP5028">
        <f t="shared" si="783"/>
        <v>0</v>
      </c>
      <c r="AQ5028">
        <f t="shared" si="784"/>
        <v>0</v>
      </c>
      <c r="AR5028">
        <f t="shared" si="785"/>
        <v>0</v>
      </c>
      <c r="AS5028" s="12">
        <f t="shared" si="786"/>
        <v>1739923429.3972399</v>
      </c>
      <c r="AT5028" s="12">
        <f t="shared" si="787"/>
        <v>360648242.62560999</v>
      </c>
      <c r="AU5028">
        <f t="shared" si="788"/>
        <v>9.2405301362584797</v>
      </c>
      <c r="AV5028">
        <f t="shared" si="789"/>
        <v>8.5570838202918971</v>
      </c>
    </row>
    <row r="5029" spans="1:48" x14ac:dyDescent="0.2">
      <c r="A5029">
        <v>2011</v>
      </c>
      <c r="B5029" s="3">
        <v>16409834270</v>
      </c>
      <c r="C5029" s="3">
        <v>10257307182.08</v>
      </c>
      <c r="D5029" s="1">
        <v>96.88</v>
      </c>
      <c r="E5029" s="3">
        <v>9426403000</v>
      </c>
      <c r="F5029" s="3">
        <v>1.1000000000000001</v>
      </c>
      <c r="G5029" s="3">
        <v>0</v>
      </c>
      <c r="H5029" s="3">
        <v>0</v>
      </c>
      <c r="I5029" s="3">
        <v>1.1000000000000001</v>
      </c>
      <c r="J5029" s="3">
        <v>12090000</v>
      </c>
      <c r="K5029" s="1">
        <v>69.776263255200007</v>
      </c>
      <c r="L5029" s="3">
        <v>454000000</v>
      </c>
      <c r="M5029" s="3">
        <v>535000000</v>
      </c>
      <c r="N5029" s="3">
        <v>16792000000</v>
      </c>
      <c r="O5029" s="3">
        <v>13969000000</v>
      </c>
      <c r="P5029" s="1">
        <v>1.4134372158028901</v>
      </c>
      <c r="Q5029" s="1">
        <v>18.8514549133861</v>
      </c>
      <c r="R5029" s="3">
        <v>48.763545429300002</v>
      </c>
      <c r="S5029" s="3">
        <v>3510000000</v>
      </c>
      <c r="T5029" s="3">
        <v>7198000000</v>
      </c>
      <c r="U5029" s="3">
        <v>712170930</v>
      </c>
      <c r="V5029" s="3">
        <v>485000000</v>
      </c>
      <c r="W5029" s="1">
        <v>8.4044474671313605</v>
      </c>
      <c r="X5029" s="1">
        <v>5.7761339419693201</v>
      </c>
      <c r="Y5029">
        <v>6.7356785659240098E-4</v>
      </c>
      <c r="Z5029">
        <v>3.1860409718913768E-2</v>
      </c>
      <c r="AA5029">
        <v>-6.214908034849953E-2</v>
      </c>
      <c r="AB5029">
        <v>9426.4030000000002</v>
      </c>
      <c r="AC5029" s="2">
        <v>0</v>
      </c>
      <c r="AD5029" s="2">
        <v>0</v>
      </c>
      <c r="AE5029" s="2">
        <v>1.1669350440459633E-4</v>
      </c>
      <c r="AF5029" s="2">
        <v>1.1669350440459633E-4</v>
      </c>
      <c r="AG5029" s="2">
        <v>1282.5676984105178</v>
      </c>
      <c r="AH5029" s="1">
        <v>-0.99999995546558895</v>
      </c>
      <c r="AI5029" s="1">
        <v>-1</v>
      </c>
      <c r="AJ5029" s="1">
        <v>-1</v>
      </c>
      <c r="AK5029" s="1">
        <v>0</v>
      </c>
      <c r="AL5029" s="1">
        <v>-1.7073170731707318E-2</v>
      </c>
      <c r="AM5029" s="12">
        <f t="shared" si="780"/>
        <v>1</v>
      </c>
      <c r="AN5029" s="12">
        <f t="shared" si="781"/>
        <v>1</v>
      </c>
      <c r="AO5029" s="12">
        <f t="shared" si="782"/>
        <v>1.1000000000000001</v>
      </c>
      <c r="AP5029">
        <f t="shared" si="783"/>
        <v>0</v>
      </c>
      <c r="AQ5029">
        <f t="shared" si="784"/>
        <v>0</v>
      </c>
      <c r="AR5029">
        <f t="shared" si="785"/>
        <v>4.1392685158225077E-2</v>
      </c>
      <c r="AS5029" s="12">
        <f t="shared" si="786"/>
        <v>10257307182.08</v>
      </c>
      <c r="AT5029" s="12">
        <f t="shared" si="787"/>
        <v>13969000000</v>
      </c>
      <c r="AU5029">
        <f t="shared" si="788"/>
        <v>10.011033361803149</v>
      </c>
      <c r="AV5029">
        <f t="shared" si="789"/>
        <v>10.145165317350655</v>
      </c>
    </row>
    <row r="5030" spans="1:48" x14ac:dyDescent="0.2">
      <c r="A5030">
        <v>2010</v>
      </c>
      <c r="B5030" s="3">
        <v>15921871460</v>
      </c>
      <c r="C5030" s="3">
        <v>10937033772.799999</v>
      </c>
      <c r="D5030" s="1">
        <v>103.3</v>
      </c>
      <c r="E5030" s="3">
        <v>9117139000</v>
      </c>
      <c r="F5030" s="3">
        <v>24700001.100000001</v>
      </c>
      <c r="G5030" s="3">
        <v>10350000</v>
      </c>
      <c r="H5030" s="3">
        <v>2000000</v>
      </c>
      <c r="I5030" s="3">
        <v>1.1000000000000001</v>
      </c>
      <c r="J5030" s="3">
        <v>12300000</v>
      </c>
      <c r="K5030" s="1">
        <v>92.011799558000007</v>
      </c>
      <c r="L5030" s="3">
        <v>751000000</v>
      </c>
      <c r="M5030" s="3">
        <v>857000000</v>
      </c>
      <c r="N5030" s="3">
        <v>21307000000</v>
      </c>
      <c r="O5030" s="3">
        <v>14626000000</v>
      </c>
      <c r="P5030" s="1">
        <v>1.4025575971609801</v>
      </c>
      <c r="Q5030" s="1">
        <v>0</v>
      </c>
      <c r="R5030" s="3">
        <v>47.440882817000002</v>
      </c>
      <c r="S5030" s="3">
        <v>4514000000</v>
      </c>
      <c r="T5030" s="3">
        <v>9515000000</v>
      </c>
      <c r="U5030" s="3">
        <v>618306290</v>
      </c>
      <c r="V5030" s="3">
        <v>725000000</v>
      </c>
      <c r="W5030" s="1">
        <v>11.4584286948476</v>
      </c>
      <c r="X5030" s="1">
        <v>7.9869588463030299</v>
      </c>
      <c r="Y5030">
        <v>1.3265720363639449E-3</v>
      </c>
      <c r="Z5030">
        <v>4.0221523442999951E-2</v>
      </c>
      <c r="AA5030">
        <v>0.1830050389372424</v>
      </c>
      <c r="AB5030">
        <v>9117.1389999999992</v>
      </c>
      <c r="AC5030" s="2">
        <v>1135.2245479640051</v>
      </c>
      <c r="AD5030" s="2">
        <v>219.36706240850339</v>
      </c>
      <c r="AE5030" s="2">
        <v>1.2065188432467688E-4</v>
      </c>
      <c r="AF5030" s="2">
        <v>2709.1833413969011</v>
      </c>
      <c r="AG5030" s="2">
        <v>1349.1074338122958</v>
      </c>
      <c r="AH5030" s="1">
        <v>4.0648159826103458E-3</v>
      </c>
      <c r="AI5030" s="1">
        <v>1.4705882352941176E-2</v>
      </c>
      <c r="AJ5030" s="1">
        <v>-4.7619047619047616E-2</v>
      </c>
      <c r="AK5030" s="1">
        <v>-0.83333333333333337</v>
      </c>
      <c r="AL5030" s="1">
        <v>0</v>
      </c>
      <c r="AM5030" s="12">
        <f t="shared" si="780"/>
        <v>10350000</v>
      </c>
      <c r="AN5030" s="12">
        <f t="shared" si="781"/>
        <v>2000000</v>
      </c>
      <c r="AO5030" s="12">
        <f t="shared" si="782"/>
        <v>1.1000000000000001</v>
      </c>
      <c r="AP5030">
        <f t="shared" si="783"/>
        <v>7.0149403497929361</v>
      </c>
      <c r="AQ5030">
        <f t="shared" si="784"/>
        <v>6.3010299956639813</v>
      </c>
      <c r="AR5030">
        <f t="shared" si="785"/>
        <v>4.1392685158225077E-2</v>
      </c>
      <c r="AS5030" s="12">
        <f t="shared" si="786"/>
        <v>10937033772.799999</v>
      </c>
      <c r="AT5030" s="12">
        <f t="shared" si="787"/>
        <v>14626000000</v>
      </c>
      <c r="AU5030">
        <f t="shared" si="788"/>
        <v>10.038899553187774</v>
      </c>
      <c r="AV5030">
        <f t="shared" si="789"/>
        <v>10.165125569088229</v>
      </c>
    </row>
    <row r="5031" spans="1:48" x14ac:dyDescent="0.2">
      <c r="A5031">
        <v>2020</v>
      </c>
      <c r="B5031" s="3">
        <v>16857537920</v>
      </c>
      <c r="C5031" s="3">
        <v>9245128645.1199303</v>
      </c>
      <c r="D5031" s="1">
        <v>87.32</v>
      </c>
      <c r="E5031" s="3">
        <v>10619320000</v>
      </c>
      <c r="F5031" s="3">
        <v>24600006.600000001</v>
      </c>
      <c r="G5031" s="3">
        <v>10200000</v>
      </c>
      <c r="H5031" s="3">
        <v>2100000</v>
      </c>
      <c r="I5031" s="3">
        <v>6.6</v>
      </c>
      <c r="J5031" s="3">
        <v>12300000</v>
      </c>
      <c r="K5031" s="1">
        <v>101.857752793</v>
      </c>
      <c r="L5031" s="3">
        <v>691000000</v>
      </c>
      <c r="M5031" s="3">
        <v>833000000</v>
      </c>
      <c r="N5031" s="3">
        <v>22000000000</v>
      </c>
      <c r="O5031" s="3">
        <v>13519000000</v>
      </c>
      <c r="P5031" s="1">
        <v>1.2932872850796699</v>
      </c>
      <c r="Q5031" s="1">
        <v>0</v>
      </c>
      <c r="R5031" s="3">
        <v>36.261539925999998</v>
      </c>
      <c r="S5031" s="3">
        <v>3810000000</v>
      </c>
      <c r="T5031" s="3">
        <v>10507000000</v>
      </c>
      <c r="U5031" s="3">
        <v>967819650</v>
      </c>
      <c r="V5031" s="3">
        <v>-174000000</v>
      </c>
      <c r="W5031" s="1">
        <v>10.935498179192701</v>
      </c>
      <c r="X5031" s="1">
        <v>8.2180055111525494</v>
      </c>
      <c r="Y5031">
        <v>9.8735376431962759E-5</v>
      </c>
      <c r="Z5031">
        <v>3.7863636363636363E-2</v>
      </c>
      <c r="AA5031">
        <v>-0.24659188955996558</v>
      </c>
      <c r="AB5031">
        <v>10619.32</v>
      </c>
      <c r="AC5031" s="2">
        <v>960.51347920582486</v>
      </c>
      <c r="AD5031" s="2">
        <v>197.75277513061101</v>
      </c>
      <c r="AE5031" s="2">
        <v>6.2150872183906313E-4</v>
      </c>
      <c r="AF5031" s="2">
        <v>2316.5331301815936</v>
      </c>
      <c r="AG5031" s="2">
        <v>1158.2662543364358</v>
      </c>
      <c r="AH5031" s="1">
        <v>27333339.666666668</v>
      </c>
      <c r="AI5031" s="1">
        <v>203999998.99999997</v>
      </c>
      <c r="AJ5031" s="1">
        <v>0</v>
      </c>
      <c r="AK5031" s="1">
        <v>7.2499999999999991</v>
      </c>
      <c r="AL5031" s="1">
        <v>-8.0717488789237665E-2</v>
      </c>
      <c r="AM5031" s="12">
        <f t="shared" si="780"/>
        <v>10200000</v>
      </c>
      <c r="AN5031" s="12">
        <f t="shared" si="781"/>
        <v>2100000</v>
      </c>
      <c r="AO5031" s="12">
        <f t="shared" si="782"/>
        <v>6.6</v>
      </c>
      <c r="AP5031">
        <f t="shared" si="783"/>
        <v>7.008600171761918</v>
      </c>
      <c r="AQ5031">
        <f t="shared" si="784"/>
        <v>6.3222192947339195</v>
      </c>
      <c r="AR5031">
        <f t="shared" si="785"/>
        <v>0.81954393554186866</v>
      </c>
      <c r="AS5031" s="12">
        <f t="shared" si="786"/>
        <v>9245128645.1199303</v>
      </c>
      <c r="AT5031" s="12">
        <f t="shared" si="787"/>
        <v>13519000000</v>
      </c>
      <c r="AU5031">
        <f t="shared" si="788"/>
        <v>9.9659129587052515</v>
      </c>
      <c r="AV5031">
        <f t="shared" si="789"/>
        <v>10.130944568044679</v>
      </c>
    </row>
    <row r="5032" spans="1:48" x14ac:dyDescent="0.2">
      <c r="A5032">
        <v>2019</v>
      </c>
      <c r="B5032" s="3">
        <v>16894898230</v>
      </c>
      <c r="C5032" s="3">
        <v>12271076614.4</v>
      </c>
      <c r="D5032" s="1">
        <v>115.9</v>
      </c>
      <c r="E5032" s="3">
        <v>10485966830</v>
      </c>
      <c r="F5032" s="3">
        <v>0.9</v>
      </c>
      <c r="G5032" s="3">
        <v>0.05</v>
      </c>
      <c r="H5032" s="3">
        <v>0</v>
      </c>
      <c r="I5032" s="3">
        <v>0.8</v>
      </c>
      <c r="J5032" s="3">
        <v>13380000</v>
      </c>
      <c r="K5032" s="1">
        <v>93.294019309999996</v>
      </c>
      <c r="L5032" s="3">
        <v>707000000</v>
      </c>
      <c r="M5032" s="3">
        <v>822000000</v>
      </c>
      <c r="N5032" s="3">
        <v>21451000000</v>
      </c>
      <c r="O5032" s="3">
        <v>13172000000</v>
      </c>
      <c r="P5032" s="1">
        <v>1.3377314146199599</v>
      </c>
      <c r="Q5032" s="1">
        <v>0</v>
      </c>
      <c r="R5032" s="3">
        <v>43.842722274000003</v>
      </c>
      <c r="S5032" s="3">
        <v>4226000000</v>
      </c>
      <c r="T5032" s="3">
        <v>9639000000</v>
      </c>
      <c r="U5032" s="3">
        <v>916097600</v>
      </c>
      <c r="V5032" s="3">
        <v>782000000</v>
      </c>
      <c r="W5032" s="1">
        <v>8.4130799987472695</v>
      </c>
      <c r="X5032" s="1">
        <v>6.2519672659094798</v>
      </c>
      <c r="Y5032">
        <v>4.1878883110924443E-4</v>
      </c>
      <c r="Z5032">
        <v>3.8319891846533963E-2</v>
      </c>
      <c r="AA5032">
        <v>4.0862146385271858E-2</v>
      </c>
      <c r="AB5032">
        <v>10485.966829999999</v>
      </c>
      <c r="AC5032" s="2">
        <v>4.768277528491858E-6</v>
      </c>
      <c r="AD5032" s="2">
        <v>0</v>
      </c>
      <c r="AE5032" s="2">
        <v>7.6292440455869728E-5</v>
      </c>
      <c r="AF5032" s="2">
        <v>8.5828995512853446E-5</v>
      </c>
      <c r="AG5032" s="2">
        <v>1275.9910666244211</v>
      </c>
      <c r="AH5032" s="1">
        <v>-0.64</v>
      </c>
      <c r="AI5032" s="1">
        <v>0</v>
      </c>
      <c r="AJ5032" s="1">
        <v>0</v>
      </c>
      <c r="AK5032" s="1">
        <v>-0.67999999999999994</v>
      </c>
      <c r="AL5032" s="1">
        <v>-5.7746478873239436E-2</v>
      </c>
      <c r="AM5032" s="12">
        <f t="shared" si="780"/>
        <v>0.05</v>
      </c>
      <c r="AN5032" s="12">
        <f t="shared" si="781"/>
        <v>1</v>
      </c>
      <c r="AO5032" s="12">
        <f t="shared" si="782"/>
        <v>0.8</v>
      </c>
      <c r="AP5032">
        <f t="shared" si="783"/>
        <v>-1.3010299956639813</v>
      </c>
      <c r="AQ5032">
        <f t="shared" si="784"/>
        <v>0</v>
      </c>
      <c r="AR5032">
        <f t="shared" si="785"/>
        <v>-9.6910013008056392E-2</v>
      </c>
      <c r="AS5032" s="12">
        <f t="shared" si="786"/>
        <v>12271076614.4</v>
      </c>
      <c r="AT5032" s="12">
        <f t="shared" si="787"/>
        <v>13172000000</v>
      </c>
      <c r="AU5032">
        <f t="shared" si="788"/>
        <v>10.088882667631749</v>
      </c>
      <c r="AV5032">
        <f t="shared" si="789"/>
        <v>10.119651722039871</v>
      </c>
    </row>
    <row r="5033" spans="1:48" x14ac:dyDescent="0.2">
      <c r="A5033">
        <v>2018</v>
      </c>
      <c r="B5033" s="3">
        <v>20176845920</v>
      </c>
      <c r="C5033" s="3">
        <v>11789338921.599899</v>
      </c>
      <c r="D5033" s="1">
        <v>111.35</v>
      </c>
      <c r="E5033" s="3">
        <v>10302528420</v>
      </c>
      <c r="F5033" s="3">
        <v>2.5</v>
      </c>
      <c r="G5033" s="3">
        <v>0</v>
      </c>
      <c r="H5033" s="3">
        <v>0</v>
      </c>
      <c r="I5033" s="3">
        <v>2.5</v>
      </c>
      <c r="J5033" s="3">
        <v>14200000</v>
      </c>
      <c r="K5033" s="1">
        <v>94.027053945000006</v>
      </c>
      <c r="L5033" s="3">
        <v>883000000</v>
      </c>
      <c r="M5033" s="3">
        <v>981000000</v>
      </c>
      <c r="N5033" s="3">
        <v>24145000000</v>
      </c>
      <c r="O5033" s="3">
        <v>15491000000</v>
      </c>
      <c r="P5033" s="1">
        <v>1.34378812664418</v>
      </c>
      <c r="Q5033" s="1">
        <v>0</v>
      </c>
      <c r="R5033" s="3">
        <v>55.893261899999999</v>
      </c>
      <c r="S5033" s="3">
        <v>5425000000</v>
      </c>
      <c r="T5033" s="3">
        <v>9706000000</v>
      </c>
      <c r="U5033" s="3">
        <v>885209890</v>
      </c>
      <c r="V5033" s="3">
        <v>807000000</v>
      </c>
      <c r="W5033" s="1">
        <v>3.9602384626365401</v>
      </c>
      <c r="X5033" s="1">
        <v>3.0117619722692099</v>
      </c>
      <c r="Y5033">
        <v>1.1511853532260494E-3</v>
      </c>
      <c r="Z5033">
        <v>4.0629529923379579E-2</v>
      </c>
      <c r="AA5033">
        <v>0.13126079447322958</v>
      </c>
      <c r="AB5033">
        <v>10302.528420000001</v>
      </c>
      <c r="AC5033" s="2">
        <v>0</v>
      </c>
      <c r="AD5033" s="2">
        <v>0</v>
      </c>
      <c r="AE5033" s="2">
        <v>2.4265887926567834E-4</v>
      </c>
      <c r="AF5033" s="2">
        <v>2.4265887926567834E-4</v>
      </c>
      <c r="AG5033" s="2">
        <v>1378.302434229053</v>
      </c>
      <c r="AH5033" s="1">
        <v>-0.92496998799519803</v>
      </c>
      <c r="AI5033" s="1">
        <v>-1</v>
      </c>
      <c r="AJ5033" s="1">
        <v>-1</v>
      </c>
      <c r="AK5033" s="1">
        <v>-0.44690265486725661</v>
      </c>
      <c r="AL5033" s="1">
        <v>-1.3888888888888888E-2</v>
      </c>
      <c r="AM5033" s="12">
        <f t="shared" si="780"/>
        <v>1</v>
      </c>
      <c r="AN5033" s="12">
        <f t="shared" si="781"/>
        <v>1</v>
      </c>
      <c r="AO5033" s="12">
        <f t="shared" si="782"/>
        <v>2.5</v>
      </c>
      <c r="AP5033">
        <f t="shared" si="783"/>
        <v>0</v>
      </c>
      <c r="AQ5033">
        <f t="shared" si="784"/>
        <v>0</v>
      </c>
      <c r="AR5033">
        <f t="shared" si="785"/>
        <v>0.3979400086720376</v>
      </c>
      <c r="AS5033" s="12">
        <f t="shared" si="786"/>
        <v>11789338921.599899</v>
      </c>
      <c r="AT5033" s="12">
        <f t="shared" si="787"/>
        <v>15491000000</v>
      </c>
      <c r="AU5033">
        <f t="shared" si="788"/>
        <v>10.071489453038206</v>
      </c>
      <c r="AV5033">
        <f t="shared" si="789"/>
        <v>10.190079453941514</v>
      </c>
    </row>
    <row r="5034" spans="1:48" x14ac:dyDescent="0.2">
      <c r="A5034">
        <v>2017</v>
      </c>
      <c r="B5034" s="3">
        <v>20472021770</v>
      </c>
      <c r="C5034" s="3">
        <v>10421415626.8799</v>
      </c>
      <c r="D5034" s="1">
        <v>98.43</v>
      </c>
      <c r="E5034" s="3">
        <v>11400762260</v>
      </c>
      <c r="F5034" s="3">
        <v>33.32</v>
      </c>
      <c r="G5034" s="3">
        <v>11.4</v>
      </c>
      <c r="H5034" s="3">
        <v>3</v>
      </c>
      <c r="I5034" s="3">
        <v>4.5199999999999996</v>
      </c>
      <c r="J5034" s="3">
        <v>14400000</v>
      </c>
      <c r="K5034" s="1">
        <v>90.806145213999997</v>
      </c>
      <c r="L5034" s="3">
        <v>952000000</v>
      </c>
      <c r="M5034" s="3">
        <v>1037000000</v>
      </c>
      <c r="N5034" s="3">
        <v>25329000000</v>
      </c>
      <c r="O5034" s="3">
        <v>16778000000</v>
      </c>
      <c r="P5034" s="1">
        <v>1.3663799012203801</v>
      </c>
      <c r="Q5034" s="1">
        <v>0</v>
      </c>
      <c r="R5034" s="3">
        <v>69.192401571000005</v>
      </c>
      <c r="S5034" s="3">
        <v>6520000000</v>
      </c>
      <c r="T5034" s="3">
        <v>9423000000</v>
      </c>
      <c r="U5034" s="3">
        <v>839169650</v>
      </c>
      <c r="V5034" s="3">
        <v>436000000</v>
      </c>
      <c r="W5034" s="1">
        <v>5.6760352963199399</v>
      </c>
      <c r="X5034" s="1">
        <v>4.65803651087516</v>
      </c>
      <c r="Y5034">
        <v>5.9261695792221434E-4</v>
      </c>
      <c r="Z5034">
        <v>4.0941213628647007E-2</v>
      </c>
      <c r="AA5034">
        <v>-6.8235146149840054E-2</v>
      </c>
      <c r="AB5034">
        <v>11400.76226</v>
      </c>
      <c r="AC5034" s="2">
        <v>9.9993313955833683E-4</v>
      </c>
      <c r="AD5034" s="2">
        <v>2.6314029988377285E-4</v>
      </c>
      <c r="AE5034" s="2">
        <v>3.964647184915511E-4</v>
      </c>
      <c r="AF5034" s="2">
        <v>2.9226115973757707E-3</v>
      </c>
      <c r="AG5034" s="2">
        <v>1263.0734394421097</v>
      </c>
      <c r="AH5034" s="1">
        <v>0</v>
      </c>
      <c r="AI5034" s="1">
        <v>0</v>
      </c>
      <c r="AJ5034" s="1">
        <v>0</v>
      </c>
      <c r="AK5034" s="1">
        <v>0</v>
      </c>
      <c r="AL5034" s="1">
        <v>5.8823529411764705E-2</v>
      </c>
      <c r="AM5034" s="12">
        <f t="shared" si="780"/>
        <v>11.4</v>
      </c>
      <c r="AN5034" s="12">
        <f t="shared" si="781"/>
        <v>3</v>
      </c>
      <c r="AO5034" s="12">
        <f t="shared" si="782"/>
        <v>4.5199999999999996</v>
      </c>
      <c r="AP5034">
        <f t="shared" si="783"/>
        <v>1.0569048513364727</v>
      </c>
      <c r="AQ5034">
        <f t="shared" si="784"/>
        <v>0.47712125471966244</v>
      </c>
      <c r="AR5034">
        <f t="shared" si="785"/>
        <v>0.65513843481138212</v>
      </c>
      <c r="AS5034" s="12">
        <f t="shared" si="786"/>
        <v>10421415626.8799</v>
      </c>
      <c r="AT5034" s="12">
        <f t="shared" si="787"/>
        <v>16778000000</v>
      </c>
      <c r="AU5034">
        <f t="shared" si="788"/>
        <v>10.017926716773859</v>
      </c>
      <c r="AV5034">
        <f t="shared" si="789"/>
        <v>10.224740190060544</v>
      </c>
    </row>
    <row r="5035" spans="1:48" x14ac:dyDescent="0.2">
      <c r="A5035">
        <v>2016</v>
      </c>
      <c r="B5035" s="3">
        <v>15587927690</v>
      </c>
      <c r="C5035" s="3">
        <v>9520407349.1999607</v>
      </c>
      <c r="D5035" s="1">
        <v>105.63824080000001</v>
      </c>
      <c r="E5035" s="3">
        <v>10654104220</v>
      </c>
      <c r="F5035" s="3">
        <v>0</v>
      </c>
      <c r="G5035" s="3">
        <v>0</v>
      </c>
      <c r="H5035" s="3">
        <v>0</v>
      </c>
      <c r="I5035" s="3">
        <v>0</v>
      </c>
      <c r="J5035" s="3">
        <v>13600000</v>
      </c>
      <c r="K5035" s="1">
        <v>74.342815289000001</v>
      </c>
      <c r="L5035" s="3">
        <v>923000000</v>
      </c>
      <c r="M5035" s="3">
        <v>987000000</v>
      </c>
      <c r="N5035" s="3">
        <v>17894000000</v>
      </c>
      <c r="O5035" s="3">
        <v>14725000000</v>
      </c>
      <c r="P5035" s="1">
        <v>0</v>
      </c>
      <c r="Q5035" s="1">
        <v>0</v>
      </c>
      <c r="R5035" s="3">
        <v>35.618525288999997</v>
      </c>
      <c r="S5035" s="3">
        <v>2338000000</v>
      </c>
      <c r="T5035" s="3">
        <v>6564000000</v>
      </c>
      <c r="U5035" s="3">
        <v>571902610</v>
      </c>
      <c r="V5035" s="3">
        <v>656000000</v>
      </c>
      <c r="W5035" s="1">
        <v>0</v>
      </c>
      <c r="X5035" s="1">
        <v>0</v>
      </c>
      <c r="Y5035">
        <v>1.6723705364895904E-3</v>
      </c>
      <c r="Z5035">
        <v>5.5158153571029392E-2</v>
      </c>
      <c r="AA5035">
        <v>-2.2608695652173827E-2</v>
      </c>
      <c r="AB5035">
        <v>10654.104219999999</v>
      </c>
      <c r="AC5035" s="2">
        <v>0</v>
      </c>
      <c r="AD5035" s="2">
        <v>0</v>
      </c>
      <c r="AE5035" s="2">
        <v>0</v>
      </c>
      <c r="AF5035" s="2">
        <v>0</v>
      </c>
      <c r="AG5035" s="2">
        <v>1276.5033755226398</v>
      </c>
      <c r="AH5035" s="1">
        <v>0</v>
      </c>
      <c r="AI5035" s="1">
        <v>0</v>
      </c>
      <c r="AJ5035" s="1">
        <v>0</v>
      </c>
      <c r="AK5035" s="1">
        <v>0</v>
      </c>
      <c r="AL5035" s="1">
        <v>-8.7655754269200858E-2</v>
      </c>
      <c r="AM5035" s="12">
        <f t="shared" si="780"/>
        <v>1</v>
      </c>
      <c r="AN5035" s="12">
        <f t="shared" si="781"/>
        <v>1</v>
      </c>
      <c r="AO5035" s="12">
        <f t="shared" si="782"/>
        <v>1</v>
      </c>
      <c r="AP5035">
        <f t="shared" si="783"/>
        <v>0</v>
      </c>
      <c r="AQ5035">
        <f t="shared" si="784"/>
        <v>0</v>
      </c>
      <c r="AR5035">
        <f t="shared" si="785"/>
        <v>0</v>
      </c>
      <c r="AS5035" s="12">
        <f t="shared" si="786"/>
        <v>9520407349.1999607</v>
      </c>
      <c r="AT5035" s="12">
        <f t="shared" si="787"/>
        <v>14725000000</v>
      </c>
      <c r="AU5035">
        <f t="shared" si="788"/>
        <v>9.978655530918612</v>
      </c>
      <c r="AV5035">
        <f t="shared" si="789"/>
        <v>10.168055303459139</v>
      </c>
    </row>
    <row r="5036" spans="1:48" x14ac:dyDescent="0.2">
      <c r="A5036">
        <v>2015</v>
      </c>
      <c r="B5036" s="3">
        <v>13834791920</v>
      </c>
      <c r="C5036" s="3">
        <v>9740630294.9999809</v>
      </c>
      <c r="D5036" s="1">
        <v>108.08183</v>
      </c>
      <c r="E5036" s="3">
        <v>10177692920</v>
      </c>
      <c r="F5036" s="3">
        <v>0</v>
      </c>
      <c r="G5036" s="3">
        <v>0</v>
      </c>
      <c r="H5036" s="3">
        <v>0</v>
      </c>
      <c r="I5036" s="3">
        <v>0</v>
      </c>
      <c r="J5036" s="3">
        <v>14906654</v>
      </c>
      <c r="K5036" s="1">
        <v>79.947902217999996</v>
      </c>
      <c r="L5036" s="3">
        <v>797000000</v>
      </c>
      <c r="M5036" s="3">
        <v>867000000</v>
      </c>
      <c r="N5036" s="3">
        <v>18433000000</v>
      </c>
      <c r="O5036" s="3">
        <v>13902000000</v>
      </c>
      <c r="P5036" s="1">
        <v>0</v>
      </c>
      <c r="Q5036" s="1">
        <v>0</v>
      </c>
      <c r="R5036" s="3">
        <v>50.657243815999998</v>
      </c>
      <c r="S5036" s="3">
        <v>3584000000</v>
      </c>
      <c r="T5036" s="3">
        <v>7075000000</v>
      </c>
      <c r="U5036" s="3">
        <v>532795880</v>
      </c>
      <c r="V5036" s="3">
        <v>524000000</v>
      </c>
      <c r="W5036" s="1">
        <v>0</v>
      </c>
      <c r="X5036" s="1">
        <v>0</v>
      </c>
      <c r="Y5036">
        <v>9.7817128302526036E-5</v>
      </c>
      <c r="Z5036">
        <v>4.7035208593283785E-2</v>
      </c>
      <c r="AA5036">
        <v>5.1668952903520804E-2</v>
      </c>
      <c r="AB5036">
        <v>10177.69292</v>
      </c>
      <c r="AC5036" s="2">
        <v>0</v>
      </c>
      <c r="AD5036" s="2">
        <v>0</v>
      </c>
      <c r="AE5036" s="2">
        <v>0</v>
      </c>
      <c r="AF5036" s="2">
        <v>0</v>
      </c>
      <c r="AG5036" s="2">
        <v>1464.6397879333936</v>
      </c>
      <c r="AH5036" s="1">
        <v>0</v>
      </c>
      <c r="AI5036" s="1">
        <v>0</v>
      </c>
      <c r="AJ5036" s="1">
        <v>0</v>
      </c>
      <c r="AK5036" s="1">
        <v>0</v>
      </c>
      <c r="AL5036" s="1">
        <v>-1.2804370860927153E-2</v>
      </c>
      <c r="AM5036" s="12">
        <f t="shared" si="780"/>
        <v>1</v>
      </c>
      <c r="AN5036" s="12">
        <f t="shared" si="781"/>
        <v>1</v>
      </c>
      <c r="AO5036" s="12">
        <f t="shared" si="782"/>
        <v>1</v>
      </c>
      <c r="AP5036">
        <f t="shared" si="783"/>
        <v>0</v>
      </c>
      <c r="AQ5036">
        <f t="shared" si="784"/>
        <v>0</v>
      </c>
      <c r="AR5036">
        <f t="shared" si="785"/>
        <v>0</v>
      </c>
      <c r="AS5036" s="12">
        <f t="shared" si="786"/>
        <v>9740630294.9999809</v>
      </c>
      <c r="AT5036" s="12">
        <f t="shared" si="787"/>
        <v>13902000000</v>
      </c>
      <c r="AU5036">
        <f t="shared" si="788"/>
        <v>9.9885870600391815</v>
      </c>
      <c r="AV5036">
        <f t="shared" si="789"/>
        <v>10.14307728417362</v>
      </c>
    </row>
    <row r="5037" spans="1:48" x14ac:dyDescent="0.2">
      <c r="A5037">
        <v>2014</v>
      </c>
      <c r="B5037" s="3">
        <v>13809574550</v>
      </c>
      <c r="C5037" s="3">
        <v>9262068893.5499802</v>
      </c>
      <c r="D5037" s="1">
        <v>102.7717227</v>
      </c>
      <c r="E5037" s="3">
        <v>10496083610</v>
      </c>
      <c r="F5037" s="3">
        <v>0</v>
      </c>
      <c r="G5037" s="3">
        <v>0</v>
      </c>
      <c r="H5037" s="3">
        <v>0</v>
      </c>
      <c r="I5037" s="3">
        <v>0</v>
      </c>
      <c r="J5037" s="3">
        <v>15100000</v>
      </c>
      <c r="K5037" s="1">
        <v>69.451949241999998</v>
      </c>
      <c r="L5037" s="3">
        <v>785000000</v>
      </c>
      <c r="M5037" s="3">
        <v>785000000</v>
      </c>
      <c r="N5037" s="3">
        <v>0</v>
      </c>
      <c r="O5037" s="3">
        <v>16047000000</v>
      </c>
      <c r="P5037" s="1">
        <v>0</v>
      </c>
      <c r="Q5037" s="1">
        <v>0</v>
      </c>
      <c r="R5037" s="3">
        <v>59.566139292000003</v>
      </c>
      <c r="S5037" s="3">
        <v>3652000000</v>
      </c>
      <c r="T5037" s="3">
        <v>6131000000</v>
      </c>
      <c r="U5037" s="3">
        <v>484236860</v>
      </c>
      <c r="V5037" s="3">
        <v>0</v>
      </c>
      <c r="W5037" s="1">
        <v>0</v>
      </c>
      <c r="X5037" s="1">
        <v>0</v>
      </c>
      <c r="Y5037">
        <v>2.6365589807322821E-4</v>
      </c>
      <c r="Z5037">
        <v>0</v>
      </c>
      <c r="AA5037">
        <v>0.71771895012671783</v>
      </c>
      <c r="AB5037">
        <v>10496.08361</v>
      </c>
      <c r="AC5037" s="2">
        <v>0</v>
      </c>
      <c r="AD5037" s="2">
        <v>0</v>
      </c>
      <c r="AE5037" s="2">
        <v>0</v>
      </c>
      <c r="AF5037" s="2">
        <v>0</v>
      </c>
      <c r="AG5037" s="2">
        <v>1438.6318326974531</v>
      </c>
      <c r="AH5037" s="1">
        <v>0</v>
      </c>
      <c r="AI5037" s="1">
        <v>0</v>
      </c>
      <c r="AJ5037" s="1">
        <v>0</v>
      </c>
      <c r="AK5037" s="1">
        <v>0</v>
      </c>
      <c r="AL5037" s="1">
        <v>-5.6250000000000001E-2</v>
      </c>
      <c r="AM5037" s="12">
        <f t="shared" si="780"/>
        <v>1</v>
      </c>
      <c r="AN5037" s="12">
        <f t="shared" si="781"/>
        <v>1</v>
      </c>
      <c r="AO5037" s="12">
        <f t="shared" si="782"/>
        <v>1</v>
      </c>
      <c r="AP5037">
        <f t="shared" si="783"/>
        <v>0</v>
      </c>
      <c r="AQ5037">
        <f t="shared" si="784"/>
        <v>0</v>
      </c>
      <c r="AR5037">
        <f t="shared" si="785"/>
        <v>0</v>
      </c>
      <c r="AS5037" s="12">
        <f t="shared" si="786"/>
        <v>9262068893.5499802</v>
      </c>
      <c r="AT5037" s="12">
        <f t="shared" si="787"/>
        <v>16047000000</v>
      </c>
      <c r="AU5037">
        <f t="shared" si="788"/>
        <v>9.9667080070592267</v>
      </c>
      <c r="AV5037">
        <f t="shared" si="789"/>
        <v>10.20539385261468</v>
      </c>
    </row>
    <row r="5038" spans="1:48" x14ac:dyDescent="0.2">
      <c r="A5038">
        <v>2013</v>
      </c>
      <c r="B5038" s="3">
        <v>12442727140</v>
      </c>
      <c r="C5038" s="3">
        <v>5392074700.5013399</v>
      </c>
      <c r="D5038" s="1">
        <v>59.830348086000001</v>
      </c>
      <c r="E5038" s="3">
        <v>13014448190</v>
      </c>
      <c r="F5038" s="3">
        <v>0</v>
      </c>
      <c r="G5038" s="3">
        <v>0</v>
      </c>
      <c r="H5038" s="3">
        <v>0</v>
      </c>
      <c r="I5038" s="3">
        <v>0</v>
      </c>
      <c r="J5038" s="3">
        <v>16000000</v>
      </c>
      <c r="K5038" s="1">
        <v>71.169129751</v>
      </c>
      <c r="L5038" s="3">
        <v>602000000</v>
      </c>
      <c r="M5038" s="3">
        <v>602000000</v>
      </c>
      <c r="N5038" s="3">
        <v>0</v>
      </c>
      <c r="O5038" s="3">
        <v>16486000000</v>
      </c>
      <c r="P5038" s="1">
        <v>0</v>
      </c>
      <c r="Q5038" s="1">
        <v>0</v>
      </c>
      <c r="R5038" s="3">
        <v>67.783379410999999</v>
      </c>
      <c r="S5038" s="3">
        <v>4168000000</v>
      </c>
      <c r="T5038" s="3">
        <v>6149000000</v>
      </c>
      <c r="U5038" s="3">
        <v>619386290</v>
      </c>
      <c r="V5038" s="3">
        <v>0</v>
      </c>
      <c r="W5038" s="1">
        <v>0</v>
      </c>
      <c r="X5038" s="1">
        <v>0</v>
      </c>
      <c r="Y5038">
        <v>5.4529790999591438E-4</v>
      </c>
      <c r="Z5038">
        <v>0</v>
      </c>
      <c r="AA5038">
        <v>-0.20175548589341696</v>
      </c>
      <c r="AB5038">
        <v>13014.448189999999</v>
      </c>
      <c r="AC5038" s="2">
        <v>0</v>
      </c>
      <c r="AD5038" s="2">
        <v>0</v>
      </c>
      <c r="AE5038" s="2">
        <v>0</v>
      </c>
      <c r="AF5038" s="2">
        <v>0</v>
      </c>
      <c r="AG5038" s="2">
        <v>1229.4028733614714</v>
      </c>
      <c r="AH5038" s="1">
        <v>0</v>
      </c>
      <c r="AI5038" s="1">
        <v>0</v>
      </c>
      <c r="AJ5038" s="1">
        <v>0</v>
      </c>
      <c r="AK5038" s="1">
        <v>0</v>
      </c>
      <c r="AL5038" s="1">
        <v>-1.2345679012345678E-2</v>
      </c>
      <c r="AM5038" s="12">
        <f t="shared" si="780"/>
        <v>1</v>
      </c>
      <c r="AN5038" s="12">
        <f t="shared" si="781"/>
        <v>1</v>
      </c>
      <c r="AO5038" s="12">
        <f t="shared" si="782"/>
        <v>1</v>
      </c>
      <c r="AP5038">
        <f t="shared" si="783"/>
        <v>0</v>
      </c>
      <c r="AQ5038">
        <f t="shared" si="784"/>
        <v>0</v>
      </c>
      <c r="AR5038">
        <f t="shared" si="785"/>
        <v>0</v>
      </c>
      <c r="AS5038" s="12">
        <f t="shared" si="786"/>
        <v>5392074700.5013399</v>
      </c>
      <c r="AT5038" s="12">
        <f t="shared" si="787"/>
        <v>16486000000</v>
      </c>
      <c r="AU5038">
        <f t="shared" si="788"/>
        <v>9.731755900179861</v>
      </c>
      <c r="AV5038">
        <f t="shared" si="789"/>
        <v>10.217115295507684</v>
      </c>
    </row>
    <row r="5039" spans="1:48" x14ac:dyDescent="0.2">
      <c r="A5039">
        <v>2012</v>
      </c>
      <c r="B5039" s="3">
        <v>10255173570</v>
      </c>
      <c r="C5039" s="3">
        <v>6754916075.4788198</v>
      </c>
      <c r="D5039" s="1">
        <v>74.952407475000001</v>
      </c>
      <c r="E5039" s="3">
        <v>8047079280</v>
      </c>
      <c r="F5039" s="3">
        <v>0</v>
      </c>
      <c r="G5039" s="3">
        <v>0</v>
      </c>
      <c r="H5039" s="3">
        <v>0</v>
      </c>
      <c r="I5039" s="3">
        <v>0</v>
      </c>
      <c r="J5039" s="3">
        <v>16200000</v>
      </c>
      <c r="K5039" s="1">
        <v>72.912095652000005</v>
      </c>
      <c r="L5039" s="3">
        <v>286000000</v>
      </c>
      <c r="M5039" s="3">
        <v>286000000</v>
      </c>
      <c r="N5039" s="3">
        <v>0</v>
      </c>
      <c r="O5039" s="3">
        <v>10294000000</v>
      </c>
      <c r="P5039" s="1">
        <v>0</v>
      </c>
      <c r="Q5039" s="1">
        <v>0</v>
      </c>
      <c r="R5039" s="3">
        <v>42.677691207000002</v>
      </c>
      <c r="S5039" s="3">
        <v>2684000000</v>
      </c>
      <c r="T5039" s="3">
        <v>6289000000</v>
      </c>
      <c r="U5039" s="3">
        <v>393347310</v>
      </c>
      <c r="V5039" s="3">
        <v>0</v>
      </c>
      <c r="W5039" s="1">
        <v>0</v>
      </c>
      <c r="X5039" s="1">
        <v>0</v>
      </c>
      <c r="Y5039">
        <v>4.3076415696195261E-3</v>
      </c>
      <c r="Z5039">
        <v>0</v>
      </c>
      <c r="AA5039">
        <v>-9.1706162445467698E-2</v>
      </c>
      <c r="AB5039">
        <v>8047.0792799999999</v>
      </c>
      <c r="AC5039" s="2">
        <v>0</v>
      </c>
      <c r="AD5039" s="2">
        <v>0</v>
      </c>
      <c r="AE5039" s="2">
        <v>0</v>
      </c>
      <c r="AF5039" s="2">
        <v>0</v>
      </c>
      <c r="AG5039" s="2">
        <v>2013.152777090572</v>
      </c>
      <c r="AH5039" s="1">
        <v>0</v>
      </c>
      <c r="AI5039" s="1">
        <v>0</v>
      </c>
      <c r="AJ5039" s="1">
        <v>0</v>
      </c>
      <c r="AK5039" s="1">
        <v>0</v>
      </c>
      <c r="AL5039" s="1">
        <v>10.20038385513064</v>
      </c>
      <c r="AM5039" s="12">
        <f t="shared" si="780"/>
        <v>1</v>
      </c>
      <c r="AN5039" s="12">
        <f t="shared" si="781"/>
        <v>1</v>
      </c>
      <c r="AO5039" s="12">
        <f t="shared" si="782"/>
        <v>1</v>
      </c>
      <c r="AP5039">
        <f t="shared" si="783"/>
        <v>0</v>
      </c>
      <c r="AQ5039">
        <f t="shared" si="784"/>
        <v>0</v>
      </c>
      <c r="AR5039">
        <f t="shared" si="785"/>
        <v>0</v>
      </c>
      <c r="AS5039" s="12">
        <f t="shared" si="786"/>
        <v>6754916075.4788198</v>
      </c>
      <c r="AT5039" s="12">
        <f t="shared" si="787"/>
        <v>10294000000</v>
      </c>
      <c r="AU5039">
        <f t="shared" si="788"/>
        <v>9.8296199576240948</v>
      </c>
      <c r="AV5039">
        <f t="shared" si="789"/>
        <v>10.01258416391415</v>
      </c>
    </row>
    <row r="5040" spans="1:48" x14ac:dyDescent="0.2">
      <c r="A5040">
        <v>2011</v>
      </c>
      <c r="B5040" s="3">
        <v>0</v>
      </c>
      <c r="C5040" s="3">
        <v>13315285843.239901</v>
      </c>
      <c r="D5040" s="1">
        <v>82.52</v>
      </c>
      <c r="E5040" s="3">
        <v>0</v>
      </c>
      <c r="F5040" s="3">
        <v>0</v>
      </c>
      <c r="G5040" s="3">
        <v>0</v>
      </c>
      <c r="H5040" s="3">
        <v>0</v>
      </c>
      <c r="I5040" s="3">
        <v>0</v>
      </c>
      <c r="J5040" s="3">
        <v>1446379</v>
      </c>
      <c r="K5040" s="1">
        <v>124.3410670456</v>
      </c>
      <c r="L5040" s="3">
        <v>360400000</v>
      </c>
      <c r="M5040" s="3">
        <v>360400000</v>
      </c>
      <c r="N5040" s="3">
        <v>0</v>
      </c>
      <c r="O5040" s="3">
        <v>6663700000</v>
      </c>
      <c r="P5040" s="1">
        <v>0.78014207541884295</v>
      </c>
      <c r="Q5040" s="1">
        <v>13.0674226521798</v>
      </c>
      <c r="R5040" s="3">
        <v>31.7172143027</v>
      </c>
      <c r="S5040" s="3">
        <v>6018500000</v>
      </c>
      <c r="T5040" s="3">
        <v>18975500000</v>
      </c>
      <c r="U5040" s="3">
        <v>479680000</v>
      </c>
      <c r="V5040" s="3">
        <v>869500000</v>
      </c>
      <c r="W5040" s="1">
        <v>5.0063277892728397</v>
      </c>
      <c r="X5040" s="1">
        <v>3.50804500975197</v>
      </c>
      <c r="Y5040">
        <v>0</v>
      </c>
      <c r="Z5040">
        <v>0</v>
      </c>
      <c r="AA5040">
        <v>-0.12175393784589184</v>
      </c>
      <c r="AB5040">
        <v>0</v>
      </c>
      <c r="AC5040" s="2">
        <v>0</v>
      </c>
      <c r="AD5040" s="2">
        <v>0</v>
      </c>
      <c r="AE5040" s="2">
        <v>0</v>
      </c>
      <c r="AF5040" s="2">
        <v>0</v>
      </c>
      <c r="AG5040" s="2">
        <v>0</v>
      </c>
      <c r="AH5040" s="1">
        <v>0</v>
      </c>
      <c r="AI5040" s="1">
        <v>0</v>
      </c>
      <c r="AJ5040" s="1">
        <v>0</v>
      </c>
      <c r="AK5040" s="1">
        <v>0</v>
      </c>
      <c r="AL5040" s="1">
        <v>-0.48225709687488366</v>
      </c>
      <c r="AM5040" s="12">
        <f t="shared" si="780"/>
        <v>1</v>
      </c>
      <c r="AN5040" s="12">
        <f t="shared" si="781"/>
        <v>1</v>
      </c>
      <c r="AO5040" s="12">
        <f t="shared" si="782"/>
        <v>1</v>
      </c>
      <c r="AP5040">
        <f t="shared" si="783"/>
        <v>0</v>
      </c>
      <c r="AQ5040">
        <f t="shared" si="784"/>
        <v>0</v>
      </c>
      <c r="AR5040">
        <f t="shared" si="785"/>
        <v>0</v>
      </c>
      <c r="AS5040" s="12">
        <f t="shared" si="786"/>
        <v>13315285843.239901</v>
      </c>
      <c r="AT5040" s="12">
        <f t="shared" si="787"/>
        <v>6663700000</v>
      </c>
      <c r="AU5040">
        <f t="shared" si="788"/>
        <v>10.124350494005098</v>
      </c>
      <c r="AV5040">
        <f t="shared" si="789"/>
        <v>9.8237154368865287</v>
      </c>
    </row>
    <row r="5041" spans="1:48" x14ac:dyDescent="0.2">
      <c r="A5041">
        <v>2010</v>
      </c>
      <c r="B5041" s="3">
        <v>0</v>
      </c>
      <c r="C5041" s="3">
        <v>15161224646.52</v>
      </c>
      <c r="D5041" s="1">
        <v>93.96</v>
      </c>
      <c r="E5041" s="3">
        <v>4290431000</v>
      </c>
      <c r="F5041" s="3">
        <v>0</v>
      </c>
      <c r="G5041" s="3">
        <v>0</v>
      </c>
      <c r="H5041" s="3">
        <v>0</v>
      </c>
      <c r="I5041" s="3">
        <v>0</v>
      </c>
      <c r="J5041" s="3">
        <v>2793624</v>
      </c>
      <c r="K5041" s="1">
        <v>126.55834352319999</v>
      </c>
      <c r="L5041" s="3">
        <v>402700000</v>
      </c>
      <c r="M5041" s="3">
        <v>402700000</v>
      </c>
      <c r="N5041" s="3">
        <v>31143500000</v>
      </c>
      <c r="O5041" s="3">
        <v>6795600000</v>
      </c>
      <c r="P5041" s="1">
        <v>0.81579163912340502</v>
      </c>
      <c r="Q5041" s="1">
        <v>0</v>
      </c>
      <c r="R5041" s="3">
        <v>33.848225040700001</v>
      </c>
      <c r="S5041" s="3">
        <v>6687800000</v>
      </c>
      <c r="T5041" s="3">
        <v>19758200000</v>
      </c>
      <c r="U5041" s="3">
        <v>482210000</v>
      </c>
      <c r="V5041" s="3">
        <v>661200000</v>
      </c>
      <c r="W5041" s="1">
        <v>7.3501671969044802</v>
      </c>
      <c r="X5041" s="1">
        <v>5.6924008512082001</v>
      </c>
      <c r="Y5041">
        <v>3.643705122683222E-4</v>
      </c>
      <c r="Z5041">
        <v>1.2930467031643841E-2</v>
      </c>
      <c r="AA5041">
        <v>0.23501577287066233</v>
      </c>
      <c r="AB5041">
        <v>4290.4309999999996</v>
      </c>
      <c r="AC5041" s="2">
        <v>0</v>
      </c>
      <c r="AD5041" s="2">
        <v>0</v>
      </c>
      <c r="AE5041" s="2">
        <v>0</v>
      </c>
      <c r="AF5041" s="2">
        <v>0</v>
      </c>
      <c r="AG5041" s="2">
        <v>651.12898913885351</v>
      </c>
      <c r="AH5041" s="1">
        <v>0</v>
      </c>
      <c r="AI5041" s="1">
        <v>0</v>
      </c>
      <c r="AJ5041" s="1">
        <v>0</v>
      </c>
      <c r="AK5041" s="1">
        <v>0</v>
      </c>
      <c r="AL5041" s="1">
        <v>4.8708833389016729E-2</v>
      </c>
      <c r="AM5041" s="12">
        <f t="shared" si="780"/>
        <v>1</v>
      </c>
      <c r="AN5041" s="12">
        <f t="shared" si="781"/>
        <v>1</v>
      </c>
      <c r="AO5041" s="12">
        <f t="shared" si="782"/>
        <v>1</v>
      </c>
      <c r="AP5041">
        <f t="shared" si="783"/>
        <v>0</v>
      </c>
      <c r="AQ5041">
        <f t="shared" si="784"/>
        <v>0</v>
      </c>
      <c r="AR5041">
        <f t="shared" si="785"/>
        <v>0</v>
      </c>
      <c r="AS5041" s="12">
        <f t="shared" si="786"/>
        <v>15161224646.52</v>
      </c>
      <c r="AT5041" s="12">
        <f t="shared" si="787"/>
        <v>6795600000</v>
      </c>
      <c r="AU5041">
        <f t="shared" si="788"/>
        <v>10.180734282809556</v>
      </c>
      <c r="AV5041">
        <f t="shared" si="789"/>
        <v>9.8322278076741547</v>
      </c>
    </row>
    <row r="5042" spans="1:48" x14ac:dyDescent="0.2">
      <c r="A5042">
        <v>2020</v>
      </c>
      <c r="B5042" s="3">
        <v>0</v>
      </c>
      <c r="C5042" s="3">
        <v>12276138474.9599</v>
      </c>
      <c r="D5042" s="1">
        <v>76.08</v>
      </c>
      <c r="E5042" s="3">
        <v>4908482500</v>
      </c>
      <c r="F5042" s="3">
        <v>0</v>
      </c>
      <c r="G5042" s="3">
        <v>0</v>
      </c>
      <c r="H5042" s="3">
        <v>0</v>
      </c>
      <c r="I5042" s="3">
        <v>0</v>
      </c>
      <c r="J5042" s="3">
        <v>2663870</v>
      </c>
      <c r="K5042" s="1">
        <v>100.297192502</v>
      </c>
      <c r="L5042" s="3">
        <v>390600000</v>
      </c>
      <c r="M5042" s="3">
        <v>390600000</v>
      </c>
      <c r="N5042" s="3">
        <v>0</v>
      </c>
      <c r="O5042" s="3">
        <v>6201500000</v>
      </c>
      <c r="P5042" s="1">
        <v>0.88850082558139098</v>
      </c>
      <c r="Q5042" s="1">
        <v>0</v>
      </c>
      <c r="R5042" s="3">
        <v>24.055984470999999</v>
      </c>
      <c r="S5042" s="3">
        <v>3829400000</v>
      </c>
      <c r="T5042" s="3">
        <v>15918700000</v>
      </c>
      <c r="U5042" s="3">
        <v>603629600</v>
      </c>
      <c r="V5042" s="3">
        <v>523700000</v>
      </c>
      <c r="W5042" s="1">
        <v>8.3360375743838997</v>
      </c>
      <c r="X5042" s="1">
        <v>6.7129690623898002</v>
      </c>
      <c r="Y5042">
        <v>1.1339769498610691E-5</v>
      </c>
      <c r="Z5042">
        <v>0</v>
      </c>
      <c r="AA5042">
        <v>-0.15457273030336705</v>
      </c>
      <c r="AB5042">
        <v>4908.4825000000001</v>
      </c>
      <c r="AC5042" s="2">
        <v>0</v>
      </c>
      <c r="AD5042" s="2">
        <v>0</v>
      </c>
      <c r="AE5042" s="2">
        <v>0</v>
      </c>
      <c r="AF5042" s="2">
        <v>0</v>
      </c>
      <c r="AG5042" s="2">
        <v>542.7074457329735</v>
      </c>
      <c r="AH5042" s="1">
        <v>0</v>
      </c>
      <c r="AI5042" s="1">
        <v>0</v>
      </c>
      <c r="AJ5042" s="1">
        <v>0</v>
      </c>
      <c r="AK5042" s="1">
        <v>0</v>
      </c>
      <c r="AL5042" s="1">
        <v>-0.13886705061795124</v>
      </c>
      <c r="AM5042" s="12">
        <f t="shared" si="780"/>
        <v>1</v>
      </c>
      <c r="AN5042" s="12">
        <f t="shared" si="781"/>
        <v>1</v>
      </c>
      <c r="AO5042" s="12">
        <f t="shared" si="782"/>
        <v>1</v>
      </c>
      <c r="AP5042">
        <f t="shared" si="783"/>
        <v>0</v>
      </c>
      <c r="AQ5042">
        <f t="shared" si="784"/>
        <v>0</v>
      </c>
      <c r="AR5042">
        <f t="shared" si="785"/>
        <v>0</v>
      </c>
      <c r="AS5042" s="12">
        <f t="shared" si="786"/>
        <v>12276138474.9599</v>
      </c>
      <c r="AT5042" s="12">
        <f t="shared" si="787"/>
        <v>6201500000</v>
      </c>
      <c r="AU5042">
        <f t="shared" si="788"/>
        <v>10.089061778633342</v>
      </c>
      <c r="AV5042">
        <f t="shared" si="789"/>
        <v>9.7924967480356937</v>
      </c>
    </row>
    <row r="5043" spans="1:48" x14ac:dyDescent="0.2">
      <c r="A5043">
        <v>2019</v>
      </c>
      <c r="B5043" s="3">
        <v>0</v>
      </c>
      <c r="C5043" s="3">
        <v>14520632247.129999</v>
      </c>
      <c r="D5043" s="1">
        <v>89.99</v>
      </c>
      <c r="E5043" s="3">
        <v>4689950000</v>
      </c>
      <c r="F5043" s="3">
        <v>0</v>
      </c>
      <c r="G5043" s="3">
        <v>0</v>
      </c>
      <c r="H5043" s="3">
        <v>0</v>
      </c>
      <c r="I5043" s="3">
        <v>0</v>
      </c>
      <c r="J5043" s="3">
        <v>3093448</v>
      </c>
      <c r="K5043" s="1">
        <v>106.006629123</v>
      </c>
      <c r="L5043" s="3">
        <v>360400000</v>
      </c>
      <c r="M5043" s="3">
        <v>360400000</v>
      </c>
      <c r="N5043" s="3">
        <v>0</v>
      </c>
      <c r="O5043" s="3">
        <v>6427900000</v>
      </c>
      <c r="P5043" s="1">
        <v>0.94142786162943404</v>
      </c>
      <c r="Q5043" s="1">
        <v>0</v>
      </c>
      <c r="R5043" s="3">
        <v>24.159951530000001</v>
      </c>
      <c r="S5043" s="3">
        <v>3987600000</v>
      </c>
      <c r="T5043" s="3">
        <v>16505000000</v>
      </c>
      <c r="U5043" s="3">
        <v>571782330</v>
      </c>
      <c r="V5043" s="3">
        <v>1124500000</v>
      </c>
      <c r="W5043" s="1">
        <v>6.6206449754757504</v>
      </c>
      <c r="X5043" s="1">
        <v>5.2736403495879296</v>
      </c>
      <c r="Y5043">
        <v>8.0498610449406398E-5</v>
      </c>
      <c r="Z5043">
        <v>0</v>
      </c>
      <c r="AA5043">
        <v>0.12882589061715999</v>
      </c>
      <c r="AB5043">
        <v>4689.95</v>
      </c>
      <c r="AC5043" s="2">
        <v>0</v>
      </c>
      <c r="AD5043" s="2">
        <v>0</v>
      </c>
      <c r="AE5043" s="2">
        <v>0</v>
      </c>
      <c r="AF5043" s="2">
        <v>0</v>
      </c>
      <c r="AG5043" s="2">
        <v>659.59082719431979</v>
      </c>
      <c r="AH5043" s="1">
        <v>0</v>
      </c>
      <c r="AI5043" s="1">
        <v>0</v>
      </c>
      <c r="AJ5043" s="1">
        <v>0</v>
      </c>
      <c r="AK5043" s="1">
        <v>0</v>
      </c>
      <c r="AL5043" s="1">
        <v>-2.4639731397583238E-3</v>
      </c>
      <c r="AM5043" s="12">
        <f t="shared" si="780"/>
        <v>1</v>
      </c>
      <c r="AN5043" s="12">
        <f t="shared" si="781"/>
        <v>1</v>
      </c>
      <c r="AO5043" s="12">
        <f t="shared" si="782"/>
        <v>1</v>
      </c>
      <c r="AP5043">
        <f t="shared" si="783"/>
        <v>0</v>
      </c>
      <c r="AQ5043">
        <f t="shared" si="784"/>
        <v>0</v>
      </c>
      <c r="AR5043">
        <f t="shared" si="785"/>
        <v>0</v>
      </c>
      <c r="AS5043" s="12">
        <f t="shared" si="786"/>
        <v>14520632247.129999</v>
      </c>
      <c r="AT5043" s="12">
        <f t="shared" si="787"/>
        <v>6427900000</v>
      </c>
      <c r="AU5043">
        <f t="shared" si="788"/>
        <v>10.16198552651985</v>
      </c>
      <c r="AV5043">
        <f t="shared" si="789"/>
        <v>9.8080691117462528</v>
      </c>
    </row>
    <row r="5044" spans="1:48" x14ac:dyDescent="0.2">
      <c r="A5044">
        <v>2018</v>
      </c>
      <c r="B5044" s="3">
        <v>0</v>
      </c>
      <c r="C5044" s="3">
        <v>12863482639.639999</v>
      </c>
      <c r="D5044" s="1">
        <v>79.72</v>
      </c>
      <c r="E5044" s="3">
        <v>4789434670</v>
      </c>
      <c r="F5044" s="3">
        <v>0</v>
      </c>
      <c r="G5044" s="3">
        <v>0</v>
      </c>
      <c r="H5044" s="3">
        <v>0</v>
      </c>
      <c r="I5044" s="3">
        <v>0</v>
      </c>
      <c r="J5044" s="3">
        <v>3101089</v>
      </c>
      <c r="K5044" s="1">
        <v>95.648393751</v>
      </c>
      <c r="L5044" s="3">
        <v>301200000</v>
      </c>
      <c r="M5044" s="3">
        <v>301200000</v>
      </c>
      <c r="N5044" s="3">
        <v>21872800000</v>
      </c>
      <c r="O5044" s="3">
        <v>5865200000</v>
      </c>
      <c r="P5044" s="1">
        <v>0.98336301374306201</v>
      </c>
      <c r="Q5044" s="1">
        <v>0</v>
      </c>
      <c r="R5044" s="3">
        <v>24.575906369999998</v>
      </c>
      <c r="S5044" s="3">
        <v>3653700000</v>
      </c>
      <c r="T5044" s="3">
        <v>14867000000</v>
      </c>
      <c r="U5044" s="3">
        <v>469333330</v>
      </c>
      <c r="V5044" s="3">
        <v>249900000</v>
      </c>
      <c r="W5044" s="1">
        <v>3.5130270723491002</v>
      </c>
      <c r="X5044" s="1">
        <v>2.9574948571111799</v>
      </c>
      <c r="Y5044">
        <v>3.1593777993626441E-4</v>
      </c>
      <c r="Z5044">
        <v>1.3770527778793753E-2</v>
      </c>
      <c r="AA5044">
        <v>1.1290117975390146E-2</v>
      </c>
      <c r="AB5044">
        <v>4789.4346699999996</v>
      </c>
      <c r="AC5044" s="2">
        <v>0</v>
      </c>
      <c r="AD5044" s="2">
        <v>0</v>
      </c>
      <c r="AE5044" s="2">
        <v>0</v>
      </c>
      <c r="AF5044" s="2">
        <v>0</v>
      </c>
      <c r="AG5044" s="2">
        <v>647.48539518130644</v>
      </c>
      <c r="AH5044" s="1">
        <v>0</v>
      </c>
      <c r="AI5044" s="1">
        <v>0</v>
      </c>
      <c r="AJ5044" s="1">
        <v>0</v>
      </c>
      <c r="AK5044" s="1">
        <v>0</v>
      </c>
      <c r="AL5044" s="1">
        <v>0.35740242390710575</v>
      </c>
      <c r="AM5044" s="12">
        <f t="shared" si="780"/>
        <v>1</v>
      </c>
      <c r="AN5044" s="12">
        <f t="shared" si="781"/>
        <v>1</v>
      </c>
      <c r="AO5044" s="12">
        <f t="shared" si="782"/>
        <v>1</v>
      </c>
      <c r="AP5044">
        <f t="shared" si="783"/>
        <v>0</v>
      </c>
      <c r="AQ5044">
        <f t="shared" si="784"/>
        <v>0</v>
      </c>
      <c r="AR5044">
        <f t="shared" si="785"/>
        <v>0</v>
      </c>
      <c r="AS5044" s="12">
        <f t="shared" si="786"/>
        <v>12863482639.639999</v>
      </c>
      <c r="AT5044" s="12">
        <f t="shared" si="787"/>
        <v>5865200000</v>
      </c>
      <c r="AU5044">
        <f t="shared" si="788"/>
        <v>10.109358564732437</v>
      </c>
      <c r="AV5044">
        <f t="shared" si="789"/>
        <v>9.7682828259000463</v>
      </c>
    </row>
    <row r="5045" spans="1:48" x14ac:dyDescent="0.2">
      <c r="A5045">
        <v>2017</v>
      </c>
      <c r="B5045" s="3">
        <v>0</v>
      </c>
      <c r="C5045" s="3">
        <v>12719873764.209999</v>
      </c>
      <c r="D5045" s="1">
        <v>78.83</v>
      </c>
      <c r="E5045" s="3">
        <v>4480110250</v>
      </c>
      <c r="F5045" s="3">
        <v>0</v>
      </c>
      <c r="G5045" s="3">
        <v>0</v>
      </c>
      <c r="H5045" s="3">
        <v>0</v>
      </c>
      <c r="I5045" s="3">
        <v>0</v>
      </c>
      <c r="J5045" s="3">
        <v>2284576</v>
      </c>
      <c r="K5045" s="1">
        <v>85.302291960999995</v>
      </c>
      <c r="L5045" s="3">
        <v>296400000</v>
      </c>
      <c r="M5045" s="3">
        <v>296400000</v>
      </c>
      <c r="N5045" s="3">
        <v>20405600000</v>
      </c>
      <c r="O5045" s="3">
        <v>5632000000</v>
      </c>
      <c r="P5045" s="1">
        <v>0.95330320932439105</v>
      </c>
      <c r="Q5045" s="1">
        <v>0</v>
      </c>
      <c r="R5045" s="3">
        <v>29.935223772000001</v>
      </c>
      <c r="S5045" s="3">
        <v>3965100000</v>
      </c>
      <c r="T5045" s="3">
        <v>13245600000</v>
      </c>
      <c r="U5045" s="3">
        <v>766899800</v>
      </c>
      <c r="V5045" s="3">
        <v>927100000</v>
      </c>
      <c r="W5045" s="1">
        <v>4.5668387324112496</v>
      </c>
      <c r="X5045" s="1">
        <v>3.92097520356959</v>
      </c>
      <c r="Y5045">
        <v>1.1711794172764963E-4</v>
      </c>
      <c r="Z5045">
        <v>1.45254243933038E-2</v>
      </c>
      <c r="AA5045">
        <v>0.11420494699646633</v>
      </c>
      <c r="AB5045">
        <v>4480.1102499999997</v>
      </c>
      <c r="AC5045" s="2">
        <v>0</v>
      </c>
      <c r="AD5045" s="2">
        <v>0</v>
      </c>
      <c r="AE5045" s="2">
        <v>0</v>
      </c>
      <c r="AF5045" s="2">
        <v>0</v>
      </c>
      <c r="AG5045" s="2">
        <v>509.93745075804776</v>
      </c>
      <c r="AH5045" s="1">
        <v>0</v>
      </c>
      <c r="AI5045" s="1">
        <v>0</v>
      </c>
      <c r="AJ5045" s="1">
        <v>0</v>
      </c>
      <c r="AK5045" s="1">
        <v>0</v>
      </c>
      <c r="AL5045" s="1">
        <v>-0.1169659425731943</v>
      </c>
      <c r="AM5045" s="12">
        <f t="shared" si="780"/>
        <v>1</v>
      </c>
      <c r="AN5045" s="12">
        <f t="shared" si="781"/>
        <v>1</v>
      </c>
      <c r="AO5045" s="12">
        <f t="shared" si="782"/>
        <v>1</v>
      </c>
      <c r="AP5045">
        <f t="shared" si="783"/>
        <v>0</v>
      </c>
      <c r="AQ5045">
        <f t="shared" si="784"/>
        <v>0</v>
      </c>
      <c r="AR5045">
        <f t="shared" si="785"/>
        <v>0</v>
      </c>
      <c r="AS5045" s="12">
        <f t="shared" si="786"/>
        <v>12719873764.209999</v>
      </c>
      <c r="AT5045" s="12">
        <f t="shared" si="787"/>
        <v>5632000000</v>
      </c>
      <c r="AU5045">
        <f t="shared" si="788"/>
        <v>10.104482801266872</v>
      </c>
      <c r="AV5045">
        <f t="shared" si="789"/>
        <v>9.7506626461340566</v>
      </c>
    </row>
    <row r="5046" spans="1:48" x14ac:dyDescent="0.2">
      <c r="A5046">
        <v>2016</v>
      </c>
      <c r="B5046" s="3">
        <v>0</v>
      </c>
      <c r="C5046" s="3">
        <v>11416098805.25</v>
      </c>
      <c r="D5046" s="1">
        <v>70.75</v>
      </c>
      <c r="E5046" s="3">
        <v>4218002750</v>
      </c>
      <c r="F5046" s="3">
        <v>0</v>
      </c>
      <c r="G5046" s="3">
        <v>0</v>
      </c>
      <c r="H5046" s="3">
        <v>0</v>
      </c>
      <c r="I5046" s="3">
        <v>0</v>
      </c>
      <c r="J5046" s="3">
        <v>2587189</v>
      </c>
      <c r="K5046" s="1">
        <v>84.869541596999994</v>
      </c>
      <c r="L5046" s="3">
        <v>265900000</v>
      </c>
      <c r="M5046" s="3">
        <v>265900000</v>
      </c>
      <c r="N5046" s="3">
        <v>19684800000</v>
      </c>
      <c r="O5046" s="3">
        <v>5017700000</v>
      </c>
      <c r="P5046" s="1">
        <v>0</v>
      </c>
      <c r="Q5046" s="1">
        <v>0</v>
      </c>
      <c r="R5046" s="3">
        <v>27.172105945999999</v>
      </c>
      <c r="S5046" s="3">
        <v>3579300000</v>
      </c>
      <c r="T5046" s="3">
        <v>13172700000</v>
      </c>
      <c r="U5046" s="3">
        <v>659387830</v>
      </c>
      <c r="V5046" s="3">
        <v>222400000</v>
      </c>
      <c r="W5046" s="1">
        <v>0</v>
      </c>
      <c r="X5046" s="1">
        <v>0</v>
      </c>
      <c r="Y5046">
        <v>3.5953024521658976E-4</v>
      </c>
      <c r="Z5046">
        <v>1.3507884255872552E-2</v>
      </c>
      <c r="AA5046">
        <v>6.0242769369099225E-2</v>
      </c>
      <c r="AB5046">
        <v>4218.0027499999997</v>
      </c>
      <c r="AC5046" s="2">
        <v>0</v>
      </c>
      <c r="AD5046" s="2">
        <v>0</v>
      </c>
      <c r="AE5046" s="2">
        <v>0</v>
      </c>
      <c r="AF5046" s="2">
        <v>0</v>
      </c>
      <c r="AG5046" s="2">
        <v>613.36825823548838</v>
      </c>
      <c r="AH5046" s="1">
        <v>0</v>
      </c>
      <c r="AI5046" s="1">
        <v>0</v>
      </c>
      <c r="AJ5046" s="1">
        <v>0</v>
      </c>
      <c r="AK5046" s="1">
        <v>0</v>
      </c>
      <c r="AL5046" s="1">
        <v>-8.6632911857159406E-2</v>
      </c>
      <c r="AM5046" s="12">
        <f t="shared" si="780"/>
        <v>1</v>
      </c>
      <c r="AN5046" s="12">
        <f t="shared" si="781"/>
        <v>1</v>
      </c>
      <c r="AO5046" s="12">
        <f t="shared" si="782"/>
        <v>1</v>
      </c>
      <c r="AP5046">
        <f t="shared" si="783"/>
        <v>0</v>
      </c>
      <c r="AQ5046">
        <f t="shared" si="784"/>
        <v>0</v>
      </c>
      <c r="AR5046">
        <f t="shared" si="785"/>
        <v>0</v>
      </c>
      <c r="AS5046" s="12">
        <f t="shared" si="786"/>
        <v>11416098805.25</v>
      </c>
      <c r="AT5046" s="12">
        <f t="shared" si="787"/>
        <v>5017700000</v>
      </c>
      <c r="AU5046">
        <f t="shared" si="788"/>
        <v>10.057517718900316</v>
      </c>
      <c r="AV5046">
        <f t="shared" si="789"/>
        <v>9.7005046920046265</v>
      </c>
    </row>
    <row r="5047" spans="1:48" x14ac:dyDescent="0.2">
      <c r="A5047">
        <v>2015</v>
      </c>
      <c r="B5047" s="3">
        <v>0</v>
      </c>
      <c r="C5047" s="3">
        <v>10767438491.51</v>
      </c>
      <c r="D5047" s="1">
        <v>66.73</v>
      </c>
      <c r="E5047" s="3">
        <v>4045726600</v>
      </c>
      <c r="F5047" s="3">
        <v>0</v>
      </c>
      <c r="G5047" s="3">
        <v>0</v>
      </c>
      <c r="H5047" s="3">
        <v>0</v>
      </c>
      <c r="I5047" s="3">
        <v>0</v>
      </c>
      <c r="J5047" s="3">
        <v>2832584</v>
      </c>
      <c r="K5047" s="1">
        <v>81.684512499999997</v>
      </c>
      <c r="L5047" s="3">
        <v>279500000</v>
      </c>
      <c r="M5047" s="3">
        <v>279500000</v>
      </c>
      <c r="N5047" s="3">
        <v>18957700000</v>
      </c>
      <c r="O5047" s="3">
        <v>4566100000</v>
      </c>
      <c r="P5047" s="1">
        <v>0</v>
      </c>
      <c r="Q5047" s="1">
        <v>0</v>
      </c>
      <c r="R5047" s="3">
        <v>28.194580425000002</v>
      </c>
      <c r="S5047" s="3">
        <v>3570900000</v>
      </c>
      <c r="T5047" s="3">
        <v>12665200000</v>
      </c>
      <c r="U5047" s="3">
        <v>679045250</v>
      </c>
      <c r="V5047" s="3">
        <v>400700000</v>
      </c>
      <c r="W5047" s="1">
        <v>0</v>
      </c>
      <c r="X5047" s="1">
        <v>0</v>
      </c>
      <c r="Y5047">
        <v>1.7737369301333081E-5</v>
      </c>
      <c r="Z5047">
        <v>1.474334966794495E-2</v>
      </c>
      <c r="AA5047">
        <v>0.10957765214499515</v>
      </c>
      <c r="AB5047">
        <v>4045.7266</v>
      </c>
      <c r="AC5047" s="2">
        <v>0</v>
      </c>
      <c r="AD5047" s="2">
        <v>0</v>
      </c>
      <c r="AE5047" s="2">
        <v>0</v>
      </c>
      <c r="AF5047" s="2">
        <v>0</v>
      </c>
      <c r="AG5047" s="2">
        <v>700.1422191998837</v>
      </c>
      <c r="AH5047" s="1">
        <v>0</v>
      </c>
      <c r="AI5047" s="1">
        <v>0</v>
      </c>
      <c r="AJ5047" s="1">
        <v>0</v>
      </c>
      <c r="AK5047" s="1">
        <v>0</v>
      </c>
      <c r="AL5047" s="1">
        <v>1.8433945862167962</v>
      </c>
      <c r="AM5047" s="12">
        <f t="shared" si="780"/>
        <v>1</v>
      </c>
      <c r="AN5047" s="12">
        <f t="shared" si="781"/>
        <v>1</v>
      </c>
      <c r="AO5047" s="12">
        <f t="shared" si="782"/>
        <v>1</v>
      </c>
      <c r="AP5047">
        <f t="shared" si="783"/>
        <v>0</v>
      </c>
      <c r="AQ5047">
        <f t="shared" si="784"/>
        <v>0</v>
      </c>
      <c r="AR5047">
        <f t="shared" si="785"/>
        <v>0</v>
      </c>
      <c r="AS5047" s="12">
        <f t="shared" si="786"/>
        <v>10767438491.51</v>
      </c>
      <c r="AT5047" s="12">
        <f t="shared" si="787"/>
        <v>4566100000</v>
      </c>
      <c r="AU5047">
        <f t="shared" si="788"/>
        <v>10.032112399554759</v>
      </c>
      <c r="AV5047">
        <f t="shared" si="789"/>
        <v>9.6595454185367444</v>
      </c>
    </row>
    <row r="5048" spans="1:48" x14ac:dyDescent="0.2">
      <c r="A5048">
        <v>2014</v>
      </c>
      <c r="B5048" s="3">
        <v>0</v>
      </c>
      <c r="C5048" s="3">
        <v>9704087380.1799698</v>
      </c>
      <c r="D5048" s="1">
        <v>60.14</v>
      </c>
      <c r="E5048" s="3">
        <v>3912812200</v>
      </c>
      <c r="F5048" s="3">
        <v>0</v>
      </c>
      <c r="G5048" s="3">
        <v>0</v>
      </c>
      <c r="H5048" s="3">
        <v>0</v>
      </c>
      <c r="I5048" s="3">
        <v>0</v>
      </c>
      <c r="J5048" s="3">
        <v>996198</v>
      </c>
      <c r="K5048" s="1">
        <v>79.827335723000004</v>
      </c>
      <c r="L5048" s="3">
        <v>274400000</v>
      </c>
      <c r="M5048" s="3">
        <v>274400000</v>
      </c>
      <c r="N5048" s="3">
        <v>0</v>
      </c>
      <c r="O5048" s="3">
        <v>4710200000</v>
      </c>
      <c r="P5048" s="1">
        <v>0</v>
      </c>
      <c r="Q5048" s="1">
        <v>0</v>
      </c>
      <c r="R5048" s="3">
        <v>19.852958979</v>
      </c>
      <c r="S5048" s="3">
        <v>2460000000</v>
      </c>
      <c r="T5048" s="3">
        <v>12391100000</v>
      </c>
      <c r="U5048" s="3">
        <v>784751170</v>
      </c>
      <c r="V5048" s="3">
        <v>0</v>
      </c>
      <c r="W5048" s="1">
        <v>0</v>
      </c>
      <c r="X5048" s="1">
        <v>0</v>
      </c>
      <c r="Y5048">
        <v>3.2090508919113617E-5</v>
      </c>
      <c r="Z5048">
        <v>0</v>
      </c>
      <c r="AA5048">
        <v>0.16754028344010874</v>
      </c>
      <c r="AB5048">
        <v>3912.8121999999998</v>
      </c>
      <c r="AC5048" s="2">
        <v>0</v>
      </c>
      <c r="AD5048" s="2">
        <v>0</v>
      </c>
      <c r="AE5048" s="2">
        <v>0</v>
      </c>
      <c r="AF5048" s="2">
        <v>0</v>
      </c>
      <c r="AG5048" s="2">
        <v>254.59898126467712</v>
      </c>
      <c r="AH5048" s="1">
        <v>0</v>
      </c>
      <c r="AI5048" s="1">
        <v>0</v>
      </c>
      <c r="AJ5048" s="1">
        <v>0</v>
      </c>
      <c r="AK5048" s="1">
        <v>0</v>
      </c>
      <c r="AL5048" s="1">
        <v>4.2966434674422187</v>
      </c>
      <c r="AM5048" s="12">
        <f t="shared" si="780"/>
        <v>1</v>
      </c>
      <c r="AN5048" s="12">
        <f t="shared" si="781"/>
        <v>1</v>
      </c>
      <c r="AO5048" s="12">
        <f t="shared" si="782"/>
        <v>1</v>
      </c>
      <c r="AP5048">
        <f t="shared" si="783"/>
        <v>0</v>
      </c>
      <c r="AQ5048">
        <f t="shared" si="784"/>
        <v>0</v>
      </c>
      <c r="AR5048">
        <f t="shared" si="785"/>
        <v>0</v>
      </c>
      <c r="AS5048" s="12">
        <f t="shared" si="786"/>
        <v>9704087380.1799698</v>
      </c>
      <c r="AT5048" s="12">
        <f t="shared" si="787"/>
        <v>4710200000</v>
      </c>
      <c r="AU5048">
        <f t="shared" si="788"/>
        <v>9.9869546984684856</v>
      </c>
      <c r="AV5048">
        <f t="shared" si="789"/>
        <v>9.6730393481166441</v>
      </c>
    </row>
    <row r="5049" spans="1:48" x14ac:dyDescent="0.2">
      <c r="A5049">
        <v>2013</v>
      </c>
      <c r="B5049" s="3">
        <v>7429062330</v>
      </c>
      <c r="C5049" s="3">
        <v>8311565363.3699398</v>
      </c>
      <c r="D5049" s="1">
        <v>51.51</v>
      </c>
      <c r="E5049" s="3">
        <v>4011913330</v>
      </c>
      <c r="F5049" s="3">
        <v>0</v>
      </c>
      <c r="G5049" s="3">
        <v>0</v>
      </c>
      <c r="H5049" s="3">
        <v>0</v>
      </c>
      <c r="I5049" s="3">
        <v>0</v>
      </c>
      <c r="J5049" s="3">
        <v>188081</v>
      </c>
      <c r="K5049" s="1">
        <v>81.530301269999995</v>
      </c>
      <c r="L5049" s="3">
        <v>187300000</v>
      </c>
      <c r="M5049" s="3">
        <v>187300000</v>
      </c>
      <c r="N5049" s="3">
        <v>0</v>
      </c>
      <c r="O5049" s="3">
        <v>4840700000</v>
      </c>
      <c r="P5049" s="1">
        <v>0</v>
      </c>
      <c r="Q5049" s="1">
        <v>0</v>
      </c>
      <c r="R5049" s="3">
        <v>24.370571087999998</v>
      </c>
      <c r="S5049" s="3">
        <v>3084900000</v>
      </c>
      <c r="T5049" s="3">
        <v>12658300000</v>
      </c>
      <c r="U5049" s="3">
        <v>801008600</v>
      </c>
      <c r="V5049" s="3">
        <v>0</v>
      </c>
      <c r="W5049" s="1">
        <v>0</v>
      </c>
      <c r="X5049" s="1">
        <v>0</v>
      </c>
      <c r="Y5049">
        <v>4.9211254758757981E-5</v>
      </c>
      <c r="Z5049">
        <v>0</v>
      </c>
      <c r="AA5049">
        <v>-0.18147147624344517</v>
      </c>
      <c r="AB5049">
        <v>4011.9133299999999</v>
      </c>
      <c r="AC5049" s="2">
        <v>0</v>
      </c>
      <c r="AD5049" s="2">
        <v>0</v>
      </c>
      <c r="AE5049" s="2">
        <v>0</v>
      </c>
      <c r="AF5049" s="2">
        <v>0</v>
      </c>
      <c r="AG5049" s="2">
        <v>46.880623914176134</v>
      </c>
      <c r="AH5049" s="1">
        <v>0</v>
      </c>
      <c r="AI5049" s="1">
        <v>0</v>
      </c>
      <c r="AJ5049" s="1">
        <v>0</v>
      </c>
      <c r="AK5049" s="1">
        <v>0</v>
      </c>
      <c r="AL5049" s="1">
        <v>0.42404694302479651</v>
      </c>
      <c r="AM5049" s="12">
        <f t="shared" si="780"/>
        <v>1</v>
      </c>
      <c r="AN5049" s="12">
        <f t="shared" si="781"/>
        <v>1</v>
      </c>
      <c r="AO5049" s="12">
        <f t="shared" si="782"/>
        <v>1</v>
      </c>
      <c r="AP5049">
        <f t="shared" si="783"/>
        <v>0</v>
      </c>
      <c r="AQ5049">
        <f t="shared" si="784"/>
        <v>0</v>
      </c>
      <c r="AR5049">
        <f t="shared" si="785"/>
        <v>0</v>
      </c>
      <c r="AS5049" s="12">
        <f t="shared" si="786"/>
        <v>8311565363.3699398</v>
      </c>
      <c r="AT5049" s="12">
        <f t="shared" si="787"/>
        <v>4840700000</v>
      </c>
      <c r="AU5049">
        <f t="shared" si="788"/>
        <v>9.9196828245845641</v>
      </c>
      <c r="AV5049">
        <f t="shared" si="789"/>
        <v>9.6849081682881177</v>
      </c>
    </row>
    <row r="5050" spans="1:48" x14ac:dyDescent="0.2">
      <c r="A5050">
        <v>2012</v>
      </c>
      <c r="B5050" s="3">
        <v>-5998857000</v>
      </c>
      <c r="C5050" s="3">
        <v>10154277000.91</v>
      </c>
      <c r="D5050" s="1">
        <v>62.93</v>
      </c>
      <c r="E5050" s="3">
        <v>3687300000</v>
      </c>
      <c r="F5050" s="3">
        <v>0</v>
      </c>
      <c r="G5050" s="3">
        <v>0</v>
      </c>
      <c r="H5050" s="3">
        <v>0</v>
      </c>
      <c r="I5050" s="3">
        <v>0</v>
      </c>
      <c r="J5050" s="3">
        <v>132075</v>
      </c>
      <c r="K5050" s="1">
        <v>94.971725926000005</v>
      </c>
      <c r="L5050" s="3">
        <v>100000</v>
      </c>
      <c r="M5050" s="3">
        <v>100000</v>
      </c>
      <c r="N5050" s="3">
        <v>0</v>
      </c>
      <c r="O5050" s="3">
        <v>30100000</v>
      </c>
      <c r="P5050" s="1">
        <v>0</v>
      </c>
      <c r="Q5050" s="1">
        <v>0</v>
      </c>
      <c r="R5050" s="3">
        <v>4.6645688090000004</v>
      </c>
      <c r="S5050" s="3">
        <v>687800000</v>
      </c>
      <c r="T5050" s="3">
        <v>14745200000</v>
      </c>
      <c r="U5050" s="3">
        <v>738863000</v>
      </c>
      <c r="V5050" s="3">
        <v>0</v>
      </c>
      <c r="W5050" s="1">
        <v>0</v>
      </c>
      <c r="X5050" s="1">
        <v>0</v>
      </c>
      <c r="Y5050">
        <v>8.0786844099801382E-4</v>
      </c>
      <c r="Z5050">
        <v>0</v>
      </c>
      <c r="AA5050">
        <v>3.0223713646532442</v>
      </c>
      <c r="AB5050">
        <v>3687.3</v>
      </c>
      <c r="AC5050" s="2">
        <v>0</v>
      </c>
      <c r="AD5050" s="2">
        <v>0</v>
      </c>
      <c r="AE5050" s="2">
        <v>0</v>
      </c>
      <c r="AF5050" s="2">
        <v>0</v>
      </c>
      <c r="AG5050" s="2">
        <v>35.818891872101538</v>
      </c>
      <c r="AH5050" s="1">
        <v>0</v>
      </c>
      <c r="AI5050" s="1">
        <v>0</v>
      </c>
      <c r="AJ5050" s="1">
        <v>0</v>
      </c>
      <c r="AK5050" s="1">
        <v>0</v>
      </c>
      <c r="AL5050" s="1">
        <v>-0.95655427631578949</v>
      </c>
      <c r="AM5050" s="12">
        <f t="shared" si="780"/>
        <v>1</v>
      </c>
      <c r="AN5050" s="12">
        <f t="shared" si="781"/>
        <v>1</v>
      </c>
      <c r="AO5050" s="12">
        <f t="shared" si="782"/>
        <v>1</v>
      </c>
      <c r="AP5050">
        <f t="shared" si="783"/>
        <v>0</v>
      </c>
      <c r="AQ5050">
        <f t="shared" si="784"/>
        <v>0</v>
      </c>
      <c r="AR5050">
        <f t="shared" si="785"/>
        <v>0</v>
      </c>
      <c r="AS5050" s="12">
        <f t="shared" si="786"/>
        <v>10154277000.91</v>
      </c>
      <c r="AT5050" s="12">
        <f t="shared" si="787"/>
        <v>30100000</v>
      </c>
      <c r="AU5050">
        <f t="shared" si="788"/>
        <v>10.006649006451473</v>
      </c>
      <c r="AV5050">
        <f t="shared" si="789"/>
        <v>7.4785664955938431</v>
      </c>
    </row>
    <row r="5051" spans="1:48" x14ac:dyDescent="0.2">
      <c r="A5051">
        <v>2011</v>
      </c>
      <c r="B5051" s="3">
        <v>14861098670</v>
      </c>
      <c r="C5051" s="3">
        <v>12382904572.440001</v>
      </c>
      <c r="D5051" s="1">
        <v>15.645</v>
      </c>
      <c r="E5051" s="3">
        <v>9030649390</v>
      </c>
      <c r="F5051" s="3">
        <v>0</v>
      </c>
      <c r="G5051" s="3">
        <v>0</v>
      </c>
      <c r="H5051" s="3">
        <v>0</v>
      </c>
      <c r="I5051" s="3">
        <v>0</v>
      </c>
      <c r="J5051" s="3">
        <v>3040000</v>
      </c>
      <c r="K5051" s="1">
        <v>11.1701454588</v>
      </c>
      <c r="L5051" s="3">
        <v>661000000</v>
      </c>
      <c r="M5051" s="3">
        <v>661000000</v>
      </c>
      <c r="N5051" s="3">
        <v>17431000000</v>
      </c>
      <c r="O5051" s="3">
        <v>22515000000</v>
      </c>
      <c r="P5051" s="1">
        <v>1.3580083404687999</v>
      </c>
      <c r="Q5051" s="1">
        <v>29.845817110707799</v>
      </c>
      <c r="R5051" s="3">
        <v>53.502100124899997</v>
      </c>
      <c r="S5051" s="3">
        <v>4713000000</v>
      </c>
      <c r="T5051" s="3">
        <v>8809000000</v>
      </c>
      <c r="U5051" s="3">
        <v>727522820</v>
      </c>
      <c r="V5051" s="3">
        <v>467000000</v>
      </c>
      <c r="W5051" s="1">
        <v>8.3222245804425299</v>
      </c>
      <c r="X5051" s="1">
        <v>6.1277473145913399</v>
      </c>
      <c r="Y5051">
        <v>6.1055669537553087E-4</v>
      </c>
      <c r="Z5051">
        <v>3.7920945442028571E-2</v>
      </c>
      <c r="AA5051">
        <v>0.20671037408407256</v>
      </c>
      <c r="AB5051">
        <v>9030.6493900000005</v>
      </c>
      <c r="AC5051" s="2">
        <v>0</v>
      </c>
      <c r="AD5051" s="2">
        <v>0</v>
      </c>
      <c r="AE5051" s="2">
        <v>0</v>
      </c>
      <c r="AF5051" s="2">
        <v>0</v>
      </c>
      <c r="AG5051" s="2">
        <v>336.63138371492016</v>
      </c>
      <c r="AH5051" s="1">
        <v>-1</v>
      </c>
      <c r="AI5051" s="1">
        <v>0</v>
      </c>
      <c r="AJ5051" s="1">
        <v>0</v>
      </c>
      <c r="AK5051" s="1">
        <v>-1</v>
      </c>
      <c r="AL5051" s="1">
        <v>-0.14606741573033707</v>
      </c>
      <c r="AM5051" s="12">
        <f t="shared" si="780"/>
        <v>1</v>
      </c>
      <c r="AN5051" s="12">
        <f t="shared" si="781"/>
        <v>1</v>
      </c>
      <c r="AO5051" s="12">
        <f t="shared" si="782"/>
        <v>1</v>
      </c>
      <c r="AP5051">
        <f t="shared" si="783"/>
        <v>0</v>
      </c>
      <c r="AQ5051">
        <f t="shared" si="784"/>
        <v>0</v>
      </c>
      <c r="AR5051">
        <f t="shared" si="785"/>
        <v>0</v>
      </c>
      <c r="AS5051" s="12">
        <f t="shared" si="786"/>
        <v>12382904572.440001</v>
      </c>
      <c r="AT5051" s="12">
        <f t="shared" si="787"/>
        <v>22515000000</v>
      </c>
      <c r="AU5051">
        <f t="shared" si="788"/>
        <v>10.092822526091837</v>
      </c>
      <c r="AV5051">
        <f t="shared" si="789"/>
        <v>10.352471951298952</v>
      </c>
    </row>
    <row r="5052" spans="1:48" x14ac:dyDescent="0.2">
      <c r="A5052">
        <v>2010</v>
      </c>
      <c r="B5052" s="3">
        <v>13623598500</v>
      </c>
      <c r="C5052" s="3">
        <v>10327568379.344999</v>
      </c>
      <c r="D5052" s="1">
        <v>12.965</v>
      </c>
      <c r="E5052" s="3">
        <v>8573546210</v>
      </c>
      <c r="F5052" s="3">
        <v>7890000</v>
      </c>
      <c r="G5052" s="3">
        <v>0</v>
      </c>
      <c r="H5052" s="3">
        <v>0</v>
      </c>
      <c r="I5052" s="3">
        <v>7890000</v>
      </c>
      <c r="J5052" s="3">
        <v>3560000</v>
      </c>
      <c r="K5052" s="1">
        <v>9.4215212580000003</v>
      </c>
      <c r="L5052" s="3">
        <v>598000000</v>
      </c>
      <c r="M5052" s="3">
        <v>598000000</v>
      </c>
      <c r="N5052" s="3">
        <v>15053000000</v>
      </c>
      <c r="O5052" s="3">
        <v>22462000000</v>
      </c>
      <c r="P5052" s="1">
        <v>1.6407562311799699</v>
      </c>
      <c r="Q5052" s="1">
        <v>0</v>
      </c>
      <c r="R5052" s="3">
        <v>55.679676985</v>
      </c>
      <c r="S5052" s="3">
        <v>4137000000</v>
      </c>
      <c r="T5052" s="3">
        <v>7430000000</v>
      </c>
      <c r="U5052" s="3">
        <v>393185000</v>
      </c>
      <c r="V5052" s="3">
        <v>1062000000</v>
      </c>
      <c r="W5052" s="1">
        <v>10.330474305200701</v>
      </c>
      <c r="X5052" s="1">
        <v>7.4463621587554201</v>
      </c>
      <c r="Y5052">
        <v>1.1168512102280295E-3</v>
      </c>
      <c r="Z5052">
        <v>3.9726300405234838E-2</v>
      </c>
      <c r="AA5052">
        <v>0.28557263262270682</v>
      </c>
      <c r="AB5052">
        <v>8573.5462100000004</v>
      </c>
      <c r="AC5052" s="2">
        <v>0</v>
      </c>
      <c r="AD5052" s="2">
        <v>0</v>
      </c>
      <c r="AE5052" s="2">
        <v>920.27263943562502</v>
      </c>
      <c r="AF5052" s="2">
        <v>920.27263943562502</v>
      </c>
      <c r="AG5052" s="2">
        <v>415.23074732456593</v>
      </c>
      <c r="AH5052" s="1">
        <v>-0.46868686868686871</v>
      </c>
      <c r="AI5052" s="1">
        <v>-1</v>
      </c>
      <c r="AJ5052" s="1">
        <v>-1</v>
      </c>
      <c r="AK5052" s="1">
        <v>-1.0037641154328732E-2</v>
      </c>
      <c r="AL5052" s="1">
        <v>3.4883720930232558E-2</v>
      </c>
      <c r="AM5052" s="12">
        <f t="shared" si="780"/>
        <v>1</v>
      </c>
      <c r="AN5052" s="12">
        <f t="shared" si="781"/>
        <v>1</v>
      </c>
      <c r="AO5052" s="12">
        <f t="shared" si="782"/>
        <v>7890000</v>
      </c>
      <c r="AP5052">
        <f t="shared" si="783"/>
        <v>0</v>
      </c>
      <c r="AQ5052">
        <f t="shared" si="784"/>
        <v>0</v>
      </c>
      <c r="AR5052">
        <f t="shared" si="785"/>
        <v>6.8970770032094206</v>
      </c>
      <c r="AS5052" s="12">
        <f t="shared" si="786"/>
        <v>10327568379.344999</v>
      </c>
      <c r="AT5052" s="12">
        <f t="shared" si="787"/>
        <v>22462000000</v>
      </c>
      <c r="AU5052">
        <f t="shared" si="788"/>
        <v>10.013998079143555</v>
      </c>
      <c r="AV5052">
        <f t="shared" si="789"/>
        <v>10.351448422909117</v>
      </c>
    </row>
    <row r="5053" spans="1:48" x14ac:dyDescent="0.2">
      <c r="A5053">
        <v>2020</v>
      </c>
      <c r="B5053" s="3">
        <v>12688156270</v>
      </c>
      <c r="C5053" s="3">
        <v>8123374297.375</v>
      </c>
      <c r="D5053" s="1">
        <v>10.085000000000001</v>
      </c>
      <c r="E5053" s="3">
        <v>10063405140</v>
      </c>
      <c r="F5053" s="3">
        <v>14850000</v>
      </c>
      <c r="G5053" s="3">
        <v>2340000</v>
      </c>
      <c r="H5053" s="3">
        <v>1100000</v>
      </c>
      <c r="I5053" s="3">
        <v>7970000</v>
      </c>
      <c r="J5053" s="3">
        <v>3440000</v>
      </c>
      <c r="K5053" s="1">
        <v>8.5136061539999996</v>
      </c>
      <c r="L5053" s="3">
        <v>525000000</v>
      </c>
      <c r="M5053" s="3">
        <v>525000000</v>
      </c>
      <c r="N5053" s="3">
        <v>12849000000</v>
      </c>
      <c r="O5053" s="3">
        <v>18394000000</v>
      </c>
      <c r="P5053" s="1">
        <v>1.60722769581081</v>
      </c>
      <c r="Q5053" s="1">
        <v>0</v>
      </c>
      <c r="R5053" s="3">
        <v>48.1829014001</v>
      </c>
      <c r="S5053" s="3">
        <v>3235000000</v>
      </c>
      <c r="T5053" s="3">
        <v>6714000000</v>
      </c>
      <c r="U5053" s="3">
        <v>611569550</v>
      </c>
      <c r="V5053" s="3">
        <v>567000000</v>
      </c>
      <c r="W5053" s="1">
        <v>11.4579725763046</v>
      </c>
      <c r="X5053" s="1">
        <v>9.3758649408328107</v>
      </c>
      <c r="Y5053">
        <v>9.7055953174268801E-5</v>
      </c>
      <c r="Z5053">
        <v>4.0859210833527899E-2</v>
      </c>
      <c r="AA5053">
        <v>-0.23714069591527986</v>
      </c>
      <c r="AB5053">
        <v>10063.405140000001</v>
      </c>
      <c r="AC5053" s="2">
        <v>232.52566774828264</v>
      </c>
      <c r="AD5053" s="2">
        <v>109.30693783038927</v>
      </c>
      <c r="AE5053" s="2">
        <v>791.97844955291146</v>
      </c>
      <c r="AF5053" s="2">
        <v>1475.6436607102553</v>
      </c>
      <c r="AG5053" s="2">
        <v>341.83260557867192</v>
      </c>
      <c r="AH5053" s="1">
        <v>0</v>
      </c>
      <c r="AI5053" s="1">
        <v>0</v>
      </c>
      <c r="AJ5053" s="1">
        <v>0</v>
      </c>
      <c r="AK5053" s="1">
        <v>0</v>
      </c>
      <c r="AL5053" s="1">
        <v>2.0771513353115726E-2</v>
      </c>
      <c r="AM5053" s="12">
        <f t="shared" si="780"/>
        <v>2340000</v>
      </c>
      <c r="AN5053" s="12">
        <f t="shared" si="781"/>
        <v>1100000</v>
      </c>
      <c r="AO5053" s="12">
        <f t="shared" si="782"/>
        <v>7970000</v>
      </c>
      <c r="AP5053">
        <f t="shared" si="783"/>
        <v>6.3692158574101425</v>
      </c>
      <c r="AQ5053">
        <f t="shared" si="784"/>
        <v>6.0413926851582254</v>
      </c>
      <c r="AR5053">
        <f t="shared" si="785"/>
        <v>6.9014583213961123</v>
      </c>
      <c r="AS5053" s="12">
        <f t="shared" si="786"/>
        <v>8123374297.375</v>
      </c>
      <c r="AT5053" s="12">
        <f t="shared" si="787"/>
        <v>18394000000</v>
      </c>
      <c r="AU5053">
        <f t="shared" si="788"/>
        <v>9.9097364645035189</v>
      </c>
      <c r="AV5053">
        <f t="shared" si="789"/>
        <v>10.264676182148824</v>
      </c>
    </row>
    <row r="5054" spans="1:48" x14ac:dyDescent="0.2">
      <c r="A5054">
        <v>2019</v>
      </c>
      <c r="B5054" s="3">
        <v>11319086700</v>
      </c>
      <c r="C5054" s="3">
        <v>10422028381.739901</v>
      </c>
      <c r="D5054" s="1">
        <v>13.22</v>
      </c>
      <c r="E5054" s="3">
        <v>10454847400</v>
      </c>
      <c r="F5054" s="3">
        <v>0</v>
      </c>
      <c r="G5054" s="3">
        <v>0</v>
      </c>
      <c r="H5054" s="3">
        <v>0</v>
      </c>
      <c r="I5054" s="3">
        <v>0</v>
      </c>
      <c r="J5054" s="3">
        <v>3370000</v>
      </c>
      <c r="K5054" s="1">
        <v>7.6183714289999998</v>
      </c>
      <c r="L5054" s="3">
        <v>658000000</v>
      </c>
      <c r="M5054" s="3">
        <v>658000000</v>
      </c>
      <c r="N5054" s="3">
        <v>11770000000</v>
      </c>
      <c r="O5054" s="3">
        <v>18373000000</v>
      </c>
      <c r="P5054" s="1">
        <v>1.35318900360919</v>
      </c>
      <c r="Q5054" s="1">
        <v>0</v>
      </c>
      <c r="R5054" s="3">
        <v>49.017976032</v>
      </c>
      <c r="S5054" s="3">
        <v>2945000000</v>
      </c>
      <c r="T5054" s="3">
        <v>6008000000</v>
      </c>
      <c r="U5054" s="3">
        <v>963493070</v>
      </c>
      <c r="V5054" s="3">
        <v>544000000</v>
      </c>
      <c r="W5054" s="1">
        <v>9.52131529956762</v>
      </c>
      <c r="X5054" s="1">
        <v>7.6774883553479398</v>
      </c>
      <c r="Y5054">
        <v>4.2601120896385101E-4</v>
      </c>
      <c r="Z5054">
        <v>5.5904842820730674E-2</v>
      </c>
      <c r="AA5054">
        <v>0.2948090107737511</v>
      </c>
      <c r="AB5054">
        <v>10454.847400000001</v>
      </c>
      <c r="AC5054" s="2">
        <v>0</v>
      </c>
      <c r="AD5054" s="2">
        <v>0</v>
      </c>
      <c r="AE5054" s="2">
        <v>0</v>
      </c>
      <c r="AF5054" s="2">
        <v>0</v>
      </c>
      <c r="AG5054" s="2">
        <v>322.33851639001443</v>
      </c>
      <c r="AH5054" s="1">
        <v>0</v>
      </c>
      <c r="AI5054" s="1">
        <v>0</v>
      </c>
      <c r="AJ5054" s="1">
        <v>0</v>
      </c>
      <c r="AK5054" s="1">
        <v>0</v>
      </c>
      <c r="AL5054" s="1">
        <v>-1.7492711370262391E-2</v>
      </c>
      <c r="AM5054" s="12">
        <f t="shared" si="780"/>
        <v>1</v>
      </c>
      <c r="AN5054" s="12">
        <f t="shared" si="781"/>
        <v>1</v>
      </c>
      <c r="AO5054" s="12">
        <f t="shared" si="782"/>
        <v>1</v>
      </c>
      <c r="AP5054">
        <f t="shared" si="783"/>
        <v>0</v>
      </c>
      <c r="AQ5054">
        <f t="shared" si="784"/>
        <v>0</v>
      </c>
      <c r="AR5054">
        <f t="shared" si="785"/>
        <v>0</v>
      </c>
      <c r="AS5054" s="12">
        <f t="shared" si="786"/>
        <v>10422028381.739901</v>
      </c>
      <c r="AT5054" s="12">
        <f t="shared" si="787"/>
        <v>18373000000</v>
      </c>
      <c r="AU5054">
        <f t="shared" si="788"/>
        <v>10.017952251522763</v>
      </c>
      <c r="AV5054">
        <f t="shared" si="789"/>
        <v>10.264180075035831</v>
      </c>
    </row>
    <row r="5055" spans="1:48" x14ac:dyDescent="0.2">
      <c r="A5055">
        <v>2018</v>
      </c>
      <c r="B5055" s="3">
        <v>13090719730</v>
      </c>
      <c r="C5055" s="3">
        <v>8085346414.3699903</v>
      </c>
      <c r="D5055" s="1">
        <v>10.210000000000001</v>
      </c>
      <c r="E5055" s="3">
        <v>10079922570</v>
      </c>
      <c r="F5055" s="3">
        <v>0</v>
      </c>
      <c r="G5055" s="3">
        <v>0</v>
      </c>
      <c r="H5055" s="3">
        <v>0</v>
      </c>
      <c r="I5055" s="3">
        <v>0</v>
      </c>
      <c r="J5055" s="3">
        <v>3430000</v>
      </c>
      <c r="K5055" s="1">
        <v>7.3622277819999997</v>
      </c>
      <c r="L5055" s="3">
        <v>798000000</v>
      </c>
      <c r="M5055" s="3">
        <v>798000000</v>
      </c>
      <c r="N5055" s="3">
        <v>12326000000</v>
      </c>
      <c r="O5055" s="3">
        <v>19018000000</v>
      </c>
      <c r="P5055" s="1">
        <v>1.37407824260439</v>
      </c>
      <c r="Q5055" s="1">
        <v>0</v>
      </c>
      <c r="R5055" s="3">
        <v>63.089906993</v>
      </c>
      <c r="S5055" s="3">
        <v>3663000000</v>
      </c>
      <c r="T5055" s="3">
        <v>5806000000</v>
      </c>
      <c r="U5055" s="3">
        <v>665139930</v>
      </c>
      <c r="V5055" s="3">
        <v>562000000</v>
      </c>
      <c r="W5055" s="1">
        <v>8.7805344696859695</v>
      </c>
      <c r="X5055" s="1">
        <v>6.3087206456982603</v>
      </c>
      <c r="Y5055">
        <v>1.2090461865375882E-3</v>
      </c>
      <c r="Z5055">
        <v>6.4741197468765208E-2</v>
      </c>
      <c r="AA5055">
        <v>0.21692491060786656</v>
      </c>
      <c r="AB5055">
        <v>10079.922570000001</v>
      </c>
      <c r="AC5055" s="2">
        <v>0</v>
      </c>
      <c r="AD5055" s="2">
        <v>0</v>
      </c>
      <c r="AE5055" s="2">
        <v>0</v>
      </c>
      <c r="AF5055" s="2">
        <v>0</v>
      </c>
      <c r="AG5055" s="2">
        <v>340.28039165781013</v>
      </c>
      <c r="AH5055" s="1">
        <v>0</v>
      </c>
      <c r="AI5055" s="1">
        <v>0</v>
      </c>
      <c r="AJ5055" s="1">
        <v>0</v>
      </c>
      <c r="AK5055" s="1">
        <v>0</v>
      </c>
      <c r="AL5055" s="1">
        <v>-9.9737532808398949E-2</v>
      </c>
      <c r="AM5055" s="12">
        <f t="shared" si="780"/>
        <v>1</v>
      </c>
      <c r="AN5055" s="12">
        <f t="shared" si="781"/>
        <v>1</v>
      </c>
      <c r="AO5055" s="12">
        <f t="shared" si="782"/>
        <v>1</v>
      </c>
      <c r="AP5055">
        <f t="shared" si="783"/>
        <v>0</v>
      </c>
      <c r="AQ5055">
        <f t="shared" si="784"/>
        <v>0</v>
      </c>
      <c r="AR5055">
        <f t="shared" si="785"/>
        <v>0</v>
      </c>
      <c r="AS5055" s="12">
        <f t="shared" si="786"/>
        <v>8085346414.3699903</v>
      </c>
      <c r="AT5055" s="12">
        <f t="shared" si="787"/>
        <v>19018000000</v>
      </c>
      <c r="AU5055">
        <f t="shared" si="788"/>
        <v>9.9076986318647311</v>
      </c>
      <c r="AV5055">
        <f t="shared" si="789"/>
        <v>10.27916484306227</v>
      </c>
    </row>
    <row r="5056" spans="1:48" x14ac:dyDescent="0.2">
      <c r="A5056">
        <v>2017</v>
      </c>
      <c r="B5056" s="3">
        <v>10636210000</v>
      </c>
      <c r="C5056" s="3">
        <v>6618287011.8299904</v>
      </c>
      <c r="D5056" s="1">
        <v>8.39</v>
      </c>
      <c r="E5056" s="3">
        <v>9794403470</v>
      </c>
      <c r="F5056" s="3">
        <v>0</v>
      </c>
      <c r="G5056" s="3">
        <v>0</v>
      </c>
      <c r="H5056" s="3">
        <v>0</v>
      </c>
      <c r="I5056" s="3">
        <v>0</v>
      </c>
      <c r="J5056" s="3">
        <v>3810000</v>
      </c>
      <c r="K5056" s="1">
        <v>6.8321879589999996</v>
      </c>
      <c r="L5056" s="3">
        <v>956000000</v>
      </c>
      <c r="M5056" s="3">
        <v>956000000</v>
      </c>
      <c r="N5056" s="3">
        <v>12361000000</v>
      </c>
      <c r="O5056" s="3">
        <v>19804000000</v>
      </c>
      <c r="P5056" s="1">
        <v>1.39333415124132</v>
      </c>
      <c r="Q5056" s="1">
        <v>0</v>
      </c>
      <c r="R5056" s="3">
        <v>75.408314774000004</v>
      </c>
      <c r="S5056" s="3">
        <v>4063000000</v>
      </c>
      <c r="T5056" s="3">
        <v>5388000000</v>
      </c>
      <c r="U5056" s="3">
        <v>542730440</v>
      </c>
      <c r="V5056" s="3">
        <v>260000000</v>
      </c>
      <c r="W5056" s="1">
        <v>9.9969528736969995</v>
      </c>
      <c r="X5056" s="1">
        <v>7.3223395845304102</v>
      </c>
      <c r="Y5056">
        <v>3.9527189138147069E-4</v>
      </c>
      <c r="Z5056">
        <v>7.7340021033896936E-2</v>
      </c>
      <c r="AA5056">
        <v>0.12844653665097527</v>
      </c>
      <c r="AB5056">
        <v>9794.4034699999993</v>
      </c>
      <c r="AC5056" s="2">
        <v>0</v>
      </c>
      <c r="AD5056" s="2">
        <v>0</v>
      </c>
      <c r="AE5056" s="2">
        <v>0</v>
      </c>
      <c r="AF5056" s="2">
        <v>0</v>
      </c>
      <c r="AG5056" s="2">
        <v>388.99765684249479</v>
      </c>
      <c r="AH5056" s="1">
        <v>0</v>
      </c>
      <c r="AI5056" s="1">
        <v>0</v>
      </c>
      <c r="AJ5056" s="1">
        <v>0</v>
      </c>
      <c r="AK5056" s="1">
        <v>0</v>
      </c>
      <c r="AL5056" s="1">
        <v>-4.0302267002518891E-2</v>
      </c>
      <c r="AM5056" s="12">
        <f t="shared" si="780"/>
        <v>1</v>
      </c>
      <c r="AN5056" s="12">
        <f t="shared" si="781"/>
        <v>1</v>
      </c>
      <c r="AO5056" s="12">
        <f t="shared" si="782"/>
        <v>1</v>
      </c>
      <c r="AP5056">
        <f t="shared" si="783"/>
        <v>0</v>
      </c>
      <c r="AQ5056">
        <f t="shared" si="784"/>
        <v>0</v>
      </c>
      <c r="AR5056">
        <f t="shared" si="785"/>
        <v>0</v>
      </c>
      <c r="AS5056" s="12">
        <f t="shared" si="786"/>
        <v>6618287011.8299904</v>
      </c>
      <c r="AT5056" s="12">
        <f t="shared" si="787"/>
        <v>19804000000</v>
      </c>
      <c r="AU5056">
        <f t="shared" si="788"/>
        <v>9.8207455970564119</v>
      </c>
      <c r="AV5056">
        <f t="shared" si="789"/>
        <v>10.296752917659447</v>
      </c>
    </row>
    <row r="5057" spans="1:48" x14ac:dyDescent="0.2">
      <c r="A5057">
        <v>2016</v>
      </c>
      <c r="B5057" s="3">
        <v>9775271500</v>
      </c>
      <c r="C5057" s="3">
        <v>5871357132.5249901</v>
      </c>
      <c r="D5057" s="1">
        <v>7.4349999999999996</v>
      </c>
      <c r="E5057" s="3">
        <v>10220152560</v>
      </c>
      <c r="F5057" s="3">
        <v>0</v>
      </c>
      <c r="G5057" s="3">
        <v>0</v>
      </c>
      <c r="H5057" s="3">
        <v>0</v>
      </c>
      <c r="I5057" s="3">
        <v>0</v>
      </c>
      <c r="J5057" s="3">
        <v>3970000</v>
      </c>
      <c r="K5057" s="1">
        <v>6.4289519210000003</v>
      </c>
      <c r="L5057" s="3">
        <v>787000000</v>
      </c>
      <c r="M5057" s="3">
        <v>787000000</v>
      </c>
      <c r="N5057" s="3">
        <v>12847000000</v>
      </c>
      <c r="O5057" s="3">
        <v>20136000000</v>
      </c>
      <c r="P5057" s="1">
        <v>0</v>
      </c>
      <c r="Q5057" s="1">
        <v>0</v>
      </c>
      <c r="R5057" s="3">
        <v>81.715976330999993</v>
      </c>
      <c r="S5057" s="3">
        <v>4143000000</v>
      </c>
      <c r="T5057" s="3">
        <v>5070000000</v>
      </c>
      <c r="U5057" s="3">
        <v>591433000</v>
      </c>
      <c r="V5057" s="3">
        <v>101000000</v>
      </c>
      <c r="W5057" s="1">
        <v>0</v>
      </c>
      <c r="X5057" s="1">
        <v>0</v>
      </c>
      <c r="Y5057">
        <v>1.4641774568592723E-3</v>
      </c>
      <c r="Z5057">
        <v>6.1259438001089746E-2</v>
      </c>
      <c r="AA5057">
        <v>1.9191226867717681E-2</v>
      </c>
      <c r="AB5057">
        <v>10220.15256</v>
      </c>
      <c r="AC5057" s="2">
        <v>0</v>
      </c>
      <c r="AD5057" s="2">
        <v>0</v>
      </c>
      <c r="AE5057" s="2">
        <v>0</v>
      </c>
      <c r="AF5057" s="2">
        <v>0</v>
      </c>
      <c r="AG5057" s="2">
        <v>388.44821314487302</v>
      </c>
      <c r="AH5057" s="1">
        <v>0</v>
      </c>
      <c r="AI5057" s="1">
        <v>0</v>
      </c>
      <c r="AJ5057" s="1">
        <v>0</v>
      </c>
      <c r="AK5057" s="1">
        <v>0</v>
      </c>
      <c r="AL5057" s="1">
        <v>-5.4761904761904762E-2</v>
      </c>
      <c r="AM5057" s="12">
        <f t="shared" si="780"/>
        <v>1</v>
      </c>
      <c r="AN5057" s="12">
        <f t="shared" si="781"/>
        <v>1</v>
      </c>
      <c r="AO5057" s="12">
        <f t="shared" si="782"/>
        <v>1</v>
      </c>
      <c r="AP5057">
        <f t="shared" si="783"/>
        <v>0</v>
      </c>
      <c r="AQ5057">
        <f t="shared" si="784"/>
        <v>0</v>
      </c>
      <c r="AR5057">
        <f t="shared" si="785"/>
        <v>0</v>
      </c>
      <c r="AS5057" s="12">
        <f t="shared" si="786"/>
        <v>5871357132.5249901</v>
      </c>
      <c r="AT5057" s="12">
        <f t="shared" si="787"/>
        <v>20136000000</v>
      </c>
      <c r="AU5057">
        <f t="shared" si="788"/>
        <v>9.7687384976775657</v>
      </c>
      <c r="AV5057">
        <f t="shared" si="789"/>
        <v>10.303973202540305</v>
      </c>
    </row>
    <row r="5058" spans="1:48" x14ac:dyDescent="0.2">
      <c r="A5058">
        <v>2015</v>
      </c>
      <c r="B5058" s="3">
        <v>9227676820</v>
      </c>
      <c r="C5058" s="3">
        <v>5755639248.2250004</v>
      </c>
      <c r="D5058" s="1">
        <v>7.2949999999999999</v>
      </c>
      <c r="E5058" s="3">
        <v>10195470060</v>
      </c>
      <c r="F5058" s="3">
        <v>0</v>
      </c>
      <c r="G5058" s="3">
        <v>0</v>
      </c>
      <c r="H5058" s="3">
        <v>0</v>
      </c>
      <c r="I5058" s="3">
        <v>0</v>
      </c>
      <c r="J5058" s="3">
        <v>4200000</v>
      </c>
      <c r="K5058" s="1">
        <v>6.6102813349999998</v>
      </c>
      <c r="L5058" s="3">
        <v>740000000</v>
      </c>
      <c r="M5058" s="3">
        <v>740000000</v>
      </c>
      <c r="N5058" s="3">
        <v>12754000000</v>
      </c>
      <c r="O5058" s="3">
        <v>20227000000</v>
      </c>
      <c r="P5058" s="1">
        <v>0</v>
      </c>
      <c r="Q5058" s="1">
        <v>0</v>
      </c>
      <c r="R5058" s="3">
        <v>91.252637637000007</v>
      </c>
      <c r="S5058" s="3">
        <v>4757000000</v>
      </c>
      <c r="T5058" s="3">
        <v>5213000000</v>
      </c>
      <c r="U5058" s="3">
        <v>376346630</v>
      </c>
      <c r="V5058" s="3">
        <v>564000000</v>
      </c>
      <c r="W5058" s="1">
        <v>0</v>
      </c>
      <c r="X5058" s="1">
        <v>0</v>
      </c>
      <c r="Y5058">
        <v>1.12409300444379E-4</v>
      </c>
      <c r="Z5058">
        <v>5.8021013015524543E-2</v>
      </c>
      <c r="AA5058">
        <v>0.39084842707340317</v>
      </c>
      <c r="AB5058">
        <v>10195.47006</v>
      </c>
      <c r="AC5058" s="2">
        <v>0</v>
      </c>
      <c r="AD5058" s="2">
        <v>0</v>
      </c>
      <c r="AE5058" s="2">
        <v>0</v>
      </c>
      <c r="AF5058" s="2">
        <v>0</v>
      </c>
      <c r="AG5058" s="2">
        <v>411.94765668312897</v>
      </c>
      <c r="AH5058" s="1">
        <v>0</v>
      </c>
      <c r="AI5058" s="1">
        <v>0</v>
      </c>
      <c r="AJ5058" s="1">
        <v>0</v>
      </c>
      <c r="AK5058" s="1">
        <v>0</v>
      </c>
      <c r="AL5058" s="1">
        <v>-2.7777777777777776E-2</v>
      </c>
      <c r="AM5058" s="12">
        <f t="shared" si="780"/>
        <v>1</v>
      </c>
      <c r="AN5058" s="12">
        <f t="shared" si="781"/>
        <v>1</v>
      </c>
      <c r="AO5058" s="12">
        <f t="shared" si="782"/>
        <v>1</v>
      </c>
      <c r="AP5058">
        <f t="shared" si="783"/>
        <v>0</v>
      </c>
      <c r="AQ5058">
        <f t="shared" si="784"/>
        <v>0</v>
      </c>
      <c r="AR5058">
        <f t="shared" si="785"/>
        <v>0</v>
      </c>
      <c r="AS5058" s="12">
        <f t="shared" si="786"/>
        <v>5755639248.2250004</v>
      </c>
      <c r="AT5058" s="12">
        <f t="shared" si="787"/>
        <v>20227000000</v>
      </c>
      <c r="AU5058">
        <f t="shared" si="788"/>
        <v>9.7600935654217817</v>
      </c>
      <c r="AV5058">
        <f t="shared" si="789"/>
        <v>10.305931474463312</v>
      </c>
    </row>
    <row r="5059" spans="1:48" x14ac:dyDescent="0.2">
      <c r="A5059">
        <v>2014</v>
      </c>
      <c r="B5059" s="3">
        <v>8005050460</v>
      </c>
      <c r="C5059" s="3">
        <v>4221731663.5149999</v>
      </c>
      <c r="D5059" s="1">
        <v>5.2450000000000001</v>
      </c>
      <c r="E5059" s="3">
        <v>10547927810</v>
      </c>
      <c r="F5059" s="3">
        <v>0</v>
      </c>
      <c r="G5059" s="3">
        <v>0</v>
      </c>
      <c r="H5059" s="3">
        <v>0</v>
      </c>
      <c r="I5059" s="3">
        <v>0</v>
      </c>
      <c r="J5059" s="3">
        <v>4320000</v>
      </c>
      <c r="K5059" s="1">
        <v>7.3165784189999998</v>
      </c>
      <c r="L5059" s="3">
        <v>561000000</v>
      </c>
      <c r="M5059" s="3">
        <v>561000000</v>
      </c>
      <c r="N5059" s="3">
        <v>0</v>
      </c>
      <c r="O5059" s="3">
        <v>0</v>
      </c>
      <c r="P5059" s="1">
        <v>0</v>
      </c>
      <c r="Q5059" s="1">
        <v>0</v>
      </c>
      <c r="R5059" s="3">
        <v>86.672443673999993</v>
      </c>
      <c r="S5059" s="3">
        <v>5001000000</v>
      </c>
      <c r="T5059" s="3">
        <v>5770000000</v>
      </c>
      <c r="U5059" s="3">
        <v>225860810</v>
      </c>
      <c r="V5059" s="3">
        <v>0</v>
      </c>
      <c r="W5059" s="1">
        <v>0</v>
      </c>
      <c r="X5059" s="1">
        <v>0</v>
      </c>
      <c r="Y5059">
        <v>3.3908765768279843E-4</v>
      </c>
      <c r="Z5059">
        <v>0</v>
      </c>
      <c r="AA5059">
        <v>0.13331892826274849</v>
      </c>
      <c r="AB5059">
        <v>10547.927809999999</v>
      </c>
      <c r="AC5059" s="2">
        <v>0</v>
      </c>
      <c r="AD5059" s="2">
        <v>0</v>
      </c>
      <c r="AE5059" s="2">
        <v>0</v>
      </c>
      <c r="AF5059" s="2">
        <v>0</v>
      </c>
      <c r="AG5059" s="2">
        <v>409.5591169958908</v>
      </c>
      <c r="AH5059" s="1">
        <v>0</v>
      </c>
      <c r="AI5059" s="1">
        <v>0</v>
      </c>
      <c r="AJ5059" s="1">
        <v>0</v>
      </c>
      <c r="AK5059" s="1">
        <v>0</v>
      </c>
      <c r="AL5059" s="1">
        <v>-0.20733944954128442</v>
      </c>
      <c r="AM5059" s="12">
        <f t="shared" ref="AM5059:AM5122" si="790">IF(G5059=0,1,G5059)</f>
        <v>1</v>
      </c>
      <c r="AN5059" s="12">
        <f t="shared" ref="AN5059:AN5122" si="791">IF(H5059=0,1,H5059)</f>
        <v>1</v>
      </c>
      <c r="AO5059" s="12">
        <f t="shared" ref="AO5059:AO5122" si="792">IF(I5059=0,1,I5059)</f>
        <v>1</v>
      </c>
      <c r="AP5059">
        <f t="shared" ref="AP5059:AP5122" si="793">LOG(AM5059)</f>
        <v>0</v>
      </c>
      <c r="AQ5059">
        <f t="shared" ref="AQ5059:AQ5122" si="794">LOG(AN5059)</f>
        <v>0</v>
      </c>
      <c r="AR5059">
        <f t="shared" ref="AR5059:AR5122" si="795">LOG(AO5059)</f>
        <v>0</v>
      </c>
      <c r="AS5059" s="12">
        <f t="shared" ref="AS5059:AS5122" si="796">IF(C5059=0,1,C5059)</f>
        <v>4221731663.5149999</v>
      </c>
      <c r="AT5059" s="12">
        <f t="shared" ref="AT5059:AT5122" si="797">IF(O5059=0,1,O5059)</f>
        <v>1</v>
      </c>
      <c r="AU5059">
        <f t="shared" ref="AU5059:AU5122" si="798">LOG(AS5059)</f>
        <v>9.625490625760305</v>
      </c>
      <c r="AV5059">
        <f t="shared" ref="AV5059:AV5122" si="799">LOG(AT5059)</f>
        <v>0</v>
      </c>
    </row>
    <row r="5060" spans="1:48" x14ac:dyDescent="0.2">
      <c r="A5060">
        <v>2013</v>
      </c>
      <c r="B5060" s="3">
        <v>6836368620</v>
      </c>
      <c r="C5060" s="3">
        <v>3724312235.8559899</v>
      </c>
      <c r="D5060" s="1">
        <v>4.6280000000000001</v>
      </c>
      <c r="E5060" s="3">
        <v>10785960650</v>
      </c>
      <c r="F5060" s="3">
        <v>0</v>
      </c>
      <c r="G5060" s="3">
        <v>0</v>
      </c>
      <c r="H5060" s="3">
        <v>0</v>
      </c>
      <c r="I5060" s="3">
        <v>0</v>
      </c>
      <c r="J5060" s="3">
        <v>5450000</v>
      </c>
      <c r="K5060" s="1">
        <v>7.4468059069999999</v>
      </c>
      <c r="L5060" s="3">
        <v>409600000</v>
      </c>
      <c r="M5060" s="3">
        <v>409600000</v>
      </c>
      <c r="N5060" s="3">
        <v>0</v>
      </c>
      <c r="O5060" s="3">
        <v>17991600000</v>
      </c>
      <c r="P5060" s="1">
        <v>0</v>
      </c>
      <c r="Q5060" s="1">
        <v>0</v>
      </c>
      <c r="R5060" s="3">
        <v>74.345701296000001</v>
      </c>
      <c r="S5060" s="3">
        <v>4366100000</v>
      </c>
      <c r="T5060" s="3">
        <v>5872700000</v>
      </c>
      <c r="U5060" s="3">
        <v>305420420</v>
      </c>
      <c r="V5060" s="3">
        <v>0</v>
      </c>
      <c r="W5060" s="1">
        <v>0</v>
      </c>
      <c r="X5060" s="1">
        <v>0</v>
      </c>
      <c r="Y5060">
        <v>3.8709712264480933E-4</v>
      </c>
      <c r="Z5060">
        <v>0</v>
      </c>
      <c r="AA5060">
        <v>-0.39778789850357832</v>
      </c>
      <c r="AB5060">
        <v>10785.960650000001</v>
      </c>
      <c r="AC5060" s="2">
        <v>0</v>
      </c>
      <c r="AD5060" s="2">
        <v>0</v>
      </c>
      <c r="AE5060" s="2">
        <v>0</v>
      </c>
      <c r="AF5060" s="2">
        <v>0</v>
      </c>
      <c r="AG5060" s="2">
        <v>505.28647163199133</v>
      </c>
      <c r="AH5060" s="1">
        <v>0</v>
      </c>
      <c r="AI5060" s="1">
        <v>0</v>
      </c>
      <c r="AJ5060" s="1">
        <v>0</v>
      </c>
      <c r="AK5060" s="1">
        <v>0</v>
      </c>
      <c r="AL5060" s="1">
        <v>0.13070539419087138</v>
      </c>
      <c r="AM5060" s="12">
        <f t="shared" si="790"/>
        <v>1</v>
      </c>
      <c r="AN5060" s="12">
        <f t="shared" si="791"/>
        <v>1</v>
      </c>
      <c r="AO5060" s="12">
        <f t="shared" si="792"/>
        <v>1</v>
      </c>
      <c r="AP5060">
        <f t="shared" si="793"/>
        <v>0</v>
      </c>
      <c r="AQ5060">
        <f t="shared" si="794"/>
        <v>0</v>
      </c>
      <c r="AR5060">
        <f t="shared" si="795"/>
        <v>0</v>
      </c>
      <c r="AS5060" s="12">
        <f t="shared" si="796"/>
        <v>3724312235.8559899</v>
      </c>
      <c r="AT5060" s="12">
        <f t="shared" si="797"/>
        <v>17991600000</v>
      </c>
      <c r="AU5060">
        <f t="shared" si="798"/>
        <v>9.5710460838627132</v>
      </c>
      <c r="AV5060">
        <f t="shared" si="799"/>
        <v>10.255069787040524</v>
      </c>
    </row>
    <row r="5061" spans="1:48" x14ac:dyDescent="0.2">
      <c r="A5061">
        <v>2012</v>
      </c>
      <c r="B5061" s="3">
        <v>6443012500</v>
      </c>
      <c r="C5061" s="3">
        <v>6104804819.4549904</v>
      </c>
      <c r="D5061" s="1">
        <v>7.6849999999999996</v>
      </c>
      <c r="E5061" s="3">
        <v>10921717210</v>
      </c>
      <c r="F5061" s="3">
        <v>0</v>
      </c>
      <c r="G5061" s="3">
        <v>0</v>
      </c>
      <c r="H5061" s="3">
        <v>0</v>
      </c>
      <c r="I5061" s="3">
        <v>0</v>
      </c>
      <c r="J5061" s="3">
        <v>4820000</v>
      </c>
      <c r="K5061" s="1">
        <v>7.865520085</v>
      </c>
      <c r="L5061" s="3">
        <v>400400000</v>
      </c>
      <c r="M5061" s="3">
        <v>400400000</v>
      </c>
      <c r="N5061" s="3">
        <v>0</v>
      </c>
      <c r="O5061" s="3">
        <v>17852800000</v>
      </c>
      <c r="P5061" s="1">
        <v>0</v>
      </c>
      <c r="Q5061" s="1">
        <v>0</v>
      </c>
      <c r="R5061" s="3">
        <v>64.465008303000005</v>
      </c>
      <c r="S5061" s="3">
        <v>3998700000</v>
      </c>
      <c r="T5061" s="3">
        <v>6202900000</v>
      </c>
      <c r="U5061" s="3">
        <v>495354670</v>
      </c>
      <c r="V5061" s="3">
        <v>0</v>
      </c>
      <c r="W5061" s="1">
        <v>0</v>
      </c>
      <c r="X5061" s="1">
        <v>0</v>
      </c>
      <c r="Y5061">
        <v>7.4030708613075057E-3</v>
      </c>
      <c r="Z5061">
        <v>0</v>
      </c>
      <c r="AA5061">
        <v>-0.90875766387160761</v>
      </c>
      <c r="AB5061">
        <v>10921.717210000001</v>
      </c>
      <c r="AC5061" s="2">
        <v>0</v>
      </c>
      <c r="AD5061" s="2">
        <v>0</v>
      </c>
      <c r="AE5061" s="2">
        <v>0</v>
      </c>
      <c r="AF5061" s="2">
        <v>0</v>
      </c>
      <c r="AG5061" s="2">
        <v>441.32254180567634</v>
      </c>
      <c r="AH5061" s="1">
        <v>-1</v>
      </c>
      <c r="AI5061" s="1">
        <v>-1</v>
      </c>
      <c r="AJ5061" s="1">
        <v>-1</v>
      </c>
      <c r="AK5061" s="1">
        <v>-1</v>
      </c>
      <c r="AL5061" s="1">
        <v>117.02732748910329</v>
      </c>
      <c r="AM5061" s="12">
        <f t="shared" si="790"/>
        <v>1</v>
      </c>
      <c r="AN5061" s="12">
        <f t="shared" si="791"/>
        <v>1</v>
      </c>
      <c r="AO5061" s="12">
        <f t="shared" si="792"/>
        <v>1</v>
      </c>
      <c r="AP5061">
        <f t="shared" si="793"/>
        <v>0</v>
      </c>
      <c r="AQ5061">
        <f t="shared" si="794"/>
        <v>0</v>
      </c>
      <c r="AR5061">
        <f t="shared" si="795"/>
        <v>0</v>
      </c>
      <c r="AS5061" s="12">
        <f t="shared" si="796"/>
        <v>6104804819.4549904</v>
      </c>
      <c r="AT5061" s="12">
        <f t="shared" si="797"/>
        <v>17852800000</v>
      </c>
      <c r="AU5061">
        <f t="shared" si="798"/>
        <v>9.7856717834015061</v>
      </c>
      <c r="AV5061">
        <f t="shared" si="799"/>
        <v>10.251706339730275</v>
      </c>
    </row>
    <row r="5062" spans="1:48" x14ac:dyDescent="0.2">
      <c r="A5062">
        <v>2011</v>
      </c>
      <c r="B5062" s="3">
        <v>10931788710</v>
      </c>
      <c r="C5062" s="3">
        <v>11105441560.9673</v>
      </c>
      <c r="D5062" s="1">
        <v>84.226252045826499</v>
      </c>
      <c r="E5062" s="3">
        <v>1077111390</v>
      </c>
      <c r="F5062" s="3">
        <v>124227</v>
      </c>
      <c r="G5062" s="3">
        <v>19642</v>
      </c>
      <c r="H5062" s="3">
        <v>21196</v>
      </c>
      <c r="I5062" s="3">
        <v>42551</v>
      </c>
      <c r="J5062" s="3">
        <v>40838</v>
      </c>
      <c r="K5062" s="1">
        <v>6.7812688444999996</v>
      </c>
      <c r="L5062" s="3">
        <v>98300000</v>
      </c>
      <c r="M5062" s="3">
        <v>118800000</v>
      </c>
      <c r="N5062" s="3">
        <v>2853600000</v>
      </c>
      <c r="O5062" s="3">
        <v>1032700000</v>
      </c>
      <c r="P5062" s="1">
        <v>0.43137418206108502</v>
      </c>
      <c r="Q5062" s="1">
        <v>29.673571924626</v>
      </c>
      <c r="R5062" s="3">
        <v>159.2273236282</v>
      </c>
      <c r="S5062" s="3">
        <v>1421900000</v>
      </c>
      <c r="T5062" s="3">
        <v>893000000</v>
      </c>
      <c r="U5062" s="3">
        <v>215019920</v>
      </c>
      <c r="V5062" s="3">
        <v>266300000</v>
      </c>
      <c r="W5062" s="1">
        <v>3.0011520046281102</v>
      </c>
      <c r="X5062" s="1">
        <v>2.7111017383280198</v>
      </c>
      <c r="Y5062">
        <v>8.2055725639415495E-6</v>
      </c>
      <c r="Z5062">
        <v>4.1631623212783853E-2</v>
      </c>
      <c r="AA5062">
        <v>0.18841304437178774</v>
      </c>
      <c r="AB5062">
        <v>1077.11139</v>
      </c>
      <c r="AC5062" s="2">
        <v>18.235811246968616</v>
      </c>
      <c r="AD5062" s="2">
        <v>19.678558965011035</v>
      </c>
      <c r="AE5062" s="2">
        <v>39.504734974532205</v>
      </c>
      <c r="AF5062" s="2">
        <v>115.33347539849152</v>
      </c>
      <c r="AG5062" s="2">
        <v>37.914370211979652</v>
      </c>
      <c r="AH5062" s="1">
        <v>-3.1073776821021599E-2</v>
      </c>
      <c r="AI5062" s="1">
        <v>-6.6754323859613638E-3</v>
      </c>
      <c r="AJ5062" s="1">
        <v>-8.8540098903461623E-2</v>
      </c>
      <c r="AK5062" s="1">
        <v>9.4417953645054911E-3</v>
      </c>
      <c r="AL5062" s="1">
        <v>-5.0919147551651209E-2</v>
      </c>
      <c r="AM5062" s="12">
        <f t="shared" si="790"/>
        <v>19642</v>
      </c>
      <c r="AN5062" s="12">
        <f t="shared" si="791"/>
        <v>21196</v>
      </c>
      <c r="AO5062" s="12">
        <f t="shared" si="792"/>
        <v>42551</v>
      </c>
      <c r="AP5062">
        <f t="shared" si="793"/>
        <v>4.2931857067065984</v>
      </c>
      <c r="AQ5062">
        <f t="shared" si="794"/>
        <v>4.3262539108422917</v>
      </c>
      <c r="AR5062">
        <f t="shared" si="795"/>
        <v>4.628909770986497</v>
      </c>
      <c r="AS5062" s="12">
        <f t="shared" si="796"/>
        <v>11105441560.9673</v>
      </c>
      <c r="AT5062" s="12">
        <f t="shared" si="797"/>
        <v>1032700000</v>
      </c>
      <c r="AU5062">
        <f t="shared" si="798"/>
        <v>10.045535831113133</v>
      </c>
      <c r="AV5062">
        <f t="shared" si="799"/>
        <v>9.0139741770209163</v>
      </c>
    </row>
    <row r="5063" spans="1:48" x14ac:dyDescent="0.2">
      <c r="A5063">
        <v>2010</v>
      </c>
      <c r="B5063" s="3">
        <v>12988718830</v>
      </c>
      <c r="C5063" s="3">
        <v>9344765789.6062794</v>
      </c>
      <c r="D5063" s="1">
        <v>70.872877443338496</v>
      </c>
      <c r="E5063" s="3">
        <v>1211173700</v>
      </c>
      <c r="F5063" s="3">
        <v>128211</v>
      </c>
      <c r="G5063" s="3">
        <v>19774</v>
      </c>
      <c r="H5063" s="3">
        <v>23255</v>
      </c>
      <c r="I5063" s="3">
        <v>42153</v>
      </c>
      <c r="J5063" s="3">
        <v>43029</v>
      </c>
      <c r="K5063" s="1">
        <v>6.0537822200000004</v>
      </c>
      <c r="L5063" s="3">
        <v>116300000</v>
      </c>
      <c r="M5063" s="3">
        <v>139600000</v>
      </c>
      <c r="N5063" s="3">
        <v>2057800000</v>
      </c>
      <c r="O5063" s="3">
        <v>932700000</v>
      </c>
      <c r="P5063" s="1">
        <v>0.589406989605331</v>
      </c>
      <c r="Q5063" s="1">
        <v>0</v>
      </c>
      <c r="R5063" s="3">
        <v>103.08580030100001</v>
      </c>
      <c r="S5063" s="3">
        <v>821800000</v>
      </c>
      <c r="T5063" s="3">
        <v>797200000</v>
      </c>
      <c r="U5063" s="3">
        <v>259142820</v>
      </c>
      <c r="V5063" s="3">
        <v>182300000</v>
      </c>
      <c r="W5063" s="1">
        <v>4.4913308364837699</v>
      </c>
      <c r="X5063" s="1">
        <v>4.1846941631937797</v>
      </c>
      <c r="Y5063">
        <v>2.903716704123581E-5</v>
      </c>
      <c r="Z5063">
        <v>6.7839440178831756E-2</v>
      </c>
      <c r="AA5063">
        <v>-8.2820712533538399E-2</v>
      </c>
      <c r="AB5063">
        <v>1211.1737000000001</v>
      </c>
      <c r="AC5063" s="2">
        <v>16.32631223746024</v>
      </c>
      <c r="AD5063" s="2">
        <v>19.200383892087483</v>
      </c>
      <c r="AE5063" s="2">
        <v>34.80343075481246</v>
      </c>
      <c r="AF5063" s="2">
        <v>105.85682301390791</v>
      </c>
      <c r="AG5063" s="2">
        <v>35.526696129547723</v>
      </c>
      <c r="AH5063" s="1">
        <v>-0.3192396527464359</v>
      </c>
      <c r="AI5063" s="1">
        <v>-0.22109741206129122</v>
      </c>
      <c r="AJ5063" s="1">
        <v>-6.3883745270107081E-2</v>
      </c>
      <c r="AK5063" s="1">
        <v>-0.52031817199039565</v>
      </c>
      <c r="AL5063" s="1">
        <v>-0.14334348683031714</v>
      </c>
      <c r="AM5063" s="12">
        <f t="shared" si="790"/>
        <v>19774</v>
      </c>
      <c r="AN5063" s="12">
        <f t="shared" si="791"/>
        <v>23255</v>
      </c>
      <c r="AO5063" s="12">
        <f t="shared" si="792"/>
        <v>42153</v>
      </c>
      <c r="AP5063">
        <f t="shared" si="793"/>
        <v>4.296094529820123</v>
      </c>
      <c r="AQ5063">
        <f t="shared" si="794"/>
        <v>4.3665163438475352</v>
      </c>
      <c r="AR5063">
        <f t="shared" si="795"/>
        <v>4.6248284885000723</v>
      </c>
      <c r="AS5063" s="12">
        <f t="shared" si="796"/>
        <v>9344765789.6062794</v>
      </c>
      <c r="AT5063" s="12">
        <f t="shared" si="797"/>
        <v>932700000</v>
      </c>
      <c r="AU5063">
        <f t="shared" si="798"/>
        <v>9.9705684210111318</v>
      </c>
      <c r="AV5063">
        <f t="shared" si="799"/>
        <v>8.9697419767628546</v>
      </c>
    </row>
    <row r="5064" spans="1:48" x14ac:dyDescent="0.2">
      <c r="A5064">
        <v>2020</v>
      </c>
      <c r="B5064" s="3">
        <v>11118919750</v>
      </c>
      <c r="C5064" s="3">
        <v>10188592260.319599</v>
      </c>
      <c r="D5064" s="1">
        <v>77.2726536805162</v>
      </c>
      <c r="E5064" s="3">
        <v>1167806070</v>
      </c>
      <c r="F5064" s="3">
        <v>188335</v>
      </c>
      <c r="G5064" s="3">
        <v>25387</v>
      </c>
      <c r="H5064" s="3">
        <v>24842</v>
      </c>
      <c r="I5064" s="3">
        <v>87877</v>
      </c>
      <c r="J5064" s="3">
        <v>50229</v>
      </c>
      <c r="K5064" s="1">
        <v>5.8607377510000003</v>
      </c>
      <c r="L5064" s="3">
        <v>88800000</v>
      </c>
      <c r="M5064" s="3">
        <v>107900000</v>
      </c>
      <c r="N5064" s="3">
        <v>1861100000</v>
      </c>
      <c r="O5064" s="3">
        <v>782700000</v>
      </c>
      <c r="P5064" s="1">
        <v>0.52483220495557503</v>
      </c>
      <c r="Q5064" s="1">
        <v>0</v>
      </c>
      <c r="R5064" s="3">
        <v>94.323483670000002</v>
      </c>
      <c r="S5064" s="3">
        <v>727800000</v>
      </c>
      <c r="T5064" s="3">
        <v>771600000</v>
      </c>
      <c r="U5064" s="3">
        <v>253796430</v>
      </c>
      <c r="V5064" s="3">
        <v>213600000</v>
      </c>
      <c r="W5064" s="1">
        <v>5.5891508714848799</v>
      </c>
      <c r="X5064" s="1">
        <v>5.3388351509670802</v>
      </c>
      <c r="Y5064">
        <v>6.4187607675532742E-7</v>
      </c>
      <c r="Z5064">
        <v>5.79764655311375E-2</v>
      </c>
      <c r="AA5064">
        <v>-1.1859463278210636E-2</v>
      </c>
      <c r="AB5064">
        <v>1167.8060700000001</v>
      </c>
      <c r="AC5064" s="2">
        <v>21.739054670267297</v>
      </c>
      <c r="AD5064" s="2">
        <v>21.272367594390051</v>
      </c>
      <c r="AE5064" s="2">
        <v>75.249651682320845</v>
      </c>
      <c r="AF5064" s="2">
        <v>161.27249621163554</v>
      </c>
      <c r="AG5064" s="2">
        <v>43.011422264657348</v>
      </c>
      <c r="AH5064" s="1">
        <v>5.6869760239226788E-3</v>
      </c>
      <c r="AI5064" s="1">
        <v>-1.7492937033166917E-2</v>
      </c>
      <c r="AJ5064" s="1">
        <v>4.7037005816403944E-2</v>
      </c>
      <c r="AK5064" s="1">
        <v>-2.9838892670751077E-3</v>
      </c>
      <c r="AL5064" s="1">
        <v>1.3396549984868354E-2</v>
      </c>
      <c r="AM5064" s="12">
        <f t="shared" si="790"/>
        <v>25387</v>
      </c>
      <c r="AN5064" s="12">
        <f t="shared" si="791"/>
        <v>24842</v>
      </c>
      <c r="AO5064" s="12">
        <f t="shared" si="792"/>
        <v>87877</v>
      </c>
      <c r="AP5064">
        <f t="shared" si="793"/>
        <v>4.4046113830153519</v>
      </c>
      <c r="AQ5064">
        <f t="shared" si="794"/>
        <v>4.3951865574465048</v>
      </c>
      <c r="AR5064">
        <f t="shared" si="795"/>
        <v>4.9438752222848317</v>
      </c>
      <c r="AS5064" s="12">
        <f t="shared" si="796"/>
        <v>10188592260.319599</v>
      </c>
      <c r="AT5064" s="12">
        <f t="shared" si="797"/>
        <v>782700000</v>
      </c>
      <c r="AU5064">
        <f t="shared" si="798"/>
        <v>10.008114182454964</v>
      </c>
      <c r="AV5064">
        <f t="shared" si="799"/>
        <v>8.8935953338198832</v>
      </c>
    </row>
    <row r="5065" spans="1:48" x14ac:dyDescent="0.2">
      <c r="A5065">
        <v>2019</v>
      </c>
      <c r="B5065" s="3">
        <v>18432508780</v>
      </c>
      <c r="C5065" s="3">
        <v>10310873688.191</v>
      </c>
      <c r="D5065" s="1">
        <v>78.200064473493299</v>
      </c>
      <c r="E5065" s="3">
        <v>1101561330</v>
      </c>
      <c r="F5065" s="3">
        <v>187270</v>
      </c>
      <c r="G5065" s="3">
        <v>25839</v>
      </c>
      <c r="H5065" s="3">
        <v>23726</v>
      </c>
      <c r="I5065" s="3">
        <v>88140</v>
      </c>
      <c r="J5065" s="3">
        <v>49565</v>
      </c>
      <c r="K5065" s="1">
        <v>5.8412120659999998</v>
      </c>
      <c r="L5065" s="3">
        <v>90900000</v>
      </c>
      <c r="M5065" s="3">
        <v>106000000</v>
      </c>
      <c r="N5065" s="3">
        <v>1802100000</v>
      </c>
      <c r="O5065" s="3">
        <v>698600000</v>
      </c>
      <c r="P5065" s="1">
        <v>0.46071487508598302</v>
      </c>
      <c r="Q5065" s="1">
        <v>0</v>
      </c>
      <c r="R5065" s="3">
        <v>91.268705269999998</v>
      </c>
      <c r="S5065" s="3">
        <v>701400000</v>
      </c>
      <c r="T5065" s="3">
        <v>768500000</v>
      </c>
      <c r="U5065" s="3">
        <v>232195170</v>
      </c>
      <c r="V5065" s="3">
        <v>192800000</v>
      </c>
      <c r="W5065" s="1">
        <v>4.62164068114493</v>
      </c>
      <c r="X5065" s="1">
        <v>4.3231779683205502</v>
      </c>
      <c r="Y5065">
        <v>4.4408829025306832E-6</v>
      </c>
      <c r="Z5065">
        <v>5.8820265246101767E-2</v>
      </c>
      <c r="AA5065">
        <v>0.48486116187103345</v>
      </c>
      <c r="AB5065">
        <v>1101.56133</v>
      </c>
      <c r="AC5065" s="2">
        <v>23.456705765079825</v>
      </c>
      <c r="AD5065" s="2">
        <v>21.538519330557836</v>
      </c>
      <c r="AE5065" s="2">
        <v>80.013702006042635</v>
      </c>
      <c r="AF5065" s="2">
        <v>170.00415219731798</v>
      </c>
      <c r="AG5065" s="2">
        <v>44.995225095637664</v>
      </c>
      <c r="AH5065" s="1">
        <v>0.16013405938508621</v>
      </c>
      <c r="AI5065" s="1">
        <v>5.3363228699551568E-2</v>
      </c>
      <c r="AJ5065" s="1">
        <v>-3.3682238423003302E-2</v>
      </c>
      <c r="AK5065" s="1">
        <v>0.39340763576001897</v>
      </c>
      <c r="AL5065" s="1">
        <v>9.8201006458447943E-3</v>
      </c>
      <c r="AM5065" s="12">
        <f t="shared" si="790"/>
        <v>25839</v>
      </c>
      <c r="AN5065" s="12">
        <f t="shared" si="791"/>
        <v>23726</v>
      </c>
      <c r="AO5065" s="12">
        <f t="shared" si="792"/>
        <v>88140</v>
      </c>
      <c r="AP5065">
        <f t="shared" si="793"/>
        <v>4.4122757019358305</v>
      </c>
      <c r="AQ5065">
        <f t="shared" si="794"/>
        <v>4.3752245260657991</v>
      </c>
      <c r="AR5065">
        <f t="shared" si="795"/>
        <v>4.9451730461738999</v>
      </c>
      <c r="AS5065" s="12">
        <f t="shared" si="796"/>
        <v>10310873688.191</v>
      </c>
      <c r="AT5065" s="12">
        <f t="shared" si="797"/>
        <v>698600000</v>
      </c>
      <c r="AU5065">
        <f t="shared" si="798"/>
        <v>10.013295466630174</v>
      </c>
      <c r="AV5065">
        <f t="shared" si="799"/>
        <v>8.8442285813016284</v>
      </c>
    </row>
    <row r="5066" spans="1:48" x14ac:dyDescent="0.2">
      <c r="A5066">
        <v>2018</v>
      </c>
      <c r="B5066" s="3">
        <v>9573175060</v>
      </c>
      <c r="C5066" s="3">
        <v>6943998505.0175104</v>
      </c>
      <c r="D5066" s="1">
        <v>52.664899912228499</v>
      </c>
      <c r="E5066" s="3">
        <v>1062897730</v>
      </c>
      <c r="F5066" s="3">
        <v>161421</v>
      </c>
      <c r="G5066" s="3">
        <v>24530</v>
      </c>
      <c r="H5066" s="3">
        <v>24553</v>
      </c>
      <c r="I5066" s="3">
        <v>63255</v>
      </c>
      <c r="J5066" s="3">
        <v>49083</v>
      </c>
      <c r="K5066" s="1">
        <v>5.5746993690000002</v>
      </c>
      <c r="L5066" s="3">
        <v>59700000</v>
      </c>
      <c r="M5066" s="3">
        <v>78100000</v>
      </c>
      <c r="N5066" s="3">
        <v>1715300000</v>
      </c>
      <c r="O5066" s="3">
        <v>617200000</v>
      </c>
      <c r="P5066" s="1">
        <v>0.40844314197258502</v>
      </c>
      <c r="Q5066" s="1">
        <v>0</v>
      </c>
      <c r="R5066" s="3">
        <v>91.4281802</v>
      </c>
      <c r="S5066" s="3">
        <v>667700000</v>
      </c>
      <c r="T5066" s="3">
        <v>730300000</v>
      </c>
      <c r="U5066" s="3">
        <v>219825200</v>
      </c>
      <c r="V5066" s="3">
        <v>185100000</v>
      </c>
      <c r="W5066" s="1">
        <v>4.4831721814360099</v>
      </c>
      <c r="X5066" s="1">
        <v>4.1217180367590602</v>
      </c>
      <c r="Y5066">
        <v>1.5560230061040849E-5</v>
      </c>
      <c r="Z5066">
        <v>4.5531393925260885E-2</v>
      </c>
      <c r="AA5066">
        <v>-9.0056529818018705E-2</v>
      </c>
      <c r="AB5066">
        <v>1062.8977299999999</v>
      </c>
      <c r="AC5066" s="2">
        <v>23.078419783623023</v>
      </c>
      <c r="AD5066" s="2">
        <v>23.10005874224607</v>
      </c>
      <c r="AE5066" s="2">
        <v>59.511840334817542</v>
      </c>
      <c r="AF5066" s="2">
        <v>151.86879738655571</v>
      </c>
      <c r="AG5066" s="2">
        <v>46.178478525869089</v>
      </c>
      <c r="AH5066" s="1">
        <v>0.76362424613233104</v>
      </c>
      <c r="AI5066" s="1">
        <v>-3.4366019761445502E-2</v>
      </c>
      <c r="AJ5066" s="1">
        <v>0.20588379745592064</v>
      </c>
      <c r="AK5066" s="1">
        <v>0</v>
      </c>
      <c r="AL5066" s="1">
        <v>7.2524254872825808E-2</v>
      </c>
      <c r="AM5066" s="12">
        <f t="shared" si="790"/>
        <v>24530</v>
      </c>
      <c r="AN5066" s="12">
        <f t="shared" si="791"/>
        <v>24553</v>
      </c>
      <c r="AO5066" s="12">
        <f t="shared" si="792"/>
        <v>63255</v>
      </c>
      <c r="AP5066">
        <f t="shared" si="793"/>
        <v>4.389697548206386</v>
      </c>
      <c r="AQ5066">
        <f t="shared" si="794"/>
        <v>4.3901045638254343</v>
      </c>
      <c r="AR5066">
        <f t="shared" si="795"/>
        <v>4.8010948600705445</v>
      </c>
      <c r="AS5066" s="12">
        <f t="shared" si="796"/>
        <v>6943998505.0175104</v>
      </c>
      <c r="AT5066" s="12">
        <f t="shared" si="797"/>
        <v>617200000</v>
      </c>
      <c r="AU5066">
        <f t="shared" si="798"/>
        <v>9.8416096186686204</v>
      </c>
      <c r="AV5066">
        <f t="shared" si="799"/>
        <v>8.7904259173911115</v>
      </c>
    </row>
    <row r="5067" spans="1:48" x14ac:dyDescent="0.2">
      <c r="A5067">
        <v>2017</v>
      </c>
      <c r="B5067" s="3">
        <v>7425936540</v>
      </c>
      <c r="C5067" s="3">
        <v>7631241645.8450603</v>
      </c>
      <c r="D5067" s="1">
        <v>57.877111752553098</v>
      </c>
      <c r="E5067" s="3">
        <v>949672790</v>
      </c>
      <c r="F5067" s="3">
        <v>91528</v>
      </c>
      <c r="G5067" s="3">
        <v>25403</v>
      </c>
      <c r="H5067" s="3">
        <v>20361</v>
      </c>
      <c r="I5067" s="3">
        <v>0</v>
      </c>
      <c r="J5067" s="3">
        <v>45764</v>
      </c>
      <c r="K5067" s="1">
        <v>4.6122978999999997</v>
      </c>
      <c r="L5067" s="3">
        <v>55100000</v>
      </c>
      <c r="M5067" s="3">
        <v>70500000</v>
      </c>
      <c r="N5067" s="3">
        <v>1444600000</v>
      </c>
      <c r="O5067" s="3">
        <v>557900000</v>
      </c>
      <c r="P5067" s="1">
        <v>0.396821548296728</v>
      </c>
      <c r="Q5067" s="1">
        <v>0</v>
      </c>
      <c r="R5067" s="3">
        <v>93.974700399</v>
      </c>
      <c r="S5067" s="3">
        <v>564600000</v>
      </c>
      <c r="T5067" s="3">
        <v>600800000</v>
      </c>
      <c r="U5067" s="3">
        <v>187306570</v>
      </c>
      <c r="V5067" s="3">
        <v>151100000</v>
      </c>
      <c r="W5067" s="1">
        <v>4.1319329760008197</v>
      </c>
      <c r="X5067" s="1">
        <v>3.88659316094548</v>
      </c>
      <c r="Y5067">
        <v>5.2625231309056246E-6</v>
      </c>
      <c r="Z5067">
        <v>4.880243666066731E-2</v>
      </c>
      <c r="AA5067">
        <v>0.57120927254588905</v>
      </c>
      <c r="AB5067">
        <v>949.67278999999996</v>
      </c>
      <c r="AC5067" s="2">
        <v>26.749213273763484</v>
      </c>
      <c r="AD5067" s="2">
        <v>21.440016197578959</v>
      </c>
      <c r="AE5067" s="2">
        <v>0</v>
      </c>
      <c r="AF5067" s="2">
        <v>96.378458942684887</v>
      </c>
      <c r="AG5067" s="2">
        <v>48.189229471342443</v>
      </c>
      <c r="AH5067" s="1">
        <v>0</v>
      </c>
      <c r="AI5067" s="1">
        <v>0</v>
      </c>
      <c r="AJ5067" s="1">
        <v>0</v>
      </c>
      <c r="AK5067" s="1">
        <v>0</v>
      </c>
      <c r="AL5067" s="1">
        <v>-6.6117051669251484E-2</v>
      </c>
      <c r="AM5067" s="12">
        <f t="shared" si="790"/>
        <v>25403</v>
      </c>
      <c r="AN5067" s="12">
        <f t="shared" si="791"/>
        <v>20361</v>
      </c>
      <c r="AO5067" s="12">
        <f t="shared" si="792"/>
        <v>1</v>
      </c>
      <c r="AP5067">
        <f t="shared" si="793"/>
        <v>4.404885008214813</v>
      </c>
      <c r="AQ5067">
        <f t="shared" si="794"/>
        <v>4.3087991039111291</v>
      </c>
      <c r="AR5067">
        <f t="shared" si="795"/>
        <v>0</v>
      </c>
      <c r="AS5067" s="12">
        <f t="shared" si="796"/>
        <v>7631241645.8450603</v>
      </c>
      <c r="AT5067" s="12">
        <f t="shared" si="797"/>
        <v>557900000</v>
      </c>
      <c r="AU5067">
        <f t="shared" si="798"/>
        <v>9.8825952058536917</v>
      </c>
      <c r="AV5067">
        <f t="shared" si="799"/>
        <v>8.7465563614103683</v>
      </c>
    </row>
    <row r="5068" spans="1:48" x14ac:dyDescent="0.2">
      <c r="A5068">
        <v>2016</v>
      </c>
      <c r="B5068" s="3">
        <v>6468173000</v>
      </c>
      <c r="C5068" s="3">
        <v>4954445138.3323603</v>
      </c>
      <c r="D5068" s="1">
        <v>36.836029906298002</v>
      </c>
      <c r="E5068" s="3">
        <v>854016410</v>
      </c>
      <c r="F5068" s="3">
        <v>0</v>
      </c>
      <c r="G5068" s="3">
        <v>0</v>
      </c>
      <c r="H5068" s="3">
        <v>0</v>
      </c>
      <c r="I5068" s="3">
        <v>0</v>
      </c>
      <c r="J5068" s="3">
        <v>49004</v>
      </c>
      <c r="K5068" s="1">
        <v>5.0310002450000004</v>
      </c>
      <c r="L5068" s="3">
        <v>50600000</v>
      </c>
      <c r="M5068" s="3">
        <v>62800000</v>
      </c>
      <c r="N5068" s="3">
        <v>1374900000</v>
      </c>
      <c r="O5068" s="3">
        <v>494900000</v>
      </c>
      <c r="P5068" s="1">
        <v>0</v>
      </c>
      <c r="Q5068" s="1">
        <v>0</v>
      </c>
      <c r="R5068" s="3">
        <v>70.417174177999996</v>
      </c>
      <c r="S5068" s="3">
        <v>462500000</v>
      </c>
      <c r="T5068" s="3">
        <v>656800000</v>
      </c>
      <c r="U5068" s="3">
        <v>160203820</v>
      </c>
      <c r="V5068" s="3">
        <v>114600000</v>
      </c>
      <c r="W5068" s="1">
        <v>0</v>
      </c>
      <c r="X5068" s="1">
        <v>0</v>
      </c>
      <c r="Y5068">
        <v>1.4738529173348568E-5</v>
      </c>
      <c r="Z5068">
        <v>4.5676049167212164E-2</v>
      </c>
      <c r="AA5068">
        <v>0.2755573338039754</v>
      </c>
      <c r="AB5068">
        <v>854.01640999999995</v>
      </c>
      <c r="AC5068" s="2">
        <v>0</v>
      </c>
      <c r="AD5068" s="2">
        <v>0</v>
      </c>
      <c r="AE5068" s="2">
        <v>0</v>
      </c>
      <c r="AF5068" s="2">
        <v>0</v>
      </c>
      <c r="AG5068" s="2">
        <v>57.380630426059383</v>
      </c>
      <c r="AH5068" s="1">
        <v>0</v>
      </c>
      <c r="AI5068" s="1">
        <v>0</v>
      </c>
      <c r="AJ5068" s="1">
        <v>0</v>
      </c>
      <c r="AK5068" s="1">
        <v>0</v>
      </c>
      <c r="AL5068" s="1">
        <v>2.5295533005544515E-2</v>
      </c>
      <c r="AM5068" s="12">
        <f t="shared" si="790"/>
        <v>1</v>
      </c>
      <c r="AN5068" s="12">
        <f t="shared" si="791"/>
        <v>1</v>
      </c>
      <c r="AO5068" s="12">
        <f t="shared" si="792"/>
        <v>1</v>
      </c>
      <c r="AP5068">
        <f t="shared" si="793"/>
        <v>0</v>
      </c>
      <c r="AQ5068">
        <f t="shared" si="794"/>
        <v>0</v>
      </c>
      <c r="AR5068">
        <f t="shared" si="795"/>
        <v>0</v>
      </c>
      <c r="AS5068" s="12">
        <f t="shared" si="796"/>
        <v>4954445138.3323603</v>
      </c>
      <c r="AT5068" s="12">
        <f t="shared" si="797"/>
        <v>494900000</v>
      </c>
      <c r="AU5068">
        <f t="shared" si="798"/>
        <v>9.6949950237347959</v>
      </c>
      <c r="AV5068">
        <f t="shared" si="799"/>
        <v>8.6945174538111569</v>
      </c>
    </row>
    <row r="5069" spans="1:48" x14ac:dyDescent="0.2">
      <c r="A5069">
        <v>2015</v>
      </c>
      <c r="B5069" s="3">
        <v>4277962990</v>
      </c>
      <c r="C5069" s="3">
        <v>3884141470.58147</v>
      </c>
      <c r="D5069" s="1">
        <v>28.8783803989785</v>
      </c>
      <c r="E5069" s="3">
        <v>759567930</v>
      </c>
      <c r="F5069" s="3">
        <v>0</v>
      </c>
      <c r="G5069" s="3">
        <v>0</v>
      </c>
      <c r="H5069" s="3">
        <v>0</v>
      </c>
      <c r="I5069" s="3">
        <v>0</v>
      </c>
      <c r="J5069" s="3">
        <v>47795</v>
      </c>
      <c r="K5069" s="1">
        <v>5.1912226160000001</v>
      </c>
      <c r="L5069" s="3">
        <v>52700000</v>
      </c>
      <c r="M5069" s="3">
        <v>71000000</v>
      </c>
      <c r="N5069" s="3">
        <v>1366800000</v>
      </c>
      <c r="O5069" s="3">
        <v>445800000</v>
      </c>
      <c r="P5069" s="1">
        <v>0</v>
      </c>
      <c r="Q5069" s="1">
        <v>0</v>
      </c>
      <c r="R5069" s="3">
        <v>63.229028941000003</v>
      </c>
      <c r="S5069" s="3">
        <v>430400000</v>
      </c>
      <c r="T5069" s="3">
        <v>680700000</v>
      </c>
      <c r="U5069" s="3">
        <v>138667430</v>
      </c>
      <c r="V5069" s="3">
        <v>120000000</v>
      </c>
      <c r="W5069" s="1">
        <v>0</v>
      </c>
      <c r="X5069" s="1">
        <v>0</v>
      </c>
      <c r="Y5069">
        <v>6.2521499638255908E-7</v>
      </c>
      <c r="Z5069">
        <v>5.1946151594966343E-2</v>
      </c>
      <c r="AA5069">
        <v>0.17215955017168816</v>
      </c>
      <c r="AB5069">
        <v>759.56793000000005</v>
      </c>
      <c r="AC5069" s="2">
        <v>0</v>
      </c>
      <c r="AD5069" s="2">
        <v>0</v>
      </c>
      <c r="AE5069" s="2">
        <v>0</v>
      </c>
      <c r="AF5069" s="2">
        <v>0</v>
      </c>
      <c r="AG5069" s="2">
        <v>62.923930977443973</v>
      </c>
      <c r="AH5069" s="1">
        <v>0</v>
      </c>
      <c r="AI5069" s="1">
        <v>0</v>
      </c>
      <c r="AJ5069" s="1">
        <v>0</v>
      </c>
      <c r="AK5069" s="1">
        <v>0</v>
      </c>
      <c r="AL5069" s="1">
        <v>-1.2887502839794295E-2</v>
      </c>
      <c r="AM5069" s="12">
        <f t="shared" si="790"/>
        <v>1</v>
      </c>
      <c r="AN5069" s="12">
        <f t="shared" si="791"/>
        <v>1</v>
      </c>
      <c r="AO5069" s="12">
        <f t="shared" si="792"/>
        <v>1</v>
      </c>
      <c r="AP5069">
        <f t="shared" si="793"/>
        <v>0</v>
      </c>
      <c r="AQ5069">
        <f t="shared" si="794"/>
        <v>0</v>
      </c>
      <c r="AR5069">
        <f t="shared" si="795"/>
        <v>0</v>
      </c>
      <c r="AS5069" s="12">
        <f t="shared" si="796"/>
        <v>3884141470.58147</v>
      </c>
      <c r="AT5069" s="12">
        <f t="shared" si="797"/>
        <v>445800000</v>
      </c>
      <c r="AU5069">
        <f t="shared" si="798"/>
        <v>9.5892950396638685</v>
      </c>
      <c r="AV5069">
        <f t="shared" si="799"/>
        <v>8.6491400641442198</v>
      </c>
    </row>
    <row r="5070" spans="1:48" x14ac:dyDescent="0.2">
      <c r="A5070">
        <v>2014</v>
      </c>
      <c r="B5070" s="3">
        <v>3829385200</v>
      </c>
      <c r="C5070" s="3">
        <v>3400735601.7808399</v>
      </c>
      <c r="D5070" s="1">
        <v>24.636902369433098</v>
      </c>
      <c r="E5070" s="3">
        <v>739747940</v>
      </c>
      <c r="F5070" s="3">
        <v>0</v>
      </c>
      <c r="G5070" s="3">
        <v>0</v>
      </c>
      <c r="H5070" s="3">
        <v>0</v>
      </c>
      <c r="I5070" s="3">
        <v>0</v>
      </c>
      <c r="J5070" s="3">
        <v>48419</v>
      </c>
      <c r="K5070" s="1">
        <v>4.9347856510000003</v>
      </c>
      <c r="L5070" s="3">
        <v>40500000</v>
      </c>
      <c r="M5070" s="3">
        <v>63600000</v>
      </c>
      <c r="N5070" s="3">
        <v>0</v>
      </c>
      <c r="O5070" s="3">
        <v>402300000</v>
      </c>
      <c r="P5070" s="1">
        <v>0</v>
      </c>
      <c r="Q5070" s="1">
        <v>0</v>
      </c>
      <c r="R5070" s="3">
        <v>64.784002442000002</v>
      </c>
      <c r="S5070" s="3">
        <v>424400000</v>
      </c>
      <c r="T5070" s="3">
        <v>655100000</v>
      </c>
      <c r="U5070" s="3">
        <v>131898690</v>
      </c>
      <c r="V5070" s="3">
        <v>0</v>
      </c>
      <c r="W5070" s="1">
        <v>0</v>
      </c>
      <c r="X5070" s="1">
        <v>0</v>
      </c>
      <c r="Y5070">
        <v>1.1470071512081778E-6</v>
      </c>
      <c r="Z5070">
        <v>0</v>
      </c>
      <c r="AA5070">
        <v>0.4664389666571267</v>
      </c>
      <c r="AB5070">
        <v>739.74793999999997</v>
      </c>
      <c r="AC5070" s="2">
        <v>0</v>
      </c>
      <c r="AD5070" s="2">
        <v>0</v>
      </c>
      <c r="AE5070" s="2">
        <v>0</v>
      </c>
      <c r="AF5070" s="2">
        <v>0</v>
      </c>
      <c r="AG5070" s="2">
        <v>65.453375916126248</v>
      </c>
      <c r="AH5070" s="1">
        <v>0</v>
      </c>
      <c r="AI5070" s="1">
        <v>0</v>
      </c>
      <c r="AJ5070" s="1">
        <v>0</v>
      </c>
      <c r="AK5070" s="1">
        <v>0</v>
      </c>
      <c r="AL5070" s="1">
        <v>-0.21442362294151052</v>
      </c>
      <c r="AM5070" s="12">
        <f t="shared" si="790"/>
        <v>1</v>
      </c>
      <c r="AN5070" s="12">
        <f t="shared" si="791"/>
        <v>1</v>
      </c>
      <c r="AO5070" s="12">
        <f t="shared" si="792"/>
        <v>1</v>
      </c>
      <c r="AP5070">
        <f t="shared" si="793"/>
        <v>0</v>
      </c>
      <c r="AQ5070">
        <f t="shared" si="794"/>
        <v>0</v>
      </c>
      <c r="AR5070">
        <f t="shared" si="795"/>
        <v>0</v>
      </c>
      <c r="AS5070" s="12">
        <f t="shared" si="796"/>
        <v>3400735601.7808399</v>
      </c>
      <c r="AT5070" s="12">
        <f t="shared" si="797"/>
        <v>402300000</v>
      </c>
      <c r="AU5070">
        <f t="shared" si="798"/>
        <v>9.5315728679952834</v>
      </c>
      <c r="AV5070">
        <f t="shared" si="799"/>
        <v>8.6045500325712609</v>
      </c>
    </row>
    <row r="5071" spans="1:48" x14ac:dyDescent="0.2">
      <c r="A5071">
        <v>2013</v>
      </c>
      <c r="B5071" s="3">
        <v>3487691860</v>
      </c>
      <c r="C5071" s="3">
        <v>2319043396.3529501</v>
      </c>
      <c r="D5071" s="1">
        <v>16.800496256312002</v>
      </c>
      <c r="E5071" s="3">
        <v>689536810</v>
      </c>
      <c r="F5071" s="3">
        <v>0</v>
      </c>
      <c r="G5071" s="3">
        <v>0</v>
      </c>
      <c r="H5071" s="3">
        <v>0</v>
      </c>
      <c r="I5071" s="3">
        <v>0</v>
      </c>
      <c r="J5071" s="3">
        <v>61635</v>
      </c>
      <c r="K5071" s="1">
        <v>4.7402626860000003</v>
      </c>
      <c r="L5071" s="3">
        <v>22100000</v>
      </c>
      <c r="M5071" s="3">
        <v>45400000</v>
      </c>
      <c r="N5071" s="3">
        <v>0</v>
      </c>
      <c r="O5071" s="3">
        <v>356700000</v>
      </c>
      <c r="P5071" s="1">
        <v>0</v>
      </c>
      <c r="Q5071" s="1">
        <v>0</v>
      </c>
      <c r="R5071" s="3">
        <v>72.681860755000002</v>
      </c>
      <c r="S5071" s="3">
        <v>465600000</v>
      </c>
      <c r="T5071" s="3">
        <v>640600000</v>
      </c>
      <c r="U5071" s="3">
        <v>126138400</v>
      </c>
      <c r="V5071" s="3">
        <v>0</v>
      </c>
      <c r="W5071" s="1">
        <v>0</v>
      </c>
      <c r="X5071" s="1">
        <v>0</v>
      </c>
      <c r="Y5071">
        <v>1.4537049345558661E-6</v>
      </c>
      <c r="Z5071">
        <v>0</v>
      </c>
      <c r="AA5071">
        <v>9.7897417492370353E-2</v>
      </c>
      <c r="AB5071">
        <v>689.53680999999995</v>
      </c>
      <c r="AC5071" s="2">
        <v>0</v>
      </c>
      <c r="AD5071" s="2">
        <v>0</v>
      </c>
      <c r="AE5071" s="2">
        <v>0</v>
      </c>
      <c r="AF5071" s="2">
        <v>0</v>
      </c>
      <c r="AG5071" s="2">
        <v>89.386090932549351</v>
      </c>
      <c r="AH5071" s="1">
        <v>0</v>
      </c>
      <c r="AI5071" s="1">
        <v>0</v>
      </c>
      <c r="AJ5071" s="1">
        <v>0</v>
      </c>
      <c r="AK5071" s="1">
        <v>0</v>
      </c>
      <c r="AL5071" s="1">
        <v>0.73653959935761981</v>
      </c>
      <c r="AM5071" s="12">
        <f t="shared" si="790"/>
        <v>1</v>
      </c>
      <c r="AN5071" s="12">
        <f t="shared" si="791"/>
        <v>1</v>
      </c>
      <c r="AO5071" s="12">
        <f t="shared" si="792"/>
        <v>1</v>
      </c>
      <c r="AP5071">
        <f t="shared" si="793"/>
        <v>0</v>
      </c>
      <c r="AQ5071">
        <f t="shared" si="794"/>
        <v>0</v>
      </c>
      <c r="AR5071">
        <f t="shared" si="795"/>
        <v>0</v>
      </c>
      <c r="AS5071" s="12">
        <f t="shared" si="796"/>
        <v>2319043396.3529501</v>
      </c>
      <c r="AT5071" s="12">
        <f t="shared" si="797"/>
        <v>356700000</v>
      </c>
      <c r="AU5071">
        <f t="shared" si="798"/>
        <v>9.3653088756842493</v>
      </c>
      <c r="AV5071">
        <f t="shared" si="799"/>
        <v>8.5523031093383537</v>
      </c>
    </row>
    <row r="5072" spans="1:48" x14ac:dyDescent="0.2">
      <c r="A5072">
        <v>2012</v>
      </c>
      <c r="B5072" s="3">
        <v>2483743760</v>
      </c>
      <c r="C5072" s="3">
        <v>2112258722.35832</v>
      </c>
      <c r="D5072" s="1">
        <v>15.302428067173</v>
      </c>
      <c r="E5072" s="3">
        <v>648202940</v>
      </c>
      <c r="F5072" s="3">
        <v>0</v>
      </c>
      <c r="G5072" s="3">
        <v>0</v>
      </c>
      <c r="H5072" s="3">
        <v>0</v>
      </c>
      <c r="I5072" s="3">
        <v>0</v>
      </c>
      <c r="J5072" s="3">
        <v>35493</v>
      </c>
      <c r="K5072" s="1">
        <v>4.010649978</v>
      </c>
      <c r="L5072" s="3">
        <v>18700000</v>
      </c>
      <c r="M5072" s="3">
        <v>38700000</v>
      </c>
      <c r="N5072" s="3">
        <v>0</v>
      </c>
      <c r="O5072" s="3">
        <v>355700000</v>
      </c>
      <c r="P5072" s="1">
        <v>0</v>
      </c>
      <c r="Q5072" s="1">
        <v>0</v>
      </c>
      <c r="R5072" s="3">
        <v>98.800738007000007</v>
      </c>
      <c r="S5072" s="3">
        <v>535500000</v>
      </c>
      <c r="T5072" s="3">
        <v>542000000</v>
      </c>
      <c r="U5072" s="3">
        <v>109489130</v>
      </c>
      <c r="V5072" s="3">
        <v>0</v>
      </c>
      <c r="W5072" s="1">
        <v>0</v>
      </c>
      <c r="X5072" s="1">
        <v>0</v>
      </c>
      <c r="Y5072">
        <v>2.496581161673809E-5</v>
      </c>
      <c r="Z5072">
        <v>0</v>
      </c>
      <c r="AA5072">
        <v>-0.99196722936106407</v>
      </c>
      <c r="AB5072">
        <v>648.20294000000001</v>
      </c>
      <c r="AC5072" s="2">
        <v>0</v>
      </c>
      <c r="AD5072" s="2">
        <v>0</v>
      </c>
      <c r="AE5072" s="2">
        <v>0</v>
      </c>
      <c r="AF5072" s="2">
        <v>0</v>
      </c>
      <c r="AG5072" s="2">
        <v>54.755999718236389</v>
      </c>
      <c r="AH5072" s="1">
        <v>-1</v>
      </c>
      <c r="AI5072" s="1">
        <v>-1</v>
      </c>
      <c r="AJ5072" s="1">
        <v>-1</v>
      </c>
      <c r="AK5072" s="1">
        <v>-1</v>
      </c>
      <c r="AL5072" s="1">
        <v>11.072448979591837</v>
      </c>
      <c r="AM5072" s="12">
        <f t="shared" si="790"/>
        <v>1</v>
      </c>
      <c r="AN5072" s="12">
        <f t="shared" si="791"/>
        <v>1</v>
      </c>
      <c r="AO5072" s="12">
        <f t="shared" si="792"/>
        <v>1</v>
      </c>
      <c r="AP5072">
        <f t="shared" si="793"/>
        <v>0</v>
      </c>
      <c r="AQ5072">
        <f t="shared" si="794"/>
        <v>0</v>
      </c>
      <c r="AR5072">
        <f t="shared" si="795"/>
        <v>0</v>
      </c>
      <c r="AS5072" s="12">
        <f t="shared" si="796"/>
        <v>2112258722.35832</v>
      </c>
      <c r="AT5072" s="12">
        <f t="shared" si="797"/>
        <v>355700000</v>
      </c>
      <c r="AU5072">
        <f t="shared" si="798"/>
        <v>9.3247471121623953</v>
      </c>
      <c r="AV5072">
        <f t="shared" si="799"/>
        <v>8.551083865185781</v>
      </c>
    </row>
    <row r="5073" spans="1:48" x14ac:dyDescent="0.2">
      <c r="A5073">
        <v>2011</v>
      </c>
      <c r="B5073" s="3">
        <v>59248038630</v>
      </c>
      <c r="C5073" s="3">
        <v>57735966570</v>
      </c>
      <c r="D5073" s="1">
        <v>1905</v>
      </c>
      <c r="E5073" s="3">
        <v>967939520</v>
      </c>
      <c r="F5073" s="3">
        <v>13961.73</v>
      </c>
      <c r="G5073" s="3">
        <v>113.57</v>
      </c>
      <c r="H5073" s="3">
        <v>2826.81</v>
      </c>
      <c r="I5073" s="3">
        <v>8080.97</v>
      </c>
      <c r="J5073" s="3">
        <v>2940</v>
      </c>
      <c r="K5073" s="1">
        <v>40.127960511600001</v>
      </c>
      <c r="L5073" s="3">
        <v>17097000</v>
      </c>
      <c r="M5073" s="3">
        <v>21892000</v>
      </c>
      <c r="N5073" s="3">
        <v>4158461000</v>
      </c>
      <c r="O5073" s="3">
        <v>194368000</v>
      </c>
      <c r="P5073" s="1">
        <v>0.89267920321722605</v>
      </c>
      <c r="Q5073" s="1">
        <v>29.443185736473001</v>
      </c>
      <c r="R5073" s="3">
        <v>9.6911341444999994</v>
      </c>
      <c r="S5073" s="3">
        <v>118051000</v>
      </c>
      <c r="T5073" s="3">
        <v>1218134000</v>
      </c>
      <c r="U5073" s="3">
        <v>438283220</v>
      </c>
      <c r="V5073" s="3">
        <v>999550000</v>
      </c>
      <c r="W5073" s="1">
        <v>5.1299930722397198</v>
      </c>
      <c r="X5073" s="1">
        <v>5.11399029482752</v>
      </c>
      <c r="Y5073">
        <v>6.6264984035234065E-6</v>
      </c>
      <c r="Z5073">
        <v>5.2644475925107872E-3</v>
      </c>
      <c r="AA5073">
        <v>1.6060191518467852</v>
      </c>
      <c r="AB5073">
        <v>967.93952000000002</v>
      </c>
      <c r="AC5073" s="2">
        <v>0.11733171097301616</v>
      </c>
      <c r="AD5073" s="2">
        <v>2.9204407316688545</v>
      </c>
      <c r="AE5073" s="2">
        <v>8.3486311210849209</v>
      </c>
      <c r="AF5073" s="2">
        <v>14.424176006368661</v>
      </c>
      <c r="AG5073" s="2">
        <v>3.0373798561298542</v>
      </c>
      <c r="AH5073" s="1">
        <v>0</v>
      </c>
      <c r="AI5073" s="1">
        <v>0</v>
      </c>
      <c r="AJ5073" s="1">
        <v>0</v>
      </c>
      <c r="AK5073" s="1">
        <v>0</v>
      </c>
      <c r="AL5073" s="1">
        <v>-0.86524270064628506</v>
      </c>
      <c r="AM5073" s="12">
        <f t="shared" si="790"/>
        <v>113.57</v>
      </c>
      <c r="AN5073" s="12">
        <f t="shared" si="791"/>
        <v>2826.81</v>
      </c>
      <c r="AO5073" s="12">
        <f t="shared" si="792"/>
        <v>8080.97</v>
      </c>
      <c r="AP5073">
        <f t="shared" si="793"/>
        <v>2.0552636257841841</v>
      </c>
      <c r="AQ5073">
        <f t="shared" si="794"/>
        <v>3.4512966189866559</v>
      </c>
      <c r="AR5073">
        <f t="shared" si="795"/>
        <v>3.907463494482891</v>
      </c>
      <c r="AS5073" s="12">
        <f t="shared" si="796"/>
        <v>57735966570</v>
      </c>
      <c r="AT5073" s="12">
        <f t="shared" si="797"/>
        <v>194368000</v>
      </c>
      <c r="AU5073">
        <f t="shared" si="798"/>
        <v>10.761446440826701</v>
      </c>
      <c r="AV5073">
        <f t="shared" si="799"/>
        <v>8.2886247659021528</v>
      </c>
    </row>
    <row r="5074" spans="1:48" x14ac:dyDescent="0.2">
      <c r="A5074">
        <v>2010</v>
      </c>
      <c r="B5074" s="3">
        <v>49262314250</v>
      </c>
      <c r="C5074" s="3">
        <v>21854008164</v>
      </c>
      <c r="D5074" s="1">
        <v>731</v>
      </c>
      <c r="E5074" s="3">
        <v>678169480</v>
      </c>
      <c r="F5074" s="3">
        <v>0</v>
      </c>
      <c r="G5074" s="3">
        <v>0</v>
      </c>
      <c r="H5074" s="3">
        <v>0</v>
      </c>
      <c r="I5074" s="3">
        <v>0</v>
      </c>
      <c r="J5074" s="3">
        <v>21817</v>
      </c>
      <c r="K5074" s="1">
        <v>30.5490678106</v>
      </c>
      <c r="L5074" s="3">
        <v>15186000</v>
      </c>
      <c r="M5074" s="3">
        <v>19959000</v>
      </c>
      <c r="N5074" s="3">
        <v>2608974000</v>
      </c>
      <c r="O5074" s="3">
        <v>115282000</v>
      </c>
      <c r="P5074" s="1">
        <v>1.57403226590205</v>
      </c>
      <c r="Q5074" s="1">
        <v>0</v>
      </c>
      <c r="R5074" s="3">
        <v>5.5429723826000004</v>
      </c>
      <c r="S5074" s="3">
        <v>50903000</v>
      </c>
      <c r="T5074" s="3">
        <v>918334000</v>
      </c>
      <c r="U5074" s="3">
        <v>256856170</v>
      </c>
      <c r="V5074" s="3">
        <v>509496000</v>
      </c>
      <c r="W5074" s="1">
        <v>10.4491083079166</v>
      </c>
      <c r="X5074" s="1">
        <v>10.424796007595001</v>
      </c>
      <c r="Y5074">
        <v>9.1036984045593817E-6</v>
      </c>
      <c r="Z5074">
        <v>7.6501337307309314E-3</v>
      </c>
      <c r="AA5074">
        <v>0.53878539101147238</v>
      </c>
      <c r="AB5074">
        <v>678.16948000000002</v>
      </c>
      <c r="AC5074" s="2">
        <v>0</v>
      </c>
      <c r="AD5074" s="2">
        <v>0</v>
      </c>
      <c r="AE5074" s="2">
        <v>0</v>
      </c>
      <c r="AF5074" s="2">
        <v>0</v>
      </c>
      <c r="AG5074" s="2">
        <v>32.17042441957134</v>
      </c>
      <c r="AH5074" s="1">
        <v>0</v>
      </c>
      <c r="AI5074" s="1">
        <v>0</v>
      </c>
      <c r="AJ5074" s="1">
        <v>0</v>
      </c>
      <c r="AK5074" s="1">
        <v>0</v>
      </c>
      <c r="AL5074" s="1">
        <v>0</v>
      </c>
      <c r="AM5074" s="12">
        <f t="shared" si="790"/>
        <v>1</v>
      </c>
      <c r="AN5074" s="12">
        <f t="shared" si="791"/>
        <v>1</v>
      </c>
      <c r="AO5074" s="12">
        <f t="shared" si="792"/>
        <v>1</v>
      </c>
      <c r="AP5074">
        <f t="shared" si="793"/>
        <v>0</v>
      </c>
      <c r="AQ5074">
        <f t="shared" si="794"/>
        <v>0</v>
      </c>
      <c r="AR5074">
        <f t="shared" si="795"/>
        <v>0</v>
      </c>
      <c r="AS5074" s="12">
        <f t="shared" si="796"/>
        <v>21854008164</v>
      </c>
      <c r="AT5074" s="12">
        <f t="shared" si="797"/>
        <v>115282000</v>
      </c>
      <c r="AU5074">
        <f t="shared" si="798"/>
        <v>10.339531100980039</v>
      </c>
      <c r="AV5074">
        <f t="shared" si="799"/>
        <v>8.0617615023429678</v>
      </c>
    </row>
    <row r="5075" spans="1:48" x14ac:dyDescent="0.2">
      <c r="A5075">
        <v>2020</v>
      </c>
      <c r="B5075" s="3">
        <v>20731357000</v>
      </c>
      <c r="C5075" s="3">
        <v>14039564043.299999</v>
      </c>
      <c r="D5075" s="1">
        <v>475.05</v>
      </c>
      <c r="E5075" s="3">
        <v>496095740</v>
      </c>
      <c r="F5075" s="3">
        <v>0</v>
      </c>
      <c r="G5075" s="3">
        <v>0</v>
      </c>
      <c r="H5075" s="3">
        <v>0</v>
      </c>
      <c r="I5075" s="3">
        <v>0</v>
      </c>
      <c r="J5075" s="3">
        <v>0</v>
      </c>
      <c r="K5075" s="1">
        <v>19.706509024999999</v>
      </c>
      <c r="L5075" s="3">
        <v>11041000</v>
      </c>
      <c r="M5075" s="3">
        <v>13810000</v>
      </c>
      <c r="N5075" s="3">
        <v>1860416000</v>
      </c>
      <c r="O5075" s="3">
        <v>40414000</v>
      </c>
      <c r="P5075" s="1">
        <v>1.8674457368452699</v>
      </c>
      <c r="Q5075" s="1">
        <v>0</v>
      </c>
      <c r="R5075" s="3">
        <v>0</v>
      </c>
      <c r="S5075" s="3">
        <v>0</v>
      </c>
      <c r="T5075" s="3">
        <v>582404000</v>
      </c>
      <c r="U5075" s="3">
        <v>207592210</v>
      </c>
      <c r="V5075" s="3">
        <v>370195000</v>
      </c>
      <c r="W5075" s="1">
        <v>14.597375197909299</v>
      </c>
      <c r="X5075" s="1">
        <v>14.597375197909299</v>
      </c>
      <c r="Y5075">
        <v>1.1583524681805768E-7</v>
      </c>
      <c r="Z5075">
        <v>7.4230709690735839E-3</v>
      </c>
      <c r="AA5075">
        <v>0</v>
      </c>
      <c r="AB5075">
        <v>496.09573999999998</v>
      </c>
      <c r="AC5075" s="2">
        <v>0</v>
      </c>
      <c r="AD5075" s="2">
        <v>0</v>
      </c>
      <c r="AE5075" s="2">
        <v>0</v>
      </c>
      <c r="AF5075" s="2">
        <v>0</v>
      </c>
      <c r="AG5075" s="2">
        <v>0</v>
      </c>
      <c r="AH5075" s="1">
        <v>0</v>
      </c>
      <c r="AI5075" s="1">
        <v>0</v>
      </c>
      <c r="AJ5075" s="1">
        <v>0</v>
      </c>
      <c r="AK5075" s="1">
        <v>0</v>
      </c>
      <c r="AL5075" s="1">
        <v>0</v>
      </c>
      <c r="AM5075" s="12">
        <f t="shared" si="790"/>
        <v>1</v>
      </c>
      <c r="AN5075" s="12">
        <f t="shared" si="791"/>
        <v>1</v>
      </c>
      <c r="AO5075" s="12">
        <f t="shared" si="792"/>
        <v>1</v>
      </c>
      <c r="AP5075">
        <f t="shared" si="793"/>
        <v>0</v>
      </c>
      <c r="AQ5075">
        <f t="shared" si="794"/>
        <v>0</v>
      </c>
      <c r="AR5075">
        <f t="shared" si="795"/>
        <v>0</v>
      </c>
      <c r="AS5075" s="12">
        <f t="shared" si="796"/>
        <v>14039564043.299999</v>
      </c>
      <c r="AT5075" s="12">
        <f t="shared" si="797"/>
        <v>40414000</v>
      </c>
      <c r="AU5075">
        <f t="shared" si="798"/>
        <v>10.147353622286042</v>
      </c>
      <c r="AV5075">
        <f t="shared" si="799"/>
        <v>7.6065318371280144</v>
      </c>
    </row>
    <row r="5076" spans="1:48" x14ac:dyDescent="0.2">
      <c r="A5076">
        <v>2019</v>
      </c>
      <c r="B5076" s="3">
        <v>14734241750</v>
      </c>
      <c r="C5076" s="3">
        <v>0</v>
      </c>
      <c r="D5076" s="1">
        <v>0</v>
      </c>
      <c r="E5076" s="3">
        <v>337106730</v>
      </c>
      <c r="F5076" s="3">
        <v>0</v>
      </c>
      <c r="G5076" s="3">
        <v>0</v>
      </c>
      <c r="H5076" s="3">
        <v>0</v>
      </c>
      <c r="I5076" s="3">
        <v>0</v>
      </c>
      <c r="J5076" s="3">
        <v>0</v>
      </c>
      <c r="K5076" s="1">
        <v>13.238588177</v>
      </c>
      <c r="L5076" s="3">
        <v>9685000</v>
      </c>
      <c r="M5076" s="3">
        <v>11029000</v>
      </c>
      <c r="N5076" s="3">
        <v>0</v>
      </c>
      <c r="O5076" s="3">
        <v>30368000</v>
      </c>
      <c r="P5076" s="1">
        <v>0</v>
      </c>
      <c r="Q5076" s="1">
        <v>0</v>
      </c>
      <c r="R5076" s="3">
        <v>0</v>
      </c>
      <c r="S5076" s="3">
        <v>0</v>
      </c>
      <c r="T5076" s="3">
        <v>389777000</v>
      </c>
      <c r="U5076" s="3">
        <v>112598600</v>
      </c>
      <c r="V5076" s="3">
        <v>0</v>
      </c>
      <c r="W5076" s="1">
        <v>0</v>
      </c>
      <c r="X5076" s="1">
        <v>0</v>
      </c>
      <c r="Y5076">
        <v>4.158979733622282E-7</v>
      </c>
      <c r="Z5076">
        <v>0</v>
      </c>
      <c r="AA5076">
        <v>0</v>
      </c>
      <c r="AB5076">
        <v>337.10673000000003</v>
      </c>
      <c r="AC5076" s="2">
        <v>0</v>
      </c>
      <c r="AD5076" s="2">
        <v>0</v>
      </c>
      <c r="AE5076" s="2">
        <v>0</v>
      </c>
      <c r="AF5076" s="2">
        <v>0</v>
      </c>
      <c r="AG5076" s="2">
        <v>0</v>
      </c>
      <c r="AH5076" s="1">
        <v>0</v>
      </c>
      <c r="AI5076" s="1">
        <v>0</v>
      </c>
      <c r="AJ5076" s="1">
        <v>0</v>
      </c>
      <c r="AK5076" s="1">
        <v>0</v>
      </c>
      <c r="AL5076" s="1">
        <v>0</v>
      </c>
      <c r="AM5076" s="12">
        <f t="shared" si="790"/>
        <v>1</v>
      </c>
      <c r="AN5076" s="12">
        <f t="shared" si="791"/>
        <v>1</v>
      </c>
      <c r="AO5076" s="12">
        <f t="shared" si="792"/>
        <v>1</v>
      </c>
      <c r="AP5076">
        <f t="shared" si="793"/>
        <v>0</v>
      </c>
      <c r="AQ5076">
        <f t="shared" si="794"/>
        <v>0</v>
      </c>
      <c r="AR5076">
        <f t="shared" si="795"/>
        <v>0</v>
      </c>
      <c r="AS5076" s="12">
        <f t="shared" si="796"/>
        <v>1</v>
      </c>
      <c r="AT5076" s="12">
        <f t="shared" si="797"/>
        <v>30368000</v>
      </c>
      <c r="AU5076">
        <f t="shared" si="798"/>
        <v>0</v>
      </c>
      <c r="AV5076">
        <f t="shared" si="799"/>
        <v>7.4824161907471982</v>
      </c>
    </row>
    <row r="5077" spans="1:48" x14ac:dyDescent="0.2">
      <c r="A5077">
        <v>2018</v>
      </c>
      <c r="B5077" s="3">
        <v>0</v>
      </c>
      <c r="C5077" s="3">
        <v>0</v>
      </c>
      <c r="D5077" s="1">
        <v>0</v>
      </c>
      <c r="E5077" s="3">
        <v>0</v>
      </c>
      <c r="F5077" s="3">
        <v>0</v>
      </c>
      <c r="G5077" s="3">
        <v>0</v>
      </c>
      <c r="H5077" s="3">
        <v>0</v>
      </c>
      <c r="I5077" s="3">
        <v>0</v>
      </c>
      <c r="J5077" s="3">
        <v>0</v>
      </c>
      <c r="K5077" s="1">
        <v>10.718881290000001</v>
      </c>
      <c r="L5077" s="3">
        <v>10537000</v>
      </c>
      <c r="M5077" s="3">
        <v>12526000</v>
      </c>
      <c r="N5077" s="3">
        <v>0</v>
      </c>
      <c r="O5077" s="3">
        <v>21171000</v>
      </c>
      <c r="P5077" s="1">
        <v>0</v>
      </c>
      <c r="Q5077" s="1">
        <v>0</v>
      </c>
      <c r="R5077" s="3">
        <v>0</v>
      </c>
      <c r="S5077" s="3">
        <v>0</v>
      </c>
      <c r="T5077" s="3">
        <v>314962000</v>
      </c>
      <c r="U5077" s="3">
        <v>0</v>
      </c>
      <c r="V5077" s="3">
        <v>0</v>
      </c>
      <c r="W5077" s="1">
        <v>0</v>
      </c>
      <c r="X5077" s="1">
        <v>0</v>
      </c>
      <c r="Y5077">
        <v>0</v>
      </c>
      <c r="Z5077">
        <v>0</v>
      </c>
      <c r="AA5077">
        <v>0</v>
      </c>
      <c r="AB5077">
        <v>0</v>
      </c>
      <c r="AC5077" s="2">
        <v>0</v>
      </c>
      <c r="AD5077" s="2">
        <v>0</v>
      </c>
      <c r="AE5077" s="2">
        <v>0</v>
      </c>
      <c r="AF5077" s="2">
        <v>0</v>
      </c>
      <c r="AG5077" s="2">
        <v>0</v>
      </c>
      <c r="AH5077" s="1">
        <v>0</v>
      </c>
      <c r="AI5077" s="1">
        <v>0</v>
      </c>
      <c r="AJ5077" s="1">
        <v>0</v>
      </c>
      <c r="AK5077" s="1">
        <v>0</v>
      </c>
      <c r="AL5077" s="1">
        <v>0</v>
      </c>
      <c r="AM5077" s="12">
        <f t="shared" si="790"/>
        <v>1</v>
      </c>
      <c r="AN5077" s="12">
        <f t="shared" si="791"/>
        <v>1</v>
      </c>
      <c r="AO5077" s="12">
        <f t="shared" si="792"/>
        <v>1</v>
      </c>
      <c r="AP5077">
        <f t="shared" si="793"/>
        <v>0</v>
      </c>
      <c r="AQ5077">
        <f t="shared" si="794"/>
        <v>0</v>
      </c>
      <c r="AR5077">
        <f t="shared" si="795"/>
        <v>0</v>
      </c>
      <c r="AS5077" s="12">
        <f t="shared" si="796"/>
        <v>1</v>
      </c>
      <c r="AT5077" s="12">
        <f t="shared" si="797"/>
        <v>21171000</v>
      </c>
      <c r="AU5077">
        <f t="shared" si="798"/>
        <v>0</v>
      </c>
      <c r="AV5077">
        <f t="shared" si="799"/>
        <v>7.3257413721537965</v>
      </c>
    </row>
    <row r="5078" spans="1:48" x14ac:dyDescent="0.2">
      <c r="A5078">
        <v>2017</v>
      </c>
      <c r="B5078" s="3">
        <v>0</v>
      </c>
      <c r="C5078" s="3">
        <v>0</v>
      </c>
      <c r="D5078" s="1">
        <v>0</v>
      </c>
      <c r="E5078" s="3">
        <v>0</v>
      </c>
      <c r="F5078" s="3">
        <v>0</v>
      </c>
      <c r="G5078" s="3">
        <v>0</v>
      </c>
      <c r="H5078" s="3">
        <v>0</v>
      </c>
      <c r="I5078" s="3">
        <v>0</v>
      </c>
      <c r="J5078" s="3">
        <v>0</v>
      </c>
      <c r="K5078" s="1">
        <v>8.3707208640000008</v>
      </c>
      <c r="L5078" s="3">
        <v>5236000</v>
      </c>
      <c r="M5078" s="3">
        <v>6862000</v>
      </c>
      <c r="N5078" s="3">
        <v>0</v>
      </c>
      <c r="O5078" s="3">
        <v>10655000</v>
      </c>
      <c r="P5078" s="1">
        <v>0</v>
      </c>
      <c r="Q5078" s="1">
        <v>0</v>
      </c>
      <c r="R5078" s="3">
        <v>0</v>
      </c>
      <c r="S5078" s="3">
        <v>0</v>
      </c>
      <c r="T5078" s="3">
        <v>245832000</v>
      </c>
      <c r="U5078" s="3">
        <v>0</v>
      </c>
      <c r="V5078" s="3">
        <v>0</v>
      </c>
      <c r="W5078" s="1">
        <v>0</v>
      </c>
      <c r="X5078" s="1">
        <v>0</v>
      </c>
      <c r="Y5078">
        <v>0</v>
      </c>
      <c r="Z5078">
        <v>0</v>
      </c>
      <c r="AA5078">
        <v>0</v>
      </c>
      <c r="AB5078">
        <v>0</v>
      </c>
      <c r="AC5078" s="2">
        <v>0</v>
      </c>
      <c r="AD5078" s="2">
        <v>0</v>
      </c>
      <c r="AE5078" s="2">
        <v>0</v>
      </c>
      <c r="AF5078" s="2">
        <v>0</v>
      </c>
      <c r="AG5078" s="2">
        <v>0</v>
      </c>
      <c r="AH5078" s="1">
        <v>0</v>
      </c>
      <c r="AI5078" s="1">
        <v>0</v>
      </c>
      <c r="AJ5078" s="1">
        <v>0</v>
      </c>
      <c r="AK5078" s="1">
        <v>0</v>
      </c>
      <c r="AL5078" s="1">
        <v>0</v>
      </c>
      <c r="AM5078" s="12">
        <f t="shared" si="790"/>
        <v>1</v>
      </c>
      <c r="AN5078" s="12">
        <f t="shared" si="791"/>
        <v>1</v>
      </c>
      <c r="AO5078" s="12">
        <f t="shared" si="792"/>
        <v>1</v>
      </c>
      <c r="AP5078">
        <f t="shared" si="793"/>
        <v>0</v>
      </c>
      <c r="AQ5078">
        <f t="shared" si="794"/>
        <v>0</v>
      </c>
      <c r="AR5078">
        <f t="shared" si="795"/>
        <v>0</v>
      </c>
      <c r="AS5078" s="12">
        <f t="shared" si="796"/>
        <v>1</v>
      </c>
      <c r="AT5078" s="12">
        <f t="shared" si="797"/>
        <v>10655000</v>
      </c>
      <c r="AU5078">
        <f t="shared" si="798"/>
        <v>0</v>
      </c>
      <c r="AV5078">
        <f t="shared" si="799"/>
        <v>7.0275534540502207</v>
      </c>
    </row>
    <row r="5079" spans="1:48" x14ac:dyDescent="0.2">
      <c r="A5079">
        <v>2016</v>
      </c>
      <c r="B5079" s="3">
        <v>0</v>
      </c>
      <c r="C5079" s="3">
        <v>0</v>
      </c>
      <c r="D5079" s="1">
        <v>0</v>
      </c>
      <c r="E5079" s="3">
        <v>0</v>
      </c>
      <c r="F5079" s="3">
        <v>0</v>
      </c>
      <c r="G5079" s="3">
        <v>0</v>
      </c>
      <c r="H5079" s="3">
        <v>0</v>
      </c>
      <c r="I5079" s="3">
        <v>0</v>
      </c>
      <c r="J5079" s="3">
        <v>0</v>
      </c>
      <c r="K5079" s="1">
        <v>4.306803242</v>
      </c>
      <c r="L5079" s="3">
        <v>3353000</v>
      </c>
      <c r="M5079" s="3">
        <v>4778000</v>
      </c>
      <c r="N5079" s="3">
        <v>0</v>
      </c>
      <c r="O5079" s="3">
        <v>5421000</v>
      </c>
      <c r="P5079" s="1">
        <v>0</v>
      </c>
      <c r="Q5079" s="1">
        <v>0</v>
      </c>
      <c r="R5079" s="3">
        <v>0</v>
      </c>
      <c r="S5079" s="3">
        <v>0</v>
      </c>
      <c r="T5079" s="3">
        <v>123892000</v>
      </c>
      <c r="U5079" s="3">
        <v>0</v>
      </c>
      <c r="V5079" s="3">
        <v>0</v>
      </c>
      <c r="W5079" s="1">
        <v>0</v>
      </c>
      <c r="X5079" s="1">
        <v>0</v>
      </c>
      <c r="Y5079">
        <v>0</v>
      </c>
      <c r="Z5079">
        <v>0</v>
      </c>
      <c r="AA5079">
        <v>0</v>
      </c>
      <c r="AB5079">
        <v>0</v>
      </c>
      <c r="AC5079" s="2">
        <v>0</v>
      </c>
      <c r="AD5079" s="2">
        <v>0</v>
      </c>
      <c r="AE5079" s="2">
        <v>0</v>
      </c>
      <c r="AF5079" s="2">
        <v>0</v>
      </c>
      <c r="AG5079" s="2">
        <v>0</v>
      </c>
      <c r="AH5079" s="1">
        <v>0</v>
      </c>
      <c r="AI5079" s="1">
        <v>0</v>
      </c>
      <c r="AJ5079" s="1">
        <v>0</v>
      </c>
      <c r="AK5079" s="1">
        <v>0</v>
      </c>
      <c r="AL5079" s="1">
        <v>0</v>
      </c>
      <c r="AM5079" s="12">
        <f t="shared" si="790"/>
        <v>1</v>
      </c>
      <c r="AN5079" s="12">
        <f t="shared" si="791"/>
        <v>1</v>
      </c>
      <c r="AO5079" s="12">
        <f t="shared" si="792"/>
        <v>1</v>
      </c>
      <c r="AP5079">
        <f t="shared" si="793"/>
        <v>0</v>
      </c>
      <c r="AQ5079">
        <f t="shared" si="794"/>
        <v>0</v>
      </c>
      <c r="AR5079">
        <f t="shared" si="795"/>
        <v>0</v>
      </c>
      <c r="AS5079" s="12">
        <f t="shared" si="796"/>
        <v>1</v>
      </c>
      <c r="AT5079" s="12">
        <f t="shared" si="797"/>
        <v>5421000</v>
      </c>
      <c r="AU5079">
        <f t="shared" si="798"/>
        <v>0</v>
      </c>
      <c r="AV5079">
        <f t="shared" si="799"/>
        <v>6.7340794072805945</v>
      </c>
    </row>
    <row r="5080" spans="1:48" x14ac:dyDescent="0.2">
      <c r="A5080">
        <v>2015</v>
      </c>
      <c r="B5080" s="3">
        <v>0</v>
      </c>
      <c r="C5080" s="3">
        <v>0</v>
      </c>
      <c r="D5080" s="1">
        <v>0</v>
      </c>
      <c r="E5080" s="3">
        <v>0</v>
      </c>
      <c r="F5080" s="3">
        <v>0</v>
      </c>
      <c r="G5080" s="3">
        <v>0</v>
      </c>
      <c r="H5080" s="3">
        <v>0</v>
      </c>
      <c r="I5080" s="3">
        <v>0</v>
      </c>
      <c r="J5080" s="3">
        <v>0</v>
      </c>
      <c r="K5080" s="1">
        <v>0</v>
      </c>
      <c r="L5080" s="3">
        <v>0</v>
      </c>
      <c r="M5080" s="3">
        <v>0</v>
      </c>
      <c r="N5080" s="3">
        <v>0</v>
      </c>
      <c r="O5080" s="3">
        <v>0</v>
      </c>
      <c r="P5080" s="1">
        <v>0</v>
      </c>
      <c r="Q5080" s="1">
        <v>0</v>
      </c>
      <c r="R5080" s="3">
        <v>0</v>
      </c>
      <c r="S5080" s="3">
        <v>0</v>
      </c>
      <c r="T5080" s="3">
        <v>0</v>
      </c>
      <c r="U5080" s="3">
        <v>0</v>
      </c>
      <c r="V5080" s="3">
        <v>0</v>
      </c>
      <c r="W5080" s="1">
        <v>0</v>
      </c>
      <c r="X5080" s="1">
        <v>0</v>
      </c>
      <c r="Y5080">
        <v>0</v>
      </c>
      <c r="Z5080">
        <v>0</v>
      </c>
      <c r="AA5080">
        <v>0</v>
      </c>
      <c r="AB5080">
        <v>0</v>
      </c>
      <c r="AC5080" s="2">
        <v>0</v>
      </c>
      <c r="AD5080" s="2">
        <v>0</v>
      </c>
      <c r="AE5080" s="2">
        <v>0</v>
      </c>
      <c r="AF5080" s="2">
        <v>0</v>
      </c>
      <c r="AG5080" s="2">
        <v>0</v>
      </c>
      <c r="AH5080" s="1">
        <v>0</v>
      </c>
      <c r="AI5080" s="1">
        <v>0</v>
      </c>
      <c r="AJ5080" s="1">
        <v>0</v>
      </c>
      <c r="AK5080" s="1">
        <v>0</v>
      </c>
      <c r="AL5080" s="1">
        <v>0</v>
      </c>
      <c r="AM5080" s="12">
        <f t="shared" si="790"/>
        <v>1</v>
      </c>
      <c r="AN5080" s="12">
        <f t="shared" si="791"/>
        <v>1</v>
      </c>
      <c r="AO5080" s="12">
        <f t="shared" si="792"/>
        <v>1</v>
      </c>
      <c r="AP5080">
        <f t="shared" si="793"/>
        <v>0</v>
      </c>
      <c r="AQ5080">
        <f t="shared" si="794"/>
        <v>0</v>
      </c>
      <c r="AR5080">
        <f t="shared" si="795"/>
        <v>0</v>
      </c>
      <c r="AS5080" s="12">
        <f t="shared" si="796"/>
        <v>1</v>
      </c>
      <c r="AT5080" s="12">
        <f t="shared" si="797"/>
        <v>1</v>
      </c>
      <c r="AU5080">
        <f t="shared" si="798"/>
        <v>0</v>
      </c>
      <c r="AV5080">
        <f t="shared" si="799"/>
        <v>0</v>
      </c>
    </row>
    <row r="5081" spans="1:48" x14ac:dyDescent="0.2">
      <c r="A5081">
        <v>2014</v>
      </c>
      <c r="B5081" s="3">
        <v>0</v>
      </c>
      <c r="C5081" s="3">
        <v>0</v>
      </c>
      <c r="D5081" s="1">
        <v>0</v>
      </c>
      <c r="E5081" s="3">
        <v>0</v>
      </c>
      <c r="F5081" s="3">
        <v>0</v>
      </c>
      <c r="G5081" s="3">
        <v>0</v>
      </c>
      <c r="H5081" s="3">
        <v>0</v>
      </c>
      <c r="I5081" s="3">
        <v>0</v>
      </c>
      <c r="J5081" s="3">
        <v>0</v>
      </c>
      <c r="K5081" s="1">
        <v>0</v>
      </c>
      <c r="L5081" s="3">
        <v>0</v>
      </c>
      <c r="M5081" s="3">
        <v>0</v>
      </c>
      <c r="N5081" s="3">
        <v>0</v>
      </c>
      <c r="O5081" s="3">
        <v>0</v>
      </c>
      <c r="P5081" s="1">
        <v>0</v>
      </c>
      <c r="Q5081" s="1">
        <v>0</v>
      </c>
      <c r="R5081" s="3">
        <v>0</v>
      </c>
      <c r="S5081" s="3">
        <v>0</v>
      </c>
      <c r="T5081" s="3">
        <v>0</v>
      </c>
      <c r="U5081" s="3">
        <v>0</v>
      </c>
      <c r="V5081" s="3">
        <v>0</v>
      </c>
      <c r="W5081" s="1">
        <v>0</v>
      </c>
      <c r="X5081" s="1">
        <v>0</v>
      </c>
      <c r="Y5081">
        <v>0</v>
      </c>
      <c r="Z5081">
        <v>0</v>
      </c>
      <c r="AA5081">
        <v>0</v>
      </c>
      <c r="AB5081">
        <v>0</v>
      </c>
      <c r="AC5081" s="2">
        <v>0</v>
      </c>
      <c r="AD5081" s="2">
        <v>0</v>
      </c>
      <c r="AE5081" s="2">
        <v>0</v>
      </c>
      <c r="AF5081" s="2">
        <v>0</v>
      </c>
      <c r="AG5081" s="2">
        <v>0</v>
      </c>
      <c r="AH5081" s="1">
        <v>0</v>
      </c>
      <c r="AI5081" s="1">
        <v>0</v>
      </c>
      <c r="AJ5081" s="1">
        <v>0</v>
      </c>
      <c r="AK5081" s="1">
        <v>0</v>
      </c>
      <c r="AL5081" s="1">
        <v>0</v>
      </c>
      <c r="AM5081" s="12">
        <f t="shared" si="790"/>
        <v>1</v>
      </c>
      <c r="AN5081" s="12">
        <f t="shared" si="791"/>
        <v>1</v>
      </c>
      <c r="AO5081" s="12">
        <f t="shared" si="792"/>
        <v>1</v>
      </c>
      <c r="AP5081">
        <f t="shared" si="793"/>
        <v>0</v>
      </c>
      <c r="AQ5081">
        <f t="shared" si="794"/>
        <v>0</v>
      </c>
      <c r="AR5081">
        <f t="shared" si="795"/>
        <v>0</v>
      </c>
      <c r="AS5081" s="12">
        <f t="shared" si="796"/>
        <v>1</v>
      </c>
      <c r="AT5081" s="12">
        <f t="shared" si="797"/>
        <v>1</v>
      </c>
      <c r="AU5081">
        <f t="shared" si="798"/>
        <v>0</v>
      </c>
      <c r="AV5081">
        <f t="shared" si="799"/>
        <v>0</v>
      </c>
    </row>
    <row r="5082" spans="1:48" x14ac:dyDescent="0.2">
      <c r="A5082">
        <v>2013</v>
      </c>
      <c r="B5082" s="3">
        <v>0</v>
      </c>
      <c r="C5082" s="3">
        <v>0</v>
      </c>
      <c r="D5082" s="1">
        <v>0</v>
      </c>
      <c r="E5082" s="3">
        <v>0</v>
      </c>
      <c r="F5082" s="3">
        <v>0</v>
      </c>
      <c r="G5082" s="3">
        <v>0</v>
      </c>
      <c r="H5082" s="3">
        <v>0</v>
      </c>
      <c r="I5082" s="3">
        <v>0</v>
      </c>
      <c r="J5082" s="3">
        <v>0</v>
      </c>
      <c r="K5082" s="1">
        <v>0</v>
      </c>
      <c r="L5082" s="3">
        <v>0</v>
      </c>
      <c r="M5082" s="3">
        <v>0</v>
      </c>
      <c r="N5082" s="3">
        <v>0</v>
      </c>
      <c r="O5082" s="3">
        <v>0</v>
      </c>
      <c r="P5082" s="1">
        <v>0</v>
      </c>
      <c r="Q5082" s="1">
        <v>0</v>
      </c>
      <c r="R5082" s="3">
        <v>0</v>
      </c>
      <c r="S5082" s="3">
        <v>0</v>
      </c>
      <c r="T5082" s="3">
        <v>0</v>
      </c>
      <c r="U5082" s="3">
        <v>0</v>
      </c>
      <c r="V5082" s="3">
        <v>0</v>
      </c>
      <c r="W5082" s="1">
        <v>0</v>
      </c>
      <c r="X5082" s="1">
        <v>0</v>
      </c>
      <c r="Y5082">
        <v>0</v>
      </c>
      <c r="Z5082">
        <v>0</v>
      </c>
      <c r="AA5082">
        <v>0</v>
      </c>
      <c r="AB5082">
        <v>0</v>
      </c>
      <c r="AC5082" s="2">
        <v>0</v>
      </c>
      <c r="AD5082" s="2">
        <v>0</v>
      </c>
      <c r="AE5082" s="2">
        <v>0</v>
      </c>
      <c r="AF5082" s="2">
        <v>0</v>
      </c>
      <c r="AG5082" s="2">
        <v>0</v>
      </c>
      <c r="AH5082" s="1">
        <v>0</v>
      </c>
      <c r="AI5082" s="1">
        <v>0</v>
      </c>
      <c r="AJ5082" s="1">
        <v>0</v>
      </c>
      <c r="AK5082" s="1">
        <v>0</v>
      </c>
      <c r="AL5082" s="1">
        <v>0</v>
      </c>
      <c r="AM5082" s="12">
        <f t="shared" si="790"/>
        <v>1</v>
      </c>
      <c r="AN5082" s="12">
        <f t="shared" si="791"/>
        <v>1</v>
      </c>
      <c r="AO5082" s="12">
        <f t="shared" si="792"/>
        <v>1</v>
      </c>
      <c r="AP5082">
        <f t="shared" si="793"/>
        <v>0</v>
      </c>
      <c r="AQ5082">
        <f t="shared" si="794"/>
        <v>0</v>
      </c>
      <c r="AR5082">
        <f t="shared" si="795"/>
        <v>0</v>
      </c>
      <c r="AS5082" s="12">
        <f t="shared" si="796"/>
        <v>1</v>
      </c>
      <c r="AT5082" s="12">
        <f t="shared" si="797"/>
        <v>1</v>
      </c>
      <c r="AU5082">
        <f t="shared" si="798"/>
        <v>0</v>
      </c>
      <c r="AV5082">
        <f t="shared" si="799"/>
        <v>0</v>
      </c>
    </row>
    <row r="5083" spans="1:48" x14ac:dyDescent="0.2">
      <c r="A5083">
        <v>2012</v>
      </c>
      <c r="B5083" s="3">
        <v>0</v>
      </c>
      <c r="C5083" s="3">
        <v>0</v>
      </c>
      <c r="D5083" s="1">
        <v>0</v>
      </c>
      <c r="E5083" s="3">
        <v>0</v>
      </c>
      <c r="F5083" s="3">
        <v>0</v>
      </c>
      <c r="G5083" s="3">
        <v>0</v>
      </c>
      <c r="H5083" s="3">
        <v>0</v>
      </c>
      <c r="I5083" s="3">
        <v>0</v>
      </c>
      <c r="J5083" s="3">
        <v>0</v>
      </c>
      <c r="K5083" s="1">
        <v>0</v>
      </c>
      <c r="L5083" s="3">
        <v>0</v>
      </c>
      <c r="M5083" s="3">
        <v>0</v>
      </c>
      <c r="N5083" s="3">
        <v>0</v>
      </c>
      <c r="O5083" s="3">
        <v>0</v>
      </c>
      <c r="P5083" s="1">
        <v>0</v>
      </c>
      <c r="Q5083" s="1">
        <v>0</v>
      </c>
      <c r="R5083" s="3">
        <v>0</v>
      </c>
      <c r="S5083" s="3">
        <v>0</v>
      </c>
      <c r="T5083" s="3">
        <v>0</v>
      </c>
      <c r="U5083" s="3">
        <v>0</v>
      </c>
      <c r="V5083" s="3">
        <v>0</v>
      </c>
      <c r="W5083" s="1">
        <v>0</v>
      </c>
      <c r="X5083" s="1">
        <v>0</v>
      </c>
      <c r="Y5083">
        <v>0</v>
      </c>
      <c r="Z5083">
        <v>0</v>
      </c>
      <c r="AA5083">
        <v>-1</v>
      </c>
      <c r="AB5083">
        <v>0</v>
      </c>
      <c r="AC5083" s="2">
        <v>0</v>
      </c>
      <c r="AD5083" s="2">
        <v>0</v>
      </c>
      <c r="AE5083" s="2">
        <v>0</v>
      </c>
      <c r="AF5083" s="2">
        <v>0</v>
      </c>
      <c r="AG5083" s="2">
        <v>0</v>
      </c>
      <c r="AH5083" s="1">
        <v>-1</v>
      </c>
      <c r="AI5083" s="1">
        <v>-1</v>
      </c>
      <c r="AJ5083" s="1">
        <v>-1</v>
      </c>
      <c r="AK5083" s="1">
        <v>-1</v>
      </c>
      <c r="AL5083" s="1">
        <v>-1</v>
      </c>
      <c r="AM5083" s="12">
        <f t="shared" si="790"/>
        <v>1</v>
      </c>
      <c r="AN5083" s="12">
        <f t="shared" si="791"/>
        <v>1</v>
      </c>
      <c r="AO5083" s="12">
        <f t="shared" si="792"/>
        <v>1</v>
      </c>
      <c r="AP5083">
        <f t="shared" si="793"/>
        <v>0</v>
      </c>
      <c r="AQ5083">
        <f t="shared" si="794"/>
        <v>0</v>
      </c>
      <c r="AR5083">
        <f t="shared" si="795"/>
        <v>0</v>
      </c>
      <c r="AS5083" s="12">
        <f t="shared" si="796"/>
        <v>1</v>
      </c>
      <c r="AT5083" s="12">
        <f t="shared" si="797"/>
        <v>1</v>
      </c>
      <c r="AU5083">
        <f t="shared" si="798"/>
        <v>0</v>
      </c>
      <c r="AV5083">
        <f t="shared" si="799"/>
        <v>0</v>
      </c>
    </row>
    <row r="5084" spans="1:48" x14ac:dyDescent="0.2">
      <c r="A5084">
        <v>2011</v>
      </c>
      <c r="B5084" s="3">
        <v>7015050641.1009302</v>
      </c>
      <c r="C5084" s="3">
        <v>6765534962.24722</v>
      </c>
      <c r="D5084" s="1">
        <v>1.85620192241957</v>
      </c>
      <c r="E5084" s="3">
        <v>4737221945.99792</v>
      </c>
      <c r="F5084" s="3">
        <v>3923963</v>
      </c>
      <c r="G5084" s="3">
        <v>21018</v>
      </c>
      <c r="H5084" s="3">
        <v>6172</v>
      </c>
      <c r="I5084" s="3">
        <v>3869583</v>
      </c>
      <c r="J5084" s="3">
        <v>27190</v>
      </c>
      <c r="K5084" s="1">
        <v>1.2335982012808799</v>
      </c>
      <c r="L5084" s="3">
        <v>3470582.6052476899</v>
      </c>
      <c r="M5084" s="3">
        <v>8956342.2070908006</v>
      </c>
      <c r="N5084" s="3">
        <v>6635005260.2938499</v>
      </c>
      <c r="O5084" s="3">
        <v>80719034.141405895</v>
      </c>
      <c r="P5084" s="1">
        <v>2.1155102892217199</v>
      </c>
      <c r="Q5084" s="1">
        <v>23.940651297522901</v>
      </c>
      <c r="R5084" s="3">
        <v>3.2762397928999998</v>
      </c>
      <c r="S5084" s="3">
        <v>147331829.30664399</v>
      </c>
      <c r="T5084" s="3">
        <v>4496979422.1802902</v>
      </c>
      <c r="U5084" s="3">
        <v>690417011.71898997</v>
      </c>
      <c r="V5084" s="3">
        <v>-351221532.32220399</v>
      </c>
      <c r="W5084" s="1">
        <v>14.3836163207938</v>
      </c>
      <c r="X5084" s="1">
        <v>14.0535468749076</v>
      </c>
      <c r="Y5084">
        <v>0</v>
      </c>
      <c r="Z5084">
        <v>1.3498621109901191E-3</v>
      </c>
      <c r="AA5084">
        <v>-0.18855103542983931</v>
      </c>
      <c r="AB5084">
        <v>4737.2219459979196</v>
      </c>
      <c r="AC5084" s="2">
        <v>4.4367775543546868</v>
      </c>
      <c r="AD5084" s="2">
        <v>1.3028733021922698</v>
      </c>
      <c r="AE5084" s="2">
        <v>816.84646489259069</v>
      </c>
      <c r="AF5084" s="2">
        <v>828.32576660568463</v>
      </c>
      <c r="AG5084" s="2">
        <v>5.7396508565469562</v>
      </c>
      <c r="AH5084" s="1">
        <v>0.76245961553404518</v>
      </c>
      <c r="AI5084" s="1">
        <v>3.3943329397874852E-2</v>
      </c>
      <c r="AJ5084" s="1">
        <v>-0.1044689495066744</v>
      </c>
      <c r="AK5084" s="1">
        <v>0.78159811378870736</v>
      </c>
      <c r="AL5084" s="1">
        <v>-1.1021307861866275E-3</v>
      </c>
      <c r="AM5084" s="12">
        <f t="shared" si="790"/>
        <v>21018</v>
      </c>
      <c r="AN5084" s="12">
        <f t="shared" si="791"/>
        <v>6172</v>
      </c>
      <c r="AO5084" s="12">
        <f t="shared" si="792"/>
        <v>3869583</v>
      </c>
      <c r="AP5084">
        <f t="shared" si="793"/>
        <v>4.322591387701336</v>
      </c>
      <c r="AQ5084">
        <f t="shared" si="794"/>
        <v>3.7904259173911106</v>
      </c>
      <c r="AR5084">
        <f t="shared" si="795"/>
        <v>6.5876641664254656</v>
      </c>
      <c r="AS5084" s="12">
        <f t="shared" si="796"/>
        <v>6765534962.24722</v>
      </c>
      <c r="AT5084" s="12">
        <f t="shared" si="797"/>
        <v>80719034.141405895</v>
      </c>
      <c r="AU5084">
        <f t="shared" si="798"/>
        <v>9.8303021426877208</v>
      </c>
      <c r="AV5084">
        <f t="shared" si="799"/>
        <v>7.9069759566286644</v>
      </c>
    </row>
    <row r="5085" spans="1:48" x14ac:dyDescent="0.2">
      <c r="A5085">
        <v>2010</v>
      </c>
      <c r="B5085" s="3">
        <v>6028116428.3135004</v>
      </c>
      <c r="C5085" s="3">
        <v>7502751092.3051205</v>
      </c>
      <c r="D5085" s="1">
        <v>2.2875153009811702</v>
      </c>
      <c r="E5085" s="3">
        <v>3132243882.43819</v>
      </c>
      <c r="F5085" s="3">
        <v>2226413</v>
      </c>
      <c r="G5085" s="3">
        <v>20328</v>
      </c>
      <c r="H5085" s="3">
        <v>6892</v>
      </c>
      <c r="I5085" s="3">
        <v>2171973</v>
      </c>
      <c r="J5085" s="3">
        <v>27220</v>
      </c>
      <c r="K5085" s="1">
        <v>1.1916853186054099</v>
      </c>
      <c r="L5085" s="3">
        <v>8516085.9188544191</v>
      </c>
      <c r="M5085" s="3">
        <v>14903150.357995201</v>
      </c>
      <c r="N5085" s="3">
        <v>6139227932.5428104</v>
      </c>
      <c r="O5085" s="3">
        <v>81375932.113497704</v>
      </c>
      <c r="P5085" s="1">
        <v>1.03990450625256</v>
      </c>
      <c r="Q5085" s="1">
        <v>0</v>
      </c>
      <c r="R5085" s="3">
        <v>3.4040752159999998</v>
      </c>
      <c r="S5085" s="3">
        <v>133182121.45319501</v>
      </c>
      <c r="T5085" s="3">
        <v>3912431805.8870301</v>
      </c>
      <c r="U5085" s="3">
        <v>246013560.98428199</v>
      </c>
      <c r="V5085" s="3">
        <v>593380420.89779496</v>
      </c>
      <c r="W5085" s="1">
        <v>9.2467584149778901</v>
      </c>
      <c r="X5085" s="1">
        <v>9.0868438698271099</v>
      </c>
      <c r="Y5085">
        <v>0</v>
      </c>
      <c r="Z5085">
        <v>2.4275284321985512E-3</v>
      </c>
      <c r="AA5085">
        <v>0.61131327355233056</v>
      </c>
      <c r="AB5085">
        <v>3132.2438824381898</v>
      </c>
      <c r="AC5085" s="2">
        <v>6.4899160994374272</v>
      </c>
      <c r="AD5085" s="2">
        <v>2.2003395197423625</v>
      </c>
      <c r="AE5085" s="2">
        <v>693.4239738411751</v>
      </c>
      <c r="AF5085" s="2">
        <v>710.80448507953463</v>
      </c>
      <c r="AG5085" s="2">
        <v>8.6902556191797906</v>
      </c>
      <c r="AH5085" s="1">
        <v>0.1839895385796782</v>
      </c>
      <c r="AI5085" s="1">
        <v>7.6181904812324633E-2</v>
      </c>
      <c r="AJ5085" s="1">
        <v>-0.16318601262748908</v>
      </c>
      <c r="AK5085" s="1">
        <v>0.18935123150308594</v>
      </c>
      <c r="AL5085" s="1">
        <v>3.5023041474654378E-3</v>
      </c>
      <c r="AM5085" s="12">
        <f t="shared" si="790"/>
        <v>20328</v>
      </c>
      <c r="AN5085" s="12">
        <f t="shared" si="791"/>
        <v>6892</v>
      </c>
      <c r="AO5085" s="12">
        <f t="shared" si="792"/>
        <v>2171973</v>
      </c>
      <c r="AP5085">
        <f t="shared" si="793"/>
        <v>4.3080946520423131</v>
      </c>
      <c r="AQ5085">
        <f t="shared" si="794"/>
        <v>3.8383452687759907</v>
      </c>
      <c r="AR5085">
        <f t="shared" si="795"/>
        <v>6.3368544221949428</v>
      </c>
      <c r="AS5085" s="12">
        <f t="shared" si="796"/>
        <v>7502751092.3051205</v>
      </c>
      <c r="AT5085" s="12">
        <f t="shared" si="797"/>
        <v>81375932.113497704</v>
      </c>
      <c r="AU5085">
        <f t="shared" si="798"/>
        <v>9.8752205387423828</v>
      </c>
      <c r="AV5085">
        <f t="shared" si="799"/>
        <v>7.9104959761929008</v>
      </c>
    </row>
    <row r="5086" spans="1:48" x14ac:dyDescent="0.2">
      <c r="A5086">
        <v>2020</v>
      </c>
      <c r="B5086" s="3">
        <v>7092371414.1614304</v>
      </c>
      <c r="C5086" s="3">
        <v>4965882810.5127802</v>
      </c>
      <c r="D5086" s="1">
        <v>1.41965894437031</v>
      </c>
      <c r="E5086" s="3">
        <v>5137202030.2052803</v>
      </c>
      <c r="F5086" s="3">
        <v>1880433</v>
      </c>
      <c r="G5086" s="3">
        <v>18889</v>
      </c>
      <c r="H5086" s="3">
        <v>8236</v>
      </c>
      <c r="I5086" s="3">
        <v>1826183</v>
      </c>
      <c r="J5086" s="3">
        <v>27125</v>
      </c>
      <c r="K5086" s="1">
        <v>1.0949212883731201</v>
      </c>
      <c r="L5086" s="3">
        <v>2335857.5292136599</v>
      </c>
      <c r="M5086" s="3">
        <v>2669551.46195846</v>
      </c>
      <c r="N5086" s="3">
        <v>6150259153.87994</v>
      </c>
      <c r="O5086" s="3">
        <v>71299270.296473905</v>
      </c>
      <c r="P5086" s="1">
        <v>0.74917799246927297</v>
      </c>
      <c r="Q5086" s="1">
        <v>0</v>
      </c>
      <c r="R5086" s="3">
        <v>3.6413784549999999</v>
      </c>
      <c r="S5086" s="3">
        <v>130696790.32505</v>
      </c>
      <c r="T5086" s="3">
        <v>3589211940.6031499</v>
      </c>
      <c r="U5086" s="3">
        <v>796098694.00322998</v>
      </c>
      <c r="V5086" s="3">
        <v>748210127.35717201</v>
      </c>
      <c r="W5086" s="1">
        <v>8.1065883991263803</v>
      </c>
      <c r="X5086" s="1">
        <v>7.9950711878780902</v>
      </c>
      <c r="Y5086">
        <v>0</v>
      </c>
      <c r="Z5086">
        <v>4.3405511786838322E-4</v>
      </c>
      <c r="AA5086">
        <v>-0.34811704465935001</v>
      </c>
      <c r="AB5086">
        <v>5137.2020302052806</v>
      </c>
      <c r="AC5086" s="2">
        <v>3.6769042542882437</v>
      </c>
      <c r="AD5086" s="2">
        <v>1.6032073396324833</v>
      </c>
      <c r="AE5086" s="2">
        <v>355.48202878971188</v>
      </c>
      <c r="AF5086" s="2">
        <v>366.04225197755335</v>
      </c>
      <c r="AG5086" s="2">
        <v>5.2801115939207275</v>
      </c>
      <c r="AH5086" s="1">
        <v>-6.9357484874355071E-2</v>
      </c>
      <c r="AI5086" s="1">
        <v>5.0380915308902853E-2</v>
      </c>
      <c r="AJ5086" s="1">
        <v>-0.20936930018239416</v>
      </c>
      <c r="AK5086" s="1">
        <v>-7.0065053277488507E-2</v>
      </c>
      <c r="AL5086" s="1">
        <v>-4.4894366197183101E-2</v>
      </c>
      <c r="AM5086" s="12">
        <f t="shared" si="790"/>
        <v>18889</v>
      </c>
      <c r="AN5086" s="12">
        <f t="shared" si="791"/>
        <v>8236</v>
      </c>
      <c r="AO5086" s="12">
        <f t="shared" si="792"/>
        <v>1826183</v>
      </c>
      <c r="AP5086">
        <f t="shared" si="793"/>
        <v>4.2762089666048579</v>
      </c>
      <c r="AQ5086">
        <f t="shared" si="794"/>
        <v>3.9157163379459936</v>
      </c>
      <c r="AR5086">
        <f t="shared" si="795"/>
        <v>6.2615442956013219</v>
      </c>
      <c r="AS5086" s="12">
        <f t="shared" si="796"/>
        <v>4965882810.5127802</v>
      </c>
      <c r="AT5086" s="12">
        <f t="shared" si="797"/>
        <v>71299270.296473905</v>
      </c>
      <c r="AU5086">
        <f t="shared" si="798"/>
        <v>9.6959964664573359</v>
      </c>
      <c r="AV5086">
        <f t="shared" si="799"/>
        <v>7.8530850851416769</v>
      </c>
    </row>
    <row r="5087" spans="1:48" x14ac:dyDescent="0.2">
      <c r="A5087">
        <v>2019</v>
      </c>
      <c r="B5087" s="3">
        <v>5152357646.8043604</v>
      </c>
      <c r="C5087" s="3">
        <v>7610290298.5754004</v>
      </c>
      <c r="D5087" s="1">
        <v>2.1777819664397402</v>
      </c>
      <c r="E5087" s="3">
        <v>4703862186.2597399</v>
      </c>
      <c r="F5087" s="3">
        <v>2020575</v>
      </c>
      <c r="G5087" s="3">
        <v>17983</v>
      </c>
      <c r="H5087" s="3">
        <v>10417</v>
      </c>
      <c r="I5087" s="3">
        <v>1963775</v>
      </c>
      <c r="J5087" s="3">
        <v>28400</v>
      </c>
      <c r="K5087" s="1">
        <v>1.0788809432473501</v>
      </c>
      <c r="L5087" s="3">
        <v>4730788.5633985503</v>
      </c>
      <c r="M5087" s="3">
        <v>6420355.9074694598</v>
      </c>
      <c r="N5087" s="3">
        <v>5604338902.4960804</v>
      </c>
      <c r="O5087" s="3">
        <v>39873789.3200735</v>
      </c>
      <c r="P5087" s="1">
        <v>0.88211022563910801</v>
      </c>
      <c r="Q5087" s="1">
        <v>0</v>
      </c>
      <c r="R5087" s="3">
        <v>2.827271858</v>
      </c>
      <c r="S5087" s="3">
        <v>99909748.946059898</v>
      </c>
      <c r="T5087" s="3">
        <v>3533786419.03578</v>
      </c>
      <c r="U5087" s="3">
        <v>794965741.42364299</v>
      </c>
      <c r="V5087" s="3">
        <v>676998632.24812198</v>
      </c>
      <c r="W5087" s="1">
        <v>7.8312854367007896</v>
      </c>
      <c r="X5087" s="1">
        <v>7.7436540965237404</v>
      </c>
      <c r="Y5087">
        <v>0</v>
      </c>
      <c r="Z5087">
        <v>1.1456045073594567E-3</v>
      </c>
      <c r="AA5087">
        <v>0.29074885664298145</v>
      </c>
      <c r="AB5087">
        <v>4703.8621862597402</v>
      </c>
      <c r="AC5087" s="2">
        <v>3.8230286704677292</v>
      </c>
      <c r="AD5087" s="2">
        <v>2.214563179684276</v>
      </c>
      <c r="AE5087" s="2">
        <v>417.48140618071318</v>
      </c>
      <c r="AF5087" s="2">
        <v>429.55658988101715</v>
      </c>
      <c r="AG5087" s="2">
        <v>6.0375918501520047</v>
      </c>
      <c r="AH5087" s="1">
        <v>0.32209242067739918</v>
      </c>
      <c r="AI5087" s="1">
        <v>0</v>
      </c>
      <c r="AJ5087" s="1">
        <v>0</v>
      </c>
      <c r="AK5087" s="1">
        <v>0.28492733178217072</v>
      </c>
      <c r="AL5087" s="1">
        <v>-1.8252212389380532E-2</v>
      </c>
      <c r="AM5087" s="12">
        <f t="shared" si="790"/>
        <v>17983</v>
      </c>
      <c r="AN5087" s="12">
        <f t="shared" si="791"/>
        <v>10417</v>
      </c>
      <c r="AO5087" s="12">
        <f t="shared" si="792"/>
        <v>1963775</v>
      </c>
      <c r="AP5087">
        <f t="shared" si="793"/>
        <v>4.2548621442806027</v>
      </c>
      <c r="AQ5087">
        <f t="shared" si="794"/>
        <v>4.0177426641614984</v>
      </c>
      <c r="AR5087">
        <f t="shared" si="795"/>
        <v>6.2930917269050317</v>
      </c>
      <c r="AS5087" s="12">
        <f t="shared" si="796"/>
        <v>7610290298.5754004</v>
      </c>
      <c r="AT5087" s="12">
        <f t="shared" si="797"/>
        <v>39873789.3200735</v>
      </c>
      <c r="AU5087">
        <f t="shared" si="798"/>
        <v>9.8814012234807915</v>
      </c>
      <c r="AV5087">
        <f t="shared" si="799"/>
        <v>7.6006875098685329</v>
      </c>
    </row>
    <row r="5088" spans="1:48" x14ac:dyDescent="0.2">
      <c r="A5088">
        <v>2018</v>
      </c>
      <c r="B5088" s="3">
        <v>6826959611.2777596</v>
      </c>
      <c r="C5088" s="3">
        <v>5880723268.5220499</v>
      </c>
      <c r="D5088" s="1">
        <v>1.68722362621632</v>
      </c>
      <c r="E5088" s="3">
        <v>4455616902.8178997</v>
      </c>
      <c r="F5088" s="3">
        <v>1528316</v>
      </c>
      <c r="G5088" s="3">
        <v>0</v>
      </c>
      <c r="H5088" s="3">
        <v>0</v>
      </c>
      <c r="I5088" s="3">
        <v>1528316</v>
      </c>
      <c r="J5088" s="3">
        <v>28928</v>
      </c>
      <c r="K5088" s="1">
        <v>1.04039441849502</v>
      </c>
      <c r="L5088" s="3">
        <v>3637520.9710845798</v>
      </c>
      <c r="M5088" s="3">
        <v>5984308.6943649501</v>
      </c>
      <c r="N5088" s="3">
        <v>5555188456.8245096</v>
      </c>
      <c r="O5088" s="3">
        <v>37783282.344814003</v>
      </c>
      <c r="P5088" s="1">
        <v>1.1427576041273799</v>
      </c>
      <c r="Q5088" s="1">
        <v>0</v>
      </c>
      <c r="R5088" s="3">
        <v>2.948682577</v>
      </c>
      <c r="S5088" s="3">
        <v>100325175.17023601</v>
      </c>
      <c r="T5088" s="3">
        <v>3402372841.2118802</v>
      </c>
      <c r="U5088" s="3">
        <v>728620274.67236102</v>
      </c>
      <c r="V5088" s="3">
        <v>625854284.122563</v>
      </c>
      <c r="W5088" s="1">
        <v>8.3337432547666701</v>
      </c>
      <c r="X5088" s="1">
        <v>8.0926177173372107</v>
      </c>
      <c r="Y5088">
        <v>0</v>
      </c>
      <c r="Z5088">
        <v>1.0772467470501867E-3</v>
      </c>
      <c r="AA5088">
        <v>-0.3146220326097573</v>
      </c>
      <c r="AB5088">
        <v>4455.6169028179002</v>
      </c>
      <c r="AC5088" s="2">
        <v>0</v>
      </c>
      <c r="AD5088" s="2">
        <v>0</v>
      </c>
      <c r="AE5088" s="2">
        <v>343.00884329472655</v>
      </c>
      <c r="AF5088" s="2">
        <v>343.00884329472655</v>
      </c>
      <c r="AG5088" s="2">
        <v>6.4924791854759416</v>
      </c>
      <c r="AH5088" s="1">
        <v>1.0305880445946107</v>
      </c>
      <c r="AI5088" s="1">
        <v>-1</v>
      </c>
      <c r="AJ5088" s="1">
        <v>-1</v>
      </c>
      <c r="AK5088" s="1">
        <v>1.1958405471225062</v>
      </c>
      <c r="AL5088" s="1">
        <v>2.1432859009215776E-2</v>
      </c>
      <c r="AM5088" s="12">
        <f t="shared" si="790"/>
        <v>1</v>
      </c>
      <c r="AN5088" s="12">
        <f t="shared" si="791"/>
        <v>1</v>
      </c>
      <c r="AO5088" s="12">
        <f t="shared" si="792"/>
        <v>1528316</v>
      </c>
      <c r="AP5088">
        <f t="shared" si="793"/>
        <v>0</v>
      </c>
      <c r="AQ5088">
        <f t="shared" si="794"/>
        <v>0</v>
      </c>
      <c r="AR5088">
        <f t="shared" si="795"/>
        <v>6.1842131597812253</v>
      </c>
      <c r="AS5088" s="12">
        <f t="shared" si="796"/>
        <v>5880723268.5220499</v>
      </c>
      <c r="AT5088" s="12">
        <f t="shared" si="797"/>
        <v>37783282.344814003</v>
      </c>
      <c r="AU5088">
        <f t="shared" si="798"/>
        <v>9.7694307431188303</v>
      </c>
      <c r="AV5088">
        <f t="shared" si="799"/>
        <v>7.5772996836630977</v>
      </c>
    </row>
    <row r="5089" spans="1:48" x14ac:dyDescent="0.2">
      <c r="A5089" t="e">
        <v>#VALUE!</v>
      </c>
      <c r="B5089" s="3">
        <v>6004347780.4456797</v>
      </c>
      <c r="C5089" s="3">
        <v>8981581304.9956207</v>
      </c>
      <c r="D5089" s="1">
        <v>2.461741851202</v>
      </c>
      <c r="E5089" s="3">
        <v>4233460374.26407</v>
      </c>
      <c r="F5089" s="3">
        <v>752647</v>
      </c>
      <c r="G5089" s="3">
        <v>16436</v>
      </c>
      <c r="H5089" s="3">
        <v>11885</v>
      </c>
      <c r="I5089" s="3">
        <v>696005</v>
      </c>
      <c r="J5089" s="3">
        <v>28321</v>
      </c>
      <c r="K5089" s="1">
        <v>1.13385026375895</v>
      </c>
      <c r="L5089" s="3">
        <v>7599681.6600837102</v>
      </c>
      <c r="M5089" s="3">
        <v>9635310.6761775594</v>
      </c>
      <c r="N5089" s="3">
        <v>5816528299.2817802</v>
      </c>
      <c r="O5089" s="3">
        <v>40983997.5240229</v>
      </c>
      <c r="P5089" s="1">
        <v>1.11997194561487</v>
      </c>
      <c r="Q5089" s="1">
        <v>0</v>
      </c>
      <c r="R5089" s="3">
        <v>3.6729596710000001</v>
      </c>
      <c r="S5089" s="3">
        <v>135708601.072923</v>
      </c>
      <c r="T5089" s="3">
        <v>3694802372.81141</v>
      </c>
      <c r="U5089" s="3">
        <v>678786735.54317498</v>
      </c>
      <c r="V5089" s="3">
        <v>515144844.850429</v>
      </c>
      <c r="W5089" s="1">
        <v>8.9885227812114898</v>
      </c>
      <c r="X5089" s="1">
        <v>8.8281033587678692</v>
      </c>
      <c r="Y5089">
        <v>0</v>
      </c>
      <c r="Z5089">
        <v>1.6565398086977965E-3</v>
      </c>
      <c r="AA5089">
        <v>0.61854172935112239</v>
      </c>
      <c r="AB5089">
        <v>4233.4603742640702</v>
      </c>
      <c r="AC5089" s="2">
        <v>3.8824031754064019</v>
      </c>
      <c r="AD5089" s="2">
        <v>2.8073960659348431</v>
      </c>
      <c r="AE5089" s="2">
        <v>164.40569616078929</v>
      </c>
      <c r="AF5089" s="2">
        <v>177.78529464347176</v>
      </c>
      <c r="AG5089" s="2">
        <v>6.6897992413412446</v>
      </c>
      <c r="AH5089" s="1">
        <v>0.24372598755690691</v>
      </c>
      <c r="AI5089" s="1">
        <v>1.6010385114668974E-2</v>
      </c>
      <c r="AJ5089" s="1">
        <v>0.12910887326619799</v>
      </c>
      <c r="AK5089" s="1">
        <v>0.26145221830941245</v>
      </c>
      <c r="AL5089" s="1">
        <v>6.0592442796689509E-2</v>
      </c>
      <c r="AM5089" s="12">
        <f t="shared" si="790"/>
        <v>16436</v>
      </c>
      <c r="AN5089" s="12">
        <f t="shared" si="791"/>
        <v>11885</v>
      </c>
      <c r="AO5089" s="12">
        <f t="shared" si="792"/>
        <v>696005</v>
      </c>
      <c r="AP5089">
        <f t="shared" si="793"/>
        <v>4.2157961325898334</v>
      </c>
      <c r="AQ5089">
        <f t="shared" si="794"/>
        <v>4.0749991860641988</v>
      </c>
      <c r="AR5089">
        <f t="shared" si="795"/>
        <v>5.8426123595309782</v>
      </c>
      <c r="AS5089" s="12">
        <f t="shared" si="796"/>
        <v>8981581304.9956207</v>
      </c>
      <c r="AT5089" s="12">
        <f t="shared" si="797"/>
        <v>40983997.5240229</v>
      </c>
      <c r="AU5089">
        <f t="shared" si="798"/>
        <v>9.9533528056623126</v>
      </c>
      <c r="AV5089">
        <f t="shared" si="799"/>
        <v>7.612614316631138</v>
      </c>
    </row>
    <row r="5090" spans="1:48" x14ac:dyDescent="0.2">
      <c r="A5090" t="e">
        <v>#VALUE!</v>
      </c>
      <c r="B5090" s="3">
        <v>7734466492.6595402</v>
      </c>
      <c r="C5090" s="3">
        <v>5771475281.0919399</v>
      </c>
      <c r="D5090" s="1">
        <v>1.52096285598328</v>
      </c>
      <c r="E5090" s="3">
        <v>3994332845.0981102</v>
      </c>
      <c r="F5090" s="3">
        <v>605155</v>
      </c>
      <c r="G5090" s="3">
        <v>16177</v>
      </c>
      <c r="H5090" s="3">
        <v>10526</v>
      </c>
      <c r="I5090" s="3">
        <v>551749</v>
      </c>
      <c r="J5090" s="3">
        <v>26703</v>
      </c>
      <c r="K5090" s="1">
        <v>1.00273727005988</v>
      </c>
      <c r="L5090" s="3">
        <v>12487160.120845901</v>
      </c>
      <c r="M5090" s="3">
        <v>12487160.120845901</v>
      </c>
      <c r="N5090" s="3">
        <v>5690285700.6819401</v>
      </c>
      <c r="O5090" s="3">
        <v>32827070.420780499</v>
      </c>
      <c r="P5090" s="1">
        <v>0</v>
      </c>
      <c r="Q5090" s="1">
        <v>0</v>
      </c>
      <c r="R5090" s="3">
        <v>3.946018467</v>
      </c>
      <c r="S5090" s="3">
        <v>128733609.493257</v>
      </c>
      <c r="T5090" s="3">
        <v>3262367131.77812</v>
      </c>
      <c r="U5090" s="3">
        <v>612487745.73033094</v>
      </c>
      <c r="V5090" s="3">
        <v>251539273.20759401</v>
      </c>
      <c r="W5090" s="1">
        <v>0</v>
      </c>
      <c r="X5090" s="1">
        <v>0</v>
      </c>
      <c r="Y5090">
        <v>0</v>
      </c>
      <c r="Z5090">
        <v>2.1944697995303479E-3</v>
      </c>
      <c r="AA5090">
        <v>0.33999329372665765</v>
      </c>
      <c r="AB5090">
        <v>3994.3328450981103</v>
      </c>
      <c r="AC5090" s="2">
        <v>4.0499879773045437</v>
      </c>
      <c r="AD5090" s="2">
        <v>2.6352335692098428</v>
      </c>
      <c r="AE5090" s="2">
        <v>138.13295521356275</v>
      </c>
      <c r="AF5090" s="2">
        <v>151.50339830659155</v>
      </c>
      <c r="AG5090" s="2">
        <v>6.6852215465143869</v>
      </c>
      <c r="AH5090" s="1">
        <v>0</v>
      </c>
      <c r="AI5090" s="1">
        <v>0</v>
      </c>
      <c r="AJ5090" s="1">
        <v>0</v>
      </c>
      <c r="AK5090" s="1">
        <v>0</v>
      </c>
      <c r="AL5090" s="1">
        <v>-1.5339798665142519E-2</v>
      </c>
      <c r="AM5090" s="12">
        <f t="shared" si="790"/>
        <v>16177</v>
      </c>
      <c r="AN5090" s="12">
        <f t="shared" si="791"/>
        <v>10526</v>
      </c>
      <c r="AO5090" s="12">
        <f t="shared" si="792"/>
        <v>551749</v>
      </c>
      <c r="AP5090">
        <f t="shared" si="793"/>
        <v>4.2088979854933664</v>
      </c>
      <c r="AQ5090">
        <f t="shared" si="794"/>
        <v>4.0222633656812583</v>
      </c>
      <c r="AR5090">
        <f t="shared" si="795"/>
        <v>5.741741554711127</v>
      </c>
      <c r="AS5090" s="12">
        <f t="shared" si="796"/>
        <v>5771475281.0919399</v>
      </c>
      <c r="AT5090" s="12">
        <f t="shared" si="797"/>
        <v>32827070.420780499</v>
      </c>
      <c r="AU5090">
        <f t="shared" si="798"/>
        <v>9.7612868399396344</v>
      </c>
      <c r="AV5090">
        <f t="shared" si="799"/>
        <v>7.5162321268091619</v>
      </c>
    </row>
    <row r="5091" spans="1:48" x14ac:dyDescent="0.2">
      <c r="A5091" t="e">
        <v>#VALUE!</v>
      </c>
      <c r="B5091" s="3">
        <v>5550556129.24648</v>
      </c>
      <c r="C5091" s="3">
        <v>4347434401.1485701</v>
      </c>
      <c r="D5091" s="1">
        <v>1.1350525880270099</v>
      </c>
      <c r="E5091" s="3">
        <v>3654623193.4100699</v>
      </c>
      <c r="F5091" s="3">
        <v>0</v>
      </c>
      <c r="G5091" s="3">
        <v>0</v>
      </c>
      <c r="H5091" s="3">
        <v>0</v>
      </c>
      <c r="I5091" s="3">
        <v>0</v>
      </c>
      <c r="J5091" s="3">
        <v>27119</v>
      </c>
      <c r="K5091" s="1">
        <v>0.83750023009943497</v>
      </c>
      <c r="L5091" s="3">
        <v>3011291.2037880202</v>
      </c>
      <c r="M5091" s="3">
        <v>3734001.0926971398</v>
      </c>
      <c r="N5091" s="3">
        <v>4342597425.8515196</v>
      </c>
      <c r="O5091" s="3">
        <v>21079038.426516101</v>
      </c>
      <c r="P5091" s="1">
        <v>0</v>
      </c>
      <c r="Q5091" s="1">
        <v>0</v>
      </c>
      <c r="R5091" s="3">
        <v>4.443062158</v>
      </c>
      <c r="S5091" s="3">
        <v>120451648.151521</v>
      </c>
      <c r="T5091" s="3">
        <v>2711005244.94628</v>
      </c>
      <c r="U5091" s="3">
        <v>480205951.27711999</v>
      </c>
      <c r="V5091" s="3">
        <v>116448995.515247</v>
      </c>
      <c r="W5091" s="1">
        <v>0</v>
      </c>
      <c r="X5091" s="1">
        <v>0</v>
      </c>
      <c r="Y5091">
        <v>0</v>
      </c>
      <c r="Z5091">
        <v>8.5985430527559371E-4</v>
      </c>
      <c r="AA5091">
        <v>0.65714518080487982</v>
      </c>
      <c r="AB5091">
        <v>3654.6231934100701</v>
      </c>
      <c r="AC5091" s="2">
        <v>0</v>
      </c>
      <c r="AD5091" s="2">
        <v>0</v>
      </c>
      <c r="AE5091" s="2">
        <v>0</v>
      </c>
      <c r="AF5091" s="2">
        <v>0</v>
      </c>
      <c r="AG5091" s="2">
        <v>7.4204640437077991</v>
      </c>
      <c r="AH5091" s="1">
        <v>0</v>
      </c>
      <c r="AI5091" s="1">
        <v>0</v>
      </c>
      <c r="AJ5091" s="1">
        <v>0</v>
      </c>
      <c r="AK5091" s="1">
        <v>0</v>
      </c>
      <c r="AL5091" s="1">
        <v>0.11293963146878976</v>
      </c>
      <c r="AM5091" s="12">
        <f t="shared" si="790"/>
        <v>1</v>
      </c>
      <c r="AN5091" s="12">
        <f t="shared" si="791"/>
        <v>1</v>
      </c>
      <c r="AO5091" s="12">
        <f t="shared" si="792"/>
        <v>1</v>
      </c>
      <c r="AP5091">
        <f t="shared" si="793"/>
        <v>0</v>
      </c>
      <c r="AQ5091">
        <f t="shared" si="794"/>
        <v>0</v>
      </c>
      <c r="AR5091">
        <f t="shared" si="795"/>
        <v>0</v>
      </c>
      <c r="AS5091" s="12">
        <f t="shared" si="796"/>
        <v>4347434401.1485701</v>
      </c>
      <c r="AT5091" s="12">
        <f t="shared" si="797"/>
        <v>21079038.426516101</v>
      </c>
      <c r="AU5091">
        <f t="shared" si="798"/>
        <v>9.6382330376134195</v>
      </c>
      <c r="AV5091">
        <f t="shared" si="799"/>
        <v>7.3238507955546011</v>
      </c>
    </row>
    <row r="5092" spans="1:48" x14ac:dyDescent="0.2">
      <c r="A5092" t="e">
        <v>#VALUE!</v>
      </c>
      <c r="B5092" s="3">
        <v>4561875756.7496405</v>
      </c>
      <c r="C5092" s="3">
        <v>2616344483.0177898</v>
      </c>
      <c r="D5092" s="1">
        <v>0.68494456682166605</v>
      </c>
      <c r="E5092" s="3">
        <v>2753936341.5127802</v>
      </c>
      <c r="F5092" s="3">
        <v>0</v>
      </c>
      <c r="G5092" s="3">
        <v>0</v>
      </c>
      <c r="H5092" s="3">
        <v>0</v>
      </c>
      <c r="I5092" s="3">
        <v>0</v>
      </c>
      <c r="J5092" s="3">
        <v>24367</v>
      </c>
      <c r="K5092" s="1">
        <v>0.75852657741109897</v>
      </c>
      <c r="L5092" s="3">
        <v>4310912.4888274996</v>
      </c>
      <c r="M5092" s="3">
        <v>5296263.9148452096</v>
      </c>
      <c r="N5092" s="3">
        <v>0</v>
      </c>
      <c r="O5092" s="3">
        <v>23894772.0809296</v>
      </c>
      <c r="P5092" s="1">
        <v>0</v>
      </c>
      <c r="Q5092" s="1">
        <v>0</v>
      </c>
      <c r="R5092" s="3">
        <v>12.544640612</v>
      </c>
      <c r="S5092" s="3">
        <v>307183307.06102198</v>
      </c>
      <c r="T5092" s="3">
        <v>2448721462.5822701</v>
      </c>
      <c r="U5092" s="3">
        <v>261946835.69317499</v>
      </c>
      <c r="V5092" s="3">
        <v>0</v>
      </c>
      <c r="W5092" s="1">
        <v>0</v>
      </c>
      <c r="X5092" s="1">
        <v>0</v>
      </c>
      <c r="Y5092">
        <v>0</v>
      </c>
      <c r="Z5092">
        <v>0</v>
      </c>
      <c r="AA5092">
        <v>0.8008915327706001</v>
      </c>
      <c r="AB5092">
        <v>2753.93634151278</v>
      </c>
      <c r="AC5092" s="2">
        <v>0</v>
      </c>
      <c r="AD5092" s="2">
        <v>0</v>
      </c>
      <c r="AE5092" s="2">
        <v>0</v>
      </c>
      <c r="AF5092" s="2">
        <v>0</v>
      </c>
      <c r="AG5092" s="2">
        <v>8.8480621838247817</v>
      </c>
      <c r="AH5092" s="1">
        <v>0</v>
      </c>
      <c r="AI5092" s="1">
        <v>0</v>
      </c>
      <c r="AJ5092" s="1">
        <v>0</v>
      </c>
      <c r="AK5092" s="1">
        <v>0</v>
      </c>
      <c r="AL5092" s="1">
        <v>-0.17433586337760912</v>
      </c>
      <c r="AM5092" s="12">
        <f t="shared" si="790"/>
        <v>1</v>
      </c>
      <c r="AN5092" s="12">
        <f t="shared" si="791"/>
        <v>1</v>
      </c>
      <c r="AO5092" s="12">
        <f t="shared" si="792"/>
        <v>1</v>
      </c>
      <c r="AP5092">
        <f t="shared" si="793"/>
        <v>0</v>
      </c>
      <c r="AQ5092">
        <f t="shared" si="794"/>
        <v>0</v>
      </c>
      <c r="AR5092">
        <f t="shared" si="795"/>
        <v>0</v>
      </c>
      <c r="AS5092" s="12">
        <f t="shared" si="796"/>
        <v>2616344483.0177898</v>
      </c>
      <c r="AT5092" s="12">
        <f t="shared" si="797"/>
        <v>23894772.0809296</v>
      </c>
      <c r="AU5092">
        <f t="shared" si="798"/>
        <v>9.4176949251355015</v>
      </c>
      <c r="AV5092">
        <f t="shared" si="799"/>
        <v>7.3783028923807015</v>
      </c>
    </row>
    <row r="5093" spans="1:48" x14ac:dyDescent="0.2">
      <c r="A5093" t="e">
        <v>#VALUE!</v>
      </c>
      <c r="B5093" s="3">
        <v>2700562053.8589902</v>
      </c>
      <c r="C5093" s="3">
        <v>1440700103.9797499</v>
      </c>
      <c r="D5093" s="1">
        <v>0.38033638026378302</v>
      </c>
      <c r="E5093" s="3">
        <v>2303453931.7644701</v>
      </c>
      <c r="F5093" s="3">
        <v>0</v>
      </c>
      <c r="G5093" s="3">
        <v>0</v>
      </c>
      <c r="H5093" s="3">
        <v>0</v>
      </c>
      <c r="I5093" s="3">
        <v>0</v>
      </c>
      <c r="J5093" s="3">
        <v>29512</v>
      </c>
      <c r="K5093" s="1">
        <v>0.68731323724192595</v>
      </c>
      <c r="L5093" s="3">
        <v>2040126.76515822</v>
      </c>
      <c r="M5093" s="3">
        <v>6960432.4928927599</v>
      </c>
      <c r="N5093" s="3">
        <v>0</v>
      </c>
      <c r="O5093" s="3">
        <v>19201193.083842099</v>
      </c>
      <c r="P5093" s="1">
        <v>0</v>
      </c>
      <c r="Q5093" s="1">
        <v>0</v>
      </c>
      <c r="R5093" s="3">
        <v>14.431415326</v>
      </c>
      <c r="S5093" s="3">
        <v>317539730.62403899</v>
      </c>
      <c r="T5093" s="3">
        <v>2200336719.95153</v>
      </c>
      <c r="U5093" s="3">
        <v>168805363.99113801</v>
      </c>
      <c r="V5093" s="3">
        <v>0</v>
      </c>
      <c r="W5093" s="1">
        <v>0</v>
      </c>
      <c r="X5093" s="1">
        <v>0</v>
      </c>
      <c r="Y5093">
        <v>0</v>
      </c>
      <c r="Z5093">
        <v>0</v>
      </c>
      <c r="AA5093">
        <v>0.22477497657254464</v>
      </c>
      <c r="AB5093">
        <v>2303.4539317644703</v>
      </c>
      <c r="AC5093" s="2">
        <v>0</v>
      </c>
      <c r="AD5093" s="2">
        <v>0</v>
      </c>
      <c r="AE5093" s="2">
        <v>0</v>
      </c>
      <c r="AF5093" s="2">
        <v>0</v>
      </c>
      <c r="AG5093" s="2">
        <v>12.812064349554189</v>
      </c>
      <c r="AH5093" s="1">
        <v>0</v>
      </c>
      <c r="AI5093" s="1">
        <v>0</v>
      </c>
      <c r="AJ5093" s="1">
        <v>0</v>
      </c>
      <c r="AK5093" s="1">
        <v>0</v>
      </c>
      <c r="AL5093" s="1">
        <v>-3.5618587020456179E-2</v>
      </c>
      <c r="AM5093" s="12">
        <f t="shared" si="790"/>
        <v>1</v>
      </c>
      <c r="AN5093" s="12">
        <f t="shared" si="791"/>
        <v>1</v>
      </c>
      <c r="AO5093" s="12">
        <f t="shared" si="792"/>
        <v>1</v>
      </c>
      <c r="AP5093">
        <f t="shared" si="793"/>
        <v>0</v>
      </c>
      <c r="AQ5093">
        <f t="shared" si="794"/>
        <v>0</v>
      </c>
      <c r="AR5093">
        <f t="shared" si="795"/>
        <v>0</v>
      </c>
      <c r="AS5093" s="12">
        <f t="shared" si="796"/>
        <v>1440700103.9797499</v>
      </c>
      <c r="AT5093" s="12">
        <f t="shared" si="797"/>
        <v>19201193.083842099</v>
      </c>
      <c r="AU5093">
        <f t="shared" si="798"/>
        <v>9.1585735875166225</v>
      </c>
      <c r="AV5093">
        <f t="shared" si="799"/>
        <v>7.2833282148301581</v>
      </c>
    </row>
    <row r="5094" spans="1:48" x14ac:dyDescent="0.2">
      <c r="A5094" t="e">
        <v>#VALUE!</v>
      </c>
      <c r="B5094" s="3">
        <v>1879677120.46156</v>
      </c>
      <c r="C5094" s="3">
        <v>1174764422.0943301</v>
      </c>
      <c r="D5094" s="1">
        <v>0.31053572087840198</v>
      </c>
      <c r="E5094" s="3">
        <v>2165660553.1974902</v>
      </c>
      <c r="F5094" s="3">
        <v>0</v>
      </c>
      <c r="G5094" s="3">
        <v>0</v>
      </c>
      <c r="H5094" s="3">
        <v>0</v>
      </c>
      <c r="I5094" s="3">
        <v>0</v>
      </c>
      <c r="J5094" s="3">
        <v>30602</v>
      </c>
      <c r="K5094" s="1">
        <v>0.66438561348097702</v>
      </c>
      <c r="L5094" s="3">
        <v>4314560.0324457604</v>
      </c>
      <c r="M5094" s="3">
        <v>5480657.3385121701</v>
      </c>
      <c r="N5094" s="3">
        <v>0</v>
      </c>
      <c r="O5094" s="3">
        <v>30901578.6107601</v>
      </c>
      <c r="P5094" s="1">
        <v>0</v>
      </c>
      <c r="Q5094" s="1">
        <v>0</v>
      </c>
      <c r="R5094" s="3">
        <v>46.025472112000003</v>
      </c>
      <c r="S5094" s="3">
        <v>977655981.40608704</v>
      </c>
      <c r="T5094" s="3">
        <v>2124162852.7305901</v>
      </c>
      <c r="U5094" s="3">
        <v>74572595.3225272</v>
      </c>
      <c r="V5094" s="3">
        <v>0</v>
      </c>
      <c r="W5094" s="1">
        <v>0</v>
      </c>
      <c r="X5094" s="1">
        <v>0</v>
      </c>
      <c r="Y5094">
        <v>0</v>
      </c>
      <c r="Z5094">
        <v>0</v>
      </c>
      <c r="AA5094">
        <v>-0.99531054483723347</v>
      </c>
      <c r="AB5094">
        <v>2165.6605531974901</v>
      </c>
      <c r="AC5094" s="2">
        <v>0</v>
      </c>
      <c r="AD5094" s="2">
        <v>0</v>
      </c>
      <c r="AE5094" s="2">
        <v>0</v>
      </c>
      <c r="AF5094" s="2">
        <v>0</v>
      </c>
      <c r="AG5094" s="2">
        <v>14.130561668502327</v>
      </c>
      <c r="AH5094" s="1">
        <v>-1</v>
      </c>
      <c r="AI5094" s="1">
        <v>-1</v>
      </c>
      <c r="AJ5094" s="1">
        <v>-1</v>
      </c>
      <c r="AK5094" s="1">
        <v>0</v>
      </c>
      <c r="AL5094" s="1">
        <v>2.4021122846025569</v>
      </c>
      <c r="AM5094" s="12">
        <f t="shared" si="790"/>
        <v>1</v>
      </c>
      <c r="AN5094" s="12">
        <f t="shared" si="791"/>
        <v>1</v>
      </c>
      <c r="AO5094" s="12">
        <f t="shared" si="792"/>
        <v>1</v>
      </c>
      <c r="AP5094">
        <f t="shared" si="793"/>
        <v>0</v>
      </c>
      <c r="AQ5094">
        <f t="shared" si="794"/>
        <v>0</v>
      </c>
      <c r="AR5094">
        <f t="shared" si="795"/>
        <v>0</v>
      </c>
      <c r="AS5094" s="12">
        <f t="shared" si="796"/>
        <v>1174764422.0943301</v>
      </c>
      <c r="AT5094" s="12">
        <f t="shared" si="797"/>
        <v>30901578.6107601</v>
      </c>
      <c r="AU5094">
        <f t="shared" si="798"/>
        <v>9.0699507853804864</v>
      </c>
      <c r="AV5094">
        <f t="shared" si="799"/>
        <v>7.4899806659759793</v>
      </c>
    </row>
    <row r="5095" spans="1:48" x14ac:dyDescent="0.2">
      <c r="A5095" t="e">
        <v>#VALUE!</v>
      </c>
      <c r="B5095" s="3">
        <v>0</v>
      </c>
      <c r="C5095" s="3">
        <v>15959020000</v>
      </c>
      <c r="D5095" s="1">
        <v>66.22</v>
      </c>
      <c r="E5095" s="3">
        <v>0</v>
      </c>
      <c r="F5095" s="3">
        <v>17990.3</v>
      </c>
      <c r="G5095" s="3">
        <v>1640.62</v>
      </c>
      <c r="H5095" s="3">
        <v>7354.53</v>
      </c>
      <c r="I5095" s="3">
        <v>0</v>
      </c>
      <c r="J5095" s="3">
        <v>8995</v>
      </c>
      <c r="K5095" s="1">
        <v>56.665008417899998</v>
      </c>
      <c r="L5095" s="3">
        <v>10253000000</v>
      </c>
      <c r="M5095" s="3">
        <v>10253000000</v>
      </c>
      <c r="N5095" s="3">
        <v>0</v>
      </c>
      <c r="O5095" s="3">
        <v>88181000000</v>
      </c>
      <c r="P5095" s="1">
        <v>1.11800611796117</v>
      </c>
      <c r="Q5095" s="1">
        <v>21.953744787168901</v>
      </c>
      <c r="R5095" s="3">
        <v>398.02139037429998</v>
      </c>
      <c r="S5095" s="3">
        <v>52101000000</v>
      </c>
      <c r="T5095" s="3">
        <v>13090000000</v>
      </c>
      <c r="U5095" s="3">
        <v>1478000000</v>
      </c>
      <c r="V5095" s="3">
        <v>3808000000</v>
      </c>
      <c r="W5095" s="1">
        <v>6.2171390333372401</v>
      </c>
      <c r="X5095" s="1">
        <v>1.6372466070671401</v>
      </c>
      <c r="Y5095">
        <v>0</v>
      </c>
      <c r="Z5095">
        <v>0</v>
      </c>
      <c r="AA5095">
        <v>-4.1401273885350309E-2</v>
      </c>
      <c r="AB5095">
        <v>0</v>
      </c>
      <c r="AC5095" s="2">
        <v>0</v>
      </c>
      <c r="AD5095" s="2">
        <v>0</v>
      </c>
      <c r="AE5095" s="2">
        <v>0</v>
      </c>
      <c r="AF5095" s="2">
        <v>0</v>
      </c>
      <c r="AG5095" s="2">
        <v>0</v>
      </c>
      <c r="AH5095" s="1">
        <v>-2.2334315873678331E-2</v>
      </c>
      <c r="AI5095" s="1">
        <v>-2.4746619111309324E-2</v>
      </c>
      <c r="AJ5095" s="1">
        <v>-2.1794559739518778E-2</v>
      </c>
      <c r="AK5095" s="1">
        <v>0</v>
      </c>
      <c r="AL5095" s="1">
        <v>-2.2388870774915769E-2</v>
      </c>
      <c r="AM5095" s="12">
        <f t="shared" si="790"/>
        <v>1640.62</v>
      </c>
      <c r="AN5095" s="12">
        <f t="shared" si="791"/>
        <v>7354.53</v>
      </c>
      <c r="AO5095" s="12">
        <f t="shared" si="792"/>
        <v>1</v>
      </c>
      <c r="AP5095">
        <f t="shared" si="793"/>
        <v>3.2150080015198985</v>
      </c>
      <c r="AQ5095">
        <f t="shared" si="794"/>
        <v>3.8665549238441645</v>
      </c>
      <c r="AR5095">
        <f t="shared" si="795"/>
        <v>0</v>
      </c>
      <c r="AS5095" s="12">
        <f t="shared" si="796"/>
        <v>15959020000</v>
      </c>
      <c r="AT5095" s="12">
        <f t="shared" si="797"/>
        <v>88181000000</v>
      </c>
      <c r="AU5095">
        <f t="shared" si="798"/>
        <v>10.203006218990918</v>
      </c>
      <c r="AV5095">
        <f t="shared" si="799"/>
        <v>10.945375019552896</v>
      </c>
    </row>
    <row r="5096" spans="1:48" x14ac:dyDescent="0.2">
      <c r="A5096" t="e">
        <v>#VALUE!</v>
      </c>
      <c r="B5096" s="3">
        <v>0</v>
      </c>
      <c r="C5096" s="3">
        <v>16648279999.999901</v>
      </c>
      <c r="D5096" s="1">
        <v>69.08</v>
      </c>
      <c r="E5096" s="3">
        <v>156274000000</v>
      </c>
      <c r="F5096" s="3">
        <v>18401.28</v>
      </c>
      <c r="G5096" s="3">
        <v>1682.25</v>
      </c>
      <c r="H5096" s="3">
        <v>7518.39</v>
      </c>
      <c r="I5096" s="3">
        <v>0</v>
      </c>
      <c r="J5096" s="3">
        <v>9201</v>
      </c>
      <c r="K5096" s="1">
        <v>64.878204503000006</v>
      </c>
      <c r="L5096" s="3">
        <v>10290000000</v>
      </c>
      <c r="M5096" s="3">
        <v>10290000000</v>
      </c>
      <c r="N5096" s="3">
        <v>172611000000</v>
      </c>
      <c r="O5096" s="3">
        <v>88652000000</v>
      </c>
      <c r="P5096" s="1">
        <v>1.0482135120040901</v>
      </c>
      <c r="Q5096" s="1">
        <v>0</v>
      </c>
      <c r="R5096" s="3">
        <v>286.396006656</v>
      </c>
      <c r="S5096" s="3">
        <v>43031000000</v>
      </c>
      <c r="T5096" s="3">
        <v>15025000000</v>
      </c>
      <c r="U5096" s="3">
        <v>518000000</v>
      </c>
      <c r="V5096" s="3">
        <v>0</v>
      </c>
      <c r="W5096" s="1">
        <v>7.5216810266498104</v>
      </c>
      <c r="X5096" s="1">
        <v>2.7509735379290201</v>
      </c>
      <c r="Y5096">
        <v>0</v>
      </c>
      <c r="Z5096">
        <v>5.9613813719867216E-2</v>
      </c>
      <c r="AA5096">
        <v>0.46170122725349128</v>
      </c>
      <c r="AB5096">
        <v>156274</v>
      </c>
      <c r="AC5096" s="2">
        <v>1.0764746534932234E-2</v>
      </c>
      <c r="AD5096" s="2">
        <v>4.8110306256958932E-2</v>
      </c>
      <c r="AE5096" s="2">
        <v>0</v>
      </c>
      <c r="AF5096" s="2">
        <v>0.11775010558378232</v>
      </c>
      <c r="AG5096" s="2">
        <v>5.8877356438051115E-2</v>
      </c>
      <c r="AH5096" s="1">
        <v>0</v>
      </c>
      <c r="AI5096" s="1">
        <v>0</v>
      </c>
      <c r="AJ5096" s="1">
        <v>0</v>
      </c>
      <c r="AK5096" s="1">
        <v>0</v>
      </c>
      <c r="AL5096" s="1">
        <v>-0.99792163659654387</v>
      </c>
      <c r="AM5096" s="12">
        <f t="shared" si="790"/>
        <v>1682.25</v>
      </c>
      <c r="AN5096" s="12">
        <f t="shared" si="791"/>
        <v>7518.39</v>
      </c>
      <c r="AO5096" s="12">
        <f t="shared" si="792"/>
        <v>1</v>
      </c>
      <c r="AP5096">
        <f t="shared" si="793"/>
        <v>3.225890536974668</v>
      </c>
      <c r="AQ5096">
        <f t="shared" si="794"/>
        <v>3.8761248500363319</v>
      </c>
      <c r="AR5096">
        <f t="shared" si="795"/>
        <v>0</v>
      </c>
      <c r="AS5096" s="12">
        <f t="shared" si="796"/>
        <v>16648279999.999901</v>
      </c>
      <c r="AT5096" s="12">
        <f t="shared" si="797"/>
        <v>88652000000</v>
      </c>
      <c r="AU5096">
        <f t="shared" si="798"/>
        <v>10.221369371470287</v>
      </c>
      <c r="AV5096">
        <f t="shared" si="799"/>
        <v>10.947688537784268</v>
      </c>
    </row>
    <row r="5097" spans="1:48" x14ac:dyDescent="0.2">
      <c r="A5097">
        <v>2020</v>
      </c>
      <c r="B5097" s="3">
        <v>0</v>
      </c>
      <c r="C5097" s="3">
        <v>11382630711.681499</v>
      </c>
      <c r="D5097" s="1">
        <v>47.26</v>
      </c>
      <c r="E5097" s="3">
        <v>146998500000</v>
      </c>
      <c r="F5097" s="3">
        <v>0</v>
      </c>
      <c r="G5097" s="3">
        <v>0</v>
      </c>
      <c r="H5097" s="3">
        <v>0</v>
      </c>
      <c r="I5097" s="3">
        <v>0</v>
      </c>
      <c r="J5097" s="3">
        <v>4427041</v>
      </c>
      <c r="K5097" s="1">
        <v>52.114875869000002</v>
      </c>
      <c r="L5097" s="3">
        <v>7165000000</v>
      </c>
      <c r="M5097" s="3">
        <v>7165000000</v>
      </c>
      <c r="N5097" s="3">
        <v>0</v>
      </c>
      <c r="O5097" s="3">
        <v>82447000000</v>
      </c>
      <c r="P5097" s="1">
        <v>0.98218647263416503</v>
      </c>
      <c r="Q5097" s="1">
        <v>0</v>
      </c>
      <c r="R5097" s="3">
        <v>354.13595413600001</v>
      </c>
      <c r="S5097" s="3">
        <v>43240000000</v>
      </c>
      <c r="T5097" s="3">
        <v>12210000000</v>
      </c>
      <c r="U5097" s="3">
        <v>2378857500</v>
      </c>
      <c r="V5097" s="3">
        <v>0</v>
      </c>
      <c r="W5097" s="1">
        <v>8.9328295694518296</v>
      </c>
      <c r="X5097" s="1">
        <v>3.3642353091745099</v>
      </c>
      <c r="Y5097">
        <v>0</v>
      </c>
      <c r="Z5097">
        <v>0</v>
      </c>
      <c r="AA5097">
        <v>-7.5146771037182036E-2</v>
      </c>
      <c r="AB5097">
        <v>146998.5</v>
      </c>
      <c r="AC5097" s="2">
        <v>0</v>
      </c>
      <c r="AD5097" s="2">
        <v>0</v>
      </c>
      <c r="AE5097" s="2">
        <v>0</v>
      </c>
      <c r="AF5097" s="2">
        <v>0</v>
      </c>
      <c r="AG5097" s="2">
        <v>30.116232478562708</v>
      </c>
      <c r="AH5097" s="1">
        <v>0</v>
      </c>
      <c r="AI5097" s="1">
        <v>0</v>
      </c>
      <c r="AJ5097" s="1">
        <v>0</v>
      </c>
      <c r="AK5097" s="1">
        <v>0</v>
      </c>
      <c r="AL5097" s="1">
        <v>-4.7592401720814852E-2</v>
      </c>
      <c r="AM5097" s="12">
        <f t="shared" si="790"/>
        <v>1</v>
      </c>
      <c r="AN5097" s="12">
        <f t="shared" si="791"/>
        <v>1</v>
      </c>
      <c r="AO5097" s="12">
        <f t="shared" si="792"/>
        <v>1</v>
      </c>
      <c r="AP5097">
        <f t="shared" si="793"/>
        <v>0</v>
      </c>
      <c r="AQ5097">
        <f t="shared" si="794"/>
        <v>0</v>
      </c>
      <c r="AR5097">
        <f t="shared" si="795"/>
        <v>0</v>
      </c>
      <c r="AS5097" s="12">
        <f t="shared" si="796"/>
        <v>11382630711.681499</v>
      </c>
      <c r="AT5097" s="12">
        <f t="shared" si="797"/>
        <v>82447000000</v>
      </c>
      <c r="AU5097">
        <f t="shared" si="798"/>
        <v>10.056242646200614</v>
      </c>
      <c r="AV5097">
        <f t="shared" si="799"/>
        <v>10.916174857589398</v>
      </c>
    </row>
    <row r="5098" spans="1:48" x14ac:dyDescent="0.2">
      <c r="A5098">
        <v>2019</v>
      </c>
      <c r="B5098" s="3">
        <v>0</v>
      </c>
      <c r="C5098" s="3">
        <v>12315099999.999901</v>
      </c>
      <c r="D5098" s="1">
        <v>51.1</v>
      </c>
      <c r="E5098" s="3">
        <v>148610000000</v>
      </c>
      <c r="F5098" s="3">
        <v>0</v>
      </c>
      <c r="G5098" s="3">
        <v>0</v>
      </c>
      <c r="H5098" s="3">
        <v>0</v>
      </c>
      <c r="I5098" s="3">
        <v>0</v>
      </c>
      <c r="J5098" s="3">
        <v>4648263</v>
      </c>
      <c r="K5098" s="1">
        <v>45.974358774999999</v>
      </c>
      <c r="L5098" s="3">
        <v>9531000000</v>
      </c>
      <c r="M5098" s="3">
        <v>9531000000</v>
      </c>
      <c r="N5098" s="3">
        <v>163775000000</v>
      </c>
      <c r="O5098" s="3">
        <v>84754000000</v>
      </c>
      <c r="P5098" s="1">
        <v>0.88909180028458401</v>
      </c>
      <c r="Q5098" s="1">
        <v>0</v>
      </c>
      <c r="R5098" s="3">
        <v>429.81027302199999</v>
      </c>
      <c r="S5098" s="3">
        <v>46441000000</v>
      </c>
      <c r="T5098" s="3">
        <v>10805000000</v>
      </c>
      <c r="U5098" s="3">
        <v>1548000000</v>
      </c>
      <c r="V5098" s="3">
        <v>0</v>
      </c>
      <c r="W5098" s="1">
        <v>6.6919681961082098</v>
      </c>
      <c r="X5098" s="1">
        <v>2.3220882913088299</v>
      </c>
      <c r="Y5098">
        <v>0</v>
      </c>
      <c r="Z5098">
        <v>5.8195695313692564E-2</v>
      </c>
      <c r="AA5098">
        <v>0.24694973157637889</v>
      </c>
      <c r="AB5098">
        <v>148610</v>
      </c>
      <c r="AC5098" s="2">
        <v>0</v>
      </c>
      <c r="AD5098" s="2">
        <v>0</v>
      </c>
      <c r="AE5098" s="2">
        <v>0</v>
      </c>
      <c r="AF5098" s="2">
        <v>0</v>
      </c>
      <c r="AG5098" s="2">
        <v>31.278265258058003</v>
      </c>
      <c r="AH5098" s="1">
        <v>0</v>
      </c>
      <c r="AI5098" s="1">
        <v>0</v>
      </c>
      <c r="AJ5098" s="1">
        <v>0</v>
      </c>
      <c r="AK5098" s="1">
        <v>0</v>
      </c>
      <c r="AL5098" s="1">
        <v>-4.6590338043364557E-2</v>
      </c>
      <c r="AM5098" s="12">
        <f t="shared" si="790"/>
        <v>1</v>
      </c>
      <c r="AN5098" s="12">
        <f t="shared" si="791"/>
        <v>1</v>
      </c>
      <c r="AO5098" s="12">
        <f t="shared" si="792"/>
        <v>1</v>
      </c>
      <c r="AP5098">
        <f t="shared" si="793"/>
        <v>0</v>
      </c>
      <c r="AQ5098">
        <f t="shared" si="794"/>
        <v>0</v>
      </c>
      <c r="AR5098">
        <f t="shared" si="795"/>
        <v>0</v>
      </c>
      <c r="AS5098" s="12">
        <f t="shared" si="796"/>
        <v>12315099999.999901</v>
      </c>
      <c r="AT5098" s="12">
        <f t="shared" si="797"/>
        <v>84754000000</v>
      </c>
      <c r="AU5098">
        <f t="shared" si="798"/>
        <v>10.090437942709578</v>
      </c>
      <c r="AV5098">
        <f t="shared" si="799"/>
        <v>10.928160204066076</v>
      </c>
    </row>
    <row r="5099" spans="1:48" x14ac:dyDescent="0.2">
      <c r="A5099">
        <v>2018</v>
      </c>
      <c r="B5099" s="3">
        <v>0</v>
      </c>
      <c r="C5099" s="3">
        <v>9876180000</v>
      </c>
      <c r="D5099" s="1">
        <v>40.98</v>
      </c>
      <c r="E5099" s="3">
        <v>142295000000</v>
      </c>
      <c r="F5099" s="3">
        <v>0</v>
      </c>
      <c r="G5099" s="3">
        <v>0</v>
      </c>
      <c r="H5099" s="3">
        <v>0</v>
      </c>
      <c r="I5099" s="3">
        <v>0</v>
      </c>
      <c r="J5099" s="3">
        <v>4875410</v>
      </c>
      <c r="K5099" s="1">
        <v>46.826172991</v>
      </c>
      <c r="L5099" s="3">
        <v>10082000000</v>
      </c>
      <c r="M5099" s="3">
        <v>10082000000</v>
      </c>
      <c r="N5099" s="3">
        <v>0</v>
      </c>
      <c r="O5099" s="3">
        <v>85878000000</v>
      </c>
      <c r="P5099" s="1">
        <v>0.78076375742234105</v>
      </c>
      <c r="Q5099" s="1">
        <v>0</v>
      </c>
      <c r="R5099" s="3">
        <v>508.25896922200002</v>
      </c>
      <c r="S5099" s="3">
        <v>55817000000</v>
      </c>
      <c r="T5099" s="3">
        <v>10982000000</v>
      </c>
      <c r="U5099" s="3">
        <v>1530540000</v>
      </c>
      <c r="V5099" s="3">
        <v>0</v>
      </c>
      <c r="W5099" s="1">
        <v>5.2293299474324701</v>
      </c>
      <c r="X5099" s="1">
        <v>1.7154522753813899</v>
      </c>
      <c r="Y5099">
        <v>0</v>
      </c>
      <c r="Z5099">
        <v>0</v>
      </c>
      <c r="AA5099">
        <v>-2.6372059871703657E-2</v>
      </c>
      <c r="AB5099">
        <v>142295</v>
      </c>
      <c r="AC5099" s="2">
        <v>0</v>
      </c>
      <c r="AD5099" s="2">
        <v>0</v>
      </c>
      <c r="AE5099" s="2">
        <v>0</v>
      </c>
      <c r="AF5099" s="2">
        <v>0</v>
      </c>
      <c r="AG5099" s="2">
        <v>34.26269369970835</v>
      </c>
      <c r="AH5099" s="1">
        <v>0</v>
      </c>
      <c r="AI5099" s="1">
        <v>0</v>
      </c>
      <c r="AJ5099" s="1">
        <v>0</v>
      </c>
      <c r="AK5099" s="1">
        <v>0</v>
      </c>
      <c r="AL5099" s="1">
        <v>5.9476942935477858E-3</v>
      </c>
      <c r="AM5099" s="12">
        <f t="shared" si="790"/>
        <v>1</v>
      </c>
      <c r="AN5099" s="12">
        <f t="shared" si="791"/>
        <v>1</v>
      </c>
      <c r="AO5099" s="12">
        <f t="shared" si="792"/>
        <v>1</v>
      </c>
      <c r="AP5099">
        <f t="shared" si="793"/>
        <v>0</v>
      </c>
      <c r="AQ5099">
        <f t="shared" si="794"/>
        <v>0</v>
      </c>
      <c r="AR5099">
        <f t="shared" si="795"/>
        <v>0</v>
      </c>
      <c r="AS5099" s="12">
        <f t="shared" si="796"/>
        <v>9876180000</v>
      </c>
      <c r="AT5099" s="12">
        <f t="shared" si="797"/>
        <v>85878000000</v>
      </c>
      <c r="AU5099">
        <f t="shared" si="798"/>
        <v>9.9945889966400454</v>
      </c>
      <c r="AV5099">
        <f t="shared" si="799"/>
        <v>10.933881921662232</v>
      </c>
    </row>
    <row r="5100" spans="1:48" x14ac:dyDescent="0.2">
      <c r="A5100">
        <v>2017</v>
      </c>
      <c r="B5100" s="3">
        <v>0</v>
      </c>
      <c r="C5100" s="3">
        <v>10363814386.5</v>
      </c>
      <c r="D5100" s="1">
        <v>42.09</v>
      </c>
      <c r="E5100" s="3">
        <v>141862000000</v>
      </c>
      <c r="F5100" s="3">
        <v>0</v>
      </c>
      <c r="G5100" s="3">
        <v>0</v>
      </c>
      <c r="H5100" s="3">
        <v>0</v>
      </c>
      <c r="I5100" s="3">
        <v>0</v>
      </c>
      <c r="J5100" s="3">
        <v>4846584</v>
      </c>
      <c r="K5100" s="1">
        <v>44.148377123000003</v>
      </c>
      <c r="L5100" s="3">
        <v>10310000000</v>
      </c>
      <c r="M5100" s="3">
        <v>10310000000</v>
      </c>
      <c r="N5100" s="3">
        <v>0</v>
      </c>
      <c r="O5100" s="3">
        <v>77472000000</v>
      </c>
      <c r="P5100" s="1">
        <v>0</v>
      </c>
      <c r="Q5100" s="1">
        <v>0</v>
      </c>
      <c r="R5100" s="3">
        <v>553.64392035599997</v>
      </c>
      <c r="S5100" s="3">
        <v>57280000000</v>
      </c>
      <c r="T5100" s="3">
        <v>10346000000</v>
      </c>
      <c r="U5100" s="3">
        <v>901500000</v>
      </c>
      <c r="V5100" s="3">
        <v>1439000000</v>
      </c>
      <c r="W5100" s="1">
        <v>0</v>
      </c>
      <c r="X5100" s="1">
        <v>0</v>
      </c>
      <c r="Y5100">
        <v>0</v>
      </c>
      <c r="Z5100">
        <v>0</v>
      </c>
      <c r="AA5100">
        <v>0.23648648648648662</v>
      </c>
      <c r="AB5100">
        <v>141862</v>
      </c>
      <c r="AC5100" s="2">
        <v>0</v>
      </c>
      <c r="AD5100" s="2">
        <v>0</v>
      </c>
      <c r="AE5100" s="2">
        <v>0</v>
      </c>
      <c r="AF5100" s="2">
        <v>0</v>
      </c>
      <c r="AG5100" s="2">
        <v>34.164074946074351</v>
      </c>
      <c r="AH5100" s="1">
        <v>0</v>
      </c>
      <c r="AI5100" s="1">
        <v>0</v>
      </c>
      <c r="AJ5100" s="1">
        <v>0</v>
      </c>
      <c r="AK5100" s="1">
        <v>0</v>
      </c>
      <c r="AL5100" s="1">
        <v>-1.4843058570137527E-2</v>
      </c>
      <c r="AM5100" s="12">
        <f t="shared" si="790"/>
        <v>1</v>
      </c>
      <c r="AN5100" s="12">
        <f t="shared" si="791"/>
        <v>1</v>
      </c>
      <c r="AO5100" s="12">
        <f t="shared" si="792"/>
        <v>1</v>
      </c>
      <c r="AP5100">
        <f t="shared" si="793"/>
        <v>0</v>
      </c>
      <c r="AQ5100">
        <f t="shared" si="794"/>
        <v>0</v>
      </c>
      <c r="AR5100">
        <f t="shared" si="795"/>
        <v>0</v>
      </c>
      <c r="AS5100" s="12">
        <f t="shared" si="796"/>
        <v>10363814386.5</v>
      </c>
      <c r="AT5100" s="12">
        <f t="shared" si="797"/>
        <v>77472000000</v>
      </c>
      <c r="AU5100">
        <f t="shared" si="798"/>
        <v>10.015519626270496</v>
      </c>
      <c r="AV5100">
        <f t="shared" si="799"/>
        <v>10.889144767761639</v>
      </c>
    </row>
    <row r="5101" spans="1:48" x14ac:dyDescent="0.2">
      <c r="A5101">
        <v>2016</v>
      </c>
      <c r="B5101" s="3">
        <v>0</v>
      </c>
      <c r="C5101" s="3">
        <v>8381664093.9999599</v>
      </c>
      <c r="D5101" s="1">
        <v>34.04</v>
      </c>
      <c r="E5101" s="3">
        <v>129482500000</v>
      </c>
      <c r="F5101" s="3">
        <v>0</v>
      </c>
      <c r="G5101" s="3">
        <v>0</v>
      </c>
      <c r="H5101" s="3">
        <v>0</v>
      </c>
      <c r="I5101" s="3">
        <v>0</v>
      </c>
      <c r="J5101" s="3">
        <v>4919606</v>
      </c>
      <c r="K5101" s="1">
        <v>35.957455516000003</v>
      </c>
      <c r="L5101" s="3">
        <v>9492000000</v>
      </c>
      <c r="M5101" s="3">
        <v>9492000000</v>
      </c>
      <c r="N5101" s="3">
        <v>0</v>
      </c>
      <c r="O5101" s="3">
        <v>71351000000</v>
      </c>
      <c r="P5101" s="1">
        <v>0</v>
      </c>
      <c r="Q5101" s="1">
        <v>0</v>
      </c>
      <c r="R5101" s="3">
        <v>752.83302063799999</v>
      </c>
      <c r="S5101" s="3">
        <v>60189000000</v>
      </c>
      <c r="T5101" s="3">
        <v>7995000000</v>
      </c>
      <c r="U5101" s="3">
        <v>800500000</v>
      </c>
      <c r="V5101" s="3">
        <v>-403000000</v>
      </c>
      <c r="W5101" s="1">
        <v>0</v>
      </c>
      <c r="X5101" s="1">
        <v>0</v>
      </c>
      <c r="Y5101">
        <v>0</v>
      </c>
      <c r="Z5101">
        <v>0</v>
      </c>
      <c r="AA5101">
        <v>0.17744725008647522</v>
      </c>
      <c r="AB5101">
        <v>129482.5</v>
      </c>
      <c r="AC5101" s="2">
        <v>0</v>
      </c>
      <c r="AD5101" s="2">
        <v>0</v>
      </c>
      <c r="AE5101" s="2">
        <v>0</v>
      </c>
      <c r="AF5101" s="2">
        <v>0</v>
      </c>
      <c r="AG5101" s="2">
        <v>37.994369895545731</v>
      </c>
      <c r="AH5101" s="1">
        <v>0</v>
      </c>
      <c r="AI5101" s="1">
        <v>0</v>
      </c>
      <c r="AJ5101" s="1">
        <v>0</v>
      </c>
      <c r="AK5101" s="1">
        <v>0</v>
      </c>
      <c r="AL5101" s="1">
        <v>6.6762104708050232E-2</v>
      </c>
      <c r="AM5101" s="12">
        <f t="shared" si="790"/>
        <v>1</v>
      </c>
      <c r="AN5101" s="12">
        <f t="shared" si="791"/>
        <v>1</v>
      </c>
      <c r="AO5101" s="12">
        <f t="shared" si="792"/>
        <v>1</v>
      </c>
      <c r="AP5101">
        <f t="shared" si="793"/>
        <v>0</v>
      </c>
      <c r="AQ5101">
        <f t="shared" si="794"/>
        <v>0</v>
      </c>
      <c r="AR5101">
        <f t="shared" si="795"/>
        <v>0</v>
      </c>
      <c r="AS5101" s="12">
        <f t="shared" si="796"/>
        <v>8381664093.9999599</v>
      </c>
      <c r="AT5101" s="12">
        <f t="shared" si="797"/>
        <v>71351000000</v>
      </c>
      <c r="AU5101">
        <f t="shared" si="798"/>
        <v>9.9233302519350222</v>
      </c>
      <c r="AV5101">
        <f t="shared" si="799"/>
        <v>10.853400064226259</v>
      </c>
    </row>
    <row r="5102" spans="1:48" x14ac:dyDescent="0.2">
      <c r="A5102">
        <v>2015</v>
      </c>
      <c r="B5102" s="3">
        <v>0</v>
      </c>
      <c r="C5102" s="3">
        <v>7118504963.4999905</v>
      </c>
      <c r="D5102" s="1">
        <v>28.91</v>
      </c>
      <c r="E5102" s="3">
        <v>0</v>
      </c>
      <c r="F5102" s="3">
        <v>0</v>
      </c>
      <c r="G5102" s="3">
        <v>0</v>
      </c>
      <c r="H5102" s="3">
        <v>0</v>
      </c>
      <c r="I5102" s="3">
        <v>0</v>
      </c>
      <c r="J5102" s="3">
        <v>4611718</v>
      </c>
      <c r="K5102" s="1">
        <v>31.244082985999999</v>
      </c>
      <c r="L5102" s="3">
        <v>9111000000</v>
      </c>
      <c r="M5102" s="3">
        <v>9111000000</v>
      </c>
      <c r="N5102" s="3">
        <v>0</v>
      </c>
      <c r="O5102" s="3">
        <v>63595000000</v>
      </c>
      <c r="P5102" s="1">
        <v>0</v>
      </c>
      <c r="Q5102" s="1">
        <v>0</v>
      </c>
      <c r="R5102" s="3">
        <v>771.25377861000004</v>
      </c>
      <c r="S5102" s="3">
        <v>53579000000</v>
      </c>
      <c r="T5102" s="3">
        <v>6947000000</v>
      </c>
      <c r="U5102" s="3">
        <v>195000000</v>
      </c>
      <c r="V5102" s="3">
        <v>0</v>
      </c>
      <c r="W5102" s="1">
        <v>0</v>
      </c>
      <c r="X5102" s="1">
        <v>0</v>
      </c>
      <c r="Y5102">
        <v>0</v>
      </c>
      <c r="Z5102">
        <v>0</v>
      </c>
      <c r="AA5102">
        <v>0.52157894736842114</v>
      </c>
      <c r="AB5102">
        <v>0</v>
      </c>
      <c r="AC5102" s="2">
        <v>0</v>
      </c>
      <c r="AD5102" s="2">
        <v>0</v>
      </c>
      <c r="AE5102" s="2">
        <v>0</v>
      </c>
      <c r="AF5102" s="2">
        <v>0</v>
      </c>
      <c r="AG5102" s="2">
        <v>0</v>
      </c>
      <c r="AH5102" s="1">
        <v>0</v>
      </c>
      <c r="AI5102" s="1">
        <v>0</v>
      </c>
      <c r="AJ5102" s="1">
        <v>0</v>
      </c>
      <c r="AK5102" s="1">
        <v>0</v>
      </c>
      <c r="AL5102" s="1">
        <v>0.17168138175393541</v>
      </c>
      <c r="AM5102" s="12">
        <f t="shared" si="790"/>
        <v>1</v>
      </c>
      <c r="AN5102" s="12">
        <f t="shared" si="791"/>
        <v>1</v>
      </c>
      <c r="AO5102" s="12">
        <f t="shared" si="792"/>
        <v>1</v>
      </c>
      <c r="AP5102">
        <f t="shared" si="793"/>
        <v>0</v>
      </c>
      <c r="AQ5102">
        <f t="shared" si="794"/>
        <v>0</v>
      </c>
      <c r="AR5102">
        <f t="shared" si="795"/>
        <v>0</v>
      </c>
      <c r="AS5102" s="12">
        <f t="shared" si="796"/>
        <v>7118504963.4999905</v>
      </c>
      <c r="AT5102" s="12">
        <f t="shared" si="797"/>
        <v>63595000000</v>
      </c>
      <c r="AU5102">
        <f t="shared" si="798"/>
        <v>9.8523887921931301</v>
      </c>
      <c r="AV5102">
        <f t="shared" si="799"/>
        <v>10.803422971658311</v>
      </c>
    </row>
    <row r="5103" spans="1:48" x14ac:dyDescent="0.2">
      <c r="A5103">
        <v>2014</v>
      </c>
      <c r="B5103" s="3">
        <v>0</v>
      </c>
      <c r="C5103" s="3">
        <v>3044930424</v>
      </c>
      <c r="D5103" s="1">
        <v>19</v>
      </c>
      <c r="E5103" s="3">
        <v>58384742000</v>
      </c>
      <c r="F5103" s="3">
        <v>0</v>
      </c>
      <c r="G5103" s="3">
        <v>0</v>
      </c>
      <c r="H5103" s="3">
        <v>0</v>
      </c>
      <c r="I5103" s="3">
        <v>0</v>
      </c>
      <c r="J5103" s="3">
        <v>3935983</v>
      </c>
      <c r="K5103" s="1">
        <v>27.158927847000001</v>
      </c>
      <c r="L5103" s="3">
        <v>8967000000</v>
      </c>
      <c r="M5103" s="3">
        <v>8967000000</v>
      </c>
      <c r="N5103" s="3">
        <v>0</v>
      </c>
      <c r="O5103" s="3">
        <v>58885000000</v>
      </c>
      <c r="P5103" s="1">
        <v>0</v>
      </c>
      <c r="Q5103" s="1">
        <v>0</v>
      </c>
      <c r="R5103" s="3">
        <v>811.76852001899999</v>
      </c>
      <c r="S5103" s="3">
        <v>50078000000</v>
      </c>
      <c r="T5103" s="3">
        <v>6169000000</v>
      </c>
      <c r="U5103" s="3">
        <v>1553817330</v>
      </c>
      <c r="V5103" s="3">
        <v>0</v>
      </c>
      <c r="W5103" s="1">
        <v>0</v>
      </c>
      <c r="X5103" s="1">
        <v>0</v>
      </c>
      <c r="Y5103">
        <v>0</v>
      </c>
      <c r="Z5103">
        <v>0</v>
      </c>
      <c r="AA5103">
        <v>0.22186495176848875</v>
      </c>
      <c r="AB5103">
        <v>58384.741999999998</v>
      </c>
      <c r="AC5103" s="2">
        <v>0</v>
      </c>
      <c r="AD5103" s="2">
        <v>0</v>
      </c>
      <c r="AE5103" s="2">
        <v>0</v>
      </c>
      <c r="AF5103" s="2">
        <v>0</v>
      </c>
      <c r="AG5103" s="2">
        <v>67.414582392091418</v>
      </c>
      <c r="AH5103" s="1">
        <v>0</v>
      </c>
      <c r="AI5103" s="1">
        <v>0</v>
      </c>
      <c r="AJ5103" s="1">
        <v>0</v>
      </c>
      <c r="AK5103" s="1">
        <v>0</v>
      </c>
      <c r="AL5103" s="1">
        <v>0.32060999292719033</v>
      </c>
      <c r="AM5103" s="12">
        <f t="shared" si="790"/>
        <v>1</v>
      </c>
      <c r="AN5103" s="12">
        <f t="shared" si="791"/>
        <v>1</v>
      </c>
      <c r="AO5103" s="12">
        <f t="shared" si="792"/>
        <v>1</v>
      </c>
      <c r="AP5103">
        <f t="shared" si="793"/>
        <v>0</v>
      </c>
      <c r="AQ5103">
        <f t="shared" si="794"/>
        <v>0</v>
      </c>
      <c r="AR5103">
        <f t="shared" si="795"/>
        <v>0</v>
      </c>
      <c r="AS5103" s="12">
        <f t="shared" si="796"/>
        <v>3044930424</v>
      </c>
      <c r="AT5103" s="12">
        <f t="shared" si="797"/>
        <v>58885000000</v>
      </c>
      <c r="AU5103">
        <f t="shared" si="798"/>
        <v>9.4835773735475186</v>
      </c>
      <c r="AV5103">
        <f t="shared" si="799"/>
        <v>10.770004679390171</v>
      </c>
    </row>
    <row r="5104" spans="1:48" x14ac:dyDescent="0.2">
      <c r="A5104">
        <v>2013</v>
      </c>
      <c r="B5104" s="3">
        <v>45540000000</v>
      </c>
      <c r="C5104" s="3">
        <v>2492035162.8000002</v>
      </c>
      <c r="D5104" s="1">
        <v>15.55</v>
      </c>
      <c r="E5104" s="3">
        <v>99135650000</v>
      </c>
      <c r="F5104" s="3">
        <v>0</v>
      </c>
      <c r="G5104" s="3">
        <v>0</v>
      </c>
      <c r="H5104" s="3">
        <v>0</v>
      </c>
      <c r="I5104" s="3">
        <v>0</v>
      </c>
      <c r="J5104" s="3">
        <v>2980428</v>
      </c>
      <c r="K5104" s="1">
        <v>26.133148922</v>
      </c>
      <c r="L5104" s="3">
        <v>6666000000</v>
      </c>
      <c r="M5104" s="3">
        <v>6666000000</v>
      </c>
      <c r="N5104" s="3">
        <v>0</v>
      </c>
      <c r="O5104" s="3">
        <v>54190000000</v>
      </c>
      <c r="P5104" s="1">
        <v>0</v>
      </c>
      <c r="Q5104" s="1">
        <v>0</v>
      </c>
      <c r="R5104" s="3">
        <v>813.51078167100002</v>
      </c>
      <c r="S5104" s="3">
        <v>48290000000</v>
      </c>
      <c r="T5104" s="3">
        <v>5936000000</v>
      </c>
      <c r="U5104" s="3">
        <v>529366500</v>
      </c>
      <c r="V5104" s="3">
        <v>0</v>
      </c>
      <c r="W5104" s="1">
        <v>0</v>
      </c>
      <c r="X5104" s="1">
        <v>0</v>
      </c>
      <c r="Y5104">
        <v>0</v>
      </c>
      <c r="Z5104">
        <v>0</v>
      </c>
      <c r="AA5104">
        <v>-0.36993517017828192</v>
      </c>
      <c r="AB5104">
        <v>99135.65</v>
      </c>
      <c r="AC5104" s="2">
        <v>0</v>
      </c>
      <c r="AD5104" s="2">
        <v>0</v>
      </c>
      <c r="AE5104" s="2">
        <v>0</v>
      </c>
      <c r="AF5104" s="2">
        <v>0</v>
      </c>
      <c r="AG5104" s="2">
        <v>30.064139388807156</v>
      </c>
      <c r="AH5104" s="1">
        <v>0</v>
      </c>
      <c r="AI5104" s="1">
        <v>0</v>
      </c>
      <c r="AJ5104" s="1">
        <v>0</v>
      </c>
      <c r="AK5104" s="1">
        <v>0</v>
      </c>
      <c r="AL5104" s="1">
        <v>6.3479540771268772E-2</v>
      </c>
      <c r="AM5104" s="12">
        <f t="shared" si="790"/>
        <v>1</v>
      </c>
      <c r="AN5104" s="12">
        <f t="shared" si="791"/>
        <v>1</v>
      </c>
      <c r="AO5104" s="12">
        <f t="shared" si="792"/>
        <v>1</v>
      </c>
      <c r="AP5104">
        <f t="shared" si="793"/>
        <v>0</v>
      </c>
      <c r="AQ5104">
        <f t="shared" si="794"/>
        <v>0</v>
      </c>
      <c r="AR5104">
        <f t="shared" si="795"/>
        <v>0</v>
      </c>
      <c r="AS5104" s="12">
        <f t="shared" si="796"/>
        <v>2492035162.8000002</v>
      </c>
      <c r="AT5104" s="12">
        <f t="shared" si="797"/>
        <v>54190000000</v>
      </c>
      <c r="AU5104">
        <f t="shared" si="798"/>
        <v>9.3965541659575447</v>
      </c>
      <c r="AV5104">
        <f t="shared" si="799"/>
        <v>10.73391915101239</v>
      </c>
    </row>
    <row r="5105" spans="1:48" x14ac:dyDescent="0.2">
      <c r="A5105">
        <v>2012</v>
      </c>
      <c r="B5105" s="3">
        <v>22321000000</v>
      </c>
      <c r="C5105" s="3">
        <v>3955204361.2799902</v>
      </c>
      <c r="D5105" s="1">
        <v>24.68</v>
      </c>
      <c r="E5105" s="3">
        <v>63708000000</v>
      </c>
      <c r="F5105" s="3">
        <v>0</v>
      </c>
      <c r="G5105" s="3">
        <v>0</v>
      </c>
      <c r="H5105" s="3">
        <v>0</v>
      </c>
      <c r="I5105" s="3">
        <v>0</v>
      </c>
      <c r="J5105" s="3">
        <v>2802525</v>
      </c>
      <c r="K5105" s="1">
        <v>26.246563806000001</v>
      </c>
      <c r="L5105" s="3">
        <v>3843000000</v>
      </c>
      <c r="M5105" s="3">
        <v>3843000000</v>
      </c>
      <c r="N5105" s="3">
        <v>0</v>
      </c>
      <c r="O5105" s="3">
        <v>41045000000</v>
      </c>
      <c r="P5105" s="1">
        <v>0</v>
      </c>
      <c r="Q5105" s="1">
        <v>0</v>
      </c>
      <c r="R5105" s="3">
        <v>388.01646090499997</v>
      </c>
      <c r="S5105" s="3">
        <v>23572000000</v>
      </c>
      <c r="T5105" s="3">
        <v>6075000000</v>
      </c>
      <c r="U5105" s="3">
        <v>272000000</v>
      </c>
      <c r="V5105" s="3">
        <v>0</v>
      </c>
      <c r="W5105" s="1">
        <v>0</v>
      </c>
      <c r="X5105" s="1">
        <v>0</v>
      </c>
      <c r="Y5105">
        <v>0</v>
      </c>
      <c r="Z5105">
        <v>0</v>
      </c>
      <c r="AA5105">
        <v>-0.6103568045468899</v>
      </c>
      <c r="AB5105">
        <v>63708</v>
      </c>
      <c r="AC5105" s="2">
        <v>0</v>
      </c>
      <c r="AD5105" s="2">
        <v>0</v>
      </c>
      <c r="AE5105" s="2">
        <v>0</v>
      </c>
      <c r="AF5105" s="2">
        <v>0</v>
      </c>
      <c r="AG5105" s="2">
        <v>43.990158221887363</v>
      </c>
      <c r="AH5105" s="1">
        <v>0</v>
      </c>
      <c r="AI5105" s="1">
        <v>0</v>
      </c>
      <c r="AJ5105" s="1">
        <v>0</v>
      </c>
      <c r="AK5105" s="1">
        <v>0</v>
      </c>
      <c r="AL5105" s="1">
        <v>10.46625616267414</v>
      </c>
      <c r="AM5105" s="12">
        <f t="shared" si="790"/>
        <v>1</v>
      </c>
      <c r="AN5105" s="12">
        <f t="shared" si="791"/>
        <v>1</v>
      </c>
      <c r="AO5105" s="12">
        <f t="shared" si="792"/>
        <v>1</v>
      </c>
      <c r="AP5105">
        <f t="shared" si="793"/>
        <v>0</v>
      </c>
      <c r="AQ5105">
        <f t="shared" si="794"/>
        <v>0</v>
      </c>
      <c r="AR5105">
        <f t="shared" si="795"/>
        <v>0</v>
      </c>
      <c r="AS5105" s="12">
        <f t="shared" si="796"/>
        <v>3955204361.2799902</v>
      </c>
      <c r="AT5105" s="12">
        <f t="shared" si="797"/>
        <v>41045000000</v>
      </c>
      <c r="AU5105">
        <f t="shared" si="798"/>
        <v>9.5971689279558916</v>
      </c>
      <c r="AV5105">
        <f t="shared" si="799"/>
        <v>10.613260260001967</v>
      </c>
    </row>
    <row r="5106" spans="1:48" x14ac:dyDescent="0.2">
      <c r="A5106">
        <v>2011</v>
      </c>
      <c r="B5106" s="3">
        <v>12574297670</v>
      </c>
      <c r="C5106" s="3">
        <v>9786029999.9999809</v>
      </c>
      <c r="D5106" s="1">
        <v>63.34</v>
      </c>
      <c r="E5106" s="3">
        <v>12495417500</v>
      </c>
      <c r="F5106" s="3">
        <v>0</v>
      </c>
      <c r="G5106" s="3">
        <v>0</v>
      </c>
      <c r="H5106" s="3">
        <v>0</v>
      </c>
      <c r="I5106" s="3">
        <v>0</v>
      </c>
      <c r="J5106" s="3">
        <v>244415</v>
      </c>
      <c r="K5106" s="1">
        <v>22.975404530700001</v>
      </c>
      <c r="L5106" s="3">
        <v>199100000</v>
      </c>
      <c r="M5106" s="3">
        <v>199100000</v>
      </c>
      <c r="N5106" s="3">
        <v>8143500000</v>
      </c>
      <c r="O5106" s="3">
        <v>2765800000</v>
      </c>
      <c r="P5106" s="1">
        <v>1.0221386247172299</v>
      </c>
      <c r="Q5106" s="1">
        <v>14.2801189332814</v>
      </c>
      <c r="R5106" s="3">
        <v>57.489365298499997</v>
      </c>
      <c r="S5106" s="3">
        <v>2040700000</v>
      </c>
      <c r="T5106" s="3">
        <v>3549700000</v>
      </c>
      <c r="U5106" s="3">
        <v>532638600</v>
      </c>
      <c r="V5106" s="3">
        <v>1019900000</v>
      </c>
      <c r="W5106" s="1">
        <v>6.66189245311873</v>
      </c>
      <c r="X5106" s="1">
        <v>5.5538219681037599</v>
      </c>
      <c r="Y5106">
        <v>1.1689328895536808E-3</v>
      </c>
      <c r="Z5106">
        <v>2.4448947012955118E-2</v>
      </c>
      <c r="AA5106">
        <v>0.30651815181518161</v>
      </c>
      <c r="AB5106">
        <v>12495.4175</v>
      </c>
      <c r="AC5106" s="2">
        <v>0</v>
      </c>
      <c r="AD5106" s="2">
        <v>0</v>
      </c>
      <c r="AE5106" s="2">
        <v>0</v>
      </c>
      <c r="AF5106" s="2">
        <v>0</v>
      </c>
      <c r="AG5106" s="2">
        <v>19.560370831946994</v>
      </c>
      <c r="AH5106" s="1">
        <v>-1</v>
      </c>
      <c r="AI5106" s="1">
        <v>0</v>
      </c>
      <c r="AJ5106" s="1">
        <v>-1</v>
      </c>
      <c r="AK5106" s="1">
        <v>0</v>
      </c>
      <c r="AL5106" s="1">
        <v>-7.1907560983018926E-2</v>
      </c>
      <c r="AM5106" s="12">
        <f t="shared" si="790"/>
        <v>1</v>
      </c>
      <c r="AN5106" s="12">
        <f t="shared" si="791"/>
        <v>1</v>
      </c>
      <c r="AO5106" s="12">
        <f t="shared" si="792"/>
        <v>1</v>
      </c>
      <c r="AP5106">
        <f t="shared" si="793"/>
        <v>0</v>
      </c>
      <c r="AQ5106">
        <f t="shared" si="794"/>
        <v>0</v>
      </c>
      <c r="AR5106">
        <f t="shared" si="795"/>
        <v>0</v>
      </c>
      <c r="AS5106" s="12">
        <f t="shared" si="796"/>
        <v>9786029999.9999809</v>
      </c>
      <c r="AT5106" s="12">
        <f t="shared" si="797"/>
        <v>2765800000</v>
      </c>
      <c r="AU5106">
        <f t="shared" si="798"/>
        <v>9.9906065427967459</v>
      </c>
      <c r="AV5106">
        <f t="shared" si="799"/>
        <v>9.4418207722892831</v>
      </c>
    </row>
    <row r="5107" spans="1:48" x14ac:dyDescent="0.2">
      <c r="A5107">
        <v>2010</v>
      </c>
      <c r="B5107" s="3">
        <v>11358789770</v>
      </c>
      <c r="C5107" s="3">
        <v>7490159999.9999905</v>
      </c>
      <c r="D5107" s="1">
        <v>48.48</v>
      </c>
      <c r="E5107" s="3">
        <v>11797293950</v>
      </c>
      <c r="F5107" s="3">
        <v>136952</v>
      </c>
      <c r="G5107" s="3">
        <v>0</v>
      </c>
      <c r="H5107" s="3">
        <v>68476</v>
      </c>
      <c r="I5107" s="3">
        <v>0</v>
      </c>
      <c r="J5107" s="3">
        <v>263352</v>
      </c>
      <c r="K5107" s="1">
        <v>22.755987054999999</v>
      </c>
      <c r="L5107" s="3">
        <v>204000000</v>
      </c>
      <c r="M5107" s="3">
        <v>204000000</v>
      </c>
      <c r="N5107" s="3">
        <v>8564200000</v>
      </c>
      <c r="O5107" s="3">
        <v>2666300000</v>
      </c>
      <c r="P5107" s="1">
        <v>0.88033176039290895</v>
      </c>
      <c r="Q5107" s="1">
        <v>0</v>
      </c>
      <c r="R5107" s="3">
        <v>72.7629558</v>
      </c>
      <c r="S5107" s="3">
        <v>2558200000</v>
      </c>
      <c r="T5107" s="3">
        <v>3515800000</v>
      </c>
      <c r="U5107" s="3">
        <v>478395440</v>
      </c>
      <c r="V5107" s="3">
        <v>674100000</v>
      </c>
      <c r="W5107" s="1">
        <v>6.74570843126524</v>
      </c>
      <c r="X5107" s="1">
        <v>5.5986529343873501</v>
      </c>
      <c r="Y5107">
        <v>2.114653106558929E-3</v>
      </c>
      <c r="Z5107">
        <v>2.3820088274444783E-2</v>
      </c>
      <c r="AA5107">
        <v>0.28594164456233395</v>
      </c>
      <c r="AB5107">
        <v>11797.293949999999</v>
      </c>
      <c r="AC5107" s="2">
        <v>0</v>
      </c>
      <c r="AD5107" s="2">
        <v>5.8043819447255531</v>
      </c>
      <c r="AE5107" s="2">
        <v>0</v>
      </c>
      <c r="AF5107" s="2">
        <v>11.608763889451106</v>
      </c>
      <c r="AG5107" s="2">
        <v>22.323085371624568</v>
      </c>
      <c r="AH5107" s="1">
        <v>4.677754677754678E-2</v>
      </c>
      <c r="AI5107" s="1">
        <v>0</v>
      </c>
      <c r="AJ5107" s="1">
        <v>4.677754677754678E-2</v>
      </c>
      <c r="AK5107" s="1">
        <v>0</v>
      </c>
      <c r="AL5107" s="1">
        <v>0.19971573308065163</v>
      </c>
      <c r="AM5107" s="12">
        <f t="shared" si="790"/>
        <v>1</v>
      </c>
      <c r="AN5107" s="12">
        <f t="shared" si="791"/>
        <v>68476</v>
      </c>
      <c r="AO5107" s="12">
        <f t="shared" si="792"/>
        <v>1</v>
      </c>
      <c r="AP5107">
        <f t="shared" si="793"/>
        <v>0</v>
      </c>
      <c r="AQ5107">
        <f t="shared" si="794"/>
        <v>4.8355383832598546</v>
      </c>
      <c r="AR5107">
        <f t="shared" si="795"/>
        <v>0</v>
      </c>
      <c r="AS5107" s="12">
        <f t="shared" si="796"/>
        <v>7490159999.9999905</v>
      </c>
      <c r="AT5107" s="12">
        <f t="shared" si="797"/>
        <v>2666300000</v>
      </c>
      <c r="AU5107">
        <f t="shared" si="798"/>
        <v>9.8744910949190832</v>
      </c>
      <c r="AV5107">
        <f t="shared" si="799"/>
        <v>9.4259090126752039</v>
      </c>
    </row>
    <row r="5108" spans="1:48" x14ac:dyDescent="0.2">
      <c r="A5108">
        <v>2020</v>
      </c>
      <c r="B5108" s="3">
        <v>9262331710</v>
      </c>
      <c r="C5108" s="3">
        <v>5824650000</v>
      </c>
      <c r="D5108" s="1">
        <v>37.700000000000003</v>
      </c>
      <c r="E5108" s="3">
        <v>12891009600</v>
      </c>
      <c r="F5108" s="3">
        <v>130832</v>
      </c>
      <c r="G5108" s="3">
        <v>0</v>
      </c>
      <c r="H5108" s="3">
        <v>65416</v>
      </c>
      <c r="I5108" s="3">
        <v>0</v>
      </c>
      <c r="J5108" s="3">
        <v>219512</v>
      </c>
      <c r="K5108" s="1">
        <v>21.207119741</v>
      </c>
      <c r="L5108" s="3">
        <v>178400000</v>
      </c>
      <c r="M5108" s="3">
        <v>178400000</v>
      </c>
      <c r="N5108" s="3">
        <v>7694500000</v>
      </c>
      <c r="O5108" s="3">
        <v>1923000000</v>
      </c>
      <c r="P5108" s="1">
        <v>0.90309572194777599</v>
      </c>
      <c r="Q5108" s="1">
        <v>0</v>
      </c>
      <c r="R5108" s="3">
        <v>64.288112315000006</v>
      </c>
      <c r="S5108" s="3">
        <v>2106400000</v>
      </c>
      <c r="T5108" s="3">
        <v>3276500000</v>
      </c>
      <c r="U5108" s="3">
        <v>469851390</v>
      </c>
      <c r="V5108" s="3">
        <v>176300000</v>
      </c>
      <c r="W5108" s="1">
        <v>8.5258234620132693</v>
      </c>
      <c r="X5108" s="1">
        <v>7.4386732108548301</v>
      </c>
      <c r="Y5108">
        <v>1.5925978620113989E-4</v>
      </c>
      <c r="Z5108">
        <v>2.3185392163233478E-2</v>
      </c>
      <c r="AA5108">
        <v>-0.28557892742088309</v>
      </c>
      <c r="AB5108">
        <v>12891.009599999999</v>
      </c>
      <c r="AC5108" s="2">
        <v>0</v>
      </c>
      <c r="AD5108" s="2">
        <v>5.0745443553156617</v>
      </c>
      <c r="AE5108" s="2">
        <v>0</v>
      </c>
      <c r="AF5108" s="2">
        <v>10.149088710631323</v>
      </c>
      <c r="AG5108" s="2">
        <v>17.028301646753874</v>
      </c>
      <c r="AH5108" s="1">
        <v>4.3117744610281922E-2</v>
      </c>
      <c r="AI5108" s="1">
        <v>0</v>
      </c>
      <c r="AJ5108" s="1">
        <v>4.3117744610281922E-2</v>
      </c>
      <c r="AK5108" s="1">
        <v>0</v>
      </c>
      <c r="AL5108" s="1">
        <v>2.637571246218515E-2</v>
      </c>
      <c r="AM5108" s="12">
        <f t="shared" si="790"/>
        <v>1</v>
      </c>
      <c r="AN5108" s="12">
        <f t="shared" si="791"/>
        <v>65416</v>
      </c>
      <c r="AO5108" s="12">
        <f t="shared" si="792"/>
        <v>1</v>
      </c>
      <c r="AP5108">
        <f t="shared" si="793"/>
        <v>0</v>
      </c>
      <c r="AQ5108">
        <f t="shared" si="794"/>
        <v>4.8156839847440489</v>
      </c>
      <c r="AR5108">
        <f t="shared" si="795"/>
        <v>0</v>
      </c>
      <c r="AS5108" s="12">
        <f t="shared" si="796"/>
        <v>5824650000</v>
      </c>
      <c r="AT5108" s="12">
        <f t="shared" si="797"/>
        <v>1923000000</v>
      </c>
      <c r="AU5108">
        <f t="shared" si="798"/>
        <v>9.7652698339666468</v>
      </c>
      <c r="AV5108">
        <f t="shared" si="799"/>
        <v>9.2839792842384803</v>
      </c>
    </row>
    <row r="5109" spans="1:48" x14ac:dyDescent="0.2">
      <c r="A5109">
        <v>2019</v>
      </c>
      <c r="B5109" s="3">
        <v>8429445770</v>
      </c>
      <c r="C5109" s="3">
        <v>8152965000</v>
      </c>
      <c r="D5109" s="1">
        <v>52.77</v>
      </c>
      <c r="E5109" s="3">
        <v>12513581850</v>
      </c>
      <c r="F5109" s="3">
        <v>125424</v>
      </c>
      <c r="G5109" s="3">
        <v>0</v>
      </c>
      <c r="H5109" s="3">
        <v>62712</v>
      </c>
      <c r="I5109" s="3">
        <v>0</v>
      </c>
      <c r="J5109" s="3">
        <v>213871</v>
      </c>
      <c r="K5109" s="1">
        <v>19.244012945000001</v>
      </c>
      <c r="L5109" s="3">
        <v>151400000</v>
      </c>
      <c r="M5109" s="3">
        <v>151400000</v>
      </c>
      <c r="N5109" s="3">
        <v>7284800000</v>
      </c>
      <c r="O5109" s="3">
        <v>1775500000</v>
      </c>
      <c r="P5109" s="1">
        <v>0</v>
      </c>
      <c r="Q5109" s="1">
        <v>0</v>
      </c>
      <c r="R5109" s="3">
        <v>68.068074801999998</v>
      </c>
      <c r="S5109" s="3">
        <v>2023800000</v>
      </c>
      <c r="T5109" s="3">
        <v>2973200000</v>
      </c>
      <c r="U5109" s="3">
        <v>457934110</v>
      </c>
      <c r="V5109" s="3">
        <v>253100000</v>
      </c>
      <c r="W5109" s="1">
        <v>0</v>
      </c>
      <c r="X5109" s="1">
        <v>0</v>
      </c>
      <c r="Y5109">
        <v>6.1030778113355447E-4</v>
      </c>
      <c r="Z5109">
        <v>2.0783000219635406E-2</v>
      </c>
      <c r="AA5109">
        <v>-5.6818181818174551E-4</v>
      </c>
      <c r="AB5109">
        <v>12513.58185</v>
      </c>
      <c r="AC5109" s="2">
        <v>0</v>
      </c>
      <c r="AD5109" s="2">
        <v>5.0115147486728588</v>
      </c>
      <c r="AE5109" s="2">
        <v>0</v>
      </c>
      <c r="AF5109" s="2">
        <v>10.023029497345718</v>
      </c>
      <c r="AG5109" s="2">
        <v>17.09110968894969</v>
      </c>
      <c r="AH5109" s="1">
        <v>0</v>
      </c>
      <c r="AI5109" s="1">
        <v>0</v>
      </c>
      <c r="AJ5109" s="1">
        <v>0</v>
      </c>
      <c r="AK5109" s="1">
        <v>0</v>
      </c>
      <c r="AL5109" s="1">
        <v>7.8975745725340101</v>
      </c>
      <c r="AM5109" s="12">
        <f t="shared" si="790"/>
        <v>1</v>
      </c>
      <c r="AN5109" s="12">
        <f t="shared" si="791"/>
        <v>62712</v>
      </c>
      <c r="AO5109" s="12">
        <f t="shared" si="792"/>
        <v>1</v>
      </c>
      <c r="AP5109">
        <f t="shared" si="793"/>
        <v>0</v>
      </c>
      <c r="AQ5109">
        <f t="shared" si="794"/>
        <v>4.7973506514389319</v>
      </c>
      <c r="AR5109">
        <f t="shared" si="795"/>
        <v>0</v>
      </c>
      <c r="AS5109" s="12">
        <f t="shared" si="796"/>
        <v>8152965000</v>
      </c>
      <c r="AT5109" s="12">
        <f t="shared" si="797"/>
        <v>1775500000</v>
      </c>
      <c r="AU5109">
        <f t="shared" si="798"/>
        <v>9.9113155779379767</v>
      </c>
      <c r="AV5109">
        <f t="shared" si="799"/>
        <v>9.2493206766376339</v>
      </c>
    </row>
    <row r="5110" spans="1:48" x14ac:dyDescent="0.2">
      <c r="A5110">
        <v>2018</v>
      </c>
      <c r="B5110" s="3">
        <v>9825838930</v>
      </c>
      <c r="C5110" s="3">
        <v>8157600000</v>
      </c>
      <c r="D5110" s="1">
        <v>52.8</v>
      </c>
      <c r="E5110" s="3">
        <v>11630850810</v>
      </c>
      <c r="F5110" s="3">
        <v>0</v>
      </c>
      <c r="G5110" s="3">
        <v>0</v>
      </c>
      <c r="H5110" s="3">
        <v>0</v>
      </c>
      <c r="I5110" s="3">
        <v>0</v>
      </c>
      <c r="J5110" s="3">
        <v>24037</v>
      </c>
      <c r="K5110" s="1">
        <v>19.090614887000001</v>
      </c>
      <c r="L5110" s="3">
        <v>138800000</v>
      </c>
      <c r="M5110" s="3">
        <v>138800000</v>
      </c>
      <c r="N5110" s="3">
        <v>7287000000</v>
      </c>
      <c r="O5110" s="3">
        <v>1814300000</v>
      </c>
      <c r="P5110" s="1">
        <v>0</v>
      </c>
      <c r="Q5110" s="1">
        <v>0</v>
      </c>
      <c r="R5110" s="3">
        <v>75.500932360999997</v>
      </c>
      <c r="S5110" s="3">
        <v>2226900000</v>
      </c>
      <c r="T5110" s="3">
        <v>2949500000</v>
      </c>
      <c r="U5110" s="3">
        <v>403295100</v>
      </c>
      <c r="V5110" s="3">
        <v>401100000</v>
      </c>
      <c r="W5110" s="1">
        <v>0</v>
      </c>
      <c r="X5110" s="1">
        <v>0</v>
      </c>
      <c r="Y5110">
        <v>1.6097241867262561E-3</v>
      </c>
      <c r="Z5110">
        <v>1.9047619047619049E-2</v>
      </c>
      <c r="AA5110">
        <v>9.362054681027332E-2</v>
      </c>
      <c r="AB5110">
        <v>11630.85081</v>
      </c>
      <c r="AC5110" s="2">
        <v>0</v>
      </c>
      <c r="AD5110" s="2">
        <v>0</v>
      </c>
      <c r="AE5110" s="2">
        <v>0</v>
      </c>
      <c r="AF5110" s="2">
        <v>0</v>
      </c>
      <c r="AG5110" s="2">
        <v>2.0666587846981419</v>
      </c>
      <c r="AH5110" s="1">
        <v>0</v>
      </c>
      <c r="AI5110" s="1">
        <v>0</v>
      </c>
      <c r="AJ5110" s="1">
        <v>0</v>
      </c>
      <c r="AK5110" s="1">
        <v>0</v>
      </c>
      <c r="AL5110" s="1">
        <v>4.7226942011937438E-2</v>
      </c>
      <c r="AM5110" s="12">
        <f t="shared" si="790"/>
        <v>1</v>
      </c>
      <c r="AN5110" s="12">
        <f t="shared" si="791"/>
        <v>1</v>
      </c>
      <c r="AO5110" s="12">
        <f t="shared" si="792"/>
        <v>1</v>
      </c>
      <c r="AP5110">
        <f t="shared" si="793"/>
        <v>0</v>
      </c>
      <c r="AQ5110">
        <f t="shared" si="794"/>
        <v>0</v>
      </c>
      <c r="AR5110">
        <f t="shared" si="795"/>
        <v>0</v>
      </c>
      <c r="AS5110" s="12">
        <f t="shared" si="796"/>
        <v>8157600000</v>
      </c>
      <c r="AT5110" s="12">
        <f t="shared" si="797"/>
        <v>1814300000</v>
      </c>
      <c r="AU5110">
        <f t="shared" si="798"/>
        <v>9.9115624062946655</v>
      </c>
      <c r="AV5110">
        <f t="shared" si="799"/>
        <v>9.2587091005698259</v>
      </c>
    </row>
    <row r="5111" spans="1:48" x14ac:dyDescent="0.2">
      <c r="A5111">
        <v>2017</v>
      </c>
      <c r="B5111" s="3">
        <v>9062189690</v>
      </c>
      <c r="C5111" s="3">
        <v>7459260000</v>
      </c>
      <c r="D5111" s="1">
        <v>48.28</v>
      </c>
      <c r="E5111" s="3">
        <v>10487004240</v>
      </c>
      <c r="F5111" s="3">
        <v>0</v>
      </c>
      <c r="G5111" s="3">
        <v>0</v>
      </c>
      <c r="H5111" s="3">
        <v>0</v>
      </c>
      <c r="I5111" s="3">
        <v>0</v>
      </c>
      <c r="J5111" s="3">
        <v>22953</v>
      </c>
      <c r="K5111" s="1">
        <v>17.128802588999999</v>
      </c>
      <c r="L5111" s="3">
        <v>126700000</v>
      </c>
      <c r="M5111" s="3">
        <v>126700000</v>
      </c>
      <c r="N5111" s="3">
        <v>6976200000</v>
      </c>
      <c r="O5111" s="3">
        <v>1684000000</v>
      </c>
      <c r="P5111" s="1">
        <v>0</v>
      </c>
      <c r="Q5111" s="1">
        <v>0</v>
      </c>
      <c r="R5111" s="3">
        <v>82.867291414999997</v>
      </c>
      <c r="S5111" s="3">
        <v>2193000000</v>
      </c>
      <c r="T5111" s="3">
        <v>2646400000</v>
      </c>
      <c r="U5111" s="3">
        <v>379997100</v>
      </c>
      <c r="V5111" s="3">
        <v>467000000</v>
      </c>
      <c r="W5111" s="1">
        <v>0</v>
      </c>
      <c r="X5111" s="1">
        <v>0</v>
      </c>
      <c r="Y5111">
        <v>4.5315089108446553E-4</v>
      </c>
      <c r="Z5111">
        <v>1.8161749949829421E-2</v>
      </c>
      <c r="AA5111">
        <v>3.8056331971619173E-2</v>
      </c>
      <c r="AB5111">
        <v>10487.00424</v>
      </c>
      <c r="AC5111" s="2">
        <v>0</v>
      </c>
      <c r="AD5111" s="2">
        <v>0</v>
      </c>
      <c r="AE5111" s="2">
        <v>0</v>
      </c>
      <c r="AF5111" s="2">
        <v>0</v>
      </c>
      <c r="AG5111" s="2">
        <v>2.188708946302476</v>
      </c>
      <c r="AH5111" s="1">
        <v>0</v>
      </c>
      <c r="AI5111" s="1">
        <v>0</v>
      </c>
      <c r="AJ5111" s="1">
        <v>0</v>
      </c>
      <c r="AK5111" s="1">
        <v>0</v>
      </c>
      <c r="AL5111" s="1">
        <v>1.4834853178585454E-3</v>
      </c>
      <c r="AM5111" s="12">
        <f t="shared" si="790"/>
        <v>1</v>
      </c>
      <c r="AN5111" s="12">
        <f t="shared" si="791"/>
        <v>1</v>
      </c>
      <c r="AO5111" s="12">
        <f t="shared" si="792"/>
        <v>1</v>
      </c>
      <c r="AP5111">
        <f t="shared" si="793"/>
        <v>0</v>
      </c>
      <c r="AQ5111">
        <f t="shared" si="794"/>
        <v>0</v>
      </c>
      <c r="AR5111">
        <f t="shared" si="795"/>
        <v>0</v>
      </c>
      <c r="AS5111" s="12">
        <f t="shared" si="796"/>
        <v>7459260000</v>
      </c>
      <c r="AT5111" s="12">
        <f t="shared" si="797"/>
        <v>1684000000</v>
      </c>
      <c r="AU5111">
        <f t="shared" si="798"/>
        <v>9.8726957451861654</v>
      </c>
      <c r="AV5111">
        <f t="shared" si="799"/>
        <v>9.2263420871636299</v>
      </c>
    </row>
    <row r="5112" spans="1:48" x14ac:dyDescent="0.2">
      <c r="A5112">
        <v>2016</v>
      </c>
      <c r="B5112" s="3">
        <v>8928790860</v>
      </c>
      <c r="C5112" s="3">
        <v>7185795000</v>
      </c>
      <c r="D5112" s="1">
        <v>46.51</v>
      </c>
      <c r="E5112" s="3">
        <v>10411846420</v>
      </c>
      <c r="F5112" s="3">
        <v>0</v>
      </c>
      <c r="G5112" s="3">
        <v>0</v>
      </c>
      <c r="H5112" s="3">
        <v>0</v>
      </c>
      <c r="I5112" s="3">
        <v>0</v>
      </c>
      <c r="J5112" s="3">
        <v>22919</v>
      </c>
      <c r="K5112" s="1">
        <v>15.051779935000001</v>
      </c>
      <c r="L5112" s="3">
        <v>103000000</v>
      </c>
      <c r="M5112" s="3">
        <v>103000000</v>
      </c>
      <c r="N5112" s="3">
        <v>6215000000</v>
      </c>
      <c r="O5112" s="3">
        <v>1485100000</v>
      </c>
      <c r="P5112" s="1">
        <v>0</v>
      </c>
      <c r="Q5112" s="1">
        <v>0</v>
      </c>
      <c r="R5112" s="3">
        <v>79.062567189999996</v>
      </c>
      <c r="S5112" s="3">
        <v>1838600000</v>
      </c>
      <c r="T5112" s="3">
        <v>2325500000</v>
      </c>
      <c r="U5112" s="3">
        <v>398902580</v>
      </c>
      <c r="V5112" s="3">
        <v>266700000</v>
      </c>
      <c r="W5112" s="1">
        <v>0</v>
      </c>
      <c r="X5112" s="1">
        <v>0</v>
      </c>
      <c r="Y5112">
        <v>1.5196181266875579E-3</v>
      </c>
      <c r="Z5112">
        <v>1.6572807723250201E-2</v>
      </c>
      <c r="AA5112">
        <v>3.5474133804374919E-2</v>
      </c>
      <c r="AB5112">
        <v>10411.84642</v>
      </c>
      <c r="AC5112" s="2">
        <v>0</v>
      </c>
      <c r="AD5112" s="2">
        <v>0</v>
      </c>
      <c r="AE5112" s="2">
        <v>0</v>
      </c>
      <c r="AF5112" s="2">
        <v>0</v>
      </c>
      <c r="AG5112" s="2">
        <v>2.2012426111064363</v>
      </c>
      <c r="AH5112" s="1">
        <v>0</v>
      </c>
      <c r="AI5112" s="1">
        <v>0</v>
      </c>
      <c r="AJ5112" s="1">
        <v>0</v>
      </c>
      <c r="AK5112" s="1">
        <v>0</v>
      </c>
      <c r="AL5112" s="1">
        <v>-5.2330905760760544E-4</v>
      </c>
      <c r="AM5112" s="12">
        <f t="shared" si="790"/>
        <v>1</v>
      </c>
      <c r="AN5112" s="12">
        <f t="shared" si="791"/>
        <v>1</v>
      </c>
      <c r="AO5112" s="12">
        <f t="shared" si="792"/>
        <v>1</v>
      </c>
      <c r="AP5112">
        <f t="shared" si="793"/>
        <v>0</v>
      </c>
      <c r="AQ5112">
        <f t="shared" si="794"/>
        <v>0</v>
      </c>
      <c r="AR5112">
        <f t="shared" si="795"/>
        <v>0</v>
      </c>
      <c r="AS5112" s="12">
        <f t="shared" si="796"/>
        <v>7185795000</v>
      </c>
      <c r="AT5112" s="12">
        <f t="shared" si="797"/>
        <v>1485100000</v>
      </c>
      <c r="AU5112">
        <f t="shared" si="798"/>
        <v>9.8564748232723698</v>
      </c>
      <c r="AV5112">
        <f t="shared" si="799"/>
        <v>9.1717556980882371</v>
      </c>
    </row>
    <row r="5113" spans="1:48" x14ac:dyDescent="0.2">
      <c r="A5113">
        <v>2015</v>
      </c>
      <c r="B5113" s="3">
        <v>8119712000</v>
      </c>
      <c r="C5113" s="3">
        <v>6939625000</v>
      </c>
      <c r="D5113" s="1">
        <v>44.916621749999997</v>
      </c>
      <c r="E5113" s="3">
        <v>9958856440</v>
      </c>
      <c r="F5113" s="3">
        <v>0</v>
      </c>
      <c r="G5113" s="3">
        <v>0</v>
      </c>
      <c r="H5113" s="3">
        <v>0</v>
      </c>
      <c r="I5113" s="3">
        <v>0</v>
      </c>
      <c r="J5113" s="3">
        <v>22931</v>
      </c>
      <c r="K5113" s="1">
        <v>13.369445161</v>
      </c>
      <c r="L5113" s="3">
        <v>98200000</v>
      </c>
      <c r="M5113" s="3">
        <v>98200000</v>
      </c>
      <c r="N5113" s="3">
        <v>5627300000</v>
      </c>
      <c r="O5113" s="3">
        <v>1363000000</v>
      </c>
      <c r="P5113" s="1">
        <v>0</v>
      </c>
      <c r="Q5113" s="1">
        <v>0</v>
      </c>
      <c r="R5113" s="3">
        <v>83.733539891999996</v>
      </c>
      <c r="S5113" s="3">
        <v>1729600000</v>
      </c>
      <c r="T5113" s="3">
        <v>2065600000</v>
      </c>
      <c r="U5113" s="3">
        <v>347505940</v>
      </c>
      <c r="V5113" s="3">
        <v>260600000</v>
      </c>
      <c r="W5113" s="1">
        <v>0</v>
      </c>
      <c r="X5113" s="1">
        <v>0</v>
      </c>
      <c r="Y5113">
        <v>1.0725231663847273E-4</v>
      </c>
      <c r="Z5113">
        <v>1.7450642403994812E-2</v>
      </c>
      <c r="AA5113">
        <v>0.35522478125314283</v>
      </c>
      <c r="AB5113">
        <v>9958.8564399999996</v>
      </c>
      <c r="AC5113" s="2">
        <v>0</v>
      </c>
      <c r="AD5113" s="2">
        <v>0</v>
      </c>
      <c r="AE5113" s="2">
        <v>0</v>
      </c>
      <c r="AF5113" s="2">
        <v>0</v>
      </c>
      <c r="AG5113" s="2">
        <v>2.3025736075376142</v>
      </c>
      <c r="AH5113" s="1">
        <v>0</v>
      </c>
      <c r="AI5113" s="1">
        <v>0</v>
      </c>
      <c r="AJ5113" s="1">
        <v>0</v>
      </c>
      <c r="AK5113" s="1">
        <v>0</v>
      </c>
      <c r="AL5113" s="1">
        <v>-0.99390238876067538</v>
      </c>
      <c r="AM5113" s="12">
        <f t="shared" si="790"/>
        <v>1</v>
      </c>
      <c r="AN5113" s="12">
        <f t="shared" si="791"/>
        <v>1</v>
      </c>
      <c r="AO5113" s="12">
        <f t="shared" si="792"/>
        <v>1</v>
      </c>
      <c r="AP5113">
        <f t="shared" si="793"/>
        <v>0</v>
      </c>
      <c r="AQ5113">
        <f t="shared" si="794"/>
        <v>0</v>
      </c>
      <c r="AR5113">
        <f t="shared" si="795"/>
        <v>0</v>
      </c>
      <c r="AS5113" s="12">
        <f t="shared" si="796"/>
        <v>6939625000</v>
      </c>
      <c r="AT5113" s="12">
        <f t="shared" si="797"/>
        <v>1363000000</v>
      </c>
      <c r="AU5113">
        <f t="shared" si="798"/>
        <v>9.8413360028999666</v>
      </c>
      <c r="AV5113">
        <f t="shared" si="799"/>
        <v>9.1344958558346736</v>
      </c>
    </row>
    <row r="5114" spans="1:48" x14ac:dyDescent="0.2">
      <c r="A5114">
        <v>2014</v>
      </c>
      <c r="B5114" s="3">
        <v>7987103000</v>
      </c>
      <c r="C5114" s="3">
        <v>5120645000</v>
      </c>
      <c r="D5114" s="1">
        <v>33.143300189999998</v>
      </c>
      <c r="E5114" s="3">
        <v>9876585000</v>
      </c>
      <c r="F5114" s="3">
        <v>0</v>
      </c>
      <c r="G5114" s="3">
        <v>0</v>
      </c>
      <c r="H5114" s="3">
        <v>0</v>
      </c>
      <c r="I5114" s="3">
        <v>0</v>
      </c>
      <c r="J5114" s="3">
        <v>3760653</v>
      </c>
      <c r="K5114" s="1">
        <v>12.397286629</v>
      </c>
      <c r="L5114" s="3">
        <v>86300000</v>
      </c>
      <c r="M5114" s="3">
        <v>86300000</v>
      </c>
      <c r="N5114" s="3">
        <v>0</v>
      </c>
      <c r="O5114" s="3">
        <v>0</v>
      </c>
      <c r="P5114" s="1">
        <v>0</v>
      </c>
      <c r="Q5114" s="1">
        <v>0</v>
      </c>
      <c r="R5114" s="3">
        <v>95.515297066000002</v>
      </c>
      <c r="S5114" s="3">
        <v>1829500000</v>
      </c>
      <c r="T5114" s="3">
        <v>1915400000</v>
      </c>
      <c r="U5114" s="3">
        <v>327433800</v>
      </c>
      <c r="V5114" s="3">
        <v>0</v>
      </c>
      <c r="W5114" s="1">
        <v>0</v>
      </c>
      <c r="X5114" s="1">
        <v>0</v>
      </c>
      <c r="Y5114">
        <v>2.9729752666075886E-4</v>
      </c>
      <c r="Z5114">
        <v>0</v>
      </c>
      <c r="AA5114">
        <v>0.38193189715079923</v>
      </c>
      <c r="AB5114">
        <v>9876.5849999999991</v>
      </c>
      <c r="AC5114" s="2">
        <v>0</v>
      </c>
      <c r="AD5114" s="2">
        <v>0</v>
      </c>
      <c r="AE5114" s="2">
        <v>0</v>
      </c>
      <c r="AF5114" s="2">
        <v>0</v>
      </c>
      <c r="AG5114" s="2">
        <v>380.76450514018768</v>
      </c>
      <c r="AH5114" s="1">
        <v>0</v>
      </c>
      <c r="AI5114" s="1">
        <v>0</v>
      </c>
      <c r="AJ5114" s="1">
        <v>0</v>
      </c>
      <c r="AK5114" s="1">
        <v>0</v>
      </c>
      <c r="AL5114" s="1">
        <v>0.13204008170946901</v>
      </c>
      <c r="AM5114" s="12">
        <f t="shared" si="790"/>
        <v>1</v>
      </c>
      <c r="AN5114" s="12">
        <f t="shared" si="791"/>
        <v>1</v>
      </c>
      <c r="AO5114" s="12">
        <f t="shared" si="792"/>
        <v>1</v>
      </c>
      <c r="AP5114">
        <f t="shared" si="793"/>
        <v>0</v>
      </c>
      <c r="AQ5114">
        <f t="shared" si="794"/>
        <v>0</v>
      </c>
      <c r="AR5114">
        <f t="shared" si="795"/>
        <v>0</v>
      </c>
      <c r="AS5114" s="12">
        <f t="shared" si="796"/>
        <v>5120645000</v>
      </c>
      <c r="AT5114" s="12">
        <f t="shared" si="797"/>
        <v>1</v>
      </c>
      <c r="AU5114">
        <f t="shared" si="798"/>
        <v>9.7093246684559151</v>
      </c>
      <c r="AV5114">
        <f t="shared" si="799"/>
        <v>0</v>
      </c>
    </row>
    <row r="5115" spans="1:48" x14ac:dyDescent="0.2">
      <c r="A5115">
        <v>2013</v>
      </c>
      <c r="B5115" s="3">
        <v>6658829090</v>
      </c>
      <c r="C5115" s="3">
        <v>3705424999.99999</v>
      </c>
      <c r="D5115" s="1">
        <v>23.983309349999999</v>
      </c>
      <c r="E5115" s="3">
        <v>9624145220</v>
      </c>
      <c r="F5115" s="3">
        <v>0</v>
      </c>
      <c r="G5115" s="3">
        <v>0</v>
      </c>
      <c r="H5115" s="3">
        <v>0</v>
      </c>
      <c r="I5115" s="3">
        <v>0</v>
      </c>
      <c r="J5115" s="3">
        <v>3322014</v>
      </c>
      <c r="K5115" s="1">
        <v>11.071086341999999</v>
      </c>
      <c r="L5115" s="3">
        <v>86300000</v>
      </c>
      <c r="M5115" s="3">
        <v>86300000</v>
      </c>
      <c r="N5115" s="3">
        <v>0</v>
      </c>
      <c r="O5115" s="3">
        <v>0</v>
      </c>
      <c r="P5115" s="1">
        <v>0</v>
      </c>
      <c r="Q5115" s="1">
        <v>0</v>
      </c>
      <c r="R5115" s="3">
        <v>114.142063724</v>
      </c>
      <c r="S5115" s="3">
        <v>1952400000</v>
      </c>
      <c r="T5115" s="3">
        <v>1710500000</v>
      </c>
      <c r="U5115" s="3">
        <v>331651130</v>
      </c>
      <c r="V5115" s="3">
        <v>0</v>
      </c>
      <c r="W5115" s="1">
        <v>0</v>
      </c>
      <c r="X5115" s="1">
        <v>0</v>
      </c>
      <c r="Y5115">
        <v>3.0819572840224584E-4</v>
      </c>
      <c r="Z5115">
        <v>0</v>
      </c>
      <c r="AA5115">
        <v>0</v>
      </c>
      <c r="AB5115">
        <v>9624.1452200000003</v>
      </c>
      <c r="AC5115" s="2">
        <v>0</v>
      </c>
      <c r="AD5115" s="2">
        <v>0</v>
      </c>
      <c r="AE5115" s="2">
        <v>0</v>
      </c>
      <c r="AF5115" s="2">
        <v>0</v>
      </c>
      <c r="AG5115" s="2">
        <v>345.17496609428758</v>
      </c>
      <c r="AH5115" s="1">
        <v>0</v>
      </c>
      <c r="AI5115" s="1">
        <v>0</v>
      </c>
      <c r="AJ5115" s="1">
        <v>0</v>
      </c>
      <c r="AK5115" s="1">
        <v>0</v>
      </c>
      <c r="AL5115" s="1">
        <v>0</v>
      </c>
      <c r="AM5115" s="12">
        <f t="shared" si="790"/>
        <v>1</v>
      </c>
      <c r="AN5115" s="12">
        <f t="shared" si="791"/>
        <v>1</v>
      </c>
      <c r="AO5115" s="12">
        <f t="shared" si="792"/>
        <v>1</v>
      </c>
      <c r="AP5115">
        <f t="shared" si="793"/>
        <v>0</v>
      </c>
      <c r="AQ5115">
        <f t="shared" si="794"/>
        <v>0</v>
      </c>
      <c r="AR5115">
        <f t="shared" si="795"/>
        <v>0</v>
      </c>
      <c r="AS5115" s="12">
        <f t="shared" si="796"/>
        <v>3705424999.99999</v>
      </c>
      <c r="AT5115" s="12">
        <f t="shared" si="797"/>
        <v>1</v>
      </c>
      <c r="AU5115">
        <f t="shared" si="798"/>
        <v>9.5688380273138147</v>
      </c>
      <c r="AV5115">
        <f t="shared" si="799"/>
        <v>0</v>
      </c>
    </row>
    <row r="5116" spans="1:48" x14ac:dyDescent="0.2">
      <c r="A5116">
        <v>2012</v>
      </c>
      <c r="B5116" s="3">
        <v>5317481170</v>
      </c>
      <c r="C5116" s="3">
        <v>3929450000</v>
      </c>
      <c r="D5116" s="1">
        <v>0</v>
      </c>
      <c r="E5116" s="3">
        <v>8614746000</v>
      </c>
      <c r="F5116" s="3">
        <v>0</v>
      </c>
      <c r="G5116" s="3">
        <v>0</v>
      </c>
      <c r="H5116" s="3">
        <v>0</v>
      </c>
      <c r="I5116" s="3">
        <v>0</v>
      </c>
      <c r="J5116" s="3">
        <v>0</v>
      </c>
      <c r="K5116" s="1">
        <v>10.417475727999999</v>
      </c>
      <c r="L5116" s="3">
        <v>81200000</v>
      </c>
      <c r="M5116" s="3">
        <v>81200000</v>
      </c>
      <c r="N5116" s="3">
        <v>0</v>
      </c>
      <c r="O5116" s="3">
        <v>1137800000</v>
      </c>
      <c r="P5116" s="1">
        <v>0</v>
      </c>
      <c r="Q5116" s="1">
        <v>0</v>
      </c>
      <c r="R5116" s="3">
        <v>107.952780367</v>
      </c>
      <c r="S5116" s="3">
        <v>1737500000</v>
      </c>
      <c r="T5116" s="3">
        <v>1609500000</v>
      </c>
      <c r="U5116" s="3">
        <v>287329880</v>
      </c>
      <c r="V5116" s="3">
        <v>0</v>
      </c>
      <c r="W5116" s="1">
        <v>0</v>
      </c>
      <c r="X5116" s="1">
        <v>0</v>
      </c>
      <c r="Y5116">
        <v>4.6059053150969169E-3</v>
      </c>
      <c r="Z5116">
        <v>0</v>
      </c>
      <c r="AA5116">
        <v>-1</v>
      </c>
      <c r="AB5116">
        <v>8614.7459999999992</v>
      </c>
      <c r="AC5116" s="2">
        <v>0</v>
      </c>
      <c r="AD5116" s="2">
        <v>0</v>
      </c>
      <c r="AE5116" s="2">
        <v>0</v>
      </c>
      <c r="AF5116" s="2">
        <v>0</v>
      </c>
      <c r="AG5116" s="2">
        <v>0</v>
      </c>
      <c r="AH5116" s="1">
        <v>-1</v>
      </c>
      <c r="AI5116" s="1">
        <v>-1</v>
      </c>
      <c r="AJ5116" s="1">
        <v>-1</v>
      </c>
      <c r="AK5116" s="1">
        <v>-1</v>
      </c>
      <c r="AL5116" s="1">
        <v>-1</v>
      </c>
      <c r="AM5116" s="12">
        <f t="shared" si="790"/>
        <v>1</v>
      </c>
      <c r="AN5116" s="12">
        <f t="shared" si="791"/>
        <v>1</v>
      </c>
      <c r="AO5116" s="12">
        <f t="shared" si="792"/>
        <v>1</v>
      </c>
      <c r="AP5116">
        <f t="shared" si="793"/>
        <v>0</v>
      </c>
      <c r="AQ5116">
        <f t="shared" si="794"/>
        <v>0</v>
      </c>
      <c r="AR5116">
        <f t="shared" si="795"/>
        <v>0</v>
      </c>
      <c r="AS5116" s="12">
        <f t="shared" si="796"/>
        <v>3929450000</v>
      </c>
      <c r="AT5116" s="12">
        <f t="shared" si="797"/>
        <v>1137800000</v>
      </c>
      <c r="AU5116">
        <f t="shared" si="798"/>
        <v>9.5943317669960706</v>
      </c>
      <c r="AV5116">
        <f t="shared" si="799"/>
        <v>9.0560659294317531</v>
      </c>
    </row>
    <row r="5117" spans="1:48" x14ac:dyDescent="0.2">
      <c r="A5117">
        <v>2011</v>
      </c>
      <c r="B5117" s="3">
        <v>7266065000</v>
      </c>
      <c r="C5117" s="3">
        <v>8225288953.4799995</v>
      </c>
      <c r="D5117" s="1">
        <v>74.78</v>
      </c>
      <c r="E5117" s="3">
        <v>11363322500</v>
      </c>
      <c r="F5117" s="3">
        <v>341702</v>
      </c>
      <c r="G5117" s="3">
        <v>20981</v>
      </c>
      <c r="H5117" s="3">
        <v>81769</v>
      </c>
      <c r="I5117" s="3">
        <v>136202</v>
      </c>
      <c r="J5117" s="3">
        <v>102750</v>
      </c>
      <c r="K5117" s="1">
        <v>62.406824092100003</v>
      </c>
      <c r="L5117" s="3">
        <v>320000000</v>
      </c>
      <c r="M5117" s="3">
        <v>320000000</v>
      </c>
      <c r="N5117" s="3">
        <v>18127000000</v>
      </c>
      <c r="O5117" s="3">
        <v>2346000000</v>
      </c>
      <c r="P5117" s="1">
        <v>1.23880389637183</v>
      </c>
      <c r="Q5117" s="1">
        <v>45.107396556185101</v>
      </c>
      <c r="R5117" s="3">
        <v>74.143710829300005</v>
      </c>
      <c r="S5117" s="3">
        <v>5087000000</v>
      </c>
      <c r="T5117" s="3">
        <v>6861000000</v>
      </c>
      <c r="U5117" s="3">
        <v>759404440</v>
      </c>
      <c r="V5117" s="3">
        <v>899000000</v>
      </c>
      <c r="W5117" s="1">
        <v>7.02832422373399</v>
      </c>
      <c r="X5117" s="1">
        <v>4.5112064633402698</v>
      </c>
      <c r="Y5117">
        <v>9.7881364093216111E-4</v>
      </c>
      <c r="Z5117">
        <v>1.7653224471782424E-2</v>
      </c>
      <c r="AA5117">
        <v>6.1894510226050414E-3</v>
      </c>
      <c r="AB5117">
        <v>11363.3225</v>
      </c>
      <c r="AC5117" s="2">
        <v>1.8463789969878968</v>
      </c>
      <c r="AD5117" s="2">
        <v>7.1958707499501138</v>
      </c>
      <c r="AE5117" s="2">
        <v>11.986107056276895</v>
      </c>
      <c r="AF5117" s="2">
        <v>30.070606550152913</v>
      </c>
      <c r="AG5117" s="2">
        <v>9.0422497469380101</v>
      </c>
      <c r="AH5117" s="1">
        <v>8.067199251092684E-2</v>
      </c>
      <c r="AI5117" s="1">
        <v>-0.3094493631306981</v>
      </c>
      <c r="AJ5117" s="1">
        <v>0.28416175893207696</v>
      </c>
      <c r="AK5117" s="1">
        <v>6.3430097284467274E-2</v>
      </c>
      <c r="AL5117" s="1">
        <v>9.2411065512768717E-2</v>
      </c>
      <c r="AM5117" s="12">
        <f t="shared" si="790"/>
        <v>20981</v>
      </c>
      <c r="AN5117" s="12">
        <f t="shared" si="791"/>
        <v>81769</v>
      </c>
      <c r="AO5117" s="12">
        <f t="shared" si="792"/>
        <v>136202</v>
      </c>
      <c r="AP5117">
        <f t="shared" si="793"/>
        <v>4.3218261837685032</v>
      </c>
      <c r="AQ5117">
        <f t="shared" si="794"/>
        <v>4.912588686548272</v>
      </c>
      <c r="AR5117">
        <f t="shared" si="795"/>
        <v>5.1341834848351109</v>
      </c>
      <c r="AS5117" s="12">
        <f t="shared" si="796"/>
        <v>8225288953.4799995</v>
      </c>
      <c r="AT5117" s="12">
        <f t="shared" si="797"/>
        <v>2346000000</v>
      </c>
      <c r="AU5117">
        <f t="shared" si="798"/>
        <v>9.9151511636065255</v>
      </c>
      <c r="AV5117">
        <f t="shared" si="799"/>
        <v>9.370328007779511</v>
      </c>
    </row>
    <row r="5118" spans="1:48" x14ac:dyDescent="0.2">
      <c r="A5118">
        <v>2010</v>
      </c>
      <c r="B5118" s="3">
        <v>8792467090</v>
      </c>
      <c r="C5118" s="3">
        <v>8115380872.4799995</v>
      </c>
      <c r="D5118" s="1">
        <v>74.319999999999993</v>
      </c>
      <c r="E5118" s="3">
        <v>11238807410</v>
      </c>
      <c r="F5118" s="3">
        <v>316194</v>
      </c>
      <c r="G5118" s="3">
        <v>30383</v>
      </c>
      <c r="H5118" s="3">
        <v>63675</v>
      </c>
      <c r="I5118" s="3">
        <v>128078</v>
      </c>
      <c r="J5118" s="3">
        <v>94058</v>
      </c>
      <c r="K5118" s="1">
        <v>65.127713374999999</v>
      </c>
      <c r="L5118" s="3">
        <v>324000000</v>
      </c>
      <c r="M5118" s="3">
        <v>324000000</v>
      </c>
      <c r="N5118" s="3">
        <v>18649000000</v>
      </c>
      <c r="O5118" s="3">
        <v>2360000000</v>
      </c>
      <c r="P5118" s="1">
        <v>0.87782580241590802</v>
      </c>
      <c r="Q5118" s="1">
        <v>0</v>
      </c>
      <c r="R5118" s="3">
        <v>76.636042403000005</v>
      </c>
      <c r="S5118" s="3">
        <v>5422000000</v>
      </c>
      <c r="T5118" s="3">
        <v>7075000000</v>
      </c>
      <c r="U5118" s="3">
        <v>746525200</v>
      </c>
      <c r="V5118" s="3">
        <v>972000000</v>
      </c>
      <c r="W5118" s="1">
        <v>6.9323011213332304</v>
      </c>
      <c r="X5118" s="1">
        <v>4.1040618232393102</v>
      </c>
      <c r="Y5118">
        <v>2.0158311148352603E-3</v>
      </c>
      <c r="Z5118">
        <v>1.7373585715051744E-2</v>
      </c>
      <c r="AA5118">
        <v>0.40053987706650407</v>
      </c>
      <c r="AB5118">
        <v>11238.807409999999</v>
      </c>
      <c r="AC5118" s="2">
        <v>2.7034007160729523</v>
      </c>
      <c r="AD5118" s="2">
        <v>5.6656367243506311</v>
      </c>
      <c r="AE5118" s="2">
        <v>11.396049004811625</v>
      </c>
      <c r="AF5118" s="2">
        <v>28.134123885658791</v>
      </c>
      <c r="AG5118" s="2">
        <v>8.3690374404235843</v>
      </c>
      <c r="AH5118" s="1">
        <v>-0.11408414399067557</v>
      </c>
      <c r="AI5118" s="1">
        <v>-0.13714074747245258</v>
      </c>
      <c r="AJ5118" s="1">
        <v>-0.23812771456261891</v>
      </c>
      <c r="AK5118" s="1">
        <v>7.3273333668526994E-2</v>
      </c>
      <c r="AL5118" s="1">
        <v>-0.2081926777731945</v>
      </c>
      <c r="AM5118" s="12">
        <f t="shared" si="790"/>
        <v>30383</v>
      </c>
      <c r="AN5118" s="12">
        <f t="shared" si="791"/>
        <v>63675</v>
      </c>
      <c r="AO5118" s="12">
        <f t="shared" si="792"/>
        <v>128078</v>
      </c>
      <c r="AP5118">
        <f t="shared" si="793"/>
        <v>4.4826306536321203</v>
      </c>
      <c r="AQ5118">
        <f t="shared" si="794"/>
        <v>4.8039689536356525</v>
      </c>
      <c r="AR5118">
        <f t="shared" si="795"/>
        <v>5.1074745372455226</v>
      </c>
      <c r="AS5118" s="12">
        <f t="shared" si="796"/>
        <v>8115380872.4799995</v>
      </c>
      <c r="AT5118" s="12">
        <f t="shared" si="797"/>
        <v>2360000000</v>
      </c>
      <c r="AU5118">
        <f t="shared" si="798"/>
        <v>9.909308907025439</v>
      </c>
      <c r="AV5118">
        <f t="shared" si="799"/>
        <v>9.3729120029701072</v>
      </c>
    </row>
    <row r="5119" spans="1:48" x14ac:dyDescent="0.2">
      <c r="A5119">
        <v>2020</v>
      </c>
      <c r="B5119" s="3">
        <v>9900288000</v>
      </c>
      <c r="C5119" s="3">
        <v>7624210124.5999899</v>
      </c>
      <c r="D5119" s="1">
        <v>53.065250919999997</v>
      </c>
      <c r="E5119" s="3">
        <v>11568017770</v>
      </c>
      <c r="F5119" s="3">
        <v>356912</v>
      </c>
      <c r="G5119" s="3">
        <v>35212</v>
      </c>
      <c r="H5119" s="3">
        <v>83577</v>
      </c>
      <c r="I5119" s="3">
        <v>119334</v>
      </c>
      <c r="J5119" s="3">
        <v>118789</v>
      </c>
      <c r="K5119" s="1">
        <v>56.855953747000001</v>
      </c>
      <c r="L5119" s="3">
        <v>371000000</v>
      </c>
      <c r="M5119" s="3">
        <v>371000000</v>
      </c>
      <c r="N5119" s="3">
        <v>21576000000</v>
      </c>
      <c r="O5119" s="3">
        <v>1640000000</v>
      </c>
      <c r="P5119" s="1">
        <v>0.82406906349021003</v>
      </c>
      <c r="Q5119" s="1">
        <v>0</v>
      </c>
      <c r="R5119" s="3">
        <v>89.199868291000001</v>
      </c>
      <c r="S5119" s="3">
        <v>5418000000</v>
      </c>
      <c r="T5119" s="3">
        <v>6074000000</v>
      </c>
      <c r="U5119" s="3">
        <v>897608090</v>
      </c>
      <c r="V5119" s="3">
        <v>640000000</v>
      </c>
      <c r="W5119" s="1">
        <v>8.0674849138262292</v>
      </c>
      <c r="X5119" s="1">
        <v>7.2696994281985603</v>
      </c>
      <c r="Y5119">
        <v>1.1716482942603121E-4</v>
      </c>
      <c r="Z5119">
        <v>1.7195031516499815E-2</v>
      </c>
      <c r="AA5119">
        <v>-0.41096003296250516</v>
      </c>
      <c r="AB5119">
        <v>11568.01777</v>
      </c>
      <c r="AC5119" s="2">
        <v>3.0439095703429229</v>
      </c>
      <c r="AD5119" s="2">
        <v>7.2248333000269929</v>
      </c>
      <c r="AE5119" s="2">
        <v>10.315855522756515</v>
      </c>
      <c r="AF5119" s="2">
        <v>30.853341263496347</v>
      </c>
      <c r="AG5119" s="2">
        <v>10.268742870369916</v>
      </c>
      <c r="AH5119" s="1">
        <v>-6.9145384743782345E-2</v>
      </c>
      <c r="AI5119" s="1">
        <v>0.17185835995740148</v>
      </c>
      <c r="AJ5119" s="1">
        <v>-0.16736072367896709</v>
      </c>
      <c r="AK5119" s="1">
        <v>-2.6448897010834096E-2</v>
      </c>
      <c r="AL5119" s="1">
        <v>-8.9209041280745874E-2</v>
      </c>
      <c r="AM5119" s="12">
        <f t="shared" si="790"/>
        <v>35212</v>
      </c>
      <c r="AN5119" s="12">
        <f t="shared" si="791"/>
        <v>83577</v>
      </c>
      <c r="AO5119" s="12">
        <f t="shared" si="792"/>
        <v>119334</v>
      </c>
      <c r="AP5119">
        <f t="shared" si="793"/>
        <v>4.5466906931842406</v>
      </c>
      <c r="AQ5119">
        <f t="shared" si="794"/>
        <v>4.9220867780683282</v>
      </c>
      <c r="AR5119">
        <f t="shared" si="795"/>
        <v>5.0767641981435903</v>
      </c>
      <c r="AS5119" s="12">
        <f t="shared" si="796"/>
        <v>7624210124.5999899</v>
      </c>
      <c r="AT5119" s="12">
        <f t="shared" si="797"/>
        <v>1640000000</v>
      </c>
      <c r="AU5119">
        <f t="shared" si="798"/>
        <v>9.8821948570291109</v>
      </c>
      <c r="AV5119">
        <f t="shared" si="799"/>
        <v>9.214843848047698</v>
      </c>
    </row>
    <row r="5120" spans="1:48" x14ac:dyDescent="0.2">
      <c r="A5120">
        <v>2019</v>
      </c>
      <c r="B5120" s="3">
        <v>13296106550</v>
      </c>
      <c r="C5120" s="3">
        <v>12766462199.3999</v>
      </c>
      <c r="D5120" s="1">
        <v>90.087691649999996</v>
      </c>
      <c r="E5120" s="3">
        <v>12269197890</v>
      </c>
      <c r="F5120" s="3">
        <v>383424</v>
      </c>
      <c r="G5120" s="3">
        <v>30048</v>
      </c>
      <c r="H5120" s="3">
        <v>100376</v>
      </c>
      <c r="I5120" s="3">
        <v>122576</v>
      </c>
      <c r="J5120" s="3">
        <v>130424</v>
      </c>
      <c r="K5120" s="1">
        <v>44.351372005999998</v>
      </c>
      <c r="L5120" s="3">
        <v>526300000</v>
      </c>
      <c r="M5120" s="3">
        <v>526300000</v>
      </c>
      <c r="N5120" s="3">
        <v>13500000000</v>
      </c>
      <c r="O5120" s="3">
        <v>1649900000</v>
      </c>
      <c r="P5120" s="1">
        <v>0.56031718596000801</v>
      </c>
      <c r="Q5120" s="1">
        <v>0</v>
      </c>
      <c r="R5120" s="3">
        <v>41.894935541000002</v>
      </c>
      <c r="S5120" s="3">
        <v>1953100000</v>
      </c>
      <c r="T5120" s="3">
        <v>4661900000</v>
      </c>
      <c r="U5120" s="3">
        <v>878306440</v>
      </c>
      <c r="V5120" s="3">
        <v>714000000</v>
      </c>
      <c r="W5120" s="1">
        <v>5.4100427904333097</v>
      </c>
      <c r="X5120" s="1">
        <v>4.8601650258029796</v>
      </c>
      <c r="Y5120">
        <v>5.7333766593994245E-4</v>
      </c>
      <c r="Z5120">
        <v>3.8985185185185185E-2</v>
      </c>
      <c r="AA5120">
        <v>0.21047381546134658</v>
      </c>
      <c r="AB5120">
        <v>12269.197889999999</v>
      </c>
      <c r="AC5120" s="2">
        <v>2.4490598545558222</v>
      </c>
      <c r="AD5120" s="2">
        <v>8.1811379113716463</v>
      </c>
      <c r="AE5120" s="2">
        <v>9.9905471489628077</v>
      </c>
      <c r="AF5120" s="2">
        <v>31.250942680817744</v>
      </c>
      <c r="AG5120" s="2">
        <v>10.630197765927468</v>
      </c>
      <c r="AH5120" s="1">
        <v>0</v>
      </c>
      <c r="AI5120" s="1">
        <v>0</v>
      </c>
      <c r="AJ5120" s="1">
        <v>0</v>
      </c>
      <c r="AK5120" s="1">
        <v>0</v>
      </c>
      <c r="AL5120" s="1">
        <v>0.73910260684045603</v>
      </c>
      <c r="AM5120" s="12">
        <f t="shared" si="790"/>
        <v>30048</v>
      </c>
      <c r="AN5120" s="12">
        <f t="shared" si="791"/>
        <v>100376</v>
      </c>
      <c r="AO5120" s="12">
        <f t="shared" si="792"/>
        <v>122576</v>
      </c>
      <c r="AP5120">
        <f t="shared" si="793"/>
        <v>4.4778155705860172</v>
      </c>
      <c r="AQ5120">
        <f t="shared" si="794"/>
        <v>5.0016298849848049</v>
      </c>
      <c r="AR5120">
        <f t="shared" si="795"/>
        <v>5.0884054449956002</v>
      </c>
      <c r="AS5120" s="12">
        <f t="shared" si="796"/>
        <v>12766462199.3999</v>
      </c>
      <c r="AT5120" s="12">
        <f t="shared" si="797"/>
        <v>1649900000</v>
      </c>
      <c r="AU5120">
        <f t="shared" si="798"/>
        <v>10.106070563657568</v>
      </c>
      <c r="AV5120">
        <f t="shared" si="799"/>
        <v>9.2174576225385803</v>
      </c>
    </row>
    <row r="5121" spans="1:48" x14ac:dyDescent="0.2">
      <c r="A5121">
        <v>2018</v>
      </c>
      <c r="B5121" s="3">
        <v>14000372500</v>
      </c>
      <c r="C5121" s="3">
        <v>10502153208.249901</v>
      </c>
      <c r="D5121" s="1">
        <v>74.423494750000003</v>
      </c>
      <c r="E5121" s="3">
        <v>12740920530</v>
      </c>
      <c r="F5121" s="3">
        <v>0</v>
      </c>
      <c r="G5121" s="3">
        <v>0</v>
      </c>
      <c r="H5121" s="3">
        <v>0</v>
      </c>
      <c r="I5121" s="3">
        <v>0</v>
      </c>
      <c r="J5121" s="3">
        <v>74995</v>
      </c>
      <c r="K5121" s="1">
        <v>41.215812020000001</v>
      </c>
      <c r="L5121" s="3">
        <v>455800000</v>
      </c>
      <c r="M5121" s="3">
        <v>455800000</v>
      </c>
      <c r="N5121" s="3">
        <v>13352200000</v>
      </c>
      <c r="O5121" s="3">
        <v>1716900000</v>
      </c>
      <c r="P5121" s="1">
        <v>0.463086124885282</v>
      </c>
      <c r="Q5121" s="1">
        <v>0</v>
      </c>
      <c r="R5121" s="3">
        <v>39.119050928999997</v>
      </c>
      <c r="S5121" s="3">
        <v>1688300000</v>
      </c>
      <c r="T5121" s="3">
        <v>4315800000</v>
      </c>
      <c r="U5121" s="3">
        <v>894488820</v>
      </c>
      <c r="V5121" s="3">
        <v>570700000</v>
      </c>
      <c r="W5121" s="1">
        <v>4.6964379201333903</v>
      </c>
      <c r="X5121" s="1">
        <v>4.0121936844966397</v>
      </c>
      <c r="Y5121">
        <v>1.7605940370805653E-3</v>
      </c>
      <c r="Z5121">
        <v>3.41366965743473E-2</v>
      </c>
      <c r="AA5121">
        <v>0.29438347320852154</v>
      </c>
      <c r="AB5121">
        <v>12740.920529999999</v>
      </c>
      <c r="AC5121" s="2">
        <v>0</v>
      </c>
      <c r="AD5121" s="2">
        <v>0</v>
      </c>
      <c r="AE5121" s="2">
        <v>0</v>
      </c>
      <c r="AF5121" s="2">
        <v>0</v>
      </c>
      <c r="AG5121" s="2">
        <v>5.8861524034637398</v>
      </c>
      <c r="AH5121" s="1">
        <v>-1</v>
      </c>
      <c r="AI5121" s="1">
        <v>-1</v>
      </c>
      <c r="AJ5121" s="1">
        <v>-1</v>
      </c>
      <c r="AK5121" s="1">
        <v>-1</v>
      </c>
      <c r="AL5121" s="1">
        <v>0.1141732283464567</v>
      </c>
      <c r="AM5121" s="12">
        <f t="shared" si="790"/>
        <v>1</v>
      </c>
      <c r="AN5121" s="12">
        <f t="shared" si="791"/>
        <v>1</v>
      </c>
      <c r="AO5121" s="12">
        <f t="shared" si="792"/>
        <v>1</v>
      </c>
      <c r="AP5121">
        <f t="shared" si="793"/>
        <v>0</v>
      </c>
      <c r="AQ5121">
        <f t="shared" si="794"/>
        <v>0</v>
      </c>
      <c r="AR5121">
        <f t="shared" si="795"/>
        <v>0</v>
      </c>
      <c r="AS5121" s="12">
        <f t="shared" si="796"/>
        <v>10502153208.249901</v>
      </c>
      <c r="AT5121" s="12">
        <f t="shared" si="797"/>
        <v>1716900000</v>
      </c>
      <c r="AU5121">
        <f t="shared" si="798"/>
        <v>10.02127834960255</v>
      </c>
      <c r="AV5121">
        <f t="shared" si="799"/>
        <v>9.2347450006280507</v>
      </c>
    </row>
    <row r="5122" spans="1:48" x14ac:dyDescent="0.2">
      <c r="A5122">
        <v>2017</v>
      </c>
      <c r="B5122" s="3">
        <v>10712204290</v>
      </c>
      <c r="C5122" s="3">
        <v>7998124490.9499998</v>
      </c>
      <c r="D5122" s="1">
        <v>57.497253550000003</v>
      </c>
      <c r="E5122" s="3">
        <v>11694315100</v>
      </c>
      <c r="F5122" s="3">
        <v>216475</v>
      </c>
      <c r="G5122" s="3">
        <v>34900</v>
      </c>
      <c r="H5122" s="3">
        <v>32410</v>
      </c>
      <c r="I5122" s="3">
        <v>81855</v>
      </c>
      <c r="J5122" s="3">
        <v>67310</v>
      </c>
      <c r="K5122" s="1">
        <v>37.371385424000003</v>
      </c>
      <c r="L5122" s="3">
        <v>441000000</v>
      </c>
      <c r="M5122" s="3">
        <v>441000000</v>
      </c>
      <c r="N5122" s="3">
        <v>10680800000</v>
      </c>
      <c r="O5122" s="3">
        <v>1936300000</v>
      </c>
      <c r="P5122" s="1">
        <v>0.42704444716027401</v>
      </c>
      <c r="Q5122" s="1">
        <v>0</v>
      </c>
      <c r="R5122" s="3">
        <v>35.233039269000002</v>
      </c>
      <c r="S5122" s="3">
        <v>1353900000</v>
      </c>
      <c r="T5122" s="3">
        <v>3842700000</v>
      </c>
      <c r="U5122" s="3">
        <v>732743440</v>
      </c>
      <c r="V5122" s="3">
        <v>450300000</v>
      </c>
      <c r="W5122" s="1">
        <v>4.2621591654515099</v>
      </c>
      <c r="X5122" s="1">
        <v>3.6128514192222099</v>
      </c>
      <c r="Y5122">
        <v>6.2352788307979052E-4</v>
      </c>
      <c r="Z5122">
        <v>4.1289042019324394E-2</v>
      </c>
      <c r="AA5122">
        <v>0.16817496229260942</v>
      </c>
      <c r="AB5122">
        <v>11694.3151</v>
      </c>
      <c r="AC5122" s="2">
        <v>2.9843560483503646</v>
      </c>
      <c r="AD5122" s="2">
        <v>2.771432078138548</v>
      </c>
      <c r="AE5122" s="2">
        <v>6.9995548520836417</v>
      </c>
      <c r="AF5122" s="2">
        <v>18.511131105061466</v>
      </c>
      <c r="AG5122" s="2">
        <v>5.7557881264889126</v>
      </c>
      <c r="AH5122" s="1">
        <v>0</v>
      </c>
      <c r="AI5122" s="1">
        <v>0</v>
      </c>
      <c r="AJ5122" s="1">
        <v>0</v>
      </c>
      <c r="AK5122" s="1">
        <v>0</v>
      </c>
      <c r="AL5122" s="1">
        <v>-0.43210293187091331</v>
      </c>
      <c r="AM5122" s="12">
        <f t="shared" si="790"/>
        <v>34900</v>
      </c>
      <c r="AN5122" s="12">
        <f t="shared" si="791"/>
        <v>32410</v>
      </c>
      <c r="AO5122" s="12">
        <f t="shared" si="792"/>
        <v>81855</v>
      </c>
      <c r="AP5122">
        <f t="shared" si="793"/>
        <v>4.5428254269591797</v>
      </c>
      <c r="AQ5122">
        <f t="shared" si="794"/>
        <v>4.5106790310322102</v>
      </c>
      <c r="AR5122">
        <f t="shared" si="795"/>
        <v>4.9130452128388269</v>
      </c>
      <c r="AS5122" s="12">
        <f t="shared" si="796"/>
        <v>7998124490.9499998</v>
      </c>
      <c r="AT5122" s="12">
        <f t="shared" si="797"/>
        <v>1936300000</v>
      </c>
      <c r="AU5122">
        <f t="shared" si="798"/>
        <v>9.90298815965145</v>
      </c>
      <c r="AV5122">
        <f t="shared" si="799"/>
        <v>9.2869726454573751</v>
      </c>
    </row>
    <row r="5123" spans="1:48" x14ac:dyDescent="0.2">
      <c r="A5123">
        <v>2016</v>
      </c>
      <c r="B5123" s="3">
        <v>7386572670</v>
      </c>
      <c r="C5123" s="3">
        <v>6693699051</v>
      </c>
      <c r="D5123" s="1">
        <v>49.2197277</v>
      </c>
      <c r="E5123" s="3">
        <v>10734793110</v>
      </c>
      <c r="F5123" s="3">
        <v>0</v>
      </c>
      <c r="G5123" s="3">
        <v>0</v>
      </c>
      <c r="H5123" s="3">
        <v>0</v>
      </c>
      <c r="I5123" s="3">
        <v>0</v>
      </c>
      <c r="J5123" s="3">
        <v>118525</v>
      </c>
      <c r="K5123" s="1">
        <v>32.047373872999998</v>
      </c>
      <c r="L5123" s="3">
        <v>354100000</v>
      </c>
      <c r="M5123" s="3">
        <v>354100000</v>
      </c>
      <c r="N5123" s="3">
        <v>9038800000</v>
      </c>
      <c r="O5123" s="3">
        <v>1758500000</v>
      </c>
      <c r="P5123" s="1">
        <v>0</v>
      </c>
      <c r="Q5123" s="1">
        <v>0</v>
      </c>
      <c r="R5123" s="3">
        <v>19.766385870000001</v>
      </c>
      <c r="S5123" s="3">
        <v>631200000</v>
      </c>
      <c r="T5123" s="3">
        <v>3193300000</v>
      </c>
      <c r="U5123" s="3">
        <v>571201590</v>
      </c>
      <c r="V5123" s="3">
        <v>367000000</v>
      </c>
      <c r="W5123" s="1">
        <v>0</v>
      </c>
      <c r="X5123" s="1">
        <v>0</v>
      </c>
      <c r="Y5123">
        <v>1.6977978666955823E-3</v>
      </c>
      <c r="Z5123">
        <v>3.9175554277116428E-2</v>
      </c>
      <c r="AA5123">
        <v>7.7519379844961378E-3</v>
      </c>
      <c r="AB5123">
        <v>10734.793110000001</v>
      </c>
      <c r="AC5123" s="2">
        <v>0</v>
      </c>
      <c r="AD5123" s="2">
        <v>0</v>
      </c>
      <c r="AE5123" s="2">
        <v>0</v>
      </c>
      <c r="AF5123" s="2">
        <v>0</v>
      </c>
      <c r="AG5123" s="2">
        <v>11.041200215548448</v>
      </c>
      <c r="AH5123" s="1">
        <v>0</v>
      </c>
      <c r="AI5123" s="1">
        <v>0</v>
      </c>
      <c r="AJ5123" s="1">
        <v>0</v>
      </c>
      <c r="AK5123" s="1">
        <v>0</v>
      </c>
      <c r="AL5123" s="1">
        <v>-1.3623275245085801E-2</v>
      </c>
      <c r="AM5123" s="12">
        <f t="shared" ref="AM5123:AM5186" si="800">IF(G5123=0,1,G5123)</f>
        <v>1</v>
      </c>
      <c r="AN5123" s="12">
        <f t="shared" ref="AN5123:AN5186" si="801">IF(H5123=0,1,H5123)</f>
        <v>1</v>
      </c>
      <c r="AO5123" s="12">
        <f t="shared" ref="AO5123:AO5186" si="802">IF(I5123=0,1,I5123)</f>
        <v>1</v>
      </c>
      <c r="AP5123">
        <f t="shared" ref="AP5123:AP5186" si="803">LOG(AM5123)</f>
        <v>0</v>
      </c>
      <c r="AQ5123">
        <f t="shared" ref="AQ5123:AQ5186" si="804">LOG(AN5123)</f>
        <v>0</v>
      </c>
      <c r="AR5123">
        <f t="shared" ref="AR5123:AR5186" si="805">LOG(AO5123)</f>
        <v>0</v>
      </c>
      <c r="AS5123" s="12">
        <f t="shared" ref="AS5123:AS5186" si="806">IF(C5123=0,1,C5123)</f>
        <v>6693699051</v>
      </c>
      <c r="AT5123" s="12">
        <f t="shared" ref="AT5123:AT5186" si="807">IF(O5123=0,1,O5123)</f>
        <v>1758500000</v>
      </c>
      <c r="AU5123">
        <f t="shared" ref="AU5123:AU5186" si="808">LOG(AS5123)</f>
        <v>9.8256661825619229</v>
      </c>
      <c r="AV5123">
        <f t="shared" ref="AV5123:AV5186" si="809">LOG(AT5123)</f>
        <v>9.2451423726529622</v>
      </c>
    </row>
    <row r="5124" spans="1:48" x14ac:dyDescent="0.2">
      <c r="A5124">
        <v>2015</v>
      </c>
      <c r="B5124" s="3">
        <v>5835976210</v>
      </c>
      <c r="C5124" s="3">
        <v>6374776787.2799997</v>
      </c>
      <c r="D5124" s="1">
        <v>48.841114410000003</v>
      </c>
      <c r="E5124" s="3">
        <v>9030822720</v>
      </c>
      <c r="F5124" s="3">
        <v>0</v>
      </c>
      <c r="G5124" s="3">
        <v>0</v>
      </c>
      <c r="H5124" s="3">
        <v>0</v>
      </c>
      <c r="I5124" s="3">
        <v>0</v>
      </c>
      <c r="J5124" s="3">
        <v>120162</v>
      </c>
      <c r="K5124" s="1">
        <v>29.646601947000001</v>
      </c>
      <c r="L5124" s="3">
        <v>340000000</v>
      </c>
      <c r="M5124" s="3">
        <v>340000000</v>
      </c>
      <c r="N5124" s="3">
        <v>7200000000</v>
      </c>
      <c r="O5124" s="3">
        <v>1632400000</v>
      </c>
      <c r="P5124" s="1">
        <v>0</v>
      </c>
      <c r="Q5124" s="1">
        <v>0</v>
      </c>
      <c r="R5124" s="3">
        <v>13.776983362999999</v>
      </c>
      <c r="S5124" s="3">
        <v>400800000</v>
      </c>
      <c r="T5124" s="3">
        <v>2909200000</v>
      </c>
      <c r="U5124" s="3">
        <v>439161590</v>
      </c>
      <c r="V5124" s="3">
        <v>273100000</v>
      </c>
      <c r="W5124" s="1">
        <v>0</v>
      </c>
      <c r="X5124" s="1">
        <v>0</v>
      </c>
      <c r="Y5124">
        <v>7.7014208441191707E-5</v>
      </c>
      <c r="Z5124">
        <v>4.7222222222222221E-2</v>
      </c>
      <c r="AA5124">
        <v>0.24460839954597047</v>
      </c>
      <c r="AB5124">
        <v>9030.8227200000001</v>
      </c>
      <c r="AC5124" s="2">
        <v>0</v>
      </c>
      <c r="AD5124" s="2">
        <v>0</v>
      </c>
      <c r="AE5124" s="2">
        <v>0</v>
      </c>
      <c r="AF5124" s="2">
        <v>0</v>
      </c>
      <c r="AG5124" s="2">
        <v>13.305764460848589</v>
      </c>
      <c r="AH5124" s="1">
        <v>0</v>
      </c>
      <c r="AI5124" s="1">
        <v>0</v>
      </c>
      <c r="AJ5124" s="1">
        <v>0</v>
      </c>
      <c r="AK5124" s="1">
        <v>0</v>
      </c>
      <c r="AL5124" s="1">
        <v>-0.47572154715417003</v>
      </c>
      <c r="AM5124" s="12">
        <f t="shared" si="800"/>
        <v>1</v>
      </c>
      <c r="AN5124" s="12">
        <f t="shared" si="801"/>
        <v>1</v>
      </c>
      <c r="AO5124" s="12">
        <f t="shared" si="802"/>
        <v>1</v>
      </c>
      <c r="AP5124">
        <f t="shared" si="803"/>
        <v>0</v>
      </c>
      <c r="AQ5124">
        <f t="shared" si="804"/>
        <v>0</v>
      </c>
      <c r="AR5124">
        <f t="shared" si="805"/>
        <v>0</v>
      </c>
      <c r="AS5124" s="12">
        <f t="shared" si="806"/>
        <v>6374776787.2799997</v>
      </c>
      <c r="AT5124" s="12">
        <f t="shared" si="807"/>
        <v>1632400000</v>
      </c>
      <c r="AU5124">
        <f t="shared" si="808"/>
        <v>9.8044649825570129</v>
      </c>
      <c r="AV5124">
        <f t="shared" si="809"/>
        <v>9.2128265861012331</v>
      </c>
    </row>
    <row r="5125" spans="1:48" x14ac:dyDescent="0.2">
      <c r="A5125">
        <v>2014</v>
      </c>
      <c r="B5125" s="3">
        <v>5337025700</v>
      </c>
      <c r="C5125" s="3">
        <v>4501899287.04</v>
      </c>
      <c r="D5125" s="1">
        <v>39.242153940000001</v>
      </c>
      <c r="E5125" s="3">
        <v>8691858000</v>
      </c>
      <c r="F5125" s="3">
        <v>0</v>
      </c>
      <c r="G5125" s="3">
        <v>0</v>
      </c>
      <c r="H5125" s="3">
        <v>0</v>
      </c>
      <c r="I5125" s="3">
        <v>0</v>
      </c>
      <c r="J5125" s="3">
        <v>229195</v>
      </c>
      <c r="K5125" s="1">
        <v>27.446572387</v>
      </c>
      <c r="L5125" s="3">
        <v>325100000</v>
      </c>
      <c r="M5125" s="3">
        <v>325100000</v>
      </c>
      <c r="N5125" s="3">
        <v>0</v>
      </c>
      <c r="O5125" s="3">
        <v>1641700000</v>
      </c>
      <c r="P5125" s="1">
        <v>0</v>
      </c>
      <c r="Q5125" s="1">
        <v>0</v>
      </c>
      <c r="R5125" s="3">
        <v>39.501809666</v>
      </c>
      <c r="S5125" s="3">
        <v>927700000</v>
      </c>
      <c r="T5125" s="3">
        <v>2348500000</v>
      </c>
      <c r="U5125" s="3">
        <v>398132690</v>
      </c>
      <c r="V5125" s="3">
        <v>0</v>
      </c>
      <c r="W5125" s="1">
        <v>0</v>
      </c>
      <c r="X5125" s="1">
        <v>0</v>
      </c>
      <c r="Y5125">
        <v>1.8080405779199185E-4</v>
      </c>
      <c r="Z5125">
        <v>0</v>
      </c>
      <c r="AA5125">
        <v>0.55883220289000302</v>
      </c>
      <c r="AB5125">
        <v>8691.8580000000002</v>
      </c>
      <c r="AC5125" s="2">
        <v>0</v>
      </c>
      <c r="AD5125" s="2">
        <v>0</v>
      </c>
      <c r="AE5125" s="2">
        <v>0</v>
      </c>
      <c r="AF5125" s="2">
        <v>0</v>
      </c>
      <c r="AG5125" s="2">
        <v>26.368930555469266</v>
      </c>
      <c r="AH5125" s="1">
        <v>0</v>
      </c>
      <c r="AI5125" s="1">
        <v>0</v>
      </c>
      <c r="AJ5125" s="1">
        <v>0</v>
      </c>
      <c r="AK5125" s="1">
        <v>0</v>
      </c>
      <c r="AL5125" s="1">
        <v>0.44980295659984693</v>
      </c>
      <c r="AM5125" s="12">
        <f t="shared" si="800"/>
        <v>1</v>
      </c>
      <c r="AN5125" s="12">
        <f t="shared" si="801"/>
        <v>1</v>
      </c>
      <c r="AO5125" s="12">
        <f t="shared" si="802"/>
        <v>1</v>
      </c>
      <c r="AP5125">
        <f t="shared" si="803"/>
        <v>0</v>
      </c>
      <c r="AQ5125">
        <f t="shared" si="804"/>
        <v>0</v>
      </c>
      <c r="AR5125">
        <f t="shared" si="805"/>
        <v>0</v>
      </c>
      <c r="AS5125" s="12">
        <f t="shared" si="806"/>
        <v>4501899287.04</v>
      </c>
      <c r="AT5125" s="12">
        <f t="shared" si="807"/>
        <v>1641700000</v>
      </c>
      <c r="AU5125">
        <f t="shared" si="808"/>
        <v>9.6533957750776445</v>
      </c>
      <c r="AV5125">
        <f t="shared" si="809"/>
        <v>9.2152937981865133</v>
      </c>
    </row>
    <row r="5126" spans="1:48" x14ac:dyDescent="0.2">
      <c r="A5126">
        <v>2013</v>
      </c>
      <c r="B5126" s="3">
        <v>4355681460</v>
      </c>
      <c r="C5126" s="3">
        <v>2832805387.5799999</v>
      </c>
      <c r="D5126" s="1">
        <v>25.17407189</v>
      </c>
      <c r="E5126" s="3">
        <v>8832195780</v>
      </c>
      <c r="F5126" s="3">
        <v>0</v>
      </c>
      <c r="G5126" s="3">
        <v>0</v>
      </c>
      <c r="H5126" s="3">
        <v>0</v>
      </c>
      <c r="I5126" s="3">
        <v>0</v>
      </c>
      <c r="J5126" s="3">
        <v>158087</v>
      </c>
      <c r="K5126" s="1">
        <v>27.888403202999999</v>
      </c>
      <c r="L5126" s="3">
        <v>253300000</v>
      </c>
      <c r="M5126" s="3">
        <v>253300000</v>
      </c>
      <c r="N5126" s="3">
        <v>0</v>
      </c>
      <c r="O5126" s="3">
        <v>1552800000</v>
      </c>
      <c r="P5126" s="1">
        <v>0</v>
      </c>
      <c r="Q5126" s="1">
        <v>0</v>
      </c>
      <c r="R5126" s="3">
        <v>39.081250807000004</v>
      </c>
      <c r="S5126" s="3">
        <v>908600000</v>
      </c>
      <c r="T5126" s="3">
        <v>2324900000</v>
      </c>
      <c r="U5126" s="3">
        <v>345941590</v>
      </c>
      <c r="V5126" s="3">
        <v>0</v>
      </c>
      <c r="W5126" s="1">
        <v>0</v>
      </c>
      <c r="X5126" s="1">
        <v>0</v>
      </c>
      <c r="Y5126">
        <v>2.511421975675354E-4</v>
      </c>
      <c r="Z5126">
        <v>0</v>
      </c>
      <c r="AA5126">
        <v>-0.14884538152610438</v>
      </c>
      <c r="AB5126">
        <v>8832.19578</v>
      </c>
      <c r="AC5126" s="2">
        <v>0</v>
      </c>
      <c r="AD5126" s="2">
        <v>0</v>
      </c>
      <c r="AE5126" s="2">
        <v>0</v>
      </c>
      <c r="AF5126" s="2">
        <v>0</v>
      </c>
      <c r="AG5126" s="2">
        <v>17.898946529013649</v>
      </c>
      <c r="AH5126" s="1">
        <v>0</v>
      </c>
      <c r="AI5126" s="1">
        <v>0</v>
      </c>
      <c r="AJ5126" s="1">
        <v>0</v>
      </c>
      <c r="AK5126" s="1">
        <v>0</v>
      </c>
      <c r="AL5126" s="1">
        <v>-7.5595707978832263E-2</v>
      </c>
      <c r="AM5126" s="12">
        <f t="shared" si="800"/>
        <v>1</v>
      </c>
      <c r="AN5126" s="12">
        <f t="shared" si="801"/>
        <v>1</v>
      </c>
      <c r="AO5126" s="12">
        <f t="shared" si="802"/>
        <v>1</v>
      </c>
      <c r="AP5126">
        <f t="shared" si="803"/>
        <v>0</v>
      </c>
      <c r="AQ5126">
        <f t="shared" si="804"/>
        <v>0</v>
      </c>
      <c r="AR5126">
        <f t="shared" si="805"/>
        <v>0</v>
      </c>
      <c r="AS5126" s="12">
        <f t="shared" si="806"/>
        <v>2832805387.5799999</v>
      </c>
      <c r="AT5126" s="12">
        <f t="shared" si="807"/>
        <v>1552800000</v>
      </c>
      <c r="AU5126">
        <f t="shared" si="808"/>
        <v>9.4522167397151922</v>
      </c>
      <c r="AV5126">
        <f t="shared" si="809"/>
        <v>9.191115522380306</v>
      </c>
    </row>
    <row r="5127" spans="1:48" x14ac:dyDescent="0.2">
      <c r="A5127">
        <v>2012</v>
      </c>
      <c r="B5127" s="3">
        <v>3504005000</v>
      </c>
      <c r="C5127" s="3">
        <v>2781394062.7199998</v>
      </c>
      <c r="D5127" s="1">
        <v>29.576379360000001</v>
      </c>
      <c r="E5127" s="3">
        <v>6787097060</v>
      </c>
      <c r="F5127" s="3">
        <v>0</v>
      </c>
      <c r="G5127" s="3">
        <v>0</v>
      </c>
      <c r="H5127" s="3">
        <v>0</v>
      </c>
      <c r="I5127" s="3">
        <v>0</v>
      </c>
      <c r="J5127" s="3">
        <v>171015</v>
      </c>
      <c r="K5127" s="1">
        <v>23.343204537999998</v>
      </c>
      <c r="L5127" s="3">
        <v>186800000</v>
      </c>
      <c r="M5127" s="3">
        <v>186800000</v>
      </c>
      <c r="N5127" s="3">
        <v>0</v>
      </c>
      <c r="O5127" s="3">
        <v>1226800000</v>
      </c>
      <c r="P5127" s="1">
        <v>0</v>
      </c>
      <c r="Q5127" s="1">
        <v>0</v>
      </c>
      <c r="R5127" s="3">
        <v>34.518172313999997</v>
      </c>
      <c r="S5127" s="3">
        <v>561300000</v>
      </c>
      <c r="T5127" s="3">
        <v>1626100000</v>
      </c>
      <c r="U5127" s="3">
        <v>257703000</v>
      </c>
      <c r="V5127" s="3">
        <v>0</v>
      </c>
      <c r="W5127" s="1">
        <v>0</v>
      </c>
      <c r="X5127" s="1">
        <v>0</v>
      </c>
      <c r="Y5127">
        <v>3.0642988567692458E-3</v>
      </c>
      <c r="Z5127">
        <v>0</v>
      </c>
      <c r="AA5127">
        <v>0.99167879769810541</v>
      </c>
      <c r="AB5127">
        <v>6787.0970600000001</v>
      </c>
      <c r="AC5127" s="2">
        <v>0</v>
      </c>
      <c r="AD5127" s="2">
        <v>0</v>
      </c>
      <c r="AE5127" s="2">
        <v>0</v>
      </c>
      <c r="AF5127" s="2">
        <v>0</v>
      </c>
      <c r="AG5127" s="2">
        <v>25.197075935142145</v>
      </c>
      <c r="AH5127" s="1">
        <v>-1</v>
      </c>
      <c r="AI5127" s="1">
        <v>-1</v>
      </c>
      <c r="AJ5127" s="1">
        <v>-1</v>
      </c>
      <c r="AK5127" s="1">
        <v>-1</v>
      </c>
      <c r="AL5127" s="1">
        <v>4.029852941176471</v>
      </c>
      <c r="AM5127" s="12">
        <f t="shared" si="800"/>
        <v>1</v>
      </c>
      <c r="AN5127" s="12">
        <f t="shared" si="801"/>
        <v>1</v>
      </c>
      <c r="AO5127" s="12">
        <f t="shared" si="802"/>
        <v>1</v>
      </c>
      <c r="AP5127">
        <f t="shared" si="803"/>
        <v>0</v>
      </c>
      <c r="AQ5127">
        <f t="shared" si="804"/>
        <v>0</v>
      </c>
      <c r="AR5127">
        <f t="shared" si="805"/>
        <v>0</v>
      </c>
      <c r="AS5127" s="12">
        <f t="shared" si="806"/>
        <v>2781394062.7199998</v>
      </c>
      <c r="AT5127" s="12">
        <f t="shared" si="807"/>
        <v>1226800000</v>
      </c>
      <c r="AU5127">
        <f t="shared" si="808"/>
        <v>9.4442625232549915</v>
      </c>
      <c r="AV5127">
        <f t="shared" si="809"/>
        <v>9.0887737673104478</v>
      </c>
    </row>
    <row r="5128" spans="1:48" x14ac:dyDescent="0.2">
      <c r="A5128">
        <v>2011</v>
      </c>
      <c r="B5128" s="3">
        <v>22593979864.526501</v>
      </c>
      <c r="C5128" s="3">
        <v>17613632471.355499</v>
      </c>
      <c r="D5128" s="1">
        <v>14.8499745010004</v>
      </c>
      <c r="E5128" s="3">
        <v>3921757200.50741</v>
      </c>
      <c r="F5128" s="3">
        <v>173000</v>
      </c>
      <c r="G5128" s="3">
        <v>6000</v>
      </c>
      <c r="H5128" s="3">
        <v>28000</v>
      </c>
      <c r="I5128" s="3">
        <v>105000</v>
      </c>
      <c r="J5128" s="3">
        <v>34000</v>
      </c>
      <c r="K5128" s="1">
        <v>1.95830701237099</v>
      </c>
      <c r="L5128" s="3">
        <v>50534596.0948532</v>
      </c>
      <c r="M5128" s="3">
        <v>100172128.35370301</v>
      </c>
      <c r="N5128" s="3">
        <v>4348885359.3290596</v>
      </c>
      <c r="O5128" s="3">
        <v>1120233383.64902</v>
      </c>
      <c r="P5128" s="1">
        <v>0.84235626823211596</v>
      </c>
      <c r="Q5128" s="1">
        <v>19.279355614667399</v>
      </c>
      <c r="R5128" s="3">
        <v>42.4429156291</v>
      </c>
      <c r="S5128" s="3">
        <v>1002319326.09437</v>
      </c>
      <c r="T5128" s="3">
        <v>2361570385.1584902</v>
      </c>
      <c r="U5128" s="3">
        <v>648413377.20593905</v>
      </c>
      <c r="V5128" s="3">
        <v>775616955.46344101</v>
      </c>
      <c r="W5128" s="1">
        <v>6.4721439117466604</v>
      </c>
      <c r="X5128" s="1">
        <v>6.1399936914794599</v>
      </c>
      <c r="Y5128">
        <v>0</v>
      </c>
      <c r="Z5128">
        <v>2.3033977692425867E-2</v>
      </c>
      <c r="AA5128">
        <v>0.35919033388663713</v>
      </c>
      <c r="AB5128">
        <v>3921.7572005074098</v>
      </c>
      <c r="AC5128" s="2">
        <v>1.5299264317596459</v>
      </c>
      <c r="AD5128" s="2">
        <v>7.1396566815450146</v>
      </c>
      <c r="AE5128" s="2">
        <v>26.773712555793804</v>
      </c>
      <c r="AF5128" s="2">
        <v>44.112878782403129</v>
      </c>
      <c r="AG5128" s="2">
        <v>8.669583113304661</v>
      </c>
      <c r="AH5128" s="1">
        <v>-0.16019417475728157</v>
      </c>
      <c r="AI5128" s="1">
        <v>0</v>
      </c>
      <c r="AJ5128" s="1">
        <v>-0.15151515151515152</v>
      </c>
      <c r="AK5128" s="1">
        <v>-0.1796875</v>
      </c>
      <c r="AL5128" s="1">
        <v>-0.12820512820512819</v>
      </c>
      <c r="AM5128" s="12">
        <f t="shared" si="800"/>
        <v>6000</v>
      </c>
      <c r="AN5128" s="12">
        <f t="shared" si="801"/>
        <v>28000</v>
      </c>
      <c r="AO5128" s="12">
        <f t="shared" si="802"/>
        <v>105000</v>
      </c>
      <c r="AP5128">
        <f t="shared" si="803"/>
        <v>3.7781512503836434</v>
      </c>
      <c r="AQ5128">
        <f t="shared" si="804"/>
        <v>4.4471580313422194</v>
      </c>
      <c r="AR5128">
        <f t="shared" si="805"/>
        <v>5.0211892990699383</v>
      </c>
      <c r="AS5128" s="12">
        <f t="shared" si="806"/>
        <v>17613632471.355499</v>
      </c>
      <c r="AT5128" s="12">
        <f t="shared" si="807"/>
        <v>1120233383.64902</v>
      </c>
      <c r="AU5128">
        <f t="shared" si="808"/>
        <v>10.245848930049236</v>
      </c>
      <c r="AV5128">
        <f t="shared" si="809"/>
        <v>9.0493085107702544</v>
      </c>
    </row>
    <row r="5129" spans="1:48" x14ac:dyDescent="0.2">
      <c r="A5129" t="e">
        <v>#VALUE!</v>
      </c>
      <c r="B5129" s="3">
        <v>17279074586.237801</v>
      </c>
      <c r="C5129" s="3">
        <v>13137869449.979601</v>
      </c>
      <c r="D5129" s="1">
        <v>10.9256033763399</v>
      </c>
      <c r="E5129" s="3">
        <v>3548415425.8566999</v>
      </c>
      <c r="F5129" s="3">
        <v>206000</v>
      </c>
      <c r="G5129" s="3">
        <v>6000</v>
      </c>
      <c r="H5129" s="3">
        <v>33000</v>
      </c>
      <c r="I5129" s="3">
        <v>128000</v>
      </c>
      <c r="J5129" s="3">
        <v>39000</v>
      </c>
      <c r="K5129" s="1">
        <v>1.8028868135381599</v>
      </c>
      <c r="L5129" s="3">
        <v>46308604.9989319</v>
      </c>
      <c r="M5129" s="3">
        <v>97476754.9668874</v>
      </c>
      <c r="N5129" s="3">
        <v>3843054236.9183798</v>
      </c>
      <c r="O5129" s="3">
        <v>1136561811.5787201</v>
      </c>
      <c r="P5129" s="1">
        <v>0.93857736140098003</v>
      </c>
      <c r="Q5129" s="1">
        <v>0</v>
      </c>
      <c r="R5129" s="3">
        <v>37.010676156999999</v>
      </c>
      <c r="S5129" s="3">
        <v>802682486.64815199</v>
      </c>
      <c r="T5129" s="3">
        <v>2168786334.1166401</v>
      </c>
      <c r="U5129" s="3">
        <v>525493482.50922197</v>
      </c>
      <c r="V5129" s="3">
        <v>581089054.75737798</v>
      </c>
      <c r="W5129" s="1">
        <v>7.6005359420089897</v>
      </c>
      <c r="X5129" s="1">
        <v>7.2010867150587599</v>
      </c>
      <c r="Y5129">
        <v>0</v>
      </c>
      <c r="Z5129">
        <v>2.5364397418718411E-2</v>
      </c>
      <c r="AA5129">
        <v>0.33586099698539096</v>
      </c>
      <c r="AB5129">
        <v>3548.4154258567</v>
      </c>
      <c r="AC5129" s="2">
        <v>1.6908955913896158</v>
      </c>
      <c r="AD5129" s="2">
        <v>9.2999257526428867</v>
      </c>
      <c r="AE5129" s="2">
        <v>36.072439282978472</v>
      </c>
      <c r="AF5129" s="2">
        <v>58.054081971043473</v>
      </c>
      <c r="AG5129" s="2">
        <v>10.990821344032502</v>
      </c>
      <c r="AH5129" s="1">
        <v>9.5744680851063829E-2</v>
      </c>
      <c r="AI5129" s="1">
        <v>0</v>
      </c>
      <c r="AJ5129" s="1">
        <v>6.4516129032258063E-2</v>
      </c>
      <c r="AK5129" s="1">
        <v>0.12280701754385964</v>
      </c>
      <c r="AL5129" s="1">
        <v>5.4054054054054057E-2</v>
      </c>
      <c r="AM5129" s="12">
        <f t="shared" si="800"/>
        <v>6000</v>
      </c>
      <c r="AN5129" s="12">
        <f t="shared" si="801"/>
        <v>33000</v>
      </c>
      <c r="AO5129" s="12">
        <f t="shared" si="802"/>
        <v>128000</v>
      </c>
      <c r="AP5129">
        <f t="shared" si="803"/>
        <v>3.7781512503836434</v>
      </c>
      <c r="AQ5129">
        <f t="shared" si="804"/>
        <v>4.5185139398778871</v>
      </c>
      <c r="AR5129">
        <f t="shared" si="805"/>
        <v>5.1072099696478688</v>
      </c>
      <c r="AS5129" s="12">
        <f t="shared" si="806"/>
        <v>13137869449.979601</v>
      </c>
      <c r="AT5129" s="12">
        <f t="shared" si="807"/>
        <v>1136561811.5787201</v>
      </c>
      <c r="AU5129">
        <f t="shared" si="808"/>
        <v>10.118524942001585</v>
      </c>
      <c r="AV5129">
        <f t="shared" si="809"/>
        <v>9.0555930596805059</v>
      </c>
    </row>
    <row r="5130" spans="1:48" x14ac:dyDescent="0.2">
      <c r="A5130">
        <v>2020</v>
      </c>
      <c r="B5130" s="3">
        <v>12418543108.2225</v>
      </c>
      <c r="C5130" s="3">
        <v>9723752624.1236591</v>
      </c>
      <c r="D5130" s="1">
        <v>8.1786977844217894</v>
      </c>
      <c r="E5130" s="3">
        <v>3882598992.7596002</v>
      </c>
      <c r="F5130" s="3">
        <v>188000</v>
      </c>
      <c r="G5130" s="3">
        <v>6000</v>
      </c>
      <c r="H5130" s="3">
        <v>31000</v>
      </c>
      <c r="I5130" s="3">
        <v>114000</v>
      </c>
      <c r="J5130" s="3">
        <v>37000</v>
      </c>
      <c r="K5130" s="1">
        <v>1.52538317527532</v>
      </c>
      <c r="L5130" s="3">
        <v>56831801.5453436</v>
      </c>
      <c r="M5130" s="3">
        <v>102041154.94103301</v>
      </c>
      <c r="N5130" s="3">
        <v>3476292776.72928</v>
      </c>
      <c r="O5130" s="3">
        <v>906846441.64294398</v>
      </c>
      <c r="P5130" s="1">
        <v>1.0047631851957</v>
      </c>
      <c r="Q5130" s="1">
        <v>0</v>
      </c>
      <c r="R5130" s="3">
        <v>30.770867691999999</v>
      </c>
      <c r="S5130" s="3">
        <v>569696949.97966695</v>
      </c>
      <c r="T5130" s="3">
        <v>1851416592.11061</v>
      </c>
      <c r="U5130" s="3">
        <v>591112012.86539304</v>
      </c>
      <c r="V5130" s="3">
        <v>316140247.542135</v>
      </c>
      <c r="W5130" s="1">
        <v>8.9430349295616001</v>
      </c>
      <c r="X5130" s="1">
        <v>8.4817752644674709</v>
      </c>
      <c r="Y5130">
        <v>0</v>
      </c>
      <c r="Z5130">
        <v>2.9353441005921226E-2</v>
      </c>
      <c r="AA5130">
        <v>0</v>
      </c>
      <c r="AB5130">
        <v>3882.5989927596002</v>
      </c>
      <c r="AC5130" s="2">
        <v>1.545356605508063</v>
      </c>
      <c r="AD5130" s="2">
        <v>7.984342461791659</v>
      </c>
      <c r="AE5130" s="2">
        <v>29.361775504653195</v>
      </c>
      <c r="AF5130" s="2">
        <v>48.421173639252636</v>
      </c>
      <c r="AG5130" s="2">
        <v>9.5296990672997222</v>
      </c>
      <c r="AH5130" s="1">
        <v>0</v>
      </c>
      <c r="AI5130" s="1">
        <v>0</v>
      </c>
      <c r="AJ5130" s="1">
        <v>0</v>
      </c>
      <c r="AK5130" s="1">
        <v>0</v>
      </c>
      <c r="AL5130" s="1">
        <v>0</v>
      </c>
      <c r="AM5130" s="12">
        <f t="shared" si="800"/>
        <v>6000</v>
      </c>
      <c r="AN5130" s="12">
        <f t="shared" si="801"/>
        <v>31000</v>
      </c>
      <c r="AO5130" s="12">
        <f t="shared" si="802"/>
        <v>114000</v>
      </c>
      <c r="AP5130">
        <f t="shared" si="803"/>
        <v>3.7781512503836434</v>
      </c>
      <c r="AQ5130">
        <f t="shared" si="804"/>
        <v>4.4913616938342731</v>
      </c>
      <c r="AR5130">
        <f t="shared" si="805"/>
        <v>5.0569048513364727</v>
      </c>
      <c r="AS5130" s="12">
        <f t="shared" si="806"/>
        <v>9723752624.1236591</v>
      </c>
      <c r="AT5130" s="12">
        <f t="shared" si="807"/>
        <v>906846441.64294398</v>
      </c>
      <c r="AU5130">
        <f t="shared" si="808"/>
        <v>9.9878339016990001</v>
      </c>
      <c r="AV5130">
        <f t="shared" si="809"/>
        <v>8.9575337532198009</v>
      </c>
    </row>
    <row r="5131" spans="1:48" x14ac:dyDescent="0.2">
      <c r="A5131">
        <v>2019</v>
      </c>
      <c r="B5131" s="3">
        <v>10205097048.333401</v>
      </c>
      <c r="C5131" s="3">
        <v>0</v>
      </c>
      <c r="D5131" s="1">
        <v>0</v>
      </c>
      <c r="E5131" s="3">
        <v>3630798160.97684</v>
      </c>
      <c r="F5131" s="3">
        <v>0</v>
      </c>
      <c r="G5131" s="3">
        <v>0</v>
      </c>
      <c r="H5131" s="3">
        <v>0</v>
      </c>
      <c r="I5131" s="3">
        <v>0</v>
      </c>
      <c r="J5131" s="3">
        <v>0</v>
      </c>
      <c r="K5131" s="1">
        <v>1.0094480377614301</v>
      </c>
      <c r="L5131" s="3">
        <v>43094802.297084697</v>
      </c>
      <c r="M5131" s="3">
        <v>72468382.164673194</v>
      </c>
      <c r="N5131" s="3">
        <v>0</v>
      </c>
      <c r="O5131" s="3">
        <v>0</v>
      </c>
      <c r="P5131" s="1">
        <v>0</v>
      </c>
      <c r="Q5131" s="1">
        <v>0</v>
      </c>
      <c r="R5131" s="3">
        <v>58.616393987000002</v>
      </c>
      <c r="S5131" s="3">
        <v>717365836.35099995</v>
      </c>
      <c r="T5131" s="3">
        <v>1223831402.0264101</v>
      </c>
      <c r="U5131" s="3">
        <v>527081926.63386899</v>
      </c>
      <c r="V5131" s="3">
        <v>0</v>
      </c>
      <c r="W5131" s="1">
        <v>0</v>
      </c>
      <c r="X5131" s="1">
        <v>0</v>
      </c>
      <c r="Y5131">
        <v>0</v>
      </c>
      <c r="Z5131">
        <v>0</v>
      </c>
      <c r="AA5131">
        <v>0</v>
      </c>
      <c r="AB5131">
        <v>3630.7981609768399</v>
      </c>
      <c r="AC5131" s="2">
        <v>0</v>
      </c>
      <c r="AD5131" s="2">
        <v>0</v>
      </c>
      <c r="AE5131" s="2">
        <v>0</v>
      </c>
      <c r="AF5131" s="2">
        <v>0</v>
      </c>
      <c r="AG5131" s="2">
        <v>0</v>
      </c>
      <c r="AH5131" s="1">
        <v>0</v>
      </c>
      <c r="AI5131" s="1">
        <v>0</v>
      </c>
      <c r="AJ5131" s="1">
        <v>0</v>
      </c>
      <c r="AK5131" s="1">
        <v>0</v>
      </c>
      <c r="AL5131" s="1">
        <v>0</v>
      </c>
      <c r="AM5131" s="12">
        <f t="shared" si="800"/>
        <v>1</v>
      </c>
      <c r="AN5131" s="12">
        <f t="shared" si="801"/>
        <v>1</v>
      </c>
      <c r="AO5131" s="12">
        <f t="shared" si="802"/>
        <v>1</v>
      </c>
      <c r="AP5131">
        <f t="shared" si="803"/>
        <v>0</v>
      </c>
      <c r="AQ5131">
        <f t="shared" si="804"/>
        <v>0</v>
      </c>
      <c r="AR5131">
        <f t="shared" si="805"/>
        <v>0</v>
      </c>
      <c r="AS5131" s="12">
        <f t="shared" si="806"/>
        <v>1</v>
      </c>
      <c r="AT5131" s="12">
        <f t="shared" si="807"/>
        <v>1</v>
      </c>
      <c r="AU5131">
        <f t="shared" si="808"/>
        <v>0</v>
      </c>
      <c r="AV5131">
        <f t="shared" si="809"/>
        <v>0</v>
      </c>
    </row>
    <row r="5132" spans="1:48" x14ac:dyDescent="0.2">
      <c r="A5132">
        <v>2018</v>
      </c>
      <c r="B5132" s="3">
        <v>0</v>
      </c>
      <c r="C5132" s="3">
        <v>0</v>
      </c>
      <c r="D5132" s="1">
        <v>0</v>
      </c>
      <c r="E5132" s="3">
        <v>0</v>
      </c>
      <c r="F5132" s="3">
        <v>0</v>
      </c>
      <c r="G5132" s="3">
        <v>0</v>
      </c>
      <c r="H5132" s="3">
        <v>0</v>
      </c>
      <c r="I5132" s="3">
        <v>0</v>
      </c>
      <c r="J5132" s="3">
        <v>0</v>
      </c>
      <c r="K5132" s="1">
        <v>1.36219653538233</v>
      </c>
      <c r="L5132" s="3">
        <v>30600656.587283298</v>
      </c>
      <c r="M5132" s="3">
        <v>60574678.568683699</v>
      </c>
      <c r="N5132" s="3">
        <v>0</v>
      </c>
      <c r="O5132" s="3">
        <v>0</v>
      </c>
      <c r="P5132" s="1">
        <v>0</v>
      </c>
      <c r="Q5132" s="1">
        <v>0</v>
      </c>
      <c r="R5132" s="3">
        <v>49.750205526999999</v>
      </c>
      <c r="S5132" s="3">
        <v>821622407.41350698</v>
      </c>
      <c r="T5132" s="3">
        <v>1651495503.8044701</v>
      </c>
      <c r="U5132" s="3">
        <v>0</v>
      </c>
      <c r="V5132" s="3">
        <v>0</v>
      </c>
      <c r="W5132" s="1">
        <v>0</v>
      </c>
      <c r="X5132" s="1">
        <v>0</v>
      </c>
      <c r="Y5132">
        <v>0</v>
      </c>
      <c r="Z5132">
        <v>0</v>
      </c>
      <c r="AA5132">
        <v>0</v>
      </c>
      <c r="AB5132">
        <v>0</v>
      </c>
      <c r="AC5132" s="2">
        <v>0</v>
      </c>
      <c r="AD5132" s="2">
        <v>0</v>
      </c>
      <c r="AE5132" s="2">
        <v>0</v>
      </c>
      <c r="AF5132" s="2">
        <v>0</v>
      </c>
      <c r="AG5132" s="2">
        <v>0</v>
      </c>
      <c r="AH5132" s="1">
        <v>0</v>
      </c>
      <c r="AI5132" s="1">
        <v>0</v>
      </c>
      <c r="AJ5132" s="1">
        <v>0</v>
      </c>
      <c r="AK5132" s="1">
        <v>0</v>
      </c>
      <c r="AL5132" s="1">
        <v>0</v>
      </c>
      <c r="AM5132" s="12">
        <f t="shared" si="800"/>
        <v>1</v>
      </c>
      <c r="AN5132" s="12">
        <f t="shared" si="801"/>
        <v>1</v>
      </c>
      <c r="AO5132" s="12">
        <f t="shared" si="802"/>
        <v>1</v>
      </c>
      <c r="AP5132">
        <f t="shared" si="803"/>
        <v>0</v>
      </c>
      <c r="AQ5132">
        <f t="shared" si="804"/>
        <v>0</v>
      </c>
      <c r="AR5132">
        <f t="shared" si="805"/>
        <v>0</v>
      </c>
      <c r="AS5132" s="12">
        <f t="shared" si="806"/>
        <v>1</v>
      </c>
      <c r="AT5132" s="12">
        <f t="shared" si="807"/>
        <v>1</v>
      </c>
      <c r="AU5132">
        <f t="shared" si="808"/>
        <v>0</v>
      </c>
      <c r="AV5132">
        <f t="shared" si="809"/>
        <v>0</v>
      </c>
    </row>
    <row r="5133" spans="1:48" x14ac:dyDescent="0.2">
      <c r="A5133">
        <v>2017</v>
      </c>
      <c r="B5133" s="3">
        <v>0</v>
      </c>
      <c r="C5133" s="3">
        <v>0</v>
      </c>
      <c r="D5133" s="1">
        <v>0</v>
      </c>
      <c r="E5133" s="3">
        <v>0</v>
      </c>
      <c r="F5133" s="3">
        <v>0</v>
      </c>
      <c r="G5133" s="3">
        <v>0</v>
      </c>
      <c r="H5133" s="3">
        <v>0</v>
      </c>
      <c r="I5133" s="3">
        <v>0</v>
      </c>
      <c r="J5133" s="3">
        <v>0</v>
      </c>
      <c r="K5133" s="1">
        <v>1.33396110571585</v>
      </c>
      <c r="L5133" s="3">
        <v>40118164.920381203</v>
      </c>
      <c r="M5133" s="3">
        <v>74240408.453205496</v>
      </c>
      <c r="N5133" s="3">
        <v>0</v>
      </c>
      <c r="O5133" s="3">
        <v>0</v>
      </c>
      <c r="P5133" s="1">
        <v>0</v>
      </c>
      <c r="Q5133" s="1">
        <v>0</v>
      </c>
      <c r="R5133" s="3">
        <v>48.176609370000001</v>
      </c>
      <c r="S5133" s="3">
        <v>779142730.12490404</v>
      </c>
      <c r="T5133" s="3">
        <v>1617263523.35287</v>
      </c>
      <c r="U5133" s="3">
        <v>0</v>
      </c>
      <c r="V5133" s="3">
        <v>0</v>
      </c>
      <c r="W5133" s="1">
        <v>0</v>
      </c>
      <c r="X5133" s="1">
        <v>0</v>
      </c>
      <c r="Y5133">
        <v>0</v>
      </c>
      <c r="Z5133">
        <v>0</v>
      </c>
      <c r="AA5133">
        <v>0</v>
      </c>
      <c r="AB5133">
        <v>0</v>
      </c>
      <c r="AC5133" s="2">
        <v>0</v>
      </c>
      <c r="AD5133" s="2">
        <v>0</v>
      </c>
      <c r="AE5133" s="2">
        <v>0</v>
      </c>
      <c r="AF5133" s="2">
        <v>0</v>
      </c>
      <c r="AG5133" s="2">
        <v>0</v>
      </c>
      <c r="AH5133" s="1">
        <v>0</v>
      </c>
      <c r="AI5133" s="1">
        <v>0</v>
      </c>
      <c r="AJ5133" s="1">
        <v>0</v>
      </c>
      <c r="AK5133" s="1">
        <v>0</v>
      </c>
      <c r="AL5133" s="1">
        <v>0</v>
      </c>
      <c r="AM5133" s="12">
        <f t="shared" si="800"/>
        <v>1</v>
      </c>
      <c r="AN5133" s="12">
        <f t="shared" si="801"/>
        <v>1</v>
      </c>
      <c r="AO5133" s="12">
        <f t="shared" si="802"/>
        <v>1</v>
      </c>
      <c r="AP5133">
        <f t="shared" si="803"/>
        <v>0</v>
      </c>
      <c r="AQ5133">
        <f t="shared" si="804"/>
        <v>0</v>
      </c>
      <c r="AR5133">
        <f t="shared" si="805"/>
        <v>0</v>
      </c>
      <c r="AS5133" s="12">
        <f t="shared" si="806"/>
        <v>1</v>
      </c>
      <c r="AT5133" s="12">
        <f t="shared" si="807"/>
        <v>1</v>
      </c>
      <c r="AU5133">
        <f t="shared" si="808"/>
        <v>0</v>
      </c>
      <c r="AV5133">
        <f t="shared" si="809"/>
        <v>0</v>
      </c>
    </row>
    <row r="5134" spans="1:48" x14ac:dyDescent="0.2">
      <c r="A5134">
        <v>2016</v>
      </c>
      <c r="B5134" s="3">
        <v>0</v>
      </c>
      <c r="C5134" s="3">
        <v>0</v>
      </c>
      <c r="D5134" s="1">
        <v>0</v>
      </c>
      <c r="E5134" s="3">
        <v>0</v>
      </c>
      <c r="F5134" s="3">
        <v>0</v>
      </c>
      <c r="G5134" s="3">
        <v>0</v>
      </c>
      <c r="H5134" s="3">
        <v>0</v>
      </c>
      <c r="I5134" s="3">
        <v>0</v>
      </c>
      <c r="J5134" s="3">
        <v>0</v>
      </c>
      <c r="K5134" s="1">
        <v>0</v>
      </c>
      <c r="L5134" s="3">
        <v>0</v>
      </c>
      <c r="M5134" s="3">
        <v>0</v>
      </c>
      <c r="N5134" s="3">
        <v>0</v>
      </c>
      <c r="O5134" s="3">
        <v>0</v>
      </c>
      <c r="P5134" s="1">
        <v>0</v>
      </c>
      <c r="Q5134" s="1">
        <v>0</v>
      </c>
      <c r="R5134" s="3">
        <v>0</v>
      </c>
      <c r="S5134" s="3">
        <v>0</v>
      </c>
      <c r="T5134" s="3">
        <v>0</v>
      </c>
      <c r="U5134" s="3">
        <v>0</v>
      </c>
      <c r="V5134" s="3">
        <v>0</v>
      </c>
      <c r="W5134" s="1">
        <v>0</v>
      </c>
      <c r="X5134" s="1">
        <v>0</v>
      </c>
      <c r="Y5134">
        <v>0</v>
      </c>
      <c r="Z5134">
        <v>0</v>
      </c>
      <c r="AA5134">
        <v>0</v>
      </c>
      <c r="AB5134">
        <v>0</v>
      </c>
      <c r="AC5134" s="2">
        <v>0</v>
      </c>
      <c r="AD5134" s="2">
        <v>0</v>
      </c>
      <c r="AE5134" s="2">
        <v>0</v>
      </c>
      <c r="AF5134" s="2">
        <v>0</v>
      </c>
      <c r="AG5134" s="2">
        <v>0</v>
      </c>
      <c r="AH5134" s="1">
        <v>0</v>
      </c>
      <c r="AI5134" s="1">
        <v>0</v>
      </c>
      <c r="AJ5134" s="1">
        <v>0</v>
      </c>
      <c r="AK5134" s="1">
        <v>0</v>
      </c>
      <c r="AL5134" s="1">
        <v>0</v>
      </c>
      <c r="AM5134" s="12">
        <f t="shared" si="800"/>
        <v>1</v>
      </c>
      <c r="AN5134" s="12">
        <f t="shared" si="801"/>
        <v>1</v>
      </c>
      <c r="AO5134" s="12">
        <f t="shared" si="802"/>
        <v>1</v>
      </c>
      <c r="AP5134">
        <f t="shared" si="803"/>
        <v>0</v>
      </c>
      <c r="AQ5134">
        <f t="shared" si="804"/>
        <v>0</v>
      </c>
      <c r="AR5134">
        <f t="shared" si="805"/>
        <v>0</v>
      </c>
      <c r="AS5134" s="12">
        <f t="shared" si="806"/>
        <v>1</v>
      </c>
      <c r="AT5134" s="12">
        <f t="shared" si="807"/>
        <v>1</v>
      </c>
      <c r="AU5134">
        <f t="shared" si="808"/>
        <v>0</v>
      </c>
      <c r="AV5134">
        <f t="shared" si="809"/>
        <v>0</v>
      </c>
    </row>
    <row r="5135" spans="1:48" x14ac:dyDescent="0.2">
      <c r="A5135">
        <v>2015</v>
      </c>
      <c r="B5135" s="3">
        <v>0</v>
      </c>
      <c r="C5135" s="3">
        <v>0</v>
      </c>
      <c r="D5135" s="1">
        <v>0</v>
      </c>
      <c r="E5135" s="3">
        <v>0</v>
      </c>
      <c r="F5135" s="3">
        <v>0</v>
      </c>
      <c r="G5135" s="3">
        <v>0</v>
      </c>
      <c r="H5135" s="3">
        <v>0</v>
      </c>
      <c r="I5135" s="3">
        <v>0</v>
      </c>
      <c r="J5135" s="3">
        <v>0</v>
      </c>
      <c r="K5135" s="1">
        <v>0</v>
      </c>
      <c r="L5135" s="3">
        <v>0</v>
      </c>
      <c r="M5135" s="3">
        <v>0</v>
      </c>
      <c r="N5135" s="3">
        <v>0</v>
      </c>
      <c r="O5135" s="3">
        <v>0</v>
      </c>
      <c r="P5135" s="1">
        <v>0</v>
      </c>
      <c r="Q5135" s="1">
        <v>0</v>
      </c>
      <c r="R5135" s="3">
        <v>0</v>
      </c>
      <c r="S5135" s="3">
        <v>0</v>
      </c>
      <c r="T5135" s="3">
        <v>0</v>
      </c>
      <c r="U5135" s="3">
        <v>0</v>
      </c>
      <c r="V5135" s="3">
        <v>0</v>
      </c>
      <c r="W5135" s="1">
        <v>0</v>
      </c>
      <c r="X5135" s="1">
        <v>0</v>
      </c>
      <c r="Y5135">
        <v>0</v>
      </c>
      <c r="Z5135">
        <v>0</v>
      </c>
      <c r="AA5135">
        <v>0</v>
      </c>
      <c r="AB5135">
        <v>0</v>
      </c>
      <c r="AC5135" s="2">
        <v>0</v>
      </c>
      <c r="AD5135" s="2">
        <v>0</v>
      </c>
      <c r="AE5135" s="2">
        <v>0</v>
      </c>
      <c r="AF5135" s="2">
        <v>0</v>
      </c>
      <c r="AG5135" s="2">
        <v>0</v>
      </c>
      <c r="AH5135" s="1">
        <v>0</v>
      </c>
      <c r="AI5135" s="1">
        <v>0</v>
      </c>
      <c r="AJ5135" s="1">
        <v>0</v>
      </c>
      <c r="AK5135" s="1">
        <v>0</v>
      </c>
      <c r="AL5135" s="1">
        <v>0</v>
      </c>
      <c r="AM5135" s="12">
        <f t="shared" si="800"/>
        <v>1</v>
      </c>
      <c r="AN5135" s="12">
        <f t="shared" si="801"/>
        <v>1</v>
      </c>
      <c r="AO5135" s="12">
        <f t="shared" si="802"/>
        <v>1</v>
      </c>
      <c r="AP5135">
        <f t="shared" si="803"/>
        <v>0</v>
      </c>
      <c r="AQ5135">
        <f t="shared" si="804"/>
        <v>0</v>
      </c>
      <c r="AR5135">
        <f t="shared" si="805"/>
        <v>0</v>
      </c>
      <c r="AS5135" s="12">
        <f t="shared" si="806"/>
        <v>1</v>
      </c>
      <c r="AT5135" s="12">
        <f t="shared" si="807"/>
        <v>1</v>
      </c>
      <c r="AU5135">
        <f t="shared" si="808"/>
        <v>0</v>
      </c>
      <c r="AV5135">
        <f t="shared" si="809"/>
        <v>0</v>
      </c>
    </row>
    <row r="5136" spans="1:48" x14ac:dyDescent="0.2">
      <c r="A5136">
        <v>2014</v>
      </c>
      <c r="B5136" s="3">
        <v>0</v>
      </c>
      <c r="C5136" s="3">
        <v>0</v>
      </c>
      <c r="D5136" s="1">
        <v>0</v>
      </c>
      <c r="E5136" s="3">
        <v>0</v>
      </c>
      <c r="F5136" s="3">
        <v>0</v>
      </c>
      <c r="G5136" s="3">
        <v>0</v>
      </c>
      <c r="H5136" s="3">
        <v>0</v>
      </c>
      <c r="I5136" s="3">
        <v>0</v>
      </c>
      <c r="J5136" s="3">
        <v>0</v>
      </c>
      <c r="K5136" s="1">
        <v>0</v>
      </c>
      <c r="L5136" s="3">
        <v>0</v>
      </c>
      <c r="M5136" s="3">
        <v>0</v>
      </c>
      <c r="N5136" s="3">
        <v>0</v>
      </c>
      <c r="O5136" s="3">
        <v>0</v>
      </c>
      <c r="P5136" s="1">
        <v>0</v>
      </c>
      <c r="Q5136" s="1">
        <v>0</v>
      </c>
      <c r="R5136" s="3">
        <v>0</v>
      </c>
      <c r="S5136" s="3">
        <v>0</v>
      </c>
      <c r="T5136" s="3">
        <v>0</v>
      </c>
      <c r="U5136" s="3">
        <v>0</v>
      </c>
      <c r="V5136" s="3">
        <v>0</v>
      </c>
      <c r="W5136" s="1">
        <v>0</v>
      </c>
      <c r="X5136" s="1">
        <v>0</v>
      </c>
      <c r="Y5136">
        <v>0</v>
      </c>
      <c r="Z5136">
        <v>0</v>
      </c>
      <c r="AA5136">
        <v>0</v>
      </c>
      <c r="AB5136">
        <v>0</v>
      </c>
      <c r="AC5136" s="2">
        <v>0</v>
      </c>
      <c r="AD5136" s="2">
        <v>0</v>
      </c>
      <c r="AE5136" s="2">
        <v>0</v>
      </c>
      <c r="AF5136" s="2">
        <v>0</v>
      </c>
      <c r="AG5136" s="2">
        <v>0</v>
      </c>
      <c r="AH5136" s="1">
        <v>0</v>
      </c>
      <c r="AI5136" s="1">
        <v>0</v>
      </c>
      <c r="AJ5136" s="1">
        <v>0</v>
      </c>
      <c r="AK5136" s="1">
        <v>0</v>
      </c>
      <c r="AL5136" s="1">
        <v>0</v>
      </c>
      <c r="AM5136" s="12">
        <f t="shared" si="800"/>
        <v>1</v>
      </c>
      <c r="AN5136" s="12">
        <f t="shared" si="801"/>
        <v>1</v>
      </c>
      <c r="AO5136" s="12">
        <f t="shared" si="802"/>
        <v>1</v>
      </c>
      <c r="AP5136">
        <f t="shared" si="803"/>
        <v>0</v>
      </c>
      <c r="AQ5136">
        <f t="shared" si="804"/>
        <v>0</v>
      </c>
      <c r="AR5136">
        <f t="shared" si="805"/>
        <v>0</v>
      </c>
      <c r="AS5136" s="12">
        <f t="shared" si="806"/>
        <v>1</v>
      </c>
      <c r="AT5136" s="12">
        <f t="shared" si="807"/>
        <v>1</v>
      </c>
      <c r="AU5136">
        <f t="shared" si="808"/>
        <v>0</v>
      </c>
      <c r="AV5136">
        <f t="shared" si="809"/>
        <v>0</v>
      </c>
    </row>
    <row r="5137" spans="1:48" x14ac:dyDescent="0.2">
      <c r="A5137">
        <v>2013</v>
      </c>
      <c r="B5137" s="3">
        <v>0</v>
      </c>
      <c r="C5137" s="3">
        <v>0</v>
      </c>
      <c r="D5137" s="1">
        <v>0</v>
      </c>
      <c r="E5137" s="3">
        <v>0</v>
      </c>
      <c r="F5137" s="3">
        <v>0</v>
      </c>
      <c r="G5137" s="3">
        <v>0</v>
      </c>
      <c r="H5137" s="3">
        <v>0</v>
      </c>
      <c r="I5137" s="3">
        <v>0</v>
      </c>
      <c r="J5137" s="3">
        <v>0</v>
      </c>
      <c r="K5137" s="1">
        <v>0</v>
      </c>
      <c r="L5137" s="3">
        <v>0</v>
      </c>
      <c r="M5137" s="3">
        <v>0</v>
      </c>
      <c r="N5137" s="3">
        <v>0</v>
      </c>
      <c r="O5137" s="3">
        <v>0</v>
      </c>
      <c r="P5137" s="1">
        <v>0</v>
      </c>
      <c r="Q5137" s="1">
        <v>0</v>
      </c>
      <c r="R5137" s="3">
        <v>0</v>
      </c>
      <c r="S5137" s="3">
        <v>0</v>
      </c>
      <c r="T5137" s="3">
        <v>0</v>
      </c>
      <c r="U5137" s="3">
        <v>0</v>
      </c>
      <c r="V5137" s="3">
        <v>0</v>
      </c>
      <c r="W5137" s="1">
        <v>0</v>
      </c>
      <c r="X5137" s="1">
        <v>0</v>
      </c>
      <c r="Y5137">
        <v>0</v>
      </c>
      <c r="Z5137">
        <v>0</v>
      </c>
      <c r="AA5137">
        <v>0</v>
      </c>
      <c r="AB5137">
        <v>0</v>
      </c>
      <c r="AC5137" s="2">
        <v>0</v>
      </c>
      <c r="AD5137" s="2">
        <v>0</v>
      </c>
      <c r="AE5137" s="2">
        <v>0</v>
      </c>
      <c r="AF5137" s="2">
        <v>0</v>
      </c>
      <c r="AG5137" s="2">
        <v>0</v>
      </c>
      <c r="AH5137" s="1">
        <v>0</v>
      </c>
      <c r="AI5137" s="1">
        <v>0</v>
      </c>
      <c r="AJ5137" s="1">
        <v>0</v>
      </c>
      <c r="AK5137" s="1">
        <v>0</v>
      </c>
      <c r="AL5137" s="1">
        <v>0</v>
      </c>
      <c r="AM5137" s="12">
        <f t="shared" si="800"/>
        <v>1</v>
      </c>
      <c r="AN5137" s="12">
        <f t="shared" si="801"/>
        <v>1</v>
      </c>
      <c r="AO5137" s="12">
        <f t="shared" si="802"/>
        <v>1</v>
      </c>
      <c r="AP5137">
        <f t="shared" si="803"/>
        <v>0</v>
      </c>
      <c r="AQ5137">
        <f t="shared" si="804"/>
        <v>0</v>
      </c>
      <c r="AR5137">
        <f t="shared" si="805"/>
        <v>0</v>
      </c>
      <c r="AS5137" s="12">
        <f t="shared" si="806"/>
        <v>1</v>
      </c>
      <c r="AT5137" s="12">
        <f t="shared" si="807"/>
        <v>1</v>
      </c>
      <c r="AU5137">
        <f t="shared" si="808"/>
        <v>0</v>
      </c>
      <c r="AV5137">
        <f t="shared" si="809"/>
        <v>0</v>
      </c>
    </row>
    <row r="5138" spans="1:48" x14ac:dyDescent="0.2">
      <c r="A5138">
        <v>2012</v>
      </c>
      <c r="B5138" s="3">
        <v>0</v>
      </c>
      <c r="C5138" s="3">
        <v>0</v>
      </c>
      <c r="D5138" s="1">
        <v>0</v>
      </c>
      <c r="E5138" s="3">
        <v>0</v>
      </c>
      <c r="F5138" s="3">
        <v>0</v>
      </c>
      <c r="G5138" s="3">
        <v>0</v>
      </c>
      <c r="H5138" s="3">
        <v>0</v>
      </c>
      <c r="I5138" s="3">
        <v>0</v>
      </c>
      <c r="J5138" s="3">
        <v>0</v>
      </c>
      <c r="K5138" s="1">
        <v>0</v>
      </c>
      <c r="L5138" s="3">
        <v>0</v>
      </c>
      <c r="M5138" s="3">
        <v>0</v>
      </c>
      <c r="N5138" s="3">
        <v>0</v>
      </c>
      <c r="O5138" s="3">
        <v>0</v>
      </c>
      <c r="P5138" s="1">
        <v>0</v>
      </c>
      <c r="Q5138" s="1">
        <v>0</v>
      </c>
      <c r="R5138" s="3">
        <v>0</v>
      </c>
      <c r="S5138" s="3">
        <v>0</v>
      </c>
      <c r="T5138" s="3">
        <v>0</v>
      </c>
      <c r="U5138" s="3">
        <v>0</v>
      </c>
      <c r="V5138" s="3">
        <v>0</v>
      </c>
      <c r="W5138" s="1">
        <v>0</v>
      </c>
      <c r="X5138" s="1">
        <v>0</v>
      </c>
      <c r="Y5138">
        <v>0</v>
      </c>
      <c r="Z5138">
        <v>0</v>
      </c>
      <c r="AA5138">
        <v>-1</v>
      </c>
      <c r="AB5138">
        <v>0</v>
      </c>
      <c r="AC5138" s="2">
        <v>0</v>
      </c>
      <c r="AD5138" s="2">
        <v>0</v>
      </c>
      <c r="AE5138" s="2">
        <v>0</v>
      </c>
      <c r="AF5138" s="2">
        <v>0</v>
      </c>
      <c r="AG5138" s="2">
        <v>0</v>
      </c>
      <c r="AH5138" s="1">
        <v>-1</v>
      </c>
      <c r="AI5138" s="1">
        <v>-1</v>
      </c>
      <c r="AJ5138" s="1">
        <v>-1</v>
      </c>
      <c r="AK5138" s="1">
        <v>-1</v>
      </c>
      <c r="AL5138" s="1">
        <v>-1</v>
      </c>
      <c r="AM5138" s="12">
        <f t="shared" si="800"/>
        <v>1</v>
      </c>
      <c r="AN5138" s="12">
        <f t="shared" si="801"/>
        <v>1</v>
      </c>
      <c r="AO5138" s="12">
        <f t="shared" si="802"/>
        <v>1</v>
      </c>
      <c r="AP5138">
        <f t="shared" si="803"/>
        <v>0</v>
      </c>
      <c r="AQ5138">
        <f t="shared" si="804"/>
        <v>0</v>
      </c>
      <c r="AR5138">
        <f t="shared" si="805"/>
        <v>0</v>
      </c>
      <c r="AS5138" s="12">
        <f t="shared" si="806"/>
        <v>1</v>
      </c>
      <c r="AT5138" s="12">
        <f t="shared" si="807"/>
        <v>1</v>
      </c>
      <c r="AU5138">
        <f t="shared" si="808"/>
        <v>0</v>
      </c>
      <c r="AV5138">
        <f t="shared" si="809"/>
        <v>0</v>
      </c>
    </row>
    <row r="5139" spans="1:48" x14ac:dyDescent="0.2">
      <c r="A5139">
        <v>2011</v>
      </c>
      <c r="B5139" s="3">
        <v>0</v>
      </c>
      <c r="C5139" s="3">
        <v>6818897914.3329096</v>
      </c>
      <c r="D5139" s="1">
        <v>12.6900173646718</v>
      </c>
      <c r="E5139" s="3">
        <v>760108068.84345806</v>
      </c>
      <c r="F5139" s="3">
        <v>7482</v>
      </c>
      <c r="G5139" s="3">
        <v>725</v>
      </c>
      <c r="H5139" s="3">
        <v>140</v>
      </c>
      <c r="I5139" s="3">
        <v>5752</v>
      </c>
      <c r="J5139" s="3">
        <v>865</v>
      </c>
      <c r="K5139" s="1">
        <v>2.3189099321889599</v>
      </c>
      <c r="L5139" s="3">
        <v>8956342.2070908006</v>
      </c>
      <c r="M5139" s="3">
        <v>30003746.393754199</v>
      </c>
      <c r="N5139" s="3">
        <v>149477611161.40201</v>
      </c>
      <c r="O5139" s="3">
        <v>270817397.48690802</v>
      </c>
      <c r="P5139" s="1">
        <v>1.32185433826648</v>
      </c>
      <c r="Q5139" s="1">
        <v>17.562213848287801</v>
      </c>
      <c r="R5139" s="3">
        <v>42.641509434</v>
      </c>
      <c r="S5139" s="3">
        <v>531335001.43566197</v>
      </c>
      <c r="T5139" s="3">
        <v>1246051109.5615101</v>
      </c>
      <c r="U5139" s="3">
        <v>342166101.57634002</v>
      </c>
      <c r="V5139" s="3">
        <v>-173667583.58790401</v>
      </c>
      <c r="W5139" s="1">
        <v>9.2635256711741398</v>
      </c>
      <c r="X5139" s="1">
        <v>8.4228582607303206</v>
      </c>
      <c r="Y5139">
        <v>4.3796563380688439E-6</v>
      </c>
      <c r="Z5139">
        <v>2.0072401586186E-4</v>
      </c>
      <c r="AA5139">
        <v>-7.867005766589541E-2</v>
      </c>
      <c r="AB5139">
        <v>760.108068843458</v>
      </c>
      <c r="AC5139" s="2">
        <v>0.95381174035308336</v>
      </c>
      <c r="AD5139" s="2">
        <v>0.18418433606818163</v>
      </c>
      <c r="AE5139" s="2">
        <v>7.5673450076012907</v>
      </c>
      <c r="AF5139" s="2">
        <v>9.84333716044382</v>
      </c>
      <c r="AG5139" s="2">
        <v>1.1379960764212651</v>
      </c>
      <c r="AH5139" s="1">
        <v>-0.30939634484031753</v>
      </c>
      <c r="AI5139" s="1">
        <v>-0.1317365269461078</v>
      </c>
      <c r="AJ5139" s="1">
        <v>-0.16167664670658682</v>
      </c>
      <c r="AK5139" s="1">
        <v>-0.34858437146092863</v>
      </c>
      <c r="AL5139" s="1">
        <v>-0.13672654690618763</v>
      </c>
      <c r="AM5139" s="12">
        <f t="shared" si="800"/>
        <v>725</v>
      </c>
      <c r="AN5139" s="12">
        <f t="shared" si="801"/>
        <v>140</v>
      </c>
      <c r="AO5139" s="12">
        <f t="shared" si="802"/>
        <v>5752</v>
      </c>
      <c r="AP5139">
        <f t="shared" si="803"/>
        <v>2.8603380065709936</v>
      </c>
      <c r="AQ5139">
        <f t="shared" si="804"/>
        <v>2.1461280356782382</v>
      </c>
      <c r="AR5139">
        <f t="shared" si="805"/>
        <v>3.7598188773748262</v>
      </c>
      <c r="AS5139" s="12">
        <f t="shared" si="806"/>
        <v>6818897914.3329096</v>
      </c>
      <c r="AT5139" s="12">
        <f t="shared" si="807"/>
        <v>270817397.48690802</v>
      </c>
      <c r="AU5139">
        <f t="shared" si="808"/>
        <v>9.8337141886740262</v>
      </c>
      <c r="AV5139">
        <f t="shared" si="809"/>
        <v>8.4326765602711138</v>
      </c>
    </row>
    <row r="5140" spans="1:48" x14ac:dyDescent="0.2">
      <c r="A5140">
        <v>2010</v>
      </c>
      <c r="B5140" s="3">
        <v>0</v>
      </c>
      <c r="C5140" s="3">
        <v>7366122513.4874401</v>
      </c>
      <c r="D5140" s="1">
        <v>13.7735861840361</v>
      </c>
      <c r="E5140" s="3">
        <v>606794026.36002195</v>
      </c>
      <c r="F5140" s="3">
        <v>10834</v>
      </c>
      <c r="G5140" s="3">
        <v>835</v>
      </c>
      <c r="H5140" s="3">
        <v>167</v>
      </c>
      <c r="I5140" s="3">
        <v>8830</v>
      </c>
      <c r="J5140" s="3">
        <v>1002</v>
      </c>
      <c r="K5140" s="1">
        <v>2.0968616380093898</v>
      </c>
      <c r="L5140" s="3">
        <v>20462261.999469601</v>
      </c>
      <c r="M5140" s="3">
        <v>30989090.426942501</v>
      </c>
      <c r="N5140" s="3">
        <v>137405849206.349</v>
      </c>
      <c r="O5140" s="3">
        <v>257848156.98753601</v>
      </c>
      <c r="P5140" s="1">
        <v>1.1848967593578299</v>
      </c>
      <c r="Q5140" s="1">
        <v>0</v>
      </c>
      <c r="R5140" s="3">
        <v>55.099673030300004</v>
      </c>
      <c r="S5140" s="3">
        <v>617889345.00132596</v>
      </c>
      <c r="T5140" s="3">
        <v>1121402924.9535899</v>
      </c>
      <c r="U5140" s="3">
        <v>282716693.291668</v>
      </c>
      <c r="V5140" s="3">
        <v>397367800.45351499</v>
      </c>
      <c r="W5140" s="1">
        <v>10.287282280846</v>
      </c>
      <c r="X5140" s="1">
        <v>9.6130101721104104</v>
      </c>
      <c r="Y5140">
        <v>5.8761960843182561E-6</v>
      </c>
      <c r="Z5140">
        <v>2.2552963069574054E-4</v>
      </c>
      <c r="AA5140">
        <v>0.31174066101808751</v>
      </c>
      <c r="AB5140">
        <v>606.79402636002192</v>
      </c>
      <c r="AC5140" s="2">
        <v>1.376084740004641</v>
      </c>
      <c r="AD5140" s="2">
        <v>0.27521694800092816</v>
      </c>
      <c r="AE5140" s="2">
        <v>14.551890124839497</v>
      </c>
      <c r="AF5140" s="2">
        <v>17.854493500850634</v>
      </c>
      <c r="AG5140" s="2">
        <v>1.6513016880055691</v>
      </c>
      <c r="AH5140" s="1">
        <v>-4.8681914209607793E-3</v>
      </c>
      <c r="AI5140" s="1">
        <v>-4.6803652968036527E-2</v>
      </c>
      <c r="AJ5140" s="1">
        <v>0.2846153846153846</v>
      </c>
      <c r="AK5140" s="1">
        <v>-5.0704225352112674E-3</v>
      </c>
      <c r="AL5140" s="1">
        <v>-3.9761431411530811E-3</v>
      </c>
      <c r="AM5140" s="12">
        <f t="shared" si="800"/>
        <v>835</v>
      </c>
      <c r="AN5140" s="12">
        <f t="shared" si="801"/>
        <v>167</v>
      </c>
      <c r="AO5140" s="12">
        <f t="shared" si="802"/>
        <v>8830</v>
      </c>
      <c r="AP5140">
        <f t="shared" si="803"/>
        <v>2.9216864754836021</v>
      </c>
      <c r="AQ5140">
        <f t="shared" si="804"/>
        <v>2.2227164711475833</v>
      </c>
      <c r="AR5140">
        <f t="shared" si="805"/>
        <v>3.9459607035775686</v>
      </c>
      <c r="AS5140" s="12">
        <f t="shared" si="806"/>
        <v>7366122513.4874401</v>
      </c>
      <c r="AT5140" s="12">
        <f t="shared" si="807"/>
        <v>257848156.98753601</v>
      </c>
      <c r="AU5140">
        <f t="shared" si="808"/>
        <v>9.8672389377729104</v>
      </c>
      <c r="AV5140">
        <f t="shared" si="809"/>
        <v>8.4113640315619946</v>
      </c>
    </row>
    <row r="5141" spans="1:48" x14ac:dyDescent="0.2">
      <c r="A5141">
        <v>2020</v>
      </c>
      <c r="B5141" s="3">
        <v>0</v>
      </c>
      <c r="C5141" s="3">
        <v>5559446588.2060404</v>
      </c>
      <c r="D5141" s="1">
        <v>10.500235750370001</v>
      </c>
      <c r="E5141" s="3">
        <v>559036625.98381197</v>
      </c>
      <c r="F5141" s="3">
        <v>10887</v>
      </c>
      <c r="G5141" s="3">
        <v>876</v>
      </c>
      <c r="H5141" s="3">
        <v>130</v>
      </c>
      <c r="I5141" s="3">
        <v>8875</v>
      </c>
      <c r="J5141" s="3">
        <v>1006</v>
      </c>
      <c r="K5141" s="1">
        <v>2.1428880641060402</v>
      </c>
      <c r="L5141" s="3">
        <v>9565892.7386844903</v>
      </c>
      <c r="M5141" s="3">
        <v>9677124.0495994296</v>
      </c>
      <c r="N5141" s="3">
        <v>110998938903.158</v>
      </c>
      <c r="O5141" s="3">
        <v>67183711.7926213</v>
      </c>
      <c r="P5141" s="1">
        <v>1.14310206540689</v>
      </c>
      <c r="Q5141" s="1">
        <v>0</v>
      </c>
      <c r="R5141" s="3">
        <v>34.1862745098</v>
      </c>
      <c r="S5141" s="3">
        <v>387863581.16038197</v>
      </c>
      <c r="T5141" s="3">
        <v>1134559371.33235</v>
      </c>
      <c r="U5141" s="3">
        <v>181178864.569161</v>
      </c>
      <c r="V5141" s="3">
        <v>-261850133.744993</v>
      </c>
      <c r="W5141" s="1">
        <v>11.025920365273899</v>
      </c>
      <c r="X5141" s="1">
        <v>10.796877368554499</v>
      </c>
      <c r="Y5141">
        <v>2.736275959106753E-7</v>
      </c>
      <c r="Z5141">
        <v>8.7182131155707002E-5</v>
      </c>
      <c r="AA5141">
        <v>-0.239631123628405</v>
      </c>
      <c r="AB5141">
        <v>559.03662598381197</v>
      </c>
      <c r="AC5141" s="2">
        <v>1.5669814092384107</v>
      </c>
      <c r="AD5141" s="2">
        <v>0.23254290319748103</v>
      </c>
      <c r="AE5141" s="2">
        <v>15.875525122135725</v>
      </c>
      <c r="AF5141" s="2">
        <v>19.474573747007508</v>
      </c>
      <c r="AG5141" s="2">
        <v>1.7995243124358917</v>
      </c>
      <c r="AH5141" s="1">
        <v>4.032489249880554E-2</v>
      </c>
      <c r="AI5141" s="1">
        <v>0.28257686676427524</v>
      </c>
      <c r="AJ5141" s="1">
        <v>-0.93885230479774229</v>
      </c>
      <c r="AK5141" s="1">
        <v>0.83102950278522802</v>
      </c>
      <c r="AL5141" s="1">
        <v>-0.64186543253826989</v>
      </c>
      <c r="AM5141" s="12">
        <f t="shared" si="800"/>
        <v>876</v>
      </c>
      <c r="AN5141" s="12">
        <f t="shared" si="801"/>
        <v>130</v>
      </c>
      <c r="AO5141" s="12">
        <f t="shared" si="802"/>
        <v>8875</v>
      </c>
      <c r="AP5141">
        <f t="shared" si="803"/>
        <v>2.9425041061680806</v>
      </c>
      <c r="AQ5141">
        <f t="shared" si="804"/>
        <v>2.1139433523068369</v>
      </c>
      <c r="AR5141">
        <f t="shared" si="805"/>
        <v>3.9481683617271317</v>
      </c>
      <c r="AS5141" s="12">
        <f t="shared" si="806"/>
        <v>5559446588.2060404</v>
      </c>
      <c r="AT5141" s="12">
        <f t="shared" si="807"/>
        <v>67183711.7926213</v>
      </c>
      <c r="AU5141">
        <f t="shared" si="808"/>
        <v>9.7450315621485366</v>
      </c>
      <c r="AV5141">
        <f t="shared" si="809"/>
        <v>7.8272639942439914</v>
      </c>
    </row>
    <row r="5142" spans="1:48" x14ac:dyDescent="0.2">
      <c r="A5142">
        <v>2019</v>
      </c>
      <c r="B5142" s="3">
        <v>0</v>
      </c>
      <c r="C5142" s="3">
        <v>7306196644.2709503</v>
      </c>
      <c r="D5142" s="1">
        <v>13.809397092206201</v>
      </c>
      <c r="E5142" s="3">
        <v>1217935484.27142</v>
      </c>
      <c r="F5142" s="3">
        <v>10465</v>
      </c>
      <c r="G5142" s="3">
        <v>683</v>
      </c>
      <c r="H5142" s="3">
        <v>2126</v>
      </c>
      <c r="I5142" s="3">
        <v>4847</v>
      </c>
      <c r="J5142" s="3">
        <v>2809</v>
      </c>
      <c r="K5142" s="1">
        <v>2.25455371462228</v>
      </c>
      <c r="L5142" s="3">
        <v>9686852.7726732306</v>
      </c>
      <c r="M5142" s="3">
        <v>10024766.241487401</v>
      </c>
      <c r="N5142" s="3">
        <v>101573493739.164</v>
      </c>
      <c r="O5142" s="3">
        <v>58459030.104853503</v>
      </c>
      <c r="P5142" s="1">
        <v>1.2680317936183101</v>
      </c>
      <c r="Q5142" s="1">
        <v>0</v>
      </c>
      <c r="R5142" s="3">
        <v>26.440037771499998</v>
      </c>
      <c r="S5142" s="3">
        <v>315385904.22657001</v>
      </c>
      <c r="T5142" s="3">
        <v>1192834544.9140601</v>
      </c>
      <c r="U5142" s="3">
        <v>250364888.36456501</v>
      </c>
      <c r="V5142" s="3">
        <v>83284712.551944301</v>
      </c>
      <c r="W5142" s="1">
        <v>10.2263737682709</v>
      </c>
      <c r="X5142" s="1">
        <v>9.9900349274999591</v>
      </c>
      <c r="Y5142">
        <v>5.649717063793786E-6</v>
      </c>
      <c r="Z5142">
        <v>9.8694707373466281E-5</v>
      </c>
      <c r="AA5142">
        <v>0.16062775255195305</v>
      </c>
      <c r="AB5142">
        <v>1217.9354842714199</v>
      </c>
      <c r="AC5142" s="2">
        <v>0.56078504060383527</v>
      </c>
      <c r="AD5142" s="2">
        <v>1.7455768613817773</v>
      </c>
      <c r="AE5142" s="2">
        <v>3.9796853467156508</v>
      </c>
      <c r="AF5142" s="2">
        <v>8.5924091506868763</v>
      </c>
      <c r="AG5142" s="2">
        <v>2.3063619019856123</v>
      </c>
      <c r="AH5142" s="1">
        <v>0</v>
      </c>
      <c r="AI5142" s="1">
        <v>0</v>
      </c>
      <c r="AJ5142" s="1">
        <v>0</v>
      </c>
      <c r="AK5142" s="1">
        <v>0</v>
      </c>
      <c r="AL5142" s="1">
        <v>2.2197962154294031E-2</v>
      </c>
      <c r="AM5142" s="12">
        <f t="shared" si="800"/>
        <v>683</v>
      </c>
      <c r="AN5142" s="12">
        <f t="shared" si="801"/>
        <v>2126</v>
      </c>
      <c r="AO5142" s="12">
        <f t="shared" si="802"/>
        <v>4847</v>
      </c>
      <c r="AP5142">
        <f t="shared" si="803"/>
        <v>2.8344207036815328</v>
      </c>
      <c r="AQ5142">
        <f t="shared" si="804"/>
        <v>3.327563260187278</v>
      </c>
      <c r="AR5142">
        <f t="shared" si="805"/>
        <v>3.6854730197227594</v>
      </c>
      <c r="AS5142" s="12">
        <f t="shared" si="806"/>
        <v>7306196644.2709503</v>
      </c>
      <c r="AT5142" s="12">
        <f t="shared" si="807"/>
        <v>58459030.104853503</v>
      </c>
      <c r="AU5142">
        <f t="shared" si="808"/>
        <v>9.8636913569496016</v>
      </c>
      <c r="AV5142">
        <f t="shared" si="809"/>
        <v>7.7668516056912029</v>
      </c>
    </row>
    <row r="5143" spans="1:48" x14ac:dyDescent="0.2">
      <c r="A5143">
        <v>2018</v>
      </c>
      <c r="B5143" s="3">
        <v>0</v>
      </c>
      <c r="C5143" s="3">
        <v>6275944813.7216597</v>
      </c>
      <c r="D5143" s="1">
        <v>11.898213757031501</v>
      </c>
      <c r="E5143" s="3">
        <v>16554672662.2724</v>
      </c>
      <c r="F5143" s="3">
        <v>0</v>
      </c>
      <c r="G5143" s="3">
        <v>0</v>
      </c>
      <c r="H5143" s="3">
        <v>0</v>
      </c>
      <c r="I5143" s="3">
        <v>0</v>
      </c>
      <c r="J5143" s="3">
        <v>2748</v>
      </c>
      <c r="K5143" s="1">
        <v>2.39447092963584</v>
      </c>
      <c r="L5143" s="3">
        <v>22998519.688147601</v>
      </c>
      <c r="M5143" s="3">
        <v>25462646.797591999</v>
      </c>
      <c r="N5143" s="3">
        <v>87828100802.228394</v>
      </c>
      <c r="O5143" s="3">
        <v>51746669.298332199</v>
      </c>
      <c r="P5143" s="1">
        <v>1.4404216135354599</v>
      </c>
      <c r="Q5143" s="1">
        <v>0</v>
      </c>
      <c r="R5143" s="3">
        <v>26.151988108499999</v>
      </c>
      <c r="S5143" s="3">
        <v>330310372.05171198</v>
      </c>
      <c r="T5143" s="3">
        <v>1263041152.6695001</v>
      </c>
      <c r="U5143" s="3">
        <v>210851933.314015</v>
      </c>
      <c r="V5143" s="3">
        <v>2530694362.1169901</v>
      </c>
      <c r="W5143" s="1">
        <v>9.8784180152069005</v>
      </c>
      <c r="X5143" s="1">
        <v>9.5526790901463006</v>
      </c>
      <c r="Y5143">
        <v>2.9723422073676853E-3</v>
      </c>
      <c r="Z5143">
        <v>2.899145781932467E-4</v>
      </c>
      <c r="AA5143">
        <v>-0.13021109967998734</v>
      </c>
      <c r="AB5143">
        <v>16554.672662272398</v>
      </c>
      <c r="AC5143" s="2">
        <v>0</v>
      </c>
      <c r="AD5143" s="2">
        <v>0</v>
      </c>
      <c r="AE5143" s="2">
        <v>0</v>
      </c>
      <c r="AF5143" s="2">
        <v>0</v>
      </c>
      <c r="AG5143" s="2">
        <v>0.16599542957213581</v>
      </c>
      <c r="AH5143" s="1">
        <v>-1</v>
      </c>
      <c r="AI5143" s="1">
        <v>-1</v>
      </c>
      <c r="AJ5143" s="1">
        <v>-1</v>
      </c>
      <c r="AK5143" s="1">
        <v>-1</v>
      </c>
      <c r="AL5143" s="1">
        <v>-2.553191489361702E-2</v>
      </c>
      <c r="AM5143" s="12">
        <f t="shared" si="800"/>
        <v>1</v>
      </c>
      <c r="AN5143" s="12">
        <f t="shared" si="801"/>
        <v>1</v>
      </c>
      <c r="AO5143" s="12">
        <f t="shared" si="802"/>
        <v>1</v>
      </c>
      <c r="AP5143">
        <f t="shared" si="803"/>
        <v>0</v>
      </c>
      <c r="AQ5143">
        <f t="shared" si="804"/>
        <v>0</v>
      </c>
      <c r="AR5143">
        <f t="shared" si="805"/>
        <v>0</v>
      </c>
      <c r="AS5143" s="12">
        <f t="shared" si="806"/>
        <v>6275944813.7216597</v>
      </c>
      <c r="AT5143" s="12">
        <f t="shared" si="807"/>
        <v>51746669.298332199</v>
      </c>
      <c r="AU5143">
        <f t="shared" si="808"/>
        <v>9.7976791160491352</v>
      </c>
      <c r="AV5143">
        <f t="shared" si="809"/>
        <v>7.7138824014351055</v>
      </c>
    </row>
    <row r="5144" spans="1:48" x14ac:dyDescent="0.2">
      <c r="A5144" t="e">
        <v>#VALUE!</v>
      </c>
      <c r="B5144" s="3">
        <v>0</v>
      </c>
      <c r="C5144" s="3">
        <v>7177119460.7765903</v>
      </c>
      <c r="D5144" s="1">
        <v>13.6794269881507</v>
      </c>
      <c r="E5144" s="3">
        <v>1436537849.7974401</v>
      </c>
      <c r="F5144" s="3">
        <v>8006</v>
      </c>
      <c r="G5144" s="3">
        <v>932</v>
      </c>
      <c r="H5144" s="3">
        <v>1888</v>
      </c>
      <c r="I5144" s="3">
        <v>2366</v>
      </c>
      <c r="J5144" s="3">
        <v>2820</v>
      </c>
      <c r="K5144" s="1">
        <v>2.8333344531270299</v>
      </c>
      <c r="L5144" s="3">
        <v>5428344.0429169396</v>
      </c>
      <c r="M5144" s="3">
        <v>5428344.0429169396</v>
      </c>
      <c r="N5144" s="3">
        <v>75096160641.134796</v>
      </c>
      <c r="O5144" s="3">
        <v>0</v>
      </c>
      <c r="P5144" s="1">
        <v>1.38169996606943</v>
      </c>
      <c r="Q5144" s="1">
        <v>0</v>
      </c>
      <c r="R5144" s="3">
        <v>16.605806098199999</v>
      </c>
      <c r="S5144" s="3">
        <v>246853945.351648</v>
      </c>
      <c r="T5144" s="3">
        <v>1486552016.1528001</v>
      </c>
      <c r="U5144" s="3">
        <v>176440237.565227</v>
      </c>
      <c r="V5144" s="3">
        <v>0</v>
      </c>
      <c r="W5144" s="1">
        <v>10.6147003523098</v>
      </c>
      <c r="X5144" s="1">
        <v>10.454551902463299</v>
      </c>
      <c r="Y5144">
        <v>0</v>
      </c>
      <c r="Z5144">
        <v>7.2285240637768382E-5</v>
      </c>
      <c r="AA5144">
        <v>0.30462251955654085</v>
      </c>
      <c r="AB5144">
        <v>1436.53784979744</v>
      </c>
      <c r="AC5144" s="2">
        <v>0.64878207012186784</v>
      </c>
      <c r="AD5144" s="2">
        <v>1.3142709746674748</v>
      </c>
      <c r="AE5144" s="2">
        <v>1.6470154269402784</v>
      </c>
      <c r="AF5144" s="2">
        <v>5.573121516518964</v>
      </c>
      <c r="AG5144" s="2">
        <v>1.9630530447893426</v>
      </c>
      <c r="AH5144" s="1">
        <v>0</v>
      </c>
      <c r="AI5144" s="1">
        <v>0</v>
      </c>
      <c r="AJ5144" s="1">
        <v>0</v>
      </c>
      <c r="AK5144" s="1">
        <v>0</v>
      </c>
      <c r="AL5144" s="1">
        <v>-8.113391984359726E-2</v>
      </c>
      <c r="AM5144" s="12">
        <f t="shared" si="800"/>
        <v>932</v>
      </c>
      <c r="AN5144" s="12">
        <f t="shared" si="801"/>
        <v>1888</v>
      </c>
      <c r="AO5144" s="12">
        <f t="shared" si="802"/>
        <v>2366</v>
      </c>
      <c r="AP5144">
        <f t="shared" si="803"/>
        <v>2.9694159123539814</v>
      </c>
      <c r="AQ5144">
        <f t="shared" si="804"/>
        <v>3.2760019899620501</v>
      </c>
      <c r="AR5144">
        <f t="shared" si="805"/>
        <v>3.3740147402919116</v>
      </c>
      <c r="AS5144" s="12">
        <f t="shared" si="806"/>
        <v>7177119460.7765903</v>
      </c>
      <c r="AT5144" s="12">
        <f t="shared" si="807"/>
        <v>1</v>
      </c>
      <c r="AU5144">
        <f t="shared" si="808"/>
        <v>9.8559501749803022</v>
      </c>
      <c r="AV5144">
        <f t="shared" si="809"/>
        <v>0</v>
      </c>
    </row>
    <row r="5145" spans="1:48" x14ac:dyDescent="0.2">
      <c r="A5145" t="e">
        <v>#VALUE!</v>
      </c>
      <c r="B5145" s="3">
        <v>0</v>
      </c>
      <c r="C5145" s="3">
        <v>5446588996.3214703</v>
      </c>
      <c r="D5145" s="1">
        <v>10.4853524932258</v>
      </c>
      <c r="E5145" s="3">
        <v>1369917427.5297999</v>
      </c>
      <c r="F5145" s="3">
        <v>0</v>
      </c>
      <c r="G5145" s="3">
        <v>0</v>
      </c>
      <c r="H5145" s="3">
        <v>0</v>
      </c>
      <c r="I5145" s="3">
        <v>0</v>
      </c>
      <c r="J5145" s="3">
        <v>3069</v>
      </c>
      <c r="K5145" s="1">
        <v>2.5035584901157102</v>
      </c>
      <c r="L5145" s="3">
        <v>5149344.3797302796</v>
      </c>
      <c r="M5145" s="3">
        <v>7466549.3506089002</v>
      </c>
      <c r="N5145" s="3">
        <v>72016798490.776993</v>
      </c>
      <c r="O5145" s="3">
        <v>54068115.987167902</v>
      </c>
      <c r="P5145" s="1">
        <v>0</v>
      </c>
      <c r="Q5145" s="1">
        <v>0</v>
      </c>
      <c r="R5145" s="3">
        <v>8.3547812314000005</v>
      </c>
      <c r="S5145" s="3">
        <v>108651166.41230901</v>
      </c>
      <c r="T5145" s="3">
        <v>1300466923.1008799</v>
      </c>
      <c r="U5145" s="3">
        <v>184577606.25083601</v>
      </c>
      <c r="V5145" s="3">
        <v>1929622973.7283399</v>
      </c>
      <c r="W5145" s="1">
        <v>0</v>
      </c>
      <c r="X5145" s="1">
        <v>0</v>
      </c>
      <c r="Y5145">
        <v>0</v>
      </c>
      <c r="Z5145">
        <v>1.0367788498075379E-4</v>
      </c>
      <c r="AA5145">
        <v>0.19574592315631767</v>
      </c>
      <c r="AB5145">
        <v>1369.9174275297999</v>
      </c>
      <c r="AC5145" s="2">
        <v>0</v>
      </c>
      <c r="AD5145" s="2">
        <v>0</v>
      </c>
      <c r="AE5145" s="2">
        <v>0</v>
      </c>
      <c r="AF5145" s="2">
        <v>0</v>
      </c>
      <c r="AG5145" s="2">
        <v>2.2402810113409117</v>
      </c>
      <c r="AH5145" s="1">
        <v>0</v>
      </c>
      <c r="AI5145" s="1">
        <v>0</v>
      </c>
      <c r="AJ5145" s="1">
        <v>0</v>
      </c>
      <c r="AK5145" s="1">
        <v>0</v>
      </c>
      <c r="AL5145" s="1">
        <v>2.6078234704112337E-2</v>
      </c>
      <c r="AM5145" s="12">
        <f t="shared" si="800"/>
        <v>1</v>
      </c>
      <c r="AN5145" s="12">
        <f t="shared" si="801"/>
        <v>1</v>
      </c>
      <c r="AO5145" s="12">
        <f t="shared" si="802"/>
        <v>1</v>
      </c>
      <c r="AP5145">
        <f t="shared" si="803"/>
        <v>0</v>
      </c>
      <c r="AQ5145">
        <f t="shared" si="804"/>
        <v>0</v>
      </c>
      <c r="AR5145">
        <f t="shared" si="805"/>
        <v>0</v>
      </c>
      <c r="AS5145" s="12">
        <f t="shared" si="806"/>
        <v>5446588996.3214703</v>
      </c>
      <c r="AT5145" s="12">
        <f t="shared" si="807"/>
        <v>54068115.987167902</v>
      </c>
      <c r="AU5145">
        <f t="shared" si="808"/>
        <v>9.7361246043232139</v>
      </c>
      <c r="AV5145">
        <f t="shared" si="809"/>
        <v>7.7329412367731081</v>
      </c>
    </row>
    <row r="5146" spans="1:48" x14ac:dyDescent="0.2">
      <c r="A5146" t="e">
        <v>#VALUE!</v>
      </c>
      <c r="B5146" s="3">
        <v>0</v>
      </c>
      <c r="C5146" s="3">
        <v>4517867121.5026999</v>
      </c>
      <c r="D5146" s="1">
        <v>8.7688799854307096</v>
      </c>
      <c r="E5146" s="3">
        <v>1217275145.2026801</v>
      </c>
      <c r="F5146" s="3">
        <v>0</v>
      </c>
      <c r="G5146" s="3">
        <v>0</v>
      </c>
      <c r="H5146" s="3">
        <v>0</v>
      </c>
      <c r="I5146" s="3">
        <v>0</v>
      </c>
      <c r="J5146" s="3">
        <v>2991</v>
      </c>
      <c r="K5146" s="1">
        <v>2.1183589529633902</v>
      </c>
      <c r="L5146" s="3">
        <v>4577162.6297577899</v>
      </c>
      <c r="M5146" s="3">
        <v>3974904.3890001802</v>
      </c>
      <c r="N5146" s="3">
        <v>55017269867.903099</v>
      </c>
      <c r="O5146" s="3">
        <v>45771626.297577903</v>
      </c>
      <c r="P5146" s="1">
        <v>0</v>
      </c>
      <c r="Q5146" s="1">
        <v>0</v>
      </c>
      <c r="R5146" s="3">
        <v>10.892837435000001</v>
      </c>
      <c r="S5146" s="3">
        <v>118885776.72555099</v>
      </c>
      <c r="T5146" s="3">
        <v>1091412383.9009299</v>
      </c>
      <c r="U5146" s="3">
        <v>232727488.820997</v>
      </c>
      <c r="V5146" s="3">
        <v>0</v>
      </c>
      <c r="W5146" s="1">
        <v>0</v>
      </c>
      <c r="X5146" s="1">
        <v>0</v>
      </c>
      <c r="Y5146">
        <v>0</v>
      </c>
      <c r="Z5146">
        <v>8.3195015687757563E-5</v>
      </c>
      <c r="AA5146">
        <v>0.68906119633993135</v>
      </c>
      <c r="AB5146">
        <v>1217.2751452026801</v>
      </c>
      <c r="AC5146" s="2">
        <v>0</v>
      </c>
      <c r="AD5146" s="2">
        <v>0</v>
      </c>
      <c r="AE5146" s="2">
        <v>0</v>
      </c>
      <c r="AF5146" s="2">
        <v>0</v>
      </c>
      <c r="AG5146" s="2">
        <v>2.4571273074847753</v>
      </c>
      <c r="AH5146" s="1">
        <v>0</v>
      </c>
      <c r="AI5146" s="1">
        <v>0</v>
      </c>
      <c r="AJ5146" s="1">
        <v>0</v>
      </c>
      <c r="AK5146" s="1">
        <v>0</v>
      </c>
      <c r="AL5146" s="1">
        <v>-1.0258107213765718E-2</v>
      </c>
      <c r="AM5146" s="12">
        <f t="shared" si="800"/>
        <v>1</v>
      </c>
      <c r="AN5146" s="12">
        <f t="shared" si="801"/>
        <v>1</v>
      </c>
      <c r="AO5146" s="12">
        <f t="shared" si="802"/>
        <v>1</v>
      </c>
      <c r="AP5146">
        <f t="shared" si="803"/>
        <v>0</v>
      </c>
      <c r="AQ5146">
        <f t="shared" si="804"/>
        <v>0</v>
      </c>
      <c r="AR5146">
        <f t="shared" si="805"/>
        <v>0</v>
      </c>
      <c r="AS5146" s="12">
        <f t="shared" si="806"/>
        <v>4517867121.5026999</v>
      </c>
      <c r="AT5146" s="12">
        <f t="shared" si="807"/>
        <v>45771626.297577903</v>
      </c>
      <c r="AU5146">
        <f t="shared" si="808"/>
        <v>9.6549334534000177</v>
      </c>
      <c r="AV5146">
        <f t="shared" si="809"/>
        <v>7.6605963434851176</v>
      </c>
    </row>
    <row r="5147" spans="1:48" x14ac:dyDescent="0.2">
      <c r="A5147" t="e">
        <v>#VALUE!</v>
      </c>
      <c r="B5147" s="3">
        <v>0</v>
      </c>
      <c r="C5147" s="3">
        <v>2628592159.8271699</v>
      </c>
      <c r="D5147" s="1">
        <v>5.1915703258308303</v>
      </c>
      <c r="E5147" s="3">
        <v>848224926.39602399</v>
      </c>
      <c r="F5147" s="3">
        <v>0</v>
      </c>
      <c r="G5147" s="3">
        <v>0</v>
      </c>
      <c r="H5147" s="3">
        <v>0</v>
      </c>
      <c r="I5147" s="3">
        <v>0</v>
      </c>
      <c r="J5147" s="3">
        <v>3022</v>
      </c>
      <c r="K5147" s="1">
        <v>1.85300978031234</v>
      </c>
      <c r="L5147" s="3">
        <v>1108520.3542699299</v>
      </c>
      <c r="M5147" s="3">
        <v>1108520.3542699299</v>
      </c>
      <c r="N5147" s="3">
        <v>0</v>
      </c>
      <c r="O5147" s="3">
        <v>42123773.462257303</v>
      </c>
      <c r="P5147" s="1">
        <v>0</v>
      </c>
      <c r="Q5147" s="1">
        <v>0</v>
      </c>
      <c r="R5147" s="3">
        <v>9.2721311469999996</v>
      </c>
      <c r="S5147" s="3">
        <v>87080432.274315402</v>
      </c>
      <c r="T5147" s="3">
        <v>939163077.92313302</v>
      </c>
      <c r="U5147" s="3">
        <v>228005114.98901099</v>
      </c>
      <c r="V5147" s="3">
        <v>0</v>
      </c>
      <c r="W5147" s="1">
        <v>0</v>
      </c>
      <c r="X5147" s="1">
        <v>0</v>
      </c>
      <c r="Y5147">
        <v>0</v>
      </c>
      <c r="Z5147">
        <v>0</v>
      </c>
      <c r="AA5147">
        <v>0.33314014967136329</v>
      </c>
      <c r="AB5147">
        <v>848.22492639602399</v>
      </c>
      <c r="AC5147" s="2">
        <v>0</v>
      </c>
      <c r="AD5147" s="2">
        <v>0</v>
      </c>
      <c r="AE5147" s="2">
        <v>0</v>
      </c>
      <c r="AF5147" s="2">
        <v>0</v>
      </c>
      <c r="AG5147" s="2">
        <v>3.5627342535664552</v>
      </c>
      <c r="AH5147" s="1">
        <v>0</v>
      </c>
      <c r="AI5147" s="1">
        <v>0</v>
      </c>
      <c r="AJ5147" s="1">
        <v>0</v>
      </c>
      <c r="AK5147" s="1">
        <v>0</v>
      </c>
      <c r="AL5147" s="1">
        <v>-6.7283950617283955E-2</v>
      </c>
      <c r="AM5147" s="12">
        <f t="shared" si="800"/>
        <v>1</v>
      </c>
      <c r="AN5147" s="12">
        <f t="shared" si="801"/>
        <v>1</v>
      </c>
      <c r="AO5147" s="12">
        <f t="shared" si="802"/>
        <v>1</v>
      </c>
      <c r="AP5147">
        <f t="shared" si="803"/>
        <v>0</v>
      </c>
      <c r="AQ5147">
        <f t="shared" si="804"/>
        <v>0</v>
      </c>
      <c r="AR5147">
        <f t="shared" si="805"/>
        <v>0</v>
      </c>
      <c r="AS5147" s="12">
        <f t="shared" si="806"/>
        <v>2628592159.8271699</v>
      </c>
      <c r="AT5147" s="12">
        <f t="shared" si="807"/>
        <v>42123773.462257303</v>
      </c>
      <c r="AU5147">
        <f t="shared" si="808"/>
        <v>9.4197232082149132</v>
      </c>
      <c r="AV5147">
        <f t="shared" si="809"/>
        <v>7.6245272685066103</v>
      </c>
    </row>
    <row r="5148" spans="1:48" x14ac:dyDescent="0.2">
      <c r="A5148" t="e">
        <v>#VALUE!</v>
      </c>
      <c r="B5148" s="3">
        <v>0</v>
      </c>
      <c r="C5148" s="3">
        <v>1920850943.85305</v>
      </c>
      <c r="D5148" s="1">
        <v>3.8942419723167299</v>
      </c>
      <c r="E5148" s="3">
        <v>802207210.424245</v>
      </c>
      <c r="F5148" s="3">
        <v>0</v>
      </c>
      <c r="G5148" s="3">
        <v>0</v>
      </c>
      <c r="H5148" s="3">
        <v>0</v>
      </c>
      <c r="I5148" s="3">
        <v>0</v>
      </c>
      <c r="J5148" s="3">
        <v>3240</v>
      </c>
      <c r="K5148" s="1">
        <v>1.64972243222492</v>
      </c>
      <c r="L5148" s="3">
        <v>1680104.3948361799</v>
      </c>
      <c r="M5148" s="3">
        <v>1680104.3948361799</v>
      </c>
      <c r="N5148" s="3">
        <v>0</v>
      </c>
      <c r="O5148" s="3">
        <v>40442512.932842404</v>
      </c>
      <c r="P5148" s="1">
        <v>0</v>
      </c>
      <c r="Q5148" s="1">
        <v>0</v>
      </c>
      <c r="R5148" s="3">
        <v>6.4573197699999998</v>
      </c>
      <c r="S5148" s="3">
        <v>52563266.067017697</v>
      </c>
      <c r="T5148" s="3">
        <v>814010579.29813099</v>
      </c>
      <c r="U5148" s="3">
        <v>116266632.49168199</v>
      </c>
      <c r="V5148" s="3">
        <v>0</v>
      </c>
      <c r="W5148" s="1">
        <v>0</v>
      </c>
      <c r="X5148" s="1">
        <v>0</v>
      </c>
      <c r="Y5148">
        <v>0</v>
      </c>
      <c r="Z5148">
        <v>0</v>
      </c>
      <c r="AA5148">
        <v>0.25688802022025414</v>
      </c>
      <c r="AB5148">
        <v>802.20721042424498</v>
      </c>
      <c r="AC5148" s="2">
        <v>0</v>
      </c>
      <c r="AD5148" s="2">
        <v>0</v>
      </c>
      <c r="AE5148" s="2">
        <v>0</v>
      </c>
      <c r="AF5148" s="2">
        <v>0</v>
      </c>
      <c r="AG5148" s="2">
        <v>4.0388567416223236</v>
      </c>
      <c r="AH5148" s="1">
        <v>0</v>
      </c>
      <c r="AI5148" s="1">
        <v>0</v>
      </c>
      <c r="AJ5148" s="1">
        <v>0</v>
      </c>
      <c r="AK5148" s="1">
        <v>0</v>
      </c>
      <c r="AL5148" s="1">
        <v>-1.5197568389057751E-2</v>
      </c>
      <c r="AM5148" s="12">
        <f t="shared" si="800"/>
        <v>1</v>
      </c>
      <c r="AN5148" s="12">
        <f t="shared" si="801"/>
        <v>1</v>
      </c>
      <c r="AO5148" s="12">
        <f t="shared" si="802"/>
        <v>1</v>
      </c>
      <c r="AP5148">
        <f t="shared" si="803"/>
        <v>0</v>
      </c>
      <c r="AQ5148">
        <f t="shared" si="804"/>
        <v>0</v>
      </c>
      <c r="AR5148">
        <f t="shared" si="805"/>
        <v>0</v>
      </c>
      <c r="AS5148" s="12">
        <f t="shared" si="806"/>
        <v>1920850943.85305</v>
      </c>
      <c r="AT5148" s="12">
        <f t="shared" si="807"/>
        <v>40442512.932842404</v>
      </c>
      <c r="AU5148">
        <f t="shared" si="808"/>
        <v>9.2834936653438866</v>
      </c>
      <c r="AV5148">
        <f t="shared" si="809"/>
        <v>7.6068381330455717</v>
      </c>
    </row>
    <row r="5149" spans="1:48" x14ac:dyDescent="0.2">
      <c r="A5149" t="e">
        <v>#VALUE!</v>
      </c>
      <c r="B5149" s="3">
        <v>0</v>
      </c>
      <c r="C5149" s="3">
        <v>1506027832.0306499</v>
      </c>
      <c r="D5149" s="1">
        <v>3.0983205422184801</v>
      </c>
      <c r="E5149" s="3">
        <v>741951515.63958395</v>
      </c>
      <c r="F5149" s="3">
        <v>0</v>
      </c>
      <c r="G5149" s="3">
        <v>0</v>
      </c>
      <c r="H5149" s="3">
        <v>0</v>
      </c>
      <c r="I5149" s="3">
        <v>0</v>
      </c>
      <c r="J5149" s="3">
        <v>3290</v>
      </c>
      <c r="K5149" s="1">
        <v>1.40632313000811</v>
      </c>
      <c r="L5149" s="3">
        <v>1632536.2284929899</v>
      </c>
      <c r="M5149" s="3">
        <v>1632536.2284929899</v>
      </c>
      <c r="N5149" s="3">
        <v>0</v>
      </c>
      <c r="O5149" s="3">
        <v>38947650.022618398</v>
      </c>
      <c r="P5149" s="1">
        <v>0</v>
      </c>
      <c r="Q5149" s="1">
        <v>0</v>
      </c>
      <c r="R5149" s="3">
        <v>2.7119222239999998</v>
      </c>
      <c r="S5149" s="3">
        <v>18540947.1664561</v>
      </c>
      <c r="T5149" s="3">
        <v>683682850.54674196</v>
      </c>
      <c r="U5149" s="3">
        <v>122330023.724142</v>
      </c>
      <c r="V5149" s="3">
        <v>0</v>
      </c>
      <c r="W5149" s="1">
        <v>0</v>
      </c>
      <c r="X5149" s="1">
        <v>0</v>
      </c>
      <c r="Y5149">
        <v>0</v>
      </c>
      <c r="Z5149">
        <v>0</v>
      </c>
      <c r="AA5149">
        <v>-4.2250218788723259E-2</v>
      </c>
      <c r="AB5149">
        <v>741.95151563958393</v>
      </c>
      <c r="AC5149" s="2">
        <v>0</v>
      </c>
      <c r="AD5149" s="2">
        <v>0</v>
      </c>
      <c r="AE5149" s="2">
        <v>0</v>
      </c>
      <c r="AF5149" s="2">
        <v>0</v>
      </c>
      <c r="AG5149" s="2">
        <v>4.4342520106100514</v>
      </c>
      <c r="AH5149" s="1">
        <v>-1</v>
      </c>
      <c r="AI5149" s="1">
        <v>-1</v>
      </c>
      <c r="AJ5149" s="1">
        <v>-1</v>
      </c>
      <c r="AK5149" s="1">
        <v>-1</v>
      </c>
      <c r="AL5149" s="1">
        <v>-0.91578138999104053</v>
      </c>
      <c r="AM5149" s="12">
        <f t="shared" si="800"/>
        <v>1</v>
      </c>
      <c r="AN5149" s="12">
        <f t="shared" si="801"/>
        <v>1</v>
      </c>
      <c r="AO5149" s="12">
        <f t="shared" si="802"/>
        <v>1</v>
      </c>
      <c r="AP5149">
        <f t="shared" si="803"/>
        <v>0</v>
      </c>
      <c r="AQ5149">
        <f t="shared" si="804"/>
        <v>0</v>
      </c>
      <c r="AR5149">
        <f t="shared" si="805"/>
        <v>0</v>
      </c>
      <c r="AS5149" s="12">
        <f t="shared" si="806"/>
        <v>1506027832.0306499</v>
      </c>
      <c r="AT5149" s="12">
        <f t="shared" si="807"/>
        <v>38947650.022618398</v>
      </c>
      <c r="AU5149">
        <f t="shared" si="808"/>
        <v>9.177832997884364</v>
      </c>
      <c r="AV5149">
        <f t="shared" si="809"/>
        <v>7.590481258850736</v>
      </c>
    </row>
    <row r="5150" spans="1:48" x14ac:dyDescent="0.2">
      <c r="A5150" t="e">
        <v>#VALUE!</v>
      </c>
      <c r="B5150" s="3">
        <v>0</v>
      </c>
      <c r="C5150" s="3">
        <v>6810124292.9749899</v>
      </c>
      <c r="D5150" s="1">
        <v>3.2349999999999999</v>
      </c>
      <c r="E5150" s="3">
        <v>22539266670</v>
      </c>
      <c r="F5150" s="3">
        <v>80269</v>
      </c>
      <c r="G5150" s="3">
        <v>4993</v>
      </c>
      <c r="H5150" s="3">
        <v>34072</v>
      </c>
      <c r="I5150" s="3">
        <v>2139</v>
      </c>
      <c r="J5150" s="3">
        <v>39065</v>
      </c>
      <c r="K5150" s="1">
        <v>12.332271524299999</v>
      </c>
      <c r="L5150" s="3">
        <v>80000000</v>
      </c>
      <c r="M5150" s="3">
        <v>80000000</v>
      </c>
      <c r="N5150" s="3">
        <v>444868000000</v>
      </c>
      <c r="O5150" s="3">
        <v>735000000</v>
      </c>
      <c r="P5150" s="1">
        <v>1.8520624949757001</v>
      </c>
      <c r="Q5150" s="1">
        <v>25.018661657998599</v>
      </c>
      <c r="R5150" s="3">
        <v>43.621966593099998</v>
      </c>
      <c r="S5150" s="3">
        <v>11073000000</v>
      </c>
      <c r="T5150" s="3">
        <v>25384000000</v>
      </c>
      <c r="U5150" s="3">
        <v>1226646140</v>
      </c>
      <c r="V5150" s="3">
        <v>0</v>
      </c>
      <c r="W5150" s="1">
        <v>9.7587773076467403</v>
      </c>
      <c r="X5150" s="1">
        <v>3.2189735486940299</v>
      </c>
      <c r="Y5150">
        <v>0</v>
      </c>
      <c r="Z5150">
        <v>1.7982862332197415E-4</v>
      </c>
      <c r="AA5150">
        <v>-0.20457339562330967</v>
      </c>
      <c r="AB5150">
        <v>22539.266670000001</v>
      </c>
      <c r="AC5150" s="2">
        <v>0.22152450978565932</v>
      </c>
      <c r="AD5150" s="2">
        <v>1.5116729616296785</v>
      </c>
      <c r="AE5150" s="2">
        <v>9.490104675175752E-2</v>
      </c>
      <c r="AF5150" s="2">
        <v>3.5612959895824328</v>
      </c>
      <c r="AG5150" s="2">
        <v>1.7331974714153378</v>
      </c>
      <c r="AH5150" s="1">
        <v>-0.2492119760927109</v>
      </c>
      <c r="AI5150" s="1">
        <v>-3.7772210445172483E-2</v>
      </c>
      <c r="AJ5150" s="1">
        <v>-0.19734269358524348</v>
      </c>
      <c r="AK5150" s="1">
        <v>-0.8161897396236143</v>
      </c>
      <c r="AL5150" s="1">
        <v>-0.17996137537260171</v>
      </c>
      <c r="AM5150" s="12">
        <f t="shared" si="800"/>
        <v>4993</v>
      </c>
      <c r="AN5150" s="12">
        <f t="shared" si="801"/>
        <v>34072</v>
      </c>
      <c r="AO5150" s="12">
        <f t="shared" si="802"/>
        <v>2139</v>
      </c>
      <c r="AP5150">
        <f t="shared" si="803"/>
        <v>3.6983615660551097</v>
      </c>
      <c r="AQ5150">
        <f t="shared" si="804"/>
        <v>4.5323976270656923</v>
      </c>
      <c r="AR5150">
        <f t="shared" si="805"/>
        <v>3.3302107845715279</v>
      </c>
      <c r="AS5150" s="12">
        <f t="shared" si="806"/>
        <v>6810124292.9749899</v>
      </c>
      <c r="AT5150" s="12">
        <f t="shared" si="807"/>
        <v>735000000</v>
      </c>
      <c r="AU5150">
        <f t="shared" si="808"/>
        <v>9.8331550383827668</v>
      </c>
      <c r="AV5150">
        <f t="shared" si="809"/>
        <v>8.8662873390841952</v>
      </c>
    </row>
    <row r="5151" spans="1:48" x14ac:dyDescent="0.2">
      <c r="A5151" t="e">
        <v>#VALUE!</v>
      </c>
      <c r="B5151" s="3">
        <v>0</v>
      </c>
      <c r="C5151" s="3">
        <v>8561599845.2949896</v>
      </c>
      <c r="D5151" s="1">
        <v>4.0670000000000002</v>
      </c>
      <c r="E5151" s="3">
        <v>19957702500</v>
      </c>
      <c r="F5151" s="3">
        <v>106913</v>
      </c>
      <c r="G5151" s="3">
        <v>5189</v>
      </c>
      <c r="H5151" s="3">
        <v>42449</v>
      </c>
      <c r="I5151" s="3">
        <v>11637</v>
      </c>
      <c r="J5151" s="3">
        <v>47638</v>
      </c>
      <c r="K5151" s="1">
        <v>12.23032231</v>
      </c>
      <c r="L5151" s="3">
        <v>102000000</v>
      </c>
      <c r="M5151" s="3">
        <v>102000000</v>
      </c>
      <c r="N5151" s="3">
        <v>440348000000</v>
      </c>
      <c r="O5151" s="3">
        <v>900000000</v>
      </c>
      <c r="P5151" s="1">
        <v>1.4906143210655001</v>
      </c>
      <c r="Q5151" s="1">
        <v>0</v>
      </c>
      <c r="R5151" s="3">
        <v>48.037569943999998</v>
      </c>
      <c r="S5151" s="3">
        <v>12019000000</v>
      </c>
      <c r="T5151" s="3">
        <v>25020000000</v>
      </c>
      <c r="U5151" s="3">
        <v>1192777710</v>
      </c>
      <c r="V5151" s="3">
        <v>7118000000</v>
      </c>
      <c r="W5151" s="1">
        <v>9.9846897879390895</v>
      </c>
      <c r="X5151" s="1">
        <v>4.9484498910477104</v>
      </c>
      <c r="Y5151">
        <v>0</v>
      </c>
      <c r="Z5151">
        <v>2.3163497960703808E-4</v>
      </c>
      <c r="AA5151">
        <v>-2.9418975239028367E-3</v>
      </c>
      <c r="AB5151">
        <v>19957.702499999999</v>
      </c>
      <c r="AC5151" s="2">
        <v>0.25999986721918517</v>
      </c>
      <c r="AD5151" s="2">
        <v>2.1269482296371538</v>
      </c>
      <c r="AE5151" s="2">
        <v>0.58308314797256855</v>
      </c>
      <c r="AF5151" s="2">
        <v>5.3569793416852471</v>
      </c>
      <c r="AG5151" s="2">
        <v>2.3869480968563392</v>
      </c>
      <c r="AH5151" s="1">
        <v>-9.4778463596569218E-2</v>
      </c>
      <c r="AI5151" s="1">
        <v>3.552185192576332E-2</v>
      </c>
      <c r="AJ5151" s="1">
        <v>-9.9550294853845825E-2</v>
      </c>
      <c r="AK5151" s="1">
        <v>-0.156800231867256</v>
      </c>
      <c r="AL5151" s="1">
        <v>-8.6572201023910417E-2</v>
      </c>
      <c r="AM5151" s="12">
        <f t="shared" si="800"/>
        <v>5189</v>
      </c>
      <c r="AN5151" s="12">
        <f t="shared" si="801"/>
        <v>42449</v>
      </c>
      <c r="AO5151" s="12">
        <f t="shared" si="802"/>
        <v>11637</v>
      </c>
      <c r="AP5151">
        <f t="shared" si="803"/>
        <v>3.7150836706949271</v>
      </c>
      <c r="AQ5151">
        <f t="shared" si="804"/>
        <v>4.627867463729622</v>
      </c>
      <c r="AR5151">
        <f t="shared" si="805"/>
        <v>4.0658410343197193</v>
      </c>
      <c r="AS5151" s="12">
        <f t="shared" si="806"/>
        <v>8561599845.2949896</v>
      </c>
      <c r="AT5151" s="12">
        <f t="shared" si="807"/>
        <v>900000000</v>
      </c>
      <c r="AU5151">
        <f t="shared" si="808"/>
        <v>9.932554925782636</v>
      </c>
      <c r="AV5151">
        <f t="shared" si="809"/>
        <v>8.9542425094393252</v>
      </c>
    </row>
    <row r="5152" spans="1:48" x14ac:dyDescent="0.2">
      <c r="A5152">
        <v>2020</v>
      </c>
      <c r="B5152" s="3">
        <v>0</v>
      </c>
      <c r="C5152" s="3">
        <v>8548149187.276</v>
      </c>
      <c r="D5152" s="1">
        <v>4.0789999999999997</v>
      </c>
      <c r="E5152" s="3">
        <v>22740466670</v>
      </c>
      <c r="F5152" s="3">
        <v>118107</v>
      </c>
      <c r="G5152" s="3">
        <v>5011</v>
      </c>
      <c r="H5152" s="3">
        <v>47142</v>
      </c>
      <c r="I5152" s="3">
        <v>13801</v>
      </c>
      <c r="J5152" s="3">
        <v>52153</v>
      </c>
      <c r="K5152" s="1">
        <v>11.154824094</v>
      </c>
      <c r="L5152" s="3">
        <v>81000000</v>
      </c>
      <c r="M5152" s="3">
        <v>81000000</v>
      </c>
      <c r="N5152" s="3">
        <v>393031000000</v>
      </c>
      <c r="O5152" s="3">
        <v>0</v>
      </c>
      <c r="P5152" s="1">
        <v>1.2907099146024099</v>
      </c>
      <c r="Q5152" s="1">
        <v>0</v>
      </c>
      <c r="R5152" s="3">
        <v>59.475435677</v>
      </c>
      <c r="S5152" s="3">
        <v>13583000000</v>
      </c>
      <c r="T5152" s="3">
        <v>22838000000</v>
      </c>
      <c r="U5152" s="3">
        <v>1404274360</v>
      </c>
      <c r="V5152" s="3">
        <v>341000000</v>
      </c>
      <c r="W5152" s="1">
        <v>10.906991473349301</v>
      </c>
      <c r="X5152" s="1">
        <v>5.2787756206518202</v>
      </c>
      <c r="Y5152">
        <v>4.9559967215481314E-4</v>
      </c>
      <c r="Z5152">
        <v>2.0609061371749303E-4</v>
      </c>
      <c r="AA5152">
        <v>-0.23254938852304807</v>
      </c>
      <c r="AB5152">
        <v>22740.466670000002</v>
      </c>
      <c r="AC5152" s="2">
        <v>0.22035607592040676</v>
      </c>
      <c r="AD5152" s="2">
        <v>2.0730445282458225</v>
      </c>
      <c r="AE5152" s="2">
        <v>0.60689167906157127</v>
      </c>
      <c r="AF5152" s="2">
        <v>5.1936928873940298</v>
      </c>
      <c r="AG5152" s="2">
        <v>2.2934006041662292</v>
      </c>
      <c r="AH5152" s="1">
        <v>0</v>
      </c>
      <c r="AI5152" s="1">
        <v>0</v>
      </c>
      <c r="AJ5152" s="1">
        <v>0</v>
      </c>
      <c r="AK5152" s="1">
        <v>0</v>
      </c>
      <c r="AL5152" s="1">
        <v>-0.12334638852935738</v>
      </c>
      <c r="AM5152" s="12">
        <f t="shared" si="800"/>
        <v>5011</v>
      </c>
      <c r="AN5152" s="12">
        <f t="shared" si="801"/>
        <v>47142</v>
      </c>
      <c r="AO5152" s="12">
        <f t="shared" si="802"/>
        <v>13801</v>
      </c>
      <c r="AP5152">
        <f t="shared" si="803"/>
        <v>3.6999244027424769</v>
      </c>
      <c r="AQ5152">
        <f t="shared" si="804"/>
        <v>4.6734080035285386</v>
      </c>
      <c r="AR5152">
        <f t="shared" si="805"/>
        <v>4.1399105558756828</v>
      </c>
      <c r="AS5152" s="12">
        <f t="shared" si="806"/>
        <v>8548149187.276</v>
      </c>
      <c r="AT5152" s="12">
        <f t="shared" si="807"/>
        <v>1</v>
      </c>
      <c r="AU5152">
        <f t="shared" si="808"/>
        <v>9.9318720931183009</v>
      </c>
      <c r="AV5152">
        <f t="shared" si="809"/>
        <v>0</v>
      </c>
    </row>
    <row r="5153" spans="1:48" x14ac:dyDescent="0.2">
      <c r="A5153">
        <v>2019</v>
      </c>
      <c r="B5153" s="3">
        <v>0</v>
      </c>
      <c r="C5153" s="3">
        <v>11138370416.860001</v>
      </c>
      <c r="D5153" s="1">
        <v>5.3150000000000004</v>
      </c>
      <c r="E5153" s="3">
        <v>23124128000</v>
      </c>
      <c r="F5153" s="3">
        <v>0</v>
      </c>
      <c r="G5153" s="3">
        <v>0</v>
      </c>
      <c r="H5153" s="3">
        <v>0</v>
      </c>
      <c r="I5153" s="3">
        <v>0</v>
      </c>
      <c r="J5153" s="3">
        <v>59491</v>
      </c>
      <c r="K5153" s="1">
        <v>11.919346965000001</v>
      </c>
      <c r="L5153" s="3">
        <v>72000000</v>
      </c>
      <c r="M5153" s="3">
        <v>72000000</v>
      </c>
      <c r="N5153" s="3">
        <v>396291000000</v>
      </c>
      <c r="O5153" s="3">
        <v>885000000</v>
      </c>
      <c r="P5153" s="1">
        <v>1.2924183666384901</v>
      </c>
      <c r="Q5153" s="1">
        <v>0</v>
      </c>
      <c r="R5153" s="3">
        <v>59.944184518999997</v>
      </c>
      <c r="S5153" s="3">
        <v>14606000000</v>
      </c>
      <c r="T5153" s="3">
        <v>24366000000</v>
      </c>
      <c r="U5153" s="3">
        <v>1432546000</v>
      </c>
      <c r="V5153" s="3">
        <v>453000000</v>
      </c>
      <c r="W5153" s="1">
        <v>8.6546836617428191</v>
      </c>
      <c r="X5153" s="1">
        <v>4.0683453979139301</v>
      </c>
      <c r="Y5153">
        <v>2.0840894692004523E-3</v>
      </c>
      <c r="Z5153">
        <v>1.8168467111289431E-4</v>
      </c>
      <c r="AA5153">
        <v>1.6641162968630496E-2</v>
      </c>
      <c r="AB5153">
        <v>23124.128000000001</v>
      </c>
      <c r="AC5153" s="2">
        <v>0</v>
      </c>
      <c r="AD5153" s="2">
        <v>0</v>
      </c>
      <c r="AE5153" s="2">
        <v>0</v>
      </c>
      <c r="AF5153" s="2">
        <v>0</v>
      </c>
      <c r="AG5153" s="2">
        <v>2.5726807947093184</v>
      </c>
      <c r="AH5153" s="1">
        <v>0</v>
      </c>
      <c r="AI5153" s="1">
        <v>0</v>
      </c>
      <c r="AJ5153" s="1">
        <v>0</v>
      </c>
      <c r="AK5153" s="1">
        <v>0</v>
      </c>
      <c r="AL5153" s="1">
        <v>-0.14046494155722192</v>
      </c>
      <c r="AM5153" s="12">
        <f t="shared" si="800"/>
        <v>1</v>
      </c>
      <c r="AN5153" s="12">
        <f t="shared" si="801"/>
        <v>1</v>
      </c>
      <c r="AO5153" s="12">
        <f t="shared" si="802"/>
        <v>1</v>
      </c>
      <c r="AP5153">
        <f t="shared" si="803"/>
        <v>0</v>
      </c>
      <c r="AQ5153">
        <f t="shared" si="804"/>
        <v>0</v>
      </c>
      <c r="AR5153">
        <f t="shared" si="805"/>
        <v>0</v>
      </c>
      <c r="AS5153" s="12">
        <f t="shared" si="806"/>
        <v>11138370416.860001</v>
      </c>
      <c r="AT5153" s="12">
        <f t="shared" si="807"/>
        <v>885000000</v>
      </c>
      <c r="AU5153">
        <f t="shared" si="808"/>
        <v>10.046821656660521</v>
      </c>
      <c r="AV5153">
        <f t="shared" si="809"/>
        <v>8.946943270697826</v>
      </c>
    </row>
    <row r="5154" spans="1:48" x14ac:dyDescent="0.2">
      <c r="A5154">
        <v>2018</v>
      </c>
      <c r="B5154" s="3">
        <v>0</v>
      </c>
      <c r="C5154" s="3">
        <v>10845741345.975901</v>
      </c>
      <c r="D5154" s="1">
        <v>5.2279999999999998</v>
      </c>
      <c r="E5154" s="3">
        <v>23009118000</v>
      </c>
      <c r="F5154" s="3">
        <v>0</v>
      </c>
      <c r="G5154" s="3">
        <v>0</v>
      </c>
      <c r="H5154" s="3">
        <v>0</v>
      </c>
      <c r="I5154" s="3">
        <v>0</v>
      </c>
      <c r="J5154" s="3">
        <v>69213</v>
      </c>
      <c r="K5154" s="1">
        <v>12.113465508999999</v>
      </c>
      <c r="L5154" s="3">
        <v>69000000</v>
      </c>
      <c r="M5154" s="3">
        <v>69000000</v>
      </c>
      <c r="N5154" s="3">
        <v>425935000000</v>
      </c>
      <c r="O5154" s="3">
        <v>1046000000</v>
      </c>
      <c r="P5154" s="1">
        <v>1.42514541474281</v>
      </c>
      <c r="Q5154" s="1">
        <v>0</v>
      </c>
      <c r="R5154" s="3">
        <v>57.484521063000003</v>
      </c>
      <c r="S5154" s="3">
        <v>14205000000</v>
      </c>
      <c r="T5154" s="3">
        <v>24711000000</v>
      </c>
      <c r="U5154" s="3">
        <v>1560110860</v>
      </c>
      <c r="V5154" s="3">
        <v>3245000000</v>
      </c>
      <c r="W5154" s="1">
        <v>7.7344045670334998</v>
      </c>
      <c r="X5154" s="1">
        <v>5.1934701523390903</v>
      </c>
      <c r="Y5154">
        <v>6.2998243706834977E-3</v>
      </c>
      <c r="Z5154">
        <v>1.619965487691784E-4</v>
      </c>
      <c r="AA5154">
        <v>-3.8240917782039752E-4</v>
      </c>
      <c r="AB5154">
        <v>23009.117999999999</v>
      </c>
      <c r="AC5154" s="2">
        <v>0</v>
      </c>
      <c r="AD5154" s="2">
        <v>0</v>
      </c>
      <c r="AE5154" s="2">
        <v>0</v>
      </c>
      <c r="AF5154" s="2">
        <v>0</v>
      </c>
      <c r="AG5154" s="2">
        <v>3.008068366636218</v>
      </c>
      <c r="AH5154" s="1">
        <v>0</v>
      </c>
      <c r="AI5154" s="1">
        <v>0</v>
      </c>
      <c r="AJ5154" s="1">
        <v>0</v>
      </c>
      <c r="AK5154" s="1">
        <v>0</v>
      </c>
      <c r="AL5154" s="1">
        <v>1.3619788234260358E-2</v>
      </c>
      <c r="AM5154" s="12">
        <f t="shared" si="800"/>
        <v>1</v>
      </c>
      <c r="AN5154" s="12">
        <f t="shared" si="801"/>
        <v>1</v>
      </c>
      <c r="AO5154" s="12">
        <f t="shared" si="802"/>
        <v>1</v>
      </c>
      <c r="AP5154">
        <f t="shared" si="803"/>
        <v>0</v>
      </c>
      <c r="AQ5154">
        <f t="shared" si="804"/>
        <v>0</v>
      </c>
      <c r="AR5154">
        <f t="shared" si="805"/>
        <v>0</v>
      </c>
      <c r="AS5154" s="12">
        <f t="shared" si="806"/>
        <v>10845741345.975901</v>
      </c>
      <c r="AT5154" s="12">
        <f t="shared" si="807"/>
        <v>1046000000</v>
      </c>
      <c r="AU5154">
        <f t="shared" si="808"/>
        <v>10.035259242976547</v>
      </c>
      <c r="AV5154">
        <f t="shared" si="809"/>
        <v>9.0195316845312554</v>
      </c>
    </row>
    <row r="5155" spans="1:48" x14ac:dyDescent="0.2">
      <c r="A5155">
        <v>2017</v>
      </c>
      <c r="B5155" s="3">
        <v>0</v>
      </c>
      <c r="C5155" s="3">
        <v>11229002599.98</v>
      </c>
      <c r="D5155" s="1">
        <v>5.23</v>
      </c>
      <c r="E5155" s="3">
        <v>22228482220</v>
      </c>
      <c r="F5155" s="3">
        <v>0</v>
      </c>
      <c r="G5155" s="3">
        <v>0</v>
      </c>
      <c r="H5155" s="3">
        <v>0</v>
      </c>
      <c r="I5155" s="3">
        <v>0</v>
      </c>
      <c r="J5155" s="3">
        <v>68283</v>
      </c>
      <c r="K5155" s="1">
        <v>12.509855201000001</v>
      </c>
      <c r="L5155" s="3">
        <v>90000000</v>
      </c>
      <c r="M5155" s="3">
        <v>90000000</v>
      </c>
      <c r="N5155" s="3">
        <v>417489000000</v>
      </c>
      <c r="O5155" s="3">
        <v>986000000</v>
      </c>
      <c r="P5155" s="1">
        <v>1.4556259005586001</v>
      </c>
      <c r="Q5155" s="1">
        <v>0</v>
      </c>
      <c r="R5155" s="3">
        <v>50.919388333000001</v>
      </c>
      <c r="S5155" s="3">
        <v>13486000000</v>
      </c>
      <c r="T5155" s="3">
        <v>26485000000</v>
      </c>
      <c r="U5155" s="3">
        <v>898873170</v>
      </c>
      <c r="V5155" s="3">
        <v>779000000</v>
      </c>
      <c r="W5155" s="1">
        <v>9.1851437852111406</v>
      </c>
      <c r="X5155" s="1">
        <v>6.0805098696487603</v>
      </c>
      <c r="Y5155">
        <v>2.0359146644982028E-3</v>
      </c>
      <c r="Z5155">
        <v>2.1557454208374351E-4</v>
      </c>
      <c r="AA5155">
        <v>-0.16440325930659849</v>
      </c>
      <c r="AB5155">
        <v>22228.482220000002</v>
      </c>
      <c r="AC5155" s="2">
        <v>0</v>
      </c>
      <c r="AD5155" s="2">
        <v>0</v>
      </c>
      <c r="AE5155" s="2">
        <v>0</v>
      </c>
      <c r="AF5155" s="2">
        <v>0</v>
      </c>
      <c r="AG5155" s="2">
        <v>3.0718696546254787</v>
      </c>
      <c r="AH5155" s="1">
        <v>0</v>
      </c>
      <c r="AI5155" s="1">
        <v>0</v>
      </c>
      <c r="AJ5155" s="1">
        <v>0</v>
      </c>
      <c r="AK5155" s="1">
        <v>0</v>
      </c>
      <c r="AL5155" s="1">
        <v>-0.11833746513789897</v>
      </c>
      <c r="AM5155" s="12">
        <f t="shared" si="800"/>
        <v>1</v>
      </c>
      <c r="AN5155" s="12">
        <f t="shared" si="801"/>
        <v>1</v>
      </c>
      <c r="AO5155" s="12">
        <f t="shared" si="802"/>
        <v>1</v>
      </c>
      <c r="AP5155">
        <f t="shared" si="803"/>
        <v>0</v>
      </c>
      <c r="AQ5155">
        <f t="shared" si="804"/>
        <v>0</v>
      </c>
      <c r="AR5155">
        <f t="shared" si="805"/>
        <v>0</v>
      </c>
      <c r="AS5155" s="12">
        <f t="shared" si="806"/>
        <v>11229002599.98</v>
      </c>
      <c r="AT5155" s="12">
        <f t="shared" si="807"/>
        <v>986000000</v>
      </c>
      <c r="AU5155">
        <f t="shared" si="808"/>
        <v>10.050341182391287</v>
      </c>
      <c r="AV5155">
        <f t="shared" si="809"/>
        <v>8.993876914941211</v>
      </c>
    </row>
    <row r="5156" spans="1:48" x14ac:dyDescent="0.2">
      <c r="A5156">
        <v>2016</v>
      </c>
      <c r="B5156" s="3">
        <v>0</v>
      </c>
      <c r="C5156" s="3">
        <v>13431485471.349001</v>
      </c>
      <c r="D5156" s="1">
        <v>6.2590000000000003</v>
      </c>
      <c r="E5156" s="3">
        <v>21952655710</v>
      </c>
      <c r="F5156" s="3">
        <v>0</v>
      </c>
      <c r="G5156" s="3">
        <v>0</v>
      </c>
      <c r="H5156" s="3">
        <v>0</v>
      </c>
      <c r="I5156" s="3">
        <v>0</v>
      </c>
      <c r="J5156" s="3">
        <v>77448</v>
      </c>
      <c r="K5156" s="1">
        <v>13.280146623</v>
      </c>
      <c r="L5156" s="3">
        <v>77000000</v>
      </c>
      <c r="M5156" s="3">
        <v>77000000</v>
      </c>
      <c r="N5156" s="3">
        <v>424902000000</v>
      </c>
      <c r="O5156" s="3">
        <v>869000000</v>
      </c>
      <c r="P5156" s="1">
        <v>0</v>
      </c>
      <c r="Q5156" s="1">
        <v>0</v>
      </c>
      <c r="R5156" s="3">
        <v>53.723670118000001</v>
      </c>
      <c r="S5156" s="3">
        <v>15048000000</v>
      </c>
      <c r="T5156" s="3">
        <v>28010000000</v>
      </c>
      <c r="U5156" s="3">
        <v>958064830</v>
      </c>
      <c r="V5156" s="3">
        <v>4045000000</v>
      </c>
      <c r="W5156" s="1">
        <v>0</v>
      </c>
      <c r="X5156" s="1">
        <v>0</v>
      </c>
      <c r="Y5156">
        <v>6.7554314455355625E-3</v>
      </c>
      <c r="Z5156">
        <v>1.8121825738640911E-4</v>
      </c>
      <c r="AA5156">
        <v>-8.787525502768867E-2</v>
      </c>
      <c r="AB5156">
        <v>21952.655709999999</v>
      </c>
      <c r="AC5156" s="2">
        <v>0</v>
      </c>
      <c r="AD5156" s="2">
        <v>0</v>
      </c>
      <c r="AE5156" s="2">
        <v>0</v>
      </c>
      <c r="AF5156" s="2">
        <v>0</v>
      </c>
      <c r="AG5156" s="2">
        <v>3.5279558438444623</v>
      </c>
      <c r="AH5156" s="1">
        <v>0</v>
      </c>
      <c r="AI5156" s="1">
        <v>0</v>
      </c>
      <c r="AJ5156" s="1">
        <v>0</v>
      </c>
      <c r="AK5156" s="1">
        <v>0</v>
      </c>
      <c r="AL5156" s="1">
        <v>-2.4240286247039257E-2</v>
      </c>
      <c r="AM5156" s="12">
        <f t="shared" si="800"/>
        <v>1</v>
      </c>
      <c r="AN5156" s="12">
        <f t="shared" si="801"/>
        <v>1</v>
      </c>
      <c r="AO5156" s="12">
        <f t="shared" si="802"/>
        <v>1</v>
      </c>
      <c r="AP5156">
        <f t="shared" si="803"/>
        <v>0</v>
      </c>
      <c r="AQ5156">
        <f t="shared" si="804"/>
        <v>0</v>
      </c>
      <c r="AR5156">
        <f t="shared" si="805"/>
        <v>0</v>
      </c>
      <c r="AS5156" s="12">
        <f t="shared" si="806"/>
        <v>13431485471.349001</v>
      </c>
      <c r="AT5156" s="12">
        <f t="shared" si="807"/>
        <v>869000000</v>
      </c>
      <c r="AU5156">
        <f t="shared" si="808"/>
        <v>10.12812404664742</v>
      </c>
      <c r="AV5156">
        <f t="shared" si="809"/>
        <v>8.9390197764486672</v>
      </c>
    </row>
    <row r="5157" spans="1:48" x14ac:dyDescent="0.2">
      <c r="A5157">
        <v>2015</v>
      </c>
      <c r="B5157" s="3">
        <v>0</v>
      </c>
      <c r="C5157" s="3">
        <v>14626070717.906</v>
      </c>
      <c r="D5157" s="1">
        <v>6.8620000000000001</v>
      </c>
      <c r="E5157" s="3">
        <v>21845530000</v>
      </c>
      <c r="F5157" s="3">
        <v>0</v>
      </c>
      <c r="G5157" s="3">
        <v>0</v>
      </c>
      <c r="H5157" s="3">
        <v>0</v>
      </c>
      <c r="I5157" s="3">
        <v>0</v>
      </c>
      <c r="J5157" s="3">
        <v>79372</v>
      </c>
      <c r="K5157" s="1">
        <v>10.745851773</v>
      </c>
      <c r="L5157" s="3">
        <v>66000000</v>
      </c>
      <c r="M5157" s="3">
        <v>66000000</v>
      </c>
      <c r="N5157" s="3">
        <v>353621000000</v>
      </c>
      <c r="O5157" s="3">
        <v>838000000</v>
      </c>
      <c r="P5157" s="1">
        <v>0</v>
      </c>
      <c r="Q5157" s="1">
        <v>0</v>
      </c>
      <c r="R5157" s="3">
        <v>53.939688715999999</v>
      </c>
      <c r="S5157" s="3">
        <v>12199000000</v>
      </c>
      <c r="T5157" s="3">
        <v>22616000000</v>
      </c>
      <c r="U5157" s="3">
        <v>1142191170</v>
      </c>
      <c r="V5157" s="3">
        <v>-1781000000</v>
      </c>
      <c r="W5157" s="1">
        <v>0</v>
      </c>
      <c r="X5157" s="1">
        <v>0</v>
      </c>
      <c r="Y5157">
        <v>5.1607510455543241E-4</v>
      </c>
      <c r="Z5157">
        <v>1.8664049929161447E-4</v>
      </c>
      <c r="AA5157">
        <v>0.42869040183218821</v>
      </c>
      <c r="AB5157">
        <v>21845.53</v>
      </c>
      <c r="AC5157" s="2">
        <v>0</v>
      </c>
      <c r="AD5157" s="2">
        <v>0</v>
      </c>
      <c r="AE5157" s="2">
        <v>0</v>
      </c>
      <c r="AF5157" s="2">
        <v>0</v>
      </c>
      <c r="AG5157" s="2">
        <v>3.6333291066868143</v>
      </c>
      <c r="AH5157" s="1">
        <v>0</v>
      </c>
      <c r="AI5157" s="1">
        <v>0</v>
      </c>
      <c r="AJ5157" s="1">
        <v>0</v>
      </c>
      <c r="AK5157" s="1">
        <v>0</v>
      </c>
      <c r="AL5157" s="1">
        <v>-0.41490240018871261</v>
      </c>
      <c r="AM5157" s="12">
        <f t="shared" si="800"/>
        <v>1</v>
      </c>
      <c r="AN5157" s="12">
        <f t="shared" si="801"/>
        <v>1</v>
      </c>
      <c r="AO5157" s="12">
        <f t="shared" si="802"/>
        <v>1</v>
      </c>
      <c r="AP5157">
        <f t="shared" si="803"/>
        <v>0</v>
      </c>
      <c r="AQ5157">
        <f t="shared" si="804"/>
        <v>0</v>
      </c>
      <c r="AR5157">
        <f t="shared" si="805"/>
        <v>0</v>
      </c>
      <c r="AS5157" s="12">
        <f t="shared" si="806"/>
        <v>14626070717.906</v>
      </c>
      <c r="AT5157" s="12">
        <f t="shared" si="807"/>
        <v>838000000</v>
      </c>
      <c r="AU5157">
        <f t="shared" si="808"/>
        <v>10.165127668932486</v>
      </c>
      <c r="AV5157">
        <f t="shared" si="809"/>
        <v>8.9232440186302764</v>
      </c>
    </row>
    <row r="5158" spans="1:48" x14ac:dyDescent="0.2">
      <c r="A5158">
        <v>2014</v>
      </c>
      <c r="B5158" s="3">
        <v>0</v>
      </c>
      <c r="C5158" s="3">
        <v>9471658144.7849998</v>
      </c>
      <c r="D5158" s="1">
        <v>4.8029999999999999</v>
      </c>
      <c r="E5158" s="3">
        <v>20224182000</v>
      </c>
      <c r="F5158" s="3">
        <v>0</v>
      </c>
      <c r="G5158" s="3">
        <v>0</v>
      </c>
      <c r="H5158" s="3">
        <v>0</v>
      </c>
      <c r="I5158" s="3">
        <v>0</v>
      </c>
      <c r="J5158" s="3">
        <v>135656</v>
      </c>
      <c r="K5158" s="1">
        <v>14.668742452</v>
      </c>
      <c r="L5158" s="3">
        <v>63000000</v>
      </c>
      <c r="M5158" s="3">
        <v>63000000</v>
      </c>
      <c r="N5158" s="3">
        <v>0</v>
      </c>
      <c r="O5158" s="3">
        <v>858000000</v>
      </c>
      <c r="P5158" s="1">
        <v>0</v>
      </c>
      <c r="Q5158" s="1">
        <v>0</v>
      </c>
      <c r="R5158" s="3">
        <v>48.898477513000003</v>
      </c>
      <c r="S5158" s="3">
        <v>13939000000</v>
      </c>
      <c r="T5158" s="3">
        <v>28506000000</v>
      </c>
      <c r="U5158" s="3">
        <v>1046764850</v>
      </c>
      <c r="V5158" s="3">
        <v>0</v>
      </c>
      <c r="W5158" s="1">
        <v>0</v>
      </c>
      <c r="X5158" s="1">
        <v>0</v>
      </c>
      <c r="Y5158">
        <v>1.2465784490266595E-3</v>
      </c>
      <c r="Z5158">
        <v>0</v>
      </c>
      <c r="AA5158">
        <v>0.54885520799742027</v>
      </c>
      <c r="AB5158">
        <v>20224.182000000001</v>
      </c>
      <c r="AC5158" s="2">
        <v>0</v>
      </c>
      <c r="AD5158" s="2">
        <v>0</v>
      </c>
      <c r="AE5158" s="2">
        <v>0</v>
      </c>
      <c r="AF5158" s="2">
        <v>0</v>
      </c>
      <c r="AG5158" s="2">
        <v>6.707613687416381</v>
      </c>
      <c r="AH5158" s="1">
        <v>0</v>
      </c>
      <c r="AI5158" s="1">
        <v>0</v>
      </c>
      <c r="AJ5158" s="1">
        <v>0</v>
      </c>
      <c r="AK5158" s="1">
        <v>0</v>
      </c>
      <c r="AL5158" s="1">
        <v>0.32696860021520102</v>
      </c>
      <c r="AM5158" s="12">
        <f t="shared" si="800"/>
        <v>1</v>
      </c>
      <c r="AN5158" s="12">
        <f t="shared" si="801"/>
        <v>1</v>
      </c>
      <c r="AO5158" s="12">
        <f t="shared" si="802"/>
        <v>1</v>
      </c>
      <c r="AP5158">
        <f t="shared" si="803"/>
        <v>0</v>
      </c>
      <c r="AQ5158">
        <f t="shared" si="804"/>
        <v>0</v>
      </c>
      <c r="AR5158">
        <f t="shared" si="805"/>
        <v>0</v>
      </c>
      <c r="AS5158" s="12">
        <f t="shared" si="806"/>
        <v>9471658144.7849998</v>
      </c>
      <c r="AT5158" s="12">
        <f t="shared" si="807"/>
        <v>858000000</v>
      </c>
      <c r="AU5158">
        <f t="shared" si="808"/>
        <v>9.9764260149159334</v>
      </c>
      <c r="AV5158">
        <f t="shared" si="809"/>
        <v>8.9334872878487062</v>
      </c>
    </row>
    <row r="5159" spans="1:48" x14ac:dyDescent="0.2">
      <c r="A5159">
        <v>2013</v>
      </c>
      <c r="B5159" s="3">
        <v>0</v>
      </c>
      <c r="C5159" s="3">
        <v>5921837212.151</v>
      </c>
      <c r="D5159" s="1">
        <v>3.101</v>
      </c>
      <c r="E5159" s="3">
        <v>20169629230</v>
      </c>
      <c r="F5159" s="3">
        <v>0</v>
      </c>
      <c r="G5159" s="3">
        <v>0</v>
      </c>
      <c r="H5159" s="3">
        <v>0</v>
      </c>
      <c r="I5159" s="3">
        <v>0</v>
      </c>
      <c r="J5159" s="3">
        <v>102230</v>
      </c>
      <c r="K5159" s="1">
        <v>13.101184011999999</v>
      </c>
      <c r="L5159" s="3">
        <v>72000000</v>
      </c>
      <c r="M5159" s="3">
        <v>72000000</v>
      </c>
      <c r="N5159" s="3">
        <v>0</v>
      </c>
      <c r="O5159" s="3">
        <v>0</v>
      </c>
      <c r="P5159" s="1">
        <v>0</v>
      </c>
      <c r="Q5159" s="1">
        <v>0</v>
      </c>
      <c r="R5159" s="3">
        <v>46.176016887000003</v>
      </c>
      <c r="S5159" s="3">
        <v>11375000000</v>
      </c>
      <c r="T5159" s="3">
        <v>24634000000</v>
      </c>
      <c r="U5159" s="3">
        <v>1277555260</v>
      </c>
      <c r="V5159" s="3">
        <v>0</v>
      </c>
      <c r="W5159" s="1">
        <v>0</v>
      </c>
      <c r="X5159" s="1">
        <v>0</v>
      </c>
      <c r="Y5159">
        <v>1.3536241990238988E-3</v>
      </c>
      <c r="Z5159">
        <v>0</v>
      </c>
      <c r="AA5159">
        <v>-0.32233391608391604</v>
      </c>
      <c r="AB5159">
        <v>20169.629229999999</v>
      </c>
      <c r="AC5159" s="2">
        <v>0</v>
      </c>
      <c r="AD5159" s="2">
        <v>0</v>
      </c>
      <c r="AE5159" s="2">
        <v>0</v>
      </c>
      <c r="AF5159" s="2">
        <v>0</v>
      </c>
      <c r="AG5159" s="2">
        <v>5.0685116138845361</v>
      </c>
      <c r="AH5159" s="1">
        <v>0</v>
      </c>
      <c r="AI5159" s="1">
        <v>0</v>
      </c>
      <c r="AJ5159" s="1">
        <v>0</v>
      </c>
      <c r="AK5159" s="1">
        <v>0</v>
      </c>
      <c r="AL5159" s="1">
        <v>0.18286163885867679</v>
      </c>
      <c r="AM5159" s="12">
        <f t="shared" si="800"/>
        <v>1</v>
      </c>
      <c r="AN5159" s="12">
        <f t="shared" si="801"/>
        <v>1</v>
      </c>
      <c r="AO5159" s="12">
        <f t="shared" si="802"/>
        <v>1</v>
      </c>
      <c r="AP5159">
        <f t="shared" si="803"/>
        <v>0</v>
      </c>
      <c r="AQ5159">
        <f t="shared" si="804"/>
        <v>0</v>
      </c>
      <c r="AR5159">
        <f t="shared" si="805"/>
        <v>0</v>
      </c>
      <c r="AS5159" s="12">
        <f t="shared" si="806"/>
        <v>5921837212.151</v>
      </c>
      <c r="AT5159" s="12">
        <f t="shared" si="807"/>
        <v>1</v>
      </c>
      <c r="AU5159">
        <f t="shared" si="808"/>
        <v>9.7724564647155141</v>
      </c>
      <c r="AV5159">
        <f t="shared" si="809"/>
        <v>0</v>
      </c>
    </row>
    <row r="5160" spans="1:48" x14ac:dyDescent="0.2">
      <c r="A5160">
        <v>2012</v>
      </c>
      <c r="B5160" s="3">
        <v>0</v>
      </c>
      <c r="C5160" s="3">
        <v>7944160860.0639496</v>
      </c>
      <c r="D5160" s="1">
        <v>4.5759999999999996</v>
      </c>
      <c r="E5160" s="3">
        <v>20767575000</v>
      </c>
      <c r="F5160" s="3">
        <v>0</v>
      </c>
      <c r="G5160" s="3">
        <v>0</v>
      </c>
      <c r="H5160" s="3">
        <v>0</v>
      </c>
      <c r="I5160" s="3">
        <v>0</v>
      </c>
      <c r="J5160" s="3">
        <v>86426</v>
      </c>
      <c r="K5160" s="1">
        <v>13.78717666</v>
      </c>
      <c r="L5160" s="3">
        <v>116000000</v>
      </c>
      <c r="M5160" s="3">
        <v>116000000</v>
      </c>
      <c r="N5160" s="3">
        <v>0</v>
      </c>
      <c r="O5160" s="3">
        <v>949000000</v>
      </c>
      <c r="P5160" s="1">
        <v>0</v>
      </c>
      <c r="Q5160" s="1">
        <v>0</v>
      </c>
      <c r="R5160" s="3">
        <v>36.805201427999997</v>
      </c>
      <c r="S5160" s="3">
        <v>8661000000</v>
      </c>
      <c r="T5160" s="3">
        <v>23532000000</v>
      </c>
      <c r="U5160" s="3">
        <v>975016840</v>
      </c>
      <c r="V5160" s="3">
        <v>0</v>
      </c>
      <c r="W5160" s="1">
        <v>0</v>
      </c>
      <c r="X5160" s="1">
        <v>0</v>
      </c>
      <c r="Y5160">
        <v>2.6767118816826131E-2</v>
      </c>
      <c r="Z5160">
        <v>0</v>
      </c>
      <c r="AA5160">
        <v>-0.90935023771790813</v>
      </c>
      <c r="AB5160">
        <v>20767.575000000001</v>
      </c>
      <c r="AC5160" s="2">
        <v>0</v>
      </c>
      <c r="AD5160" s="2">
        <v>0</v>
      </c>
      <c r="AE5160" s="2">
        <v>0</v>
      </c>
      <c r="AF5160" s="2">
        <v>0</v>
      </c>
      <c r="AG5160" s="2">
        <v>4.1615836225462051</v>
      </c>
      <c r="AH5160" s="1">
        <v>-1</v>
      </c>
      <c r="AI5160" s="1">
        <v>-1</v>
      </c>
      <c r="AJ5160" s="1">
        <v>-1</v>
      </c>
      <c r="AK5160" s="1">
        <v>0</v>
      </c>
      <c r="AL5160" s="1">
        <v>-0.98547462184873946</v>
      </c>
      <c r="AM5160" s="12">
        <f t="shared" si="800"/>
        <v>1</v>
      </c>
      <c r="AN5160" s="12">
        <f t="shared" si="801"/>
        <v>1</v>
      </c>
      <c r="AO5160" s="12">
        <f t="shared" si="802"/>
        <v>1</v>
      </c>
      <c r="AP5160">
        <f t="shared" si="803"/>
        <v>0</v>
      </c>
      <c r="AQ5160">
        <f t="shared" si="804"/>
        <v>0</v>
      </c>
      <c r="AR5160">
        <f t="shared" si="805"/>
        <v>0</v>
      </c>
      <c r="AS5160" s="12">
        <f t="shared" si="806"/>
        <v>7944160860.0639496</v>
      </c>
      <c r="AT5160" s="12">
        <f t="shared" si="807"/>
        <v>949000000</v>
      </c>
      <c r="AU5160">
        <f t="shared" si="808"/>
        <v>9.900048029537027</v>
      </c>
      <c r="AV5160">
        <f t="shared" si="809"/>
        <v>8.9772662124272919</v>
      </c>
    </row>
    <row r="5161" spans="1:48" x14ac:dyDescent="0.2">
      <c r="A5161">
        <v>2011</v>
      </c>
      <c r="B5161" s="3">
        <v>14576158550</v>
      </c>
      <c r="C5161" s="3">
        <v>9752735999.9999905</v>
      </c>
      <c r="D5161" s="1">
        <v>50.48</v>
      </c>
      <c r="E5161" s="3">
        <v>12952655680</v>
      </c>
      <c r="F5161" s="3">
        <v>11900000</v>
      </c>
      <c r="G5161" s="3">
        <v>1290000</v>
      </c>
      <c r="H5161" s="3">
        <v>4660000</v>
      </c>
      <c r="I5161" s="3">
        <v>0</v>
      </c>
      <c r="J5161" s="3">
        <v>5950000</v>
      </c>
      <c r="K5161" s="1">
        <v>29.0276678663</v>
      </c>
      <c r="L5161" s="3">
        <v>704000000</v>
      </c>
      <c r="M5161" s="3">
        <v>704000000</v>
      </c>
      <c r="N5161" s="3">
        <v>12924000000</v>
      </c>
      <c r="O5161" s="3">
        <v>17296000000</v>
      </c>
      <c r="P5161" s="1">
        <v>1.19741907408151</v>
      </c>
      <c r="Q5161" s="1">
        <v>35.322823844645001</v>
      </c>
      <c r="R5161" s="3">
        <v>51.5248796148</v>
      </c>
      <c r="S5161" s="3">
        <v>2889000000</v>
      </c>
      <c r="T5161" s="3">
        <v>5607000000</v>
      </c>
      <c r="U5161" s="3">
        <v>993656640</v>
      </c>
      <c r="V5161" s="3">
        <v>530000000</v>
      </c>
      <c r="W5161" s="1">
        <v>7.6617937186260896</v>
      </c>
      <c r="X5161" s="1">
        <v>5.6472601800895497</v>
      </c>
      <c r="Y5161">
        <v>1.2459514572886984E-3</v>
      </c>
      <c r="Z5161">
        <v>5.4472299597647787E-2</v>
      </c>
      <c r="AA5161">
        <v>0.2178528347406512</v>
      </c>
      <c r="AB5161">
        <v>12952.65568</v>
      </c>
      <c r="AC5161" s="2">
        <v>99.593475799088026</v>
      </c>
      <c r="AD5161" s="2">
        <v>359.77178079360482</v>
      </c>
      <c r="AE5161" s="2">
        <v>0</v>
      </c>
      <c r="AF5161" s="2">
        <v>918.73051318538569</v>
      </c>
      <c r="AG5161" s="2">
        <v>459.36525659269284</v>
      </c>
      <c r="AH5161" s="1">
        <v>-8.8820826952526799E-2</v>
      </c>
      <c r="AI5161" s="1">
        <v>2.3809523809523808E-2</v>
      </c>
      <c r="AJ5161" s="1">
        <v>-0.1157495256166983</v>
      </c>
      <c r="AK5161" s="1">
        <v>0</v>
      </c>
      <c r="AL5161" s="1">
        <v>-8.8820826952526799E-2</v>
      </c>
      <c r="AM5161" s="12">
        <f t="shared" si="800"/>
        <v>1290000</v>
      </c>
      <c r="AN5161" s="12">
        <f t="shared" si="801"/>
        <v>4660000</v>
      </c>
      <c r="AO5161" s="12">
        <f t="shared" si="802"/>
        <v>1</v>
      </c>
      <c r="AP5161">
        <f t="shared" si="803"/>
        <v>6.1105897102992488</v>
      </c>
      <c r="AQ5161">
        <f t="shared" si="804"/>
        <v>6.6683859166900001</v>
      </c>
      <c r="AR5161">
        <f t="shared" si="805"/>
        <v>0</v>
      </c>
      <c r="AS5161" s="12">
        <f t="shared" si="806"/>
        <v>9752735999.9999905</v>
      </c>
      <c r="AT5161" s="12">
        <f t="shared" si="807"/>
        <v>17296000000</v>
      </c>
      <c r="AU5161">
        <f t="shared" si="808"/>
        <v>9.9891264683155523</v>
      </c>
      <c r="AV5161">
        <f t="shared" si="809"/>
        <v>10.237945676609234</v>
      </c>
    </row>
    <row r="5162" spans="1:48" x14ac:dyDescent="0.2">
      <c r="A5162">
        <v>2010</v>
      </c>
      <c r="B5162" s="3">
        <v>11665218750</v>
      </c>
      <c r="C5162" s="3">
        <v>7585350000</v>
      </c>
      <c r="D5162" s="1">
        <v>41.45</v>
      </c>
      <c r="E5162" s="3">
        <v>10705199630</v>
      </c>
      <c r="F5162" s="3">
        <v>13060000</v>
      </c>
      <c r="G5162" s="3">
        <v>1260000</v>
      </c>
      <c r="H5162" s="3">
        <v>5270000</v>
      </c>
      <c r="I5162" s="3">
        <v>0</v>
      </c>
      <c r="J5162" s="3">
        <v>6530000</v>
      </c>
      <c r="K5162" s="1">
        <v>28.474606004999998</v>
      </c>
      <c r="L5162" s="3">
        <v>910000000</v>
      </c>
      <c r="M5162" s="3">
        <v>910000000</v>
      </c>
      <c r="N5162" s="3">
        <v>11518000000</v>
      </c>
      <c r="O5162" s="3">
        <v>17237000000</v>
      </c>
      <c r="P5162" s="1">
        <v>1.4092617757047501</v>
      </c>
      <c r="Q5162" s="1">
        <v>0</v>
      </c>
      <c r="R5162" s="3">
        <v>33.454964470999997</v>
      </c>
      <c r="S5162" s="3">
        <v>1742000000</v>
      </c>
      <c r="T5162" s="3">
        <v>5207000000</v>
      </c>
      <c r="U5162" s="3">
        <v>455792180</v>
      </c>
      <c r="V5162" s="3">
        <v>473000000</v>
      </c>
      <c r="W5162" s="1">
        <v>9.7463522535360703</v>
      </c>
      <c r="X5162" s="1">
        <v>8.0931237166625092</v>
      </c>
      <c r="Y5162">
        <v>1.3752177841500012E-3</v>
      </c>
      <c r="Z5162">
        <v>7.900677200902935E-2</v>
      </c>
      <c r="AA5162">
        <v>-4.0064844835571933E-2</v>
      </c>
      <c r="AB5162">
        <v>10705.199629999999</v>
      </c>
      <c r="AC5162" s="2">
        <v>117.69981350642034</v>
      </c>
      <c r="AD5162" s="2">
        <v>492.28414061812322</v>
      </c>
      <c r="AE5162" s="2">
        <v>0</v>
      </c>
      <c r="AF5162" s="2">
        <v>1219.967908249087</v>
      </c>
      <c r="AG5162" s="2">
        <v>609.98395412454352</v>
      </c>
      <c r="AH5162" s="1">
        <v>4.1467304625199361E-2</v>
      </c>
      <c r="AI5162" s="1">
        <v>1.6129032258064516E-2</v>
      </c>
      <c r="AJ5162" s="1">
        <v>4.7713717693836977E-2</v>
      </c>
      <c r="AK5162" s="1">
        <v>0</v>
      </c>
      <c r="AL5162" s="1">
        <v>4.1467304625199361E-2</v>
      </c>
      <c r="AM5162" s="12">
        <f t="shared" si="800"/>
        <v>1260000</v>
      </c>
      <c r="AN5162" s="12">
        <f t="shared" si="801"/>
        <v>5270000</v>
      </c>
      <c r="AO5162" s="12">
        <f t="shared" si="802"/>
        <v>1</v>
      </c>
      <c r="AP5162">
        <f t="shared" si="803"/>
        <v>6.1003705451175625</v>
      </c>
      <c r="AQ5162">
        <f t="shared" si="804"/>
        <v>6.7218106152125463</v>
      </c>
      <c r="AR5162">
        <f t="shared" si="805"/>
        <v>0</v>
      </c>
      <c r="AS5162" s="12">
        <f t="shared" si="806"/>
        <v>7585350000</v>
      </c>
      <c r="AT5162" s="12">
        <f t="shared" si="807"/>
        <v>17237000000</v>
      </c>
      <c r="AU5162">
        <f t="shared" si="808"/>
        <v>9.879975624616721</v>
      </c>
      <c r="AV5162">
        <f t="shared" si="809"/>
        <v>10.236461681626816</v>
      </c>
    </row>
    <row r="5163" spans="1:48" x14ac:dyDescent="0.2">
      <c r="A5163">
        <v>2020</v>
      </c>
      <c r="B5163" s="3">
        <v>10227737000</v>
      </c>
      <c r="C5163" s="3">
        <v>7901940000</v>
      </c>
      <c r="D5163" s="1">
        <v>43.18</v>
      </c>
      <c r="E5163" s="3">
        <v>12471904320</v>
      </c>
      <c r="F5163" s="3">
        <v>12540000</v>
      </c>
      <c r="G5163" s="3">
        <v>1240000</v>
      </c>
      <c r="H5163" s="3">
        <v>5030000</v>
      </c>
      <c r="I5163" s="3">
        <v>0</v>
      </c>
      <c r="J5163" s="3">
        <v>6270000</v>
      </c>
      <c r="K5163" s="1">
        <v>29.238453765999999</v>
      </c>
      <c r="L5163" s="3">
        <v>707000000</v>
      </c>
      <c r="M5163" s="3">
        <v>707000000</v>
      </c>
      <c r="N5163" s="3">
        <v>11084000000</v>
      </c>
      <c r="O5163" s="3">
        <v>15967000000</v>
      </c>
      <c r="P5163" s="1">
        <v>0.97309218789853402</v>
      </c>
      <c r="Q5163" s="1">
        <v>0</v>
      </c>
      <c r="R5163" s="3">
        <v>22.706851366999999</v>
      </c>
      <c r="S5163" s="3">
        <v>1213000000</v>
      </c>
      <c r="T5163" s="3">
        <v>5342000000</v>
      </c>
      <c r="U5163" s="3">
        <v>551601220</v>
      </c>
      <c r="V5163" s="3">
        <v>1669000000</v>
      </c>
      <c r="W5163" s="1">
        <v>8.9813707199448807</v>
      </c>
      <c r="X5163" s="1">
        <v>8.3678022784094601</v>
      </c>
      <c r="Y5163">
        <v>9.9568899277716955E-5</v>
      </c>
      <c r="Z5163">
        <v>6.3785636954168168E-2</v>
      </c>
      <c r="AA5163">
        <v>-0.49808206439614089</v>
      </c>
      <c r="AB5163">
        <v>12471.90432</v>
      </c>
      <c r="AC5163" s="2">
        <v>99.423469598907246</v>
      </c>
      <c r="AD5163" s="2">
        <v>403.30649361492215</v>
      </c>
      <c r="AE5163" s="2">
        <v>0</v>
      </c>
      <c r="AF5163" s="2">
        <v>1005.4599264276588</v>
      </c>
      <c r="AG5163" s="2">
        <v>502.72996321382942</v>
      </c>
      <c r="AH5163" s="1">
        <v>8.2901554404145081E-2</v>
      </c>
      <c r="AI5163" s="1">
        <v>-0.46781115879828328</v>
      </c>
      <c r="AJ5163" s="1">
        <v>0.45375722543352603</v>
      </c>
      <c r="AK5163" s="1">
        <v>0</v>
      </c>
      <c r="AL5163" s="1">
        <v>8.2901554404145081E-2</v>
      </c>
      <c r="AM5163" s="12">
        <f t="shared" si="800"/>
        <v>1240000</v>
      </c>
      <c r="AN5163" s="12">
        <f t="shared" si="801"/>
        <v>5030000</v>
      </c>
      <c r="AO5163" s="12">
        <f t="shared" si="802"/>
        <v>1</v>
      </c>
      <c r="AP5163">
        <f t="shared" si="803"/>
        <v>6.0934216851622347</v>
      </c>
      <c r="AQ5163">
        <f t="shared" si="804"/>
        <v>6.7015679850559273</v>
      </c>
      <c r="AR5163">
        <f t="shared" si="805"/>
        <v>0</v>
      </c>
      <c r="AS5163" s="12">
        <f t="shared" si="806"/>
        <v>7901940000</v>
      </c>
      <c r="AT5163" s="12">
        <f t="shared" si="807"/>
        <v>15967000000</v>
      </c>
      <c r="AU5163">
        <f t="shared" si="808"/>
        <v>9.8977337277286406</v>
      </c>
      <c r="AV5163">
        <f t="shared" si="809"/>
        <v>10.203223325290905</v>
      </c>
    </row>
    <row r="5164" spans="1:48" x14ac:dyDescent="0.2">
      <c r="A5164">
        <v>2019</v>
      </c>
      <c r="B5164" s="3">
        <v>10746059770</v>
      </c>
      <c r="C5164" s="3">
        <v>17421075000</v>
      </c>
      <c r="D5164" s="1">
        <v>86.03</v>
      </c>
      <c r="E5164" s="3">
        <v>14499087050</v>
      </c>
      <c r="F5164" s="3">
        <v>11580000</v>
      </c>
      <c r="G5164" s="3">
        <v>2330000</v>
      </c>
      <c r="H5164" s="3">
        <v>3460000</v>
      </c>
      <c r="I5164" s="3">
        <v>0</v>
      </c>
      <c r="J5164" s="3">
        <v>5790000</v>
      </c>
      <c r="K5164" s="1">
        <v>26.564559173999999</v>
      </c>
      <c r="L5164" s="3">
        <v>518000000</v>
      </c>
      <c r="M5164" s="3">
        <v>518000000</v>
      </c>
      <c r="N5164" s="3">
        <v>11341000000</v>
      </c>
      <c r="O5164" s="3">
        <v>15378000000</v>
      </c>
      <c r="P5164" s="1">
        <v>0.68484910051926695</v>
      </c>
      <c r="Q5164" s="1">
        <v>0</v>
      </c>
      <c r="R5164" s="3">
        <v>33.495782568000003</v>
      </c>
      <c r="S5164" s="3">
        <v>1787000000</v>
      </c>
      <c r="T5164" s="3">
        <v>5335000000</v>
      </c>
      <c r="U5164" s="3">
        <v>1858318570</v>
      </c>
      <c r="V5164" s="3">
        <v>1843000000</v>
      </c>
      <c r="W5164" s="1">
        <v>6.40522212306381</v>
      </c>
      <c r="X5164" s="1">
        <v>5.76938895159146</v>
      </c>
      <c r="Y5164">
        <v>8.4892273916514587E-4</v>
      </c>
      <c r="Z5164">
        <v>4.5674984569261973E-2</v>
      </c>
      <c r="AA5164">
        <v>0.31988339981589431</v>
      </c>
      <c r="AB5164">
        <v>14499.08705</v>
      </c>
      <c r="AC5164" s="2">
        <v>160.69977316261441</v>
      </c>
      <c r="AD5164" s="2">
        <v>238.63571465349605</v>
      </c>
      <c r="AE5164" s="2">
        <v>0</v>
      </c>
      <c r="AF5164" s="2">
        <v>798.67097563222092</v>
      </c>
      <c r="AG5164" s="2">
        <v>399.33548781611046</v>
      </c>
      <c r="AH5164" s="1">
        <v>0</v>
      </c>
      <c r="AI5164" s="1">
        <v>0</v>
      </c>
      <c r="AJ5164" s="1">
        <v>0</v>
      </c>
      <c r="AK5164" s="1">
        <v>0</v>
      </c>
      <c r="AL5164" s="1">
        <v>-3.4423407917383822E-3</v>
      </c>
      <c r="AM5164" s="12">
        <f t="shared" si="800"/>
        <v>2330000</v>
      </c>
      <c r="AN5164" s="12">
        <f t="shared" si="801"/>
        <v>3460000</v>
      </c>
      <c r="AO5164" s="12">
        <f t="shared" si="802"/>
        <v>1</v>
      </c>
      <c r="AP5164">
        <f t="shared" si="803"/>
        <v>6.3673559210260189</v>
      </c>
      <c r="AQ5164">
        <f t="shared" si="804"/>
        <v>6.5390760987927763</v>
      </c>
      <c r="AR5164">
        <f t="shared" si="805"/>
        <v>0</v>
      </c>
      <c r="AS5164" s="12">
        <f t="shared" si="806"/>
        <v>17421075000</v>
      </c>
      <c r="AT5164" s="12">
        <f t="shared" si="807"/>
        <v>15378000000</v>
      </c>
      <c r="AU5164">
        <f t="shared" si="808"/>
        <v>10.241074950451399</v>
      </c>
      <c r="AV5164">
        <f t="shared" si="809"/>
        <v>10.186899856567887</v>
      </c>
    </row>
    <row r="5165" spans="1:48" x14ac:dyDescent="0.2">
      <c r="A5165">
        <v>2018</v>
      </c>
      <c r="B5165" s="3">
        <v>18859135080</v>
      </c>
      <c r="C5165" s="3">
        <v>13198950000</v>
      </c>
      <c r="D5165" s="1">
        <v>65.180000000000007</v>
      </c>
      <c r="E5165" s="3">
        <v>14095428740</v>
      </c>
      <c r="F5165" s="3">
        <v>0</v>
      </c>
      <c r="G5165" s="3">
        <v>0</v>
      </c>
      <c r="H5165" s="3">
        <v>0</v>
      </c>
      <c r="I5165" s="3">
        <v>0</v>
      </c>
      <c r="J5165" s="3">
        <v>5810000</v>
      </c>
      <c r="K5165" s="1">
        <v>20.686419752999999</v>
      </c>
      <c r="L5165" s="3">
        <v>419000000</v>
      </c>
      <c r="M5165" s="3">
        <v>419000000</v>
      </c>
      <c r="N5165" s="3">
        <v>10234000000</v>
      </c>
      <c r="O5165" s="3">
        <v>15771000000</v>
      </c>
      <c r="P5165" s="1">
        <v>0.91463323699967503</v>
      </c>
      <c r="Q5165" s="1">
        <v>0</v>
      </c>
      <c r="R5165" s="3">
        <v>45.309142993999998</v>
      </c>
      <c r="S5165" s="3">
        <v>1898000000</v>
      </c>
      <c r="T5165" s="3">
        <v>4189000000</v>
      </c>
      <c r="U5165" s="3">
        <v>1883151470</v>
      </c>
      <c r="V5165" s="3">
        <v>1367000000</v>
      </c>
      <c r="W5165" s="1">
        <v>7.5080352834345696</v>
      </c>
      <c r="X5165" s="1">
        <v>6.4610717430039397</v>
      </c>
      <c r="Y5165">
        <v>1.8689553106578205E-3</v>
      </c>
      <c r="Z5165">
        <v>4.0941958178620286E-2</v>
      </c>
      <c r="AA5165">
        <v>0.93786234577077487</v>
      </c>
      <c r="AB5165">
        <v>14095.428739999999</v>
      </c>
      <c r="AC5165" s="2">
        <v>0</v>
      </c>
      <c r="AD5165" s="2">
        <v>0</v>
      </c>
      <c r="AE5165" s="2">
        <v>0</v>
      </c>
      <c r="AF5165" s="2">
        <v>0</v>
      </c>
      <c r="AG5165" s="2">
        <v>412.19037087622496</v>
      </c>
      <c r="AH5165" s="1">
        <v>0</v>
      </c>
      <c r="AI5165" s="1">
        <v>0</v>
      </c>
      <c r="AJ5165" s="1">
        <v>0</v>
      </c>
      <c r="AK5165" s="1">
        <v>0</v>
      </c>
      <c r="AL5165" s="1">
        <v>0</v>
      </c>
      <c r="AM5165" s="12">
        <f t="shared" si="800"/>
        <v>1</v>
      </c>
      <c r="AN5165" s="12">
        <f t="shared" si="801"/>
        <v>1</v>
      </c>
      <c r="AO5165" s="12">
        <f t="shared" si="802"/>
        <v>1</v>
      </c>
      <c r="AP5165">
        <f t="shared" si="803"/>
        <v>0</v>
      </c>
      <c r="AQ5165">
        <f t="shared" si="804"/>
        <v>0</v>
      </c>
      <c r="AR5165">
        <f t="shared" si="805"/>
        <v>0</v>
      </c>
      <c r="AS5165" s="12">
        <f t="shared" si="806"/>
        <v>13198950000</v>
      </c>
      <c r="AT5165" s="12">
        <f t="shared" si="807"/>
        <v>15771000000</v>
      </c>
      <c r="AU5165">
        <f t="shared" si="808"/>
        <v>10.120539383679812</v>
      </c>
      <c r="AV5165">
        <f t="shared" si="809"/>
        <v>10.197859231738088</v>
      </c>
    </row>
    <row r="5166" spans="1:48" x14ac:dyDescent="0.2">
      <c r="A5166">
        <v>2017</v>
      </c>
      <c r="B5166" s="3">
        <v>14953270920</v>
      </c>
      <c r="C5166" s="3">
        <v>6811087500</v>
      </c>
      <c r="D5166" s="1">
        <v>33.634999999999998</v>
      </c>
      <c r="E5166" s="3">
        <v>11763690300</v>
      </c>
      <c r="F5166" s="3">
        <v>0</v>
      </c>
      <c r="G5166" s="3">
        <v>0</v>
      </c>
      <c r="H5166" s="3">
        <v>0</v>
      </c>
      <c r="I5166" s="3">
        <v>0</v>
      </c>
      <c r="J5166" s="3">
        <v>0</v>
      </c>
      <c r="K5166" s="1">
        <v>17.758024690999999</v>
      </c>
      <c r="L5166" s="3">
        <v>509000000</v>
      </c>
      <c r="M5166" s="3">
        <v>509000000</v>
      </c>
      <c r="N5166" s="3">
        <v>10531000000</v>
      </c>
      <c r="O5166" s="3">
        <v>15506000000</v>
      </c>
      <c r="P5166" s="1">
        <v>0</v>
      </c>
      <c r="Q5166" s="1">
        <v>0</v>
      </c>
      <c r="R5166" s="3">
        <v>79.254727474999996</v>
      </c>
      <c r="S5166" s="3">
        <v>2850000000</v>
      </c>
      <c r="T5166" s="3">
        <v>3596000000</v>
      </c>
      <c r="U5166" s="3">
        <v>742621380</v>
      </c>
      <c r="V5166" s="3">
        <v>964000000</v>
      </c>
      <c r="W5166" s="1">
        <v>0</v>
      </c>
      <c r="X5166" s="1">
        <v>0</v>
      </c>
      <c r="Y5166">
        <v>5.5530735391419808E-4</v>
      </c>
      <c r="Z5166">
        <v>4.8333491596239675E-2</v>
      </c>
      <c r="AA5166">
        <v>0</v>
      </c>
      <c r="AB5166">
        <v>11763.6903</v>
      </c>
      <c r="AC5166" s="2">
        <v>0</v>
      </c>
      <c r="AD5166" s="2">
        <v>0</v>
      </c>
      <c r="AE5166" s="2">
        <v>0</v>
      </c>
      <c r="AF5166" s="2">
        <v>0</v>
      </c>
      <c r="AG5166" s="2">
        <v>0</v>
      </c>
      <c r="AH5166" s="1">
        <v>0</v>
      </c>
      <c r="AI5166" s="1">
        <v>0</v>
      </c>
      <c r="AJ5166" s="1">
        <v>0</v>
      </c>
      <c r="AK5166" s="1">
        <v>0</v>
      </c>
      <c r="AL5166" s="1">
        <v>0</v>
      </c>
      <c r="AM5166" s="12">
        <f t="shared" si="800"/>
        <v>1</v>
      </c>
      <c r="AN5166" s="12">
        <f t="shared" si="801"/>
        <v>1</v>
      </c>
      <c r="AO5166" s="12">
        <f t="shared" si="802"/>
        <v>1</v>
      </c>
      <c r="AP5166">
        <f t="shared" si="803"/>
        <v>0</v>
      </c>
      <c r="AQ5166">
        <f t="shared" si="804"/>
        <v>0</v>
      </c>
      <c r="AR5166">
        <f t="shared" si="805"/>
        <v>0</v>
      </c>
      <c r="AS5166" s="12">
        <f t="shared" si="806"/>
        <v>6811087500</v>
      </c>
      <c r="AT5166" s="12">
        <f t="shared" si="807"/>
        <v>15506000000</v>
      </c>
      <c r="AU5166">
        <f t="shared" si="808"/>
        <v>9.833216459569508</v>
      </c>
      <c r="AV5166">
        <f t="shared" si="809"/>
        <v>10.190499779633489</v>
      </c>
    </row>
    <row r="5167" spans="1:48" x14ac:dyDescent="0.2">
      <c r="A5167">
        <v>2016</v>
      </c>
      <c r="B5167" s="3">
        <v>9753678180</v>
      </c>
      <c r="C5167" s="3">
        <v>0</v>
      </c>
      <c r="D5167" s="1">
        <v>0</v>
      </c>
      <c r="E5167" s="3">
        <v>12141623630</v>
      </c>
      <c r="F5167" s="3">
        <v>0</v>
      </c>
      <c r="G5167" s="3">
        <v>0</v>
      </c>
      <c r="H5167" s="3">
        <v>0</v>
      </c>
      <c r="I5167" s="3">
        <v>0</v>
      </c>
      <c r="J5167" s="3">
        <v>0</v>
      </c>
      <c r="K5167" s="1">
        <v>8.7407407409999998</v>
      </c>
      <c r="L5167" s="3">
        <v>612000000</v>
      </c>
      <c r="M5167" s="3">
        <v>612000000</v>
      </c>
      <c r="N5167" s="3">
        <v>0</v>
      </c>
      <c r="O5167" s="3">
        <v>14653000000</v>
      </c>
      <c r="P5167" s="1">
        <v>0</v>
      </c>
      <c r="Q5167" s="1">
        <v>0</v>
      </c>
      <c r="R5167" s="3">
        <v>266.49717514100001</v>
      </c>
      <c r="S5167" s="3">
        <v>4717000000</v>
      </c>
      <c r="T5167" s="3">
        <v>1770000000</v>
      </c>
      <c r="U5167" s="3">
        <v>550703540</v>
      </c>
      <c r="V5167" s="3">
        <v>0</v>
      </c>
      <c r="W5167" s="1">
        <v>0</v>
      </c>
      <c r="X5167" s="1">
        <v>0</v>
      </c>
      <c r="Y5167">
        <v>2.0955173457642548E-3</v>
      </c>
      <c r="Z5167">
        <v>0</v>
      </c>
      <c r="AA5167">
        <v>0</v>
      </c>
      <c r="AB5167">
        <v>12141.62363</v>
      </c>
      <c r="AC5167" s="2">
        <v>0</v>
      </c>
      <c r="AD5167" s="2">
        <v>0</v>
      </c>
      <c r="AE5167" s="2">
        <v>0</v>
      </c>
      <c r="AF5167" s="2">
        <v>0</v>
      </c>
      <c r="AG5167" s="2">
        <v>0</v>
      </c>
      <c r="AH5167" s="1">
        <v>0</v>
      </c>
      <c r="AI5167" s="1">
        <v>0</v>
      </c>
      <c r="AJ5167" s="1">
        <v>0</v>
      </c>
      <c r="AK5167" s="1">
        <v>0</v>
      </c>
      <c r="AL5167" s="1">
        <v>0</v>
      </c>
      <c r="AM5167" s="12">
        <f t="shared" si="800"/>
        <v>1</v>
      </c>
      <c r="AN5167" s="12">
        <f t="shared" si="801"/>
        <v>1</v>
      </c>
      <c r="AO5167" s="12">
        <f t="shared" si="802"/>
        <v>1</v>
      </c>
      <c r="AP5167">
        <f t="shared" si="803"/>
        <v>0</v>
      </c>
      <c r="AQ5167">
        <f t="shared" si="804"/>
        <v>0</v>
      </c>
      <c r="AR5167">
        <f t="shared" si="805"/>
        <v>0</v>
      </c>
      <c r="AS5167" s="12">
        <f t="shared" si="806"/>
        <v>1</v>
      </c>
      <c r="AT5167" s="12">
        <f t="shared" si="807"/>
        <v>14653000000</v>
      </c>
      <c r="AU5167">
        <f t="shared" si="808"/>
        <v>0</v>
      </c>
      <c r="AV5167">
        <f t="shared" si="809"/>
        <v>10.165926549609097</v>
      </c>
    </row>
    <row r="5168" spans="1:48" x14ac:dyDescent="0.2">
      <c r="A5168">
        <v>2015</v>
      </c>
      <c r="B5168" s="3">
        <v>0</v>
      </c>
      <c r="C5168" s="3">
        <v>0</v>
      </c>
      <c r="D5168" s="1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1">
        <v>0</v>
      </c>
      <c r="L5168" s="3">
        <v>0</v>
      </c>
      <c r="M5168" s="3">
        <v>0</v>
      </c>
      <c r="N5168" s="3">
        <v>0</v>
      </c>
      <c r="O5168" s="3">
        <v>0</v>
      </c>
      <c r="P5168" s="1">
        <v>0</v>
      </c>
      <c r="Q5168" s="1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1">
        <v>0</v>
      </c>
      <c r="X5168" s="1">
        <v>0</v>
      </c>
      <c r="Y5168">
        <v>0</v>
      </c>
      <c r="Z5168">
        <v>0</v>
      </c>
      <c r="AA5168">
        <v>0</v>
      </c>
      <c r="AB5168">
        <v>0</v>
      </c>
      <c r="AC5168" s="2">
        <v>0</v>
      </c>
      <c r="AD5168" s="2">
        <v>0</v>
      </c>
      <c r="AE5168" s="2">
        <v>0</v>
      </c>
      <c r="AF5168" s="2">
        <v>0</v>
      </c>
      <c r="AG5168" s="2">
        <v>0</v>
      </c>
      <c r="AH5168" s="1">
        <v>0</v>
      </c>
      <c r="AI5168" s="1">
        <v>0</v>
      </c>
      <c r="AJ5168" s="1">
        <v>0</v>
      </c>
      <c r="AK5168" s="1">
        <v>0</v>
      </c>
      <c r="AL5168" s="1">
        <v>0</v>
      </c>
      <c r="AM5168" s="12">
        <f t="shared" si="800"/>
        <v>1</v>
      </c>
      <c r="AN5168" s="12">
        <f t="shared" si="801"/>
        <v>1</v>
      </c>
      <c r="AO5168" s="12">
        <f t="shared" si="802"/>
        <v>1</v>
      </c>
      <c r="AP5168">
        <f t="shared" si="803"/>
        <v>0</v>
      </c>
      <c r="AQ5168">
        <f t="shared" si="804"/>
        <v>0</v>
      </c>
      <c r="AR5168">
        <f t="shared" si="805"/>
        <v>0</v>
      </c>
      <c r="AS5168" s="12">
        <f t="shared" si="806"/>
        <v>1</v>
      </c>
      <c r="AT5168" s="12">
        <f t="shared" si="807"/>
        <v>1</v>
      </c>
      <c r="AU5168">
        <f t="shared" si="808"/>
        <v>0</v>
      </c>
      <c r="AV5168">
        <f t="shared" si="809"/>
        <v>0</v>
      </c>
    </row>
    <row r="5169" spans="1:48" x14ac:dyDescent="0.2">
      <c r="A5169">
        <v>2014</v>
      </c>
      <c r="B5169" s="3">
        <v>0</v>
      </c>
      <c r="C5169" s="3">
        <v>0</v>
      </c>
      <c r="D5169" s="1">
        <v>0</v>
      </c>
      <c r="E5169" s="3">
        <v>0</v>
      </c>
      <c r="F5169" s="3">
        <v>0</v>
      </c>
      <c r="G5169" s="3">
        <v>0</v>
      </c>
      <c r="H5169" s="3">
        <v>0</v>
      </c>
      <c r="I5169" s="3">
        <v>0</v>
      </c>
      <c r="J5169" s="3">
        <v>0</v>
      </c>
      <c r="K5169" s="1">
        <v>0</v>
      </c>
      <c r="L5169" s="3">
        <v>0</v>
      </c>
      <c r="M5169" s="3">
        <v>0</v>
      </c>
      <c r="N5169" s="3">
        <v>0</v>
      </c>
      <c r="O5169" s="3">
        <v>0</v>
      </c>
      <c r="P5169" s="1">
        <v>0</v>
      </c>
      <c r="Q5169" s="1">
        <v>0</v>
      </c>
      <c r="R5169" s="3">
        <v>0</v>
      </c>
      <c r="S5169" s="3">
        <v>0</v>
      </c>
      <c r="T5169" s="3">
        <v>0</v>
      </c>
      <c r="U5169" s="3">
        <v>0</v>
      </c>
      <c r="V5169" s="3">
        <v>0</v>
      </c>
      <c r="W5169" s="1">
        <v>0</v>
      </c>
      <c r="X5169" s="1">
        <v>0</v>
      </c>
      <c r="Y5169">
        <v>0</v>
      </c>
      <c r="Z5169">
        <v>0</v>
      </c>
      <c r="AA5169">
        <v>0</v>
      </c>
      <c r="AB5169">
        <v>0</v>
      </c>
      <c r="AC5169" s="2">
        <v>0</v>
      </c>
      <c r="AD5169" s="2">
        <v>0</v>
      </c>
      <c r="AE5169" s="2">
        <v>0</v>
      </c>
      <c r="AF5169" s="2">
        <v>0</v>
      </c>
      <c r="AG5169" s="2">
        <v>0</v>
      </c>
      <c r="AH5169" s="1">
        <v>0</v>
      </c>
      <c r="AI5169" s="1">
        <v>0</v>
      </c>
      <c r="AJ5169" s="1">
        <v>0</v>
      </c>
      <c r="AK5169" s="1">
        <v>0</v>
      </c>
      <c r="AL5169" s="1">
        <v>0</v>
      </c>
      <c r="AM5169" s="12">
        <f t="shared" si="800"/>
        <v>1</v>
      </c>
      <c r="AN5169" s="12">
        <f t="shared" si="801"/>
        <v>1</v>
      </c>
      <c r="AO5169" s="12">
        <f t="shared" si="802"/>
        <v>1</v>
      </c>
      <c r="AP5169">
        <f t="shared" si="803"/>
        <v>0</v>
      </c>
      <c r="AQ5169">
        <f t="shared" si="804"/>
        <v>0</v>
      </c>
      <c r="AR5169">
        <f t="shared" si="805"/>
        <v>0</v>
      </c>
      <c r="AS5169" s="12">
        <f t="shared" si="806"/>
        <v>1</v>
      </c>
      <c r="AT5169" s="12">
        <f t="shared" si="807"/>
        <v>1</v>
      </c>
      <c r="AU5169">
        <f t="shared" si="808"/>
        <v>0</v>
      </c>
      <c r="AV5169">
        <f t="shared" si="809"/>
        <v>0</v>
      </c>
    </row>
    <row r="5170" spans="1:48" x14ac:dyDescent="0.2">
      <c r="A5170">
        <v>2013</v>
      </c>
      <c r="B5170" s="3">
        <v>0</v>
      </c>
      <c r="C5170" s="3">
        <v>0</v>
      </c>
      <c r="D5170" s="1">
        <v>0</v>
      </c>
      <c r="E5170" s="3">
        <v>0</v>
      </c>
      <c r="F5170" s="3">
        <v>0</v>
      </c>
      <c r="G5170" s="3">
        <v>0</v>
      </c>
      <c r="H5170" s="3">
        <v>0</v>
      </c>
      <c r="I5170" s="3">
        <v>0</v>
      </c>
      <c r="J5170" s="3">
        <v>0</v>
      </c>
      <c r="K5170" s="1">
        <v>0</v>
      </c>
      <c r="L5170" s="3">
        <v>0</v>
      </c>
      <c r="M5170" s="3">
        <v>0</v>
      </c>
      <c r="N5170" s="3">
        <v>0</v>
      </c>
      <c r="O5170" s="3">
        <v>0</v>
      </c>
      <c r="P5170" s="1">
        <v>0</v>
      </c>
      <c r="Q5170" s="1">
        <v>0</v>
      </c>
      <c r="R5170" s="3">
        <v>0</v>
      </c>
      <c r="S5170" s="3">
        <v>0</v>
      </c>
      <c r="T5170" s="3">
        <v>0</v>
      </c>
      <c r="U5170" s="3">
        <v>0</v>
      </c>
      <c r="V5170" s="3">
        <v>0</v>
      </c>
      <c r="W5170" s="1">
        <v>0</v>
      </c>
      <c r="X5170" s="1">
        <v>0</v>
      </c>
      <c r="Y5170">
        <v>0</v>
      </c>
      <c r="Z5170">
        <v>0</v>
      </c>
      <c r="AA5170">
        <v>0</v>
      </c>
      <c r="AB5170">
        <v>0</v>
      </c>
      <c r="AC5170" s="2">
        <v>0</v>
      </c>
      <c r="AD5170" s="2">
        <v>0</v>
      </c>
      <c r="AE5170" s="2">
        <v>0</v>
      </c>
      <c r="AF5170" s="2">
        <v>0</v>
      </c>
      <c r="AG5170" s="2">
        <v>0</v>
      </c>
      <c r="AH5170" s="1">
        <v>0</v>
      </c>
      <c r="AI5170" s="1">
        <v>0</v>
      </c>
      <c r="AJ5170" s="1">
        <v>0</v>
      </c>
      <c r="AK5170" s="1">
        <v>0</v>
      </c>
      <c r="AL5170" s="1">
        <v>0</v>
      </c>
      <c r="AM5170" s="12">
        <f t="shared" si="800"/>
        <v>1</v>
      </c>
      <c r="AN5170" s="12">
        <f t="shared" si="801"/>
        <v>1</v>
      </c>
      <c r="AO5170" s="12">
        <f t="shared" si="802"/>
        <v>1</v>
      </c>
      <c r="AP5170">
        <f t="shared" si="803"/>
        <v>0</v>
      </c>
      <c r="AQ5170">
        <f t="shared" si="804"/>
        <v>0</v>
      </c>
      <c r="AR5170">
        <f t="shared" si="805"/>
        <v>0</v>
      </c>
      <c r="AS5170" s="12">
        <f t="shared" si="806"/>
        <v>1</v>
      </c>
      <c r="AT5170" s="12">
        <f t="shared" si="807"/>
        <v>1</v>
      </c>
      <c r="AU5170">
        <f t="shared" si="808"/>
        <v>0</v>
      </c>
      <c r="AV5170">
        <f t="shared" si="809"/>
        <v>0</v>
      </c>
    </row>
    <row r="5171" spans="1:48" x14ac:dyDescent="0.2">
      <c r="A5171">
        <v>2012</v>
      </c>
      <c r="B5171" s="3">
        <v>0</v>
      </c>
      <c r="C5171" s="3">
        <v>0</v>
      </c>
      <c r="D5171" s="1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1">
        <v>0</v>
      </c>
      <c r="L5171" s="3">
        <v>0</v>
      </c>
      <c r="M5171" s="3">
        <v>0</v>
      </c>
      <c r="N5171" s="3">
        <v>0</v>
      </c>
      <c r="O5171" s="3">
        <v>0</v>
      </c>
      <c r="P5171" s="1">
        <v>0</v>
      </c>
      <c r="Q5171" s="1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1">
        <v>0</v>
      </c>
      <c r="X5171" s="1">
        <v>0</v>
      </c>
      <c r="Y5171">
        <v>0</v>
      </c>
      <c r="Z5171">
        <v>0</v>
      </c>
      <c r="AA5171">
        <v>-1</v>
      </c>
      <c r="AB5171">
        <v>0</v>
      </c>
      <c r="AC5171" s="2">
        <v>0</v>
      </c>
      <c r="AD5171" s="2">
        <v>0</v>
      </c>
      <c r="AE5171" s="2">
        <v>0</v>
      </c>
      <c r="AF5171" s="2">
        <v>0</v>
      </c>
      <c r="AG5171" s="2">
        <v>0</v>
      </c>
      <c r="AH5171" s="1">
        <v>-1</v>
      </c>
      <c r="AI5171" s="1">
        <v>-1</v>
      </c>
      <c r="AJ5171" s="1">
        <v>-1</v>
      </c>
      <c r="AK5171" s="1">
        <v>0</v>
      </c>
      <c r="AL5171" s="1">
        <v>-1</v>
      </c>
      <c r="AM5171" s="12">
        <f t="shared" si="800"/>
        <v>1</v>
      </c>
      <c r="AN5171" s="12">
        <f t="shared" si="801"/>
        <v>1</v>
      </c>
      <c r="AO5171" s="12">
        <f t="shared" si="802"/>
        <v>1</v>
      </c>
      <c r="AP5171">
        <f t="shared" si="803"/>
        <v>0</v>
      </c>
      <c r="AQ5171">
        <f t="shared" si="804"/>
        <v>0</v>
      </c>
      <c r="AR5171">
        <f t="shared" si="805"/>
        <v>0</v>
      </c>
      <c r="AS5171" s="12">
        <f t="shared" si="806"/>
        <v>1</v>
      </c>
      <c r="AT5171" s="12">
        <f t="shared" si="807"/>
        <v>1</v>
      </c>
      <c r="AU5171">
        <f t="shared" si="808"/>
        <v>0</v>
      </c>
      <c r="AV5171">
        <f t="shared" si="809"/>
        <v>0</v>
      </c>
    </row>
    <row r="5172" spans="1:48" x14ac:dyDescent="0.2">
      <c r="A5172">
        <v>2011</v>
      </c>
      <c r="B5172" s="3">
        <v>13356629640</v>
      </c>
      <c r="C5172" s="3">
        <v>12953800567.3599</v>
      </c>
      <c r="D5172" s="1">
        <v>50.14</v>
      </c>
      <c r="E5172" s="3">
        <v>1900437500</v>
      </c>
      <c r="F5172" s="3">
        <v>18758.099999999999</v>
      </c>
      <c r="G5172" s="3">
        <v>1768.18</v>
      </c>
      <c r="H5172" s="3">
        <v>7610.87</v>
      </c>
      <c r="I5172" s="3">
        <v>0</v>
      </c>
      <c r="J5172" s="3">
        <v>9379</v>
      </c>
      <c r="K5172" s="1">
        <v>6.4369524449000002</v>
      </c>
      <c r="L5172" s="3">
        <v>92561000</v>
      </c>
      <c r="M5172" s="3">
        <v>92561000</v>
      </c>
      <c r="N5172" s="3">
        <v>2756612000</v>
      </c>
      <c r="O5172" s="3">
        <v>1269176000</v>
      </c>
      <c r="P5172" s="1">
        <v>0.57507952169201504</v>
      </c>
      <c r="Q5172" s="1">
        <v>30.207518591043598</v>
      </c>
      <c r="R5172" s="3">
        <v>43.838104346000001</v>
      </c>
      <c r="S5172" s="3">
        <v>713267000</v>
      </c>
      <c r="T5172" s="3">
        <v>1627048000</v>
      </c>
      <c r="U5172" s="3">
        <v>359966000</v>
      </c>
      <c r="V5172" s="3">
        <v>313889000</v>
      </c>
      <c r="W5172" s="1">
        <v>2.8106327157341999</v>
      </c>
      <c r="X5172" s="1">
        <v>2.6082002518090901</v>
      </c>
      <c r="Y5172">
        <v>2.5544348847677661E-5</v>
      </c>
      <c r="Z5172">
        <v>3.3577812183941735E-2</v>
      </c>
      <c r="AA5172">
        <v>0.25131020713750929</v>
      </c>
      <c r="AB5172">
        <v>1900.4375</v>
      </c>
      <c r="AC5172" s="2">
        <v>0.93040681422040983</v>
      </c>
      <c r="AD5172" s="2">
        <v>4.0047988949912847</v>
      </c>
      <c r="AE5172" s="2">
        <v>0</v>
      </c>
      <c r="AF5172" s="2">
        <v>9.8704114184233891</v>
      </c>
      <c r="AG5172" s="2">
        <v>4.9351793994803828</v>
      </c>
      <c r="AH5172" s="1">
        <v>0.18108882737985799</v>
      </c>
      <c r="AI5172" s="1">
        <v>0.11742512813058904</v>
      </c>
      <c r="AJ5172" s="1">
        <v>0.19693173865521774</v>
      </c>
      <c r="AK5172" s="1">
        <v>0</v>
      </c>
      <c r="AL5172" s="1">
        <v>0.18108550560382825</v>
      </c>
      <c r="AM5172" s="12">
        <f t="shared" si="800"/>
        <v>1768.18</v>
      </c>
      <c r="AN5172" s="12">
        <f t="shared" si="801"/>
        <v>7610.87</v>
      </c>
      <c r="AO5172" s="12">
        <f t="shared" si="802"/>
        <v>1</v>
      </c>
      <c r="AP5172">
        <f t="shared" si="803"/>
        <v>3.247526473927969</v>
      </c>
      <c r="AQ5172">
        <f t="shared" si="804"/>
        <v>3.8814343038931969</v>
      </c>
      <c r="AR5172">
        <f t="shared" si="805"/>
        <v>0</v>
      </c>
      <c r="AS5172" s="12">
        <f t="shared" si="806"/>
        <v>12953800567.3599</v>
      </c>
      <c r="AT5172" s="12">
        <f t="shared" si="807"/>
        <v>1269176000</v>
      </c>
      <c r="AU5172">
        <f t="shared" si="808"/>
        <v>10.112397206508067</v>
      </c>
      <c r="AV5172">
        <f t="shared" si="809"/>
        <v>9.1035218510378026</v>
      </c>
    </row>
    <row r="5173" spans="1:48" x14ac:dyDescent="0.2">
      <c r="A5173">
        <v>2010</v>
      </c>
      <c r="B5173" s="3">
        <v>11208967910</v>
      </c>
      <c r="C5173" s="3">
        <v>10337239526.68</v>
      </c>
      <c r="D5173" s="1">
        <v>40.07</v>
      </c>
      <c r="E5173" s="3">
        <v>1388867770</v>
      </c>
      <c r="F5173" s="3">
        <v>15882.039999999999</v>
      </c>
      <c r="G5173" s="3">
        <v>1582.37</v>
      </c>
      <c r="H5173" s="3">
        <v>6358.65</v>
      </c>
      <c r="I5173" s="3">
        <v>0</v>
      </c>
      <c r="J5173" s="3">
        <v>7941</v>
      </c>
      <c r="K5173" s="1">
        <v>5.177319368</v>
      </c>
      <c r="L5173" s="3">
        <v>123660000</v>
      </c>
      <c r="M5173" s="3">
        <v>123660000</v>
      </c>
      <c r="N5173" s="3">
        <v>2565423000</v>
      </c>
      <c r="O5173" s="3">
        <v>1134662000</v>
      </c>
      <c r="P5173" s="1">
        <v>0.70671496299571601</v>
      </c>
      <c r="Q5173" s="1">
        <v>0</v>
      </c>
      <c r="R5173" s="3">
        <v>56.555522213000003</v>
      </c>
      <c r="S5173" s="3">
        <v>738778000</v>
      </c>
      <c r="T5173" s="3">
        <v>1306288000</v>
      </c>
      <c r="U5173" s="3">
        <v>201747640</v>
      </c>
      <c r="V5173" s="3">
        <v>464895000</v>
      </c>
      <c r="W5173" s="1">
        <v>6.3286805845123704</v>
      </c>
      <c r="X5173" s="1">
        <v>5.9462262720846004</v>
      </c>
      <c r="Y5173">
        <v>3.8182396130246174E-5</v>
      </c>
      <c r="Z5173">
        <v>4.8202577118861098E-2</v>
      </c>
      <c r="AA5173">
        <v>0.3850674040788109</v>
      </c>
      <c r="AB5173">
        <v>1388.8677700000001</v>
      </c>
      <c r="AC5173" s="2">
        <v>1.1393237241008189</v>
      </c>
      <c r="AD5173" s="2">
        <v>4.5782976157622262</v>
      </c>
      <c r="AE5173" s="2">
        <v>0</v>
      </c>
      <c r="AF5173" s="2">
        <v>11.435242679726089</v>
      </c>
      <c r="AG5173" s="2">
        <v>5.7176069396440816</v>
      </c>
      <c r="AH5173" s="1">
        <v>-7.7867490322791003E-3</v>
      </c>
      <c r="AI5173" s="1">
        <v>6.1722513721332667E-2</v>
      </c>
      <c r="AJ5173" s="1">
        <v>-2.3692760281039713E-2</v>
      </c>
      <c r="AK5173" s="1">
        <v>0</v>
      </c>
      <c r="AL5173" s="1">
        <v>-7.7470948394352118E-3</v>
      </c>
      <c r="AM5173" s="12">
        <f t="shared" si="800"/>
        <v>1582.37</v>
      </c>
      <c r="AN5173" s="12">
        <f t="shared" si="801"/>
        <v>6358.65</v>
      </c>
      <c r="AO5173" s="12">
        <f t="shared" si="802"/>
        <v>1</v>
      </c>
      <c r="AP5173">
        <f t="shared" si="803"/>
        <v>3.1993080405840177</v>
      </c>
      <c r="AQ5173">
        <f t="shared" si="804"/>
        <v>3.8033649207137672</v>
      </c>
      <c r="AR5173">
        <f t="shared" si="805"/>
        <v>0</v>
      </c>
      <c r="AS5173" s="12">
        <f t="shared" si="806"/>
        <v>10337239526.68</v>
      </c>
      <c r="AT5173" s="12">
        <f t="shared" si="807"/>
        <v>1134662000</v>
      </c>
      <c r="AU5173">
        <f t="shared" si="808"/>
        <v>10.014404579532719</v>
      </c>
      <c r="AV5173">
        <f t="shared" si="809"/>
        <v>9.0548665105191954</v>
      </c>
    </row>
    <row r="5174" spans="1:48" x14ac:dyDescent="0.2">
      <c r="A5174">
        <v>2020</v>
      </c>
      <c r="B5174" s="3">
        <v>9602960420</v>
      </c>
      <c r="C5174" s="3">
        <v>7394424334.4399996</v>
      </c>
      <c r="D5174" s="1">
        <v>28.93</v>
      </c>
      <c r="E5174" s="3">
        <v>1623579680</v>
      </c>
      <c r="F5174" s="3">
        <v>16006.68</v>
      </c>
      <c r="G5174" s="3">
        <v>1490.38</v>
      </c>
      <c r="H5174" s="3">
        <v>6512.96</v>
      </c>
      <c r="I5174" s="3">
        <v>0</v>
      </c>
      <c r="J5174" s="3">
        <v>8003</v>
      </c>
      <c r="K5174" s="1">
        <v>4.2800195680000002</v>
      </c>
      <c r="L5174" s="3">
        <v>91887000</v>
      </c>
      <c r="M5174" s="3">
        <v>91887000</v>
      </c>
      <c r="N5174" s="3">
        <v>1625643000</v>
      </c>
      <c r="O5174" s="3">
        <v>353406000</v>
      </c>
      <c r="P5174" s="1">
        <v>0.53539076716918399</v>
      </c>
      <c r="Q5174" s="1">
        <v>0</v>
      </c>
      <c r="R5174" s="3">
        <v>9.0223959990000004</v>
      </c>
      <c r="S5174" s="3">
        <v>96432000</v>
      </c>
      <c r="T5174" s="3">
        <v>1068807000</v>
      </c>
      <c r="U5174" s="3">
        <v>354585730</v>
      </c>
      <c r="V5174" s="3">
        <v>373944000</v>
      </c>
      <c r="W5174" s="1">
        <v>6.1714995946746898</v>
      </c>
      <c r="X5174" s="1">
        <v>6.1257633515937897</v>
      </c>
      <c r="Y5174">
        <v>1.2406719039690223E-6</v>
      </c>
      <c r="Z5174">
        <v>5.6523480247508216E-2</v>
      </c>
      <c r="AA5174">
        <v>0.1092791411042946</v>
      </c>
      <c r="AB5174">
        <v>1623.5796800000001</v>
      </c>
      <c r="AC5174" s="2">
        <v>0.91795925901216013</v>
      </c>
      <c r="AD5174" s="2">
        <v>4.0114815923293641</v>
      </c>
      <c r="AE5174" s="2">
        <v>0</v>
      </c>
      <c r="AF5174" s="2">
        <v>9.8588817026830498</v>
      </c>
      <c r="AG5174" s="2">
        <v>4.9292314375356066</v>
      </c>
      <c r="AH5174" s="1">
        <v>-6.1798180882502926E-2</v>
      </c>
      <c r="AI5174" s="1">
        <v>3.6613017652705006E-2</v>
      </c>
      <c r="AJ5174" s="1">
        <v>-8.1746623674530589E-2</v>
      </c>
      <c r="AK5174" s="1">
        <v>0</v>
      </c>
      <c r="AL5174" s="1">
        <v>-6.1891923572851955E-2</v>
      </c>
      <c r="AM5174" s="12">
        <f t="shared" si="800"/>
        <v>1490.38</v>
      </c>
      <c r="AN5174" s="12">
        <f t="shared" si="801"/>
        <v>6512.96</v>
      </c>
      <c r="AO5174" s="12">
        <f t="shared" si="802"/>
        <v>1</v>
      </c>
      <c r="AP5174">
        <f t="shared" si="803"/>
        <v>3.1732970139574848</v>
      </c>
      <c r="AQ5174">
        <f t="shared" si="804"/>
        <v>3.8137784109189585</v>
      </c>
      <c r="AR5174">
        <f t="shared" si="805"/>
        <v>0</v>
      </c>
      <c r="AS5174" s="12">
        <f t="shared" si="806"/>
        <v>7394424334.4399996</v>
      </c>
      <c r="AT5174" s="12">
        <f t="shared" si="807"/>
        <v>353406000</v>
      </c>
      <c r="AU5174">
        <f t="shared" si="808"/>
        <v>9.8689043692581837</v>
      </c>
      <c r="AV5174">
        <f t="shared" si="809"/>
        <v>8.5482739185288992</v>
      </c>
    </row>
    <row r="5175" spans="1:48" x14ac:dyDescent="0.2">
      <c r="A5175">
        <v>2019</v>
      </c>
      <c r="B5175" s="3">
        <v>7816451300</v>
      </c>
      <c r="C5175" s="3">
        <v>6642772669.2799997</v>
      </c>
      <c r="D5175" s="1">
        <v>26.08</v>
      </c>
      <c r="E5175" s="3">
        <v>1404307330</v>
      </c>
      <c r="F5175" s="3">
        <v>17061.02</v>
      </c>
      <c r="G5175" s="3">
        <v>1437.74</v>
      </c>
      <c r="H5175" s="3">
        <v>7092.77</v>
      </c>
      <c r="I5175" s="3">
        <v>0</v>
      </c>
      <c r="J5175" s="3">
        <v>8531</v>
      </c>
      <c r="K5175" s="1">
        <v>3.6530880720000001</v>
      </c>
      <c r="L5175" s="3">
        <v>73479000</v>
      </c>
      <c r="M5175" s="3">
        <v>73479000</v>
      </c>
      <c r="N5175" s="3">
        <v>1380047000</v>
      </c>
      <c r="O5175" s="3">
        <v>275388000</v>
      </c>
      <c r="P5175" s="1">
        <v>0.54464707395878498</v>
      </c>
      <c r="Q5175" s="1">
        <v>0</v>
      </c>
      <c r="R5175" s="3">
        <v>10.079454377999999</v>
      </c>
      <c r="S5175" s="3">
        <v>93076000</v>
      </c>
      <c r="T5175" s="3">
        <v>923423000</v>
      </c>
      <c r="U5175" s="3">
        <v>315042560</v>
      </c>
      <c r="V5175" s="3">
        <v>240633000</v>
      </c>
      <c r="W5175" s="1">
        <v>5.0582055216966397</v>
      </c>
      <c r="X5175" s="1">
        <v>4.9590267177826899</v>
      </c>
      <c r="Y5175">
        <v>7.21732535812174E-6</v>
      </c>
      <c r="Z5175">
        <v>5.3243838796794604E-2</v>
      </c>
      <c r="AA5175">
        <v>0.57773744706594043</v>
      </c>
      <c r="AB5175">
        <v>1404.3073300000001</v>
      </c>
      <c r="AC5175" s="2">
        <v>1.0238072317118789</v>
      </c>
      <c r="AD5175" s="2">
        <v>5.0507249007950419</v>
      </c>
      <c r="AE5175" s="2">
        <v>0</v>
      </c>
      <c r="AF5175" s="2">
        <v>12.149064265013841</v>
      </c>
      <c r="AG5175" s="2">
        <v>6.0748810589773106</v>
      </c>
      <c r="AH5175" s="1">
        <v>0</v>
      </c>
      <c r="AI5175" s="1">
        <v>0</v>
      </c>
      <c r="AJ5175" s="1">
        <v>0</v>
      </c>
      <c r="AK5175" s="1">
        <v>0</v>
      </c>
      <c r="AL5175" s="1">
        <v>0</v>
      </c>
      <c r="AM5175" s="12">
        <f t="shared" si="800"/>
        <v>1437.74</v>
      </c>
      <c r="AN5175" s="12">
        <f t="shared" si="801"/>
        <v>7092.77</v>
      </c>
      <c r="AO5175" s="12">
        <f t="shared" si="802"/>
        <v>1</v>
      </c>
      <c r="AP5175">
        <f t="shared" si="803"/>
        <v>3.1576803556055841</v>
      </c>
      <c r="AQ5175">
        <f t="shared" si="804"/>
        <v>3.850815877041486</v>
      </c>
      <c r="AR5175">
        <f t="shared" si="805"/>
        <v>0</v>
      </c>
      <c r="AS5175" s="12">
        <f t="shared" si="806"/>
        <v>6642772669.2799997</v>
      </c>
      <c r="AT5175" s="12">
        <f t="shared" si="807"/>
        <v>275388000</v>
      </c>
      <c r="AU5175">
        <f t="shared" si="808"/>
        <v>9.8223493901554431</v>
      </c>
      <c r="AV5175">
        <f t="shared" si="809"/>
        <v>8.4399450120017789</v>
      </c>
    </row>
    <row r="5176" spans="1:48" x14ac:dyDescent="0.2">
      <c r="A5176">
        <v>2018</v>
      </c>
      <c r="B5176" s="3">
        <v>6448772670</v>
      </c>
      <c r="C5176" s="3">
        <v>4135975002.7199998</v>
      </c>
      <c r="D5176" s="1">
        <v>16.53</v>
      </c>
      <c r="E5176" s="3">
        <v>1183389210</v>
      </c>
      <c r="F5176" s="3">
        <v>0</v>
      </c>
      <c r="G5176" s="3">
        <v>0</v>
      </c>
      <c r="H5176" s="3">
        <v>0</v>
      </c>
      <c r="I5176" s="3">
        <v>0</v>
      </c>
      <c r="J5176" s="3">
        <v>0</v>
      </c>
      <c r="K5176" s="1">
        <v>2.8224788809999999</v>
      </c>
      <c r="L5176" s="3">
        <v>63301000</v>
      </c>
      <c r="M5176" s="3">
        <v>63301000</v>
      </c>
      <c r="N5176" s="3">
        <v>1151799000</v>
      </c>
      <c r="O5176" s="3">
        <v>244450000</v>
      </c>
      <c r="P5176" s="1">
        <v>0.56214217282926804</v>
      </c>
      <c r="Q5176" s="1">
        <v>0</v>
      </c>
      <c r="R5176" s="3">
        <v>19.988854961000001</v>
      </c>
      <c r="S5176" s="3">
        <v>140612000</v>
      </c>
      <c r="T5176" s="3">
        <v>703452000</v>
      </c>
      <c r="U5176" s="3">
        <v>243830180</v>
      </c>
      <c r="V5176" s="3">
        <v>210591000</v>
      </c>
      <c r="W5176" s="1">
        <v>4.4945159944573296</v>
      </c>
      <c r="X5176" s="1">
        <v>4.2663862279617097</v>
      </c>
      <c r="Y5176">
        <v>1.9288047414675002E-5</v>
      </c>
      <c r="Z5176">
        <v>5.4958373813486554E-2</v>
      </c>
      <c r="AA5176">
        <v>0.27941176470588247</v>
      </c>
      <c r="AB5176">
        <v>1183.38921</v>
      </c>
      <c r="AC5176" s="2">
        <v>0</v>
      </c>
      <c r="AD5176" s="2">
        <v>0</v>
      </c>
      <c r="AE5176" s="2">
        <v>0</v>
      </c>
      <c r="AF5176" s="2">
        <v>0</v>
      </c>
      <c r="AG5176" s="2">
        <v>0</v>
      </c>
      <c r="AH5176" s="1">
        <v>0</v>
      </c>
      <c r="AI5176" s="1">
        <v>0</v>
      </c>
      <c r="AJ5176" s="1">
        <v>0</v>
      </c>
      <c r="AK5176" s="1">
        <v>0</v>
      </c>
      <c r="AL5176" s="1">
        <v>0</v>
      </c>
      <c r="AM5176" s="12">
        <f t="shared" si="800"/>
        <v>1</v>
      </c>
      <c r="AN5176" s="12">
        <f t="shared" si="801"/>
        <v>1</v>
      </c>
      <c r="AO5176" s="12">
        <f t="shared" si="802"/>
        <v>1</v>
      </c>
      <c r="AP5176">
        <f t="shared" si="803"/>
        <v>0</v>
      </c>
      <c r="AQ5176">
        <f t="shared" si="804"/>
        <v>0</v>
      </c>
      <c r="AR5176">
        <f t="shared" si="805"/>
        <v>0</v>
      </c>
      <c r="AS5176" s="12">
        <f t="shared" si="806"/>
        <v>4135975002.7199998</v>
      </c>
      <c r="AT5176" s="12">
        <f t="shared" si="807"/>
        <v>244450000</v>
      </c>
      <c r="AU5176">
        <f t="shared" si="808"/>
        <v>9.6165779052760278</v>
      </c>
      <c r="AV5176">
        <f t="shared" si="809"/>
        <v>8.388190041599854</v>
      </c>
    </row>
    <row r="5177" spans="1:48" x14ac:dyDescent="0.2">
      <c r="A5177">
        <v>2017</v>
      </c>
      <c r="B5177" s="3">
        <v>4164259080</v>
      </c>
      <c r="C5177" s="3">
        <v>3231607997.3599901</v>
      </c>
      <c r="D5177" s="1">
        <v>12.92</v>
      </c>
      <c r="E5177" s="3">
        <v>1005024680</v>
      </c>
      <c r="F5177" s="3">
        <v>0</v>
      </c>
      <c r="G5177" s="3">
        <v>0</v>
      </c>
      <c r="H5177" s="3">
        <v>0</v>
      </c>
      <c r="I5177" s="3">
        <v>0</v>
      </c>
      <c r="J5177" s="3">
        <v>0</v>
      </c>
      <c r="K5177" s="1">
        <v>2.1835449439999999</v>
      </c>
      <c r="L5177" s="3">
        <v>67657000</v>
      </c>
      <c r="M5177" s="3">
        <v>67657000</v>
      </c>
      <c r="N5177" s="3">
        <v>1012064000</v>
      </c>
      <c r="O5177" s="3">
        <v>198268000</v>
      </c>
      <c r="P5177" s="1">
        <v>0.61894942971483002</v>
      </c>
      <c r="Q5177" s="1">
        <v>0</v>
      </c>
      <c r="R5177" s="3">
        <v>36.289498643000002</v>
      </c>
      <c r="S5177" s="3">
        <v>198198000</v>
      </c>
      <c r="T5177" s="3">
        <v>546158000</v>
      </c>
      <c r="U5177" s="3">
        <v>190817580</v>
      </c>
      <c r="V5177" s="3">
        <v>114230000</v>
      </c>
      <c r="W5177" s="1">
        <v>4.2146511188236904</v>
      </c>
      <c r="X5177" s="1">
        <v>3.9405220460964898</v>
      </c>
      <c r="Y5177">
        <v>5.8938554664228766E-6</v>
      </c>
      <c r="Z5177">
        <v>6.6850515382426409E-2</v>
      </c>
      <c r="AA5177">
        <v>0.16187050359712241</v>
      </c>
      <c r="AB5177">
        <v>1005.02468</v>
      </c>
      <c r="AC5177" s="2">
        <v>0</v>
      </c>
      <c r="AD5177" s="2">
        <v>0</v>
      </c>
      <c r="AE5177" s="2">
        <v>0</v>
      </c>
      <c r="AF5177" s="2">
        <v>0</v>
      </c>
      <c r="AG5177" s="2">
        <v>0</v>
      </c>
      <c r="AH5177" s="1">
        <v>0</v>
      </c>
      <c r="AI5177" s="1">
        <v>0</v>
      </c>
      <c r="AJ5177" s="1">
        <v>0</v>
      </c>
      <c r="AK5177" s="1">
        <v>0</v>
      </c>
      <c r="AL5177" s="1">
        <v>0</v>
      </c>
      <c r="AM5177" s="12">
        <f t="shared" si="800"/>
        <v>1</v>
      </c>
      <c r="AN5177" s="12">
        <f t="shared" si="801"/>
        <v>1</v>
      </c>
      <c r="AO5177" s="12">
        <f t="shared" si="802"/>
        <v>1</v>
      </c>
      <c r="AP5177">
        <f t="shared" si="803"/>
        <v>0</v>
      </c>
      <c r="AQ5177">
        <f t="shared" si="804"/>
        <v>0</v>
      </c>
      <c r="AR5177">
        <f t="shared" si="805"/>
        <v>0</v>
      </c>
      <c r="AS5177" s="12">
        <f t="shared" si="806"/>
        <v>3231607997.3599901</v>
      </c>
      <c r="AT5177" s="12">
        <f t="shared" si="807"/>
        <v>198268000</v>
      </c>
      <c r="AU5177">
        <f t="shared" si="808"/>
        <v>9.5094186742224149</v>
      </c>
      <c r="AV5177">
        <f t="shared" si="809"/>
        <v>8.2972526257289196</v>
      </c>
    </row>
    <row r="5178" spans="1:48" x14ac:dyDescent="0.2">
      <c r="A5178">
        <v>2016</v>
      </c>
      <c r="B5178" s="3">
        <v>3622247420</v>
      </c>
      <c r="C5178" s="3">
        <v>2780000000</v>
      </c>
      <c r="D5178" s="1">
        <v>11.12</v>
      </c>
      <c r="E5178" s="3">
        <v>868605410</v>
      </c>
      <c r="F5178" s="3">
        <v>0</v>
      </c>
      <c r="G5178" s="3">
        <v>0</v>
      </c>
      <c r="H5178" s="3">
        <v>0</v>
      </c>
      <c r="I5178" s="3">
        <v>0</v>
      </c>
      <c r="J5178" s="3">
        <v>0</v>
      </c>
      <c r="K5178" s="1">
        <v>1.6780120000000001</v>
      </c>
      <c r="L5178" s="3">
        <v>50216000</v>
      </c>
      <c r="M5178" s="3">
        <v>50216000</v>
      </c>
      <c r="N5178" s="3">
        <v>927144000</v>
      </c>
      <c r="O5178" s="3">
        <v>145259000</v>
      </c>
      <c r="P5178" s="1">
        <v>0</v>
      </c>
      <c r="Q5178" s="1">
        <v>0</v>
      </c>
      <c r="R5178" s="3">
        <v>55.917120973999999</v>
      </c>
      <c r="S5178" s="3">
        <v>234574000</v>
      </c>
      <c r="T5178" s="3">
        <v>419503000</v>
      </c>
      <c r="U5178" s="3">
        <v>166302940</v>
      </c>
      <c r="V5178" s="3">
        <v>91479000</v>
      </c>
      <c r="W5178" s="1">
        <v>0</v>
      </c>
      <c r="X5178" s="1">
        <v>0</v>
      </c>
      <c r="Y5178">
        <v>1.5246381190943854E-5</v>
      </c>
      <c r="Z5178">
        <v>5.4162028767915232E-2</v>
      </c>
      <c r="AA5178">
        <v>-0.29620253164556976</v>
      </c>
      <c r="AB5178">
        <v>868.60541000000001</v>
      </c>
      <c r="AC5178" s="2">
        <v>0</v>
      </c>
      <c r="AD5178" s="2">
        <v>0</v>
      </c>
      <c r="AE5178" s="2">
        <v>0</v>
      </c>
      <c r="AF5178" s="2">
        <v>0</v>
      </c>
      <c r="AG5178" s="2">
        <v>0</v>
      </c>
      <c r="AH5178" s="1">
        <v>0</v>
      </c>
      <c r="AI5178" s="1">
        <v>0</v>
      </c>
      <c r="AJ5178" s="1">
        <v>0</v>
      </c>
      <c r="AK5178" s="1">
        <v>0</v>
      </c>
      <c r="AL5178" s="1">
        <v>0</v>
      </c>
      <c r="AM5178" s="12">
        <f t="shared" si="800"/>
        <v>1</v>
      </c>
      <c r="AN5178" s="12">
        <f t="shared" si="801"/>
        <v>1</v>
      </c>
      <c r="AO5178" s="12">
        <f t="shared" si="802"/>
        <v>1</v>
      </c>
      <c r="AP5178">
        <f t="shared" si="803"/>
        <v>0</v>
      </c>
      <c r="AQ5178">
        <f t="shared" si="804"/>
        <v>0</v>
      </c>
      <c r="AR5178">
        <f t="shared" si="805"/>
        <v>0</v>
      </c>
      <c r="AS5178" s="12">
        <f t="shared" si="806"/>
        <v>2780000000</v>
      </c>
      <c r="AT5178" s="12">
        <f t="shared" si="807"/>
        <v>145259000</v>
      </c>
      <c r="AU5178">
        <f t="shared" si="808"/>
        <v>9.4440447959180762</v>
      </c>
      <c r="AV5178">
        <f t="shared" si="809"/>
        <v>8.1621430500417009</v>
      </c>
    </row>
    <row r="5179" spans="1:48" x14ac:dyDescent="0.2">
      <c r="A5179">
        <v>2015</v>
      </c>
      <c r="B5179" s="3">
        <v>3013567630</v>
      </c>
      <c r="C5179" s="3">
        <v>3950000000</v>
      </c>
      <c r="D5179" s="1">
        <v>15.8</v>
      </c>
      <c r="E5179" s="3">
        <v>678877870</v>
      </c>
      <c r="F5179" s="3">
        <v>0</v>
      </c>
      <c r="G5179" s="3">
        <v>0</v>
      </c>
      <c r="H5179" s="3">
        <v>0</v>
      </c>
      <c r="I5179" s="3">
        <v>0</v>
      </c>
      <c r="J5179" s="3">
        <v>0</v>
      </c>
      <c r="K5179" s="1">
        <v>1.2299800000000001</v>
      </c>
      <c r="L5179" s="3">
        <v>34346000</v>
      </c>
      <c r="M5179" s="3">
        <v>34346000</v>
      </c>
      <c r="N5179" s="3">
        <v>825625000</v>
      </c>
      <c r="O5179" s="3">
        <v>106505000</v>
      </c>
      <c r="P5179" s="1">
        <v>0</v>
      </c>
      <c r="Q5179" s="1">
        <v>0</v>
      </c>
      <c r="R5179" s="3">
        <v>89.874632108</v>
      </c>
      <c r="S5179" s="3">
        <v>276360000</v>
      </c>
      <c r="T5179" s="3">
        <v>307495000</v>
      </c>
      <c r="U5179" s="3">
        <v>119417620</v>
      </c>
      <c r="V5179" s="3">
        <v>56068000</v>
      </c>
      <c r="W5179" s="1">
        <v>0</v>
      </c>
      <c r="X5179" s="1">
        <v>0</v>
      </c>
      <c r="Y5179">
        <v>4.9943554750440666E-7</v>
      </c>
      <c r="Z5179">
        <v>4.1599999999999998E-2</v>
      </c>
      <c r="AA5179">
        <v>0</v>
      </c>
      <c r="AB5179">
        <v>678.87787000000003</v>
      </c>
      <c r="AC5179" s="2">
        <v>0</v>
      </c>
      <c r="AD5179" s="2">
        <v>0</v>
      </c>
      <c r="AE5179" s="2">
        <v>0</v>
      </c>
      <c r="AF5179" s="2">
        <v>0</v>
      </c>
      <c r="AG5179" s="2">
        <v>0</v>
      </c>
      <c r="AH5179" s="1">
        <v>0</v>
      </c>
      <c r="AI5179" s="1">
        <v>0</v>
      </c>
      <c r="AJ5179" s="1">
        <v>0</v>
      </c>
      <c r="AK5179" s="1">
        <v>0</v>
      </c>
      <c r="AL5179" s="1">
        <v>0</v>
      </c>
      <c r="AM5179" s="12">
        <f t="shared" si="800"/>
        <v>1</v>
      </c>
      <c r="AN5179" s="12">
        <f t="shared" si="801"/>
        <v>1</v>
      </c>
      <c r="AO5179" s="12">
        <f t="shared" si="802"/>
        <v>1</v>
      </c>
      <c r="AP5179">
        <f t="shared" si="803"/>
        <v>0</v>
      </c>
      <c r="AQ5179">
        <f t="shared" si="804"/>
        <v>0</v>
      </c>
      <c r="AR5179">
        <f t="shared" si="805"/>
        <v>0</v>
      </c>
      <c r="AS5179" s="12">
        <f t="shared" si="806"/>
        <v>3950000000</v>
      </c>
      <c r="AT5179" s="12">
        <f t="shared" si="807"/>
        <v>106505000</v>
      </c>
      <c r="AU5179">
        <f t="shared" si="808"/>
        <v>9.5965970956264606</v>
      </c>
      <c r="AV5179">
        <f t="shared" si="809"/>
        <v>8.0273699967084422</v>
      </c>
    </row>
    <row r="5180" spans="1:48" x14ac:dyDescent="0.2">
      <c r="A5180" t="e">
        <v>#VALUE!</v>
      </c>
      <c r="B5180" s="3">
        <v>3852836500</v>
      </c>
      <c r="C5180" s="3">
        <v>0</v>
      </c>
      <c r="D5180" s="1">
        <v>0</v>
      </c>
      <c r="E5180" s="3">
        <v>577050830</v>
      </c>
      <c r="F5180" s="3">
        <v>0</v>
      </c>
      <c r="G5180" s="3">
        <v>0</v>
      </c>
      <c r="H5180" s="3">
        <v>0</v>
      </c>
      <c r="I5180" s="3">
        <v>0</v>
      </c>
      <c r="J5180" s="3">
        <v>0</v>
      </c>
      <c r="K5180" s="1">
        <v>0.95402399999999998</v>
      </c>
      <c r="L5180" s="3">
        <v>28984000</v>
      </c>
      <c r="M5180" s="3">
        <v>28984000</v>
      </c>
      <c r="N5180" s="3">
        <v>0</v>
      </c>
      <c r="O5180" s="3">
        <v>102624000</v>
      </c>
      <c r="P5180" s="1">
        <v>0</v>
      </c>
      <c r="Q5180" s="1">
        <v>0</v>
      </c>
      <c r="R5180" s="3">
        <v>136.15464600499999</v>
      </c>
      <c r="S5180" s="3">
        <v>324737000</v>
      </c>
      <c r="T5180" s="3">
        <v>238506000</v>
      </c>
      <c r="U5180" s="3">
        <v>95634550</v>
      </c>
      <c r="V5180" s="3">
        <v>0</v>
      </c>
      <c r="W5180" s="1">
        <v>0</v>
      </c>
      <c r="X5180" s="1">
        <v>0</v>
      </c>
      <c r="Y5180">
        <v>0</v>
      </c>
      <c r="Z5180">
        <v>0</v>
      </c>
      <c r="AA5180">
        <v>0</v>
      </c>
      <c r="AB5180">
        <v>577.05083000000002</v>
      </c>
      <c r="AC5180" s="2">
        <v>0</v>
      </c>
      <c r="AD5180" s="2">
        <v>0</v>
      </c>
      <c r="AE5180" s="2">
        <v>0</v>
      </c>
      <c r="AF5180" s="2">
        <v>0</v>
      </c>
      <c r="AG5180" s="2">
        <v>0</v>
      </c>
      <c r="AH5180" s="1">
        <v>0</v>
      </c>
      <c r="AI5180" s="1">
        <v>0</v>
      </c>
      <c r="AJ5180" s="1">
        <v>0</v>
      </c>
      <c r="AK5180" s="1">
        <v>0</v>
      </c>
      <c r="AL5180" s="1">
        <v>0</v>
      </c>
      <c r="AM5180" s="12">
        <f t="shared" si="800"/>
        <v>1</v>
      </c>
      <c r="AN5180" s="12">
        <f t="shared" si="801"/>
        <v>1</v>
      </c>
      <c r="AO5180" s="12">
        <f t="shared" si="802"/>
        <v>1</v>
      </c>
      <c r="AP5180">
        <f t="shared" si="803"/>
        <v>0</v>
      </c>
      <c r="AQ5180">
        <f t="shared" si="804"/>
        <v>0</v>
      </c>
      <c r="AR5180">
        <f t="shared" si="805"/>
        <v>0</v>
      </c>
      <c r="AS5180" s="12">
        <f t="shared" si="806"/>
        <v>1</v>
      </c>
      <c r="AT5180" s="12">
        <f t="shared" si="807"/>
        <v>102624000</v>
      </c>
      <c r="AU5180">
        <f t="shared" si="808"/>
        <v>0</v>
      </c>
      <c r="AV5180">
        <f t="shared" si="809"/>
        <v>8.0112489382483467</v>
      </c>
    </row>
    <row r="5181" spans="1:48" x14ac:dyDescent="0.2">
      <c r="A5181" t="e">
        <v>#VALUE!</v>
      </c>
      <c r="B5181" s="3">
        <v>0</v>
      </c>
      <c r="C5181" s="3">
        <v>0</v>
      </c>
      <c r="D5181" s="1">
        <v>0</v>
      </c>
      <c r="E5181" s="3">
        <v>0</v>
      </c>
      <c r="F5181" s="3">
        <v>0</v>
      </c>
      <c r="G5181" s="3">
        <v>0</v>
      </c>
      <c r="H5181" s="3">
        <v>0</v>
      </c>
      <c r="I5181" s="3">
        <v>0</v>
      </c>
      <c r="J5181" s="3">
        <v>0</v>
      </c>
      <c r="K5181" s="1">
        <v>0.90188400000000002</v>
      </c>
      <c r="L5181" s="3">
        <v>38360000</v>
      </c>
      <c r="M5181" s="3">
        <v>38360000</v>
      </c>
      <c r="N5181" s="3">
        <v>0</v>
      </c>
      <c r="O5181" s="3">
        <v>84621000</v>
      </c>
      <c r="P5181" s="1">
        <v>0</v>
      </c>
      <c r="Q5181" s="1">
        <v>0</v>
      </c>
      <c r="R5181" s="3">
        <v>146.723081904</v>
      </c>
      <c r="S5181" s="3">
        <v>330818000</v>
      </c>
      <c r="T5181" s="3">
        <v>225471000</v>
      </c>
      <c r="U5181" s="3">
        <v>0</v>
      </c>
      <c r="V5181" s="3">
        <v>0</v>
      </c>
      <c r="W5181" s="1">
        <v>0</v>
      </c>
      <c r="X5181" s="1">
        <v>0</v>
      </c>
      <c r="Y5181">
        <v>0</v>
      </c>
      <c r="Z5181">
        <v>0</v>
      </c>
      <c r="AA5181">
        <v>0</v>
      </c>
      <c r="AB5181">
        <v>0</v>
      </c>
      <c r="AC5181" s="2">
        <v>0</v>
      </c>
      <c r="AD5181" s="2">
        <v>0</v>
      </c>
      <c r="AE5181" s="2">
        <v>0</v>
      </c>
      <c r="AF5181" s="2">
        <v>0</v>
      </c>
      <c r="AG5181" s="2">
        <v>0</v>
      </c>
      <c r="AH5181" s="1">
        <v>0</v>
      </c>
      <c r="AI5181" s="1">
        <v>0</v>
      </c>
      <c r="AJ5181" s="1">
        <v>0</v>
      </c>
      <c r="AK5181" s="1">
        <v>0</v>
      </c>
      <c r="AL5181" s="1">
        <v>0</v>
      </c>
      <c r="AM5181" s="12">
        <f t="shared" si="800"/>
        <v>1</v>
      </c>
      <c r="AN5181" s="12">
        <f t="shared" si="801"/>
        <v>1</v>
      </c>
      <c r="AO5181" s="12">
        <f t="shared" si="802"/>
        <v>1</v>
      </c>
      <c r="AP5181">
        <f t="shared" si="803"/>
        <v>0</v>
      </c>
      <c r="AQ5181">
        <f t="shared" si="804"/>
        <v>0</v>
      </c>
      <c r="AR5181">
        <f t="shared" si="805"/>
        <v>0</v>
      </c>
      <c r="AS5181" s="12">
        <f t="shared" si="806"/>
        <v>1</v>
      </c>
      <c r="AT5181" s="12">
        <f t="shared" si="807"/>
        <v>84621000</v>
      </c>
      <c r="AU5181">
        <f t="shared" si="808"/>
        <v>0</v>
      </c>
      <c r="AV5181">
        <f t="shared" si="809"/>
        <v>7.9274781532561569</v>
      </c>
    </row>
    <row r="5182" spans="1:48" x14ac:dyDescent="0.2">
      <c r="A5182" t="e">
        <v>#VALUE!</v>
      </c>
      <c r="B5182" s="3">
        <v>0</v>
      </c>
      <c r="C5182" s="3">
        <v>0</v>
      </c>
      <c r="D5182" s="1">
        <v>0</v>
      </c>
      <c r="E5182" s="3">
        <v>0</v>
      </c>
      <c r="F5182" s="3">
        <v>0</v>
      </c>
      <c r="G5182" s="3">
        <v>0</v>
      </c>
      <c r="H5182" s="3">
        <v>0</v>
      </c>
      <c r="I5182" s="3">
        <v>0</v>
      </c>
      <c r="J5182" s="3">
        <v>0</v>
      </c>
      <c r="K5182" s="1">
        <v>1.263808</v>
      </c>
      <c r="L5182" s="3">
        <v>24917000</v>
      </c>
      <c r="M5182" s="3">
        <v>24917000</v>
      </c>
      <c r="N5182" s="3">
        <v>0</v>
      </c>
      <c r="O5182" s="3">
        <v>60716000</v>
      </c>
      <c r="P5182" s="1">
        <v>0</v>
      </c>
      <c r="Q5182" s="1">
        <v>0</v>
      </c>
      <c r="R5182" s="3">
        <v>63.501101433000002</v>
      </c>
      <c r="S5182" s="3">
        <v>200633000</v>
      </c>
      <c r="T5182" s="3">
        <v>315952000</v>
      </c>
      <c r="U5182" s="3">
        <v>0</v>
      </c>
      <c r="V5182" s="3">
        <v>0</v>
      </c>
      <c r="W5182" s="1">
        <v>0</v>
      </c>
      <c r="X5182" s="1">
        <v>0</v>
      </c>
      <c r="Y5182">
        <v>0</v>
      </c>
      <c r="Z5182">
        <v>0</v>
      </c>
      <c r="AA5182">
        <v>-1</v>
      </c>
      <c r="AB5182">
        <v>0</v>
      </c>
      <c r="AC5182" s="2">
        <v>0</v>
      </c>
      <c r="AD5182" s="2">
        <v>0</v>
      </c>
      <c r="AE5182" s="2">
        <v>0</v>
      </c>
      <c r="AF5182" s="2">
        <v>0</v>
      </c>
      <c r="AG5182" s="2">
        <v>0</v>
      </c>
      <c r="AH5182" s="1">
        <v>-1</v>
      </c>
      <c r="AI5182" s="1">
        <v>-1</v>
      </c>
      <c r="AJ5182" s="1">
        <v>-1</v>
      </c>
      <c r="AK5182" s="1">
        <v>-1</v>
      </c>
      <c r="AL5182" s="1">
        <v>-1</v>
      </c>
      <c r="AM5182" s="12">
        <f t="shared" si="800"/>
        <v>1</v>
      </c>
      <c r="AN5182" s="12">
        <f t="shared" si="801"/>
        <v>1</v>
      </c>
      <c r="AO5182" s="12">
        <f t="shared" si="802"/>
        <v>1</v>
      </c>
      <c r="AP5182">
        <f t="shared" si="803"/>
        <v>0</v>
      </c>
      <c r="AQ5182">
        <f t="shared" si="804"/>
        <v>0</v>
      </c>
      <c r="AR5182">
        <f t="shared" si="805"/>
        <v>0</v>
      </c>
      <c r="AS5182" s="12">
        <f t="shared" si="806"/>
        <v>1</v>
      </c>
      <c r="AT5182" s="12">
        <f t="shared" si="807"/>
        <v>60716000</v>
      </c>
      <c r="AU5182">
        <f t="shared" si="808"/>
        <v>0</v>
      </c>
      <c r="AV5182">
        <f t="shared" si="809"/>
        <v>7.7833031522953711</v>
      </c>
    </row>
    <row r="5183" spans="1:48" x14ac:dyDescent="0.2">
      <c r="A5183" t="e">
        <v>#VALUE!</v>
      </c>
      <c r="B5183" s="3">
        <v>16008180249.686501</v>
      </c>
      <c r="C5183" s="3">
        <v>5761744407.1441898</v>
      </c>
      <c r="D5183" s="1">
        <v>2.2161349248670299</v>
      </c>
      <c r="E5183" s="3">
        <v>1387552247.3452201</v>
      </c>
      <c r="F5183" s="3">
        <v>26048</v>
      </c>
      <c r="G5183" s="3">
        <v>2041</v>
      </c>
      <c r="H5183" s="3">
        <v>5247</v>
      </c>
      <c r="I5183" s="3">
        <v>11472</v>
      </c>
      <c r="J5183" s="3">
        <v>7288</v>
      </c>
      <c r="K5183" s="1">
        <v>2.4020578691282899</v>
      </c>
      <c r="L5183" s="3">
        <v>919144619.00269401</v>
      </c>
      <c r="M5183" s="3">
        <v>919144619.00269401</v>
      </c>
      <c r="N5183" s="3">
        <v>267077381569.62399</v>
      </c>
      <c r="O5183" s="3">
        <v>2708173974.8690801</v>
      </c>
      <c r="P5183" s="1">
        <v>1.5667532204853001</v>
      </c>
      <c r="Q5183" s="1">
        <v>29.5289317248474</v>
      </c>
      <c r="R5183" s="3">
        <v>154.4558006096</v>
      </c>
      <c r="S5183" s="3">
        <v>9643741471.4850197</v>
      </c>
      <c r="T5183" s="3">
        <v>6243690061.1181803</v>
      </c>
      <c r="U5183" s="3">
        <v>679540204.69909298</v>
      </c>
      <c r="V5183" s="3">
        <v>0</v>
      </c>
      <c r="W5183" s="1">
        <v>10.843435045559501</v>
      </c>
      <c r="X5183" s="1">
        <v>4.2724151642700701</v>
      </c>
      <c r="Y5183">
        <v>0</v>
      </c>
      <c r="Z5183">
        <v>3.4414918013680003E-3</v>
      </c>
      <c r="AA5183">
        <v>-0.18870270455311833</v>
      </c>
      <c r="AB5183">
        <v>1387.5522473452202</v>
      </c>
      <c r="AC5183" s="2">
        <v>1.4709356018160831</v>
      </c>
      <c r="AD5183" s="2">
        <v>3.7814792272067557</v>
      </c>
      <c r="AE5183" s="2">
        <v>8.2677967780666854</v>
      </c>
      <c r="AF5183" s="2">
        <v>18.772626436112361</v>
      </c>
      <c r="AG5183" s="2">
        <v>5.2524148290228387</v>
      </c>
      <c r="AH5183" s="1">
        <v>0</v>
      </c>
      <c r="AI5183" s="1">
        <v>0</v>
      </c>
      <c r="AJ5183" s="1">
        <v>0</v>
      </c>
      <c r="AK5183" s="1">
        <v>0</v>
      </c>
      <c r="AL5183" s="1">
        <v>0</v>
      </c>
      <c r="AM5183" s="12">
        <f t="shared" si="800"/>
        <v>2041</v>
      </c>
      <c r="AN5183" s="12">
        <f t="shared" si="801"/>
        <v>5247</v>
      </c>
      <c r="AO5183" s="12">
        <f t="shared" si="802"/>
        <v>11472</v>
      </c>
      <c r="AP5183">
        <f t="shared" si="803"/>
        <v>3.3098430047160705</v>
      </c>
      <c r="AQ5183">
        <f t="shared" si="804"/>
        <v>3.7199110641983388</v>
      </c>
      <c r="AR5183">
        <f t="shared" si="805"/>
        <v>4.0596391383237247</v>
      </c>
      <c r="AS5183" s="12">
        <f t="shared" si="806"/>
        <v>5761744407.1441898</v>
      </c>
      <c r="AT5183" s="12">
        <f t="shared" si="807"/>
        <v>2708173974.8690801</v>
      </c>
      <c r="AU5183">
        <f t="shared" si="808"/>
        <v>9.7605539889272279</v>
      </c>
      <c r="AV5183">
        <f t="shared" si="809"/>
        <v>9.4326765602711138</v>
      </c>
    </row>
    <row r="5184" spans="1:48" x14ac:dyDescent="0.2">
      <c r="A5184" t="e">
        <v>#VALUE!</v>
      </c>
      <c r="B5184" s="3">
        <v>14300417751.515699</v>
      </c>
      <c r="C5184" s="3">
        <v>7294239410.7567596</v>
      </c>
      <c r="D5184" s="1">
        <v>2.7315941237624002</v>
      </c>
      <c r="E5184" s="3">
        <v>1661551045.2788601</v>
      </c>
      <c r="F5184" s="3">
        <v>0</v>
      </c>
      <c r="G5184" s="3">
        <v>0</v>
      </c>
      <c r="H5184" s="3">
        <v>0</v>
      </c>
      <c r="I5184" s="3">
        <v>0</v>
      </c>
      <c r="J5184" s="3">
        <v>0</v>
      </c>
      <c r="K5184" s="1">
        <v>2.3320704322987802</v>
      </c>
      <c r="L5184" s="3">
        <v>464836356.40413702</v>
      </c>
      <c r="M5184" s="3">
        <v>464836356.40413702</v>
      </c>
      <c r="N5184" s="3">
        <v>258878778312.66199</v>
      </c>
      <c r="O5184" s="3">
        <v>2157408432.7764502</v>
      </c>
      <c r="P5184" s="1">
        <v>0</v>
      </c>
      <c r="Q5184" s="1">
        <v>0</v>
      </c>
      <c r="R5184" s="3">
        <v>153.268292683</v>
      </c>
      <c r="S5184" s="3">
        <v>9290813179.5279808</v>
      </c>
      <c r="T5184" s="3">
        <v>6061797268.6290102</v>
      </c>
      <c r="U5184" s="3">
        <v>991000289.80183196</v>
      </c>
      <c r="V5184" s="3">
        <v>0</v>
      </c>
      <c r="W5184" s="1">
        <v>0</v>
      </c>
      <c r="X5184" s="1">
        <v>0</v>
      </c>
      <c r="Y5184">
        <v>0</v>
      </c>
      <c r="Z5184">
        <v>1.7955753632409716E-3</v>
      </c>
      <c r="AA5184">
        <v>0</v>
      </c>
      <c r="AB5184">
        <v>1661.5510452788601</v>
      </c>
      <c r="AC5184" s="2">
        <v>0</v>
      </c>
      <c r="AD5184" s="2">
        <v>0</v>
      </c>
      <c r="AE5184" s="2">
        <v>0</v>
      </c>
      <c r="AF5184" s="2">
        <v>0</v>
      </c>
      <c r="AG5184" s="2">
        <v>0</v>
      </c>
      <c r="AH5184" s="1">
        <v>0</v>
      </c>
      <c r="AI5184" s="1">
        <v>0</v>
      </c>
      <c r="AJ5184" s="1">
        <v>0</v>
      </c>
      <c r="AK5184" s="1">
        <v>0</v>
      </c>
      <c r="AL5184" s="1">
        <v>0</v>
      </c>
      <c r="AM5184" s="12">
        <f t="shared" si="800"/>
        <v>1</v>
      </c>
      <c r="AN5184" s="12">
        <f t="shared" si="801"/>
        <v>1</v>
      </c>
      <c r="AO5184" s="12">
        <f t="shared" si="802"/>
        <v>1</v>
      </c>
      <c r="AP5184">
        <f t="shared" si="803"/>
        <v>0</v>
      </c>
      <c r="AQ5184">
        <f t="shared" si="804"/>
        <v>0</v>
      </c>
      <c r="AR5184">
        <f t="shared" si="805"/>
        <v>0</v>
      </c>
      <c r="AS5184" s="12">
        <f t="shared" si="806"/>
        <v>7294239410.7567596</v>
      </c>
      <c r="AT5184" s="12">
        <f t="shared" si="807"/>
        <v>2157408432.7764502</v>
      </c>
      <c r="AU5184">
        <f t="shared" si="808"/>
        <v>9.8629800135793833</v>
      </c>
      <c r="AV5184">
        <f t="shared" si="809"/>
        <v>9.3339323719497873</v>
      </c>
    </row>
    <row r="5185" spans="1:48" x14ac:dyDescent="0.2">
      <c r="A5185">
        <v>2020</v>
      </c>
      <c r="B5185" s="3">
        <v>16011574919.015699</v>
      </c>
      <c r="C5185" s="3">
        <v>0</v>
      </c>
      <c r="D5185" s="1">
        <v>0</v>
      </c>
      <c r="E5185" s="3">
        <v>1818747256.6115601</v>
      </c>
      <c r="F5185" s="3">
        <v>0</v>
      </c>
      <c r="G5185" s="3">
        <v>0</v>
      </c>
      <c r="H5185" s="3">
        <v>0</v>
      </c>
      <c r="I5185" s="3">
        <v>0</v>
      </c>
      <c r="J5185" s="3">
        <v>0</v>
      </c>
      <c r="K5185" s="1">
        <v>3.8229835877405698</v>
      </c>
      <c r="L5185" s="3">
        <v>268067459.30499601</v>
      </c>
      <c r="M5185" s="3">
        <v>268067459.30499601</v>
      </c>
      <c r="N5185" s="3">
        <v>0</v>
      </c>
      <c r="O5185" s="3">
        <v>1724085319.18151</v>
      </c>
      <c r="P5185" s="1">
        <v>0</v>
      </c>
      <c r="Q5185" s="1">
        <v>0</v>
      </c>
      <c r="R5185" s="3">
        <v>49.244036285999996</v>
      </c>
      <c r="S5185" s="3">
        <v>4890840740.9297304</v>
      </c>
      <c r="T5185" s="3">
        <v>9931843751.5946293</v>
      </c>
      <c r="U5185" s="3">
        <v>1272043681.4695001</v>
      </c>
      <c r="V5185" s="3">
        <v>0</v>
      </c>
      <c r="W5185" s="1">
        <v>0</v>
      </c>
      <c r="X5185" s="1">
        <v>0</v>
      </c>
      <c r="Y5185">
        <v>1.5568774753488656E-6</v>
      </c>
      <c r="Z5185">
        <v>0</v>
      </c>
      <c r="AA5185">
        <v>0</v>
      </c>
      <c r="AB5185">
        <v>1818.74725661156</v>
      </c>
      <c r="AC5185" s="2">
        <v>0</v>
      </c>
      <c r="AD5185" s="2">
        <v>0</v>
      </c>
      <c r="AE5185" s="2">
        <v>0</v>
      </c>
      <c r="AF5185" s="2">
        <v>0</v>
      </c>
      <c r="AG5185" s="2">
        <v>0</v>
      </c>
      <c r="AH5185" s="1">
        <v>0</v>
      </c>
      <c r="AI5185" s="1">
        <v>0</v>
      </c>
      <c r="AJ5185" s="1">
        <v>0</v>
      </c>
      <c r="AK5185" s="1">
        <v>0</v>
      </c>
      <c r="AL5185" s="1">
        <v>0</v>
      </c>
      <c r="AM5185" s="12">
        <f t="shared" si="800"/>
        <v>1</v>
      </c>
      <c r="AN5185" s="12">
        <f t="shared" si="801"/>
        <v>1</v>
      </c>
      <c r="AO5185" s="12">
        <f t="shared" si="802"/>
        <v>1</v>
      </c>
      <c r="AP5185">
        <f t="shared" si="803"/>
        <v>0</v>
      </c>
      <c r="AQ5185">
        <f t="shared" si="804"/>
        <v>0</v>
      </c>
      <c r="AR5185">
        <f t="shared" si="805"/>
        <v>0</v>
      </c>
      <c r="AS5185" s="12">
        <f t="shared" si="806"/>
        <v>1</v>
      </c>
      <c r="AT5185" s="12">
        <f t="shared" si="807"/>
        <v>1724085319.18151</v>
      </c>
      <c r="AU5185">
        <f t="shared" si="808"/>
        <v>0</v>
      </c>
      <c r="AV5185">
        <f t="shared" si="809"/>
        <v>9.2365587537931511</v>
      </c>
    </row>
    <row r="5186" spans="1:48" x14ac:dyDescent="0.2">
      <c r="A5186">
        <v>2019</v>
      </c>
      <c r="B5186" s="3">
        <v>0</v>
      </c>
      <c r="C5186" s="3">
        <v>0</v>
      </c>
      <c r="D5186" s="1">
        <v>0</v>
      </c>
      <c r="E5186" s="3">
        <v>0</v>
      </c>
      <c r="F5186" s="3">
        <v>0</v>
      </c>
      <c r="G5186" s="3">
        <v>0</v>
      </c>
      <c r="H5186" s="3">
        <v>0</v>
      </c>
      <c r="I5186" s="3">
        <v>0</v>
      </c>
      <c r="J5186" s="3">
        <v>0</v>
      </c>
      <c r="K5186" s="1">
        <v>3.61973305405267</v>
      </c>
      <c r="L5186" s="3">
        <v>61950802.615933403</v>
      </c>
      <c r="M5186" s="3">
        <v>61950802.615933403</v>
      </c>
      <c r="N5186" s="3">
        <v>0</v>
      </c>
      <c r="O5186" s="3">
        <v>699480880.44535697</v>
      </c>
      <c r="P5186" s="1">
        <v>0</v>
      </c>
      <c r="Q5186" s="1">
        <v>0</v>
      </c>
      <c r="R5186" s="3">
        <v>46.355475763000001</v>
      </c>
      <c r="S5186" s="3">
        <v>4362462882.3910904</v>
      </c>
      <c r="T5186" s="3">
        <v>9410890106.4749794</v>
      </c>
      <c r="U5186" s="3">
        <v>0</v>
      </c>
      <c r="V5186" s="3">
        <v>0</v>
      </c>
      <c r="W5186" s="1">
        <v>0</v>
      </c>
      <c r="X5186" s="1">
        <v>0</v>
      </c>
      <c r="Y5186">
        <v>0</v>
      </c>
      <c r="Z5186">
        <v>0</v>
      </c>
      <c r="AA5186">
        <v>0</v>
      </c>
      <c r="AB5186">
        <v>0</v>
      </c>
      <c r="AC5186" s="2">
        <v>0</v>
      </c>
      <c r="AD5186" s="2">
        <v>0</v>
      </c>
      <c r="AE5186" s="2">
        <v>0</v>
      </c>
      <c r="AF5186" s="2">
        <v>0</v>
      </c>
      <c r="AG5186" s="2">
        <v>0</v>
      </c>
      <c r="AH5186" s="1">
        <v>0</v>
      </c>
      <c r="AI5186" s="1">
        <v>0</v>
      </c>
      <c r="AJ5186" s="1">
        <v>0</v>
      </c>
      <c r="AK5186" s="1">
        <v>0</v>
      </c>
      <c r="AL5186" s="1">
        <v>0</v>
      </c>
      <c r="AM5186" s="12">
        <f t="shared" si="800"/>
        <v>1</v>
      </c>
      <c r="AN5186" s="12">
        <f t="shared" si="801"/>
        <v>1</v>
      </c>
      <c r="AO5186" s="12">
        <f t="shared" si="802"/>
        <v>1</v>
      </c>
      <c r="AP5186">
        <f t="shared" si="803"/>
        <v>0</v>
      </c>
      <c r="AQ5186">
        <f t="shared" si="804"/>
        <v>0</v>
      </c>
      <c r="AR5186">
        <f t="shared" si="805"/>
        <v>0</v>
      </c>
      <c r="AS5186" s="12">
        <f t="shared" si="806"/>
        <v>1</v>
      </c>
      <c r="AT5186" s="12">
        <f t="shared" si="807"/>
        <v>699480880.44535697</v>
      </c>
      <c r="AU5186">
        <f t="shared" si="808"/>
        <v>0</v>
      </c>
      <c r="AV5186">
        <f t="shared" si="809"/>
        <v>8.8447758480193244</v>
      </c>
    </row>
    <row r="5187" spans="1:48" x14ac:dyDescent="0.2">
      <c r="A5187">
        <v>2018</v>
      </c>
      <c r="B5187" s="3">
        <v>0</v>
      </c>
      <c r="C5187" s="3">
        <v>0</v>
      </c>
      <c r="D5187" s="1">
        <v>0</v>
      </c>
      <c r="E5187" s="3">
        <v>0</v>
      </c>
      <c r="F5187" s="3">
        <v>0</v>
      </c>
      <c r="G5187" s="3">
        <v>0</v>
      </c>
      <c r="H5187" s="3">
        <v>0</v>
      </c>
      <c r="I5187" s="3">
        <v>0</v>
      </c>
      <c r="J5187" s="3">
        <v>0</v>
      </c>
      <c r="K5187" s="1">
        <v>3.56140772923517</v>
      </c>
      <c r="L5187" s="3">
        <v>295695253.13332701</v>
      </c>
      <c r="M5187" s="3">
        <v>295695253.13332701</v>
      </c>
      <c r="N5187" s="3">
        <v>0</v>
      </c>
      <c r="O5187" s="3">
        <v>806121582.94680703</v>
      </c>
      <c r="P5187" s="1">
        <v>0</v>
      </c>
      <c r="Q5187" s="1">
        <v>0</v>
      </c>
      <c r="R5187" s="3">
        <v>19.047015587000001</v>
      </c>
      <c r="S5187" s="3">
        <v>1763610974.0452001</v>
      </c>
      <c r="T5187" s="3">
        <v>9259250962.2027092</v>
      </c>
      <c r="U5187" s="3">
        <v>0</v>
      </c>
      <c r="V5187" s="3">
        <v>0</v>
      </c>
      <c r="W5187" s="1">
        <v>0</v>
      </c>
      <c r="X5187" s="1">
        <v>0</v>
      </c>
      <c r="Y5187">
        <v>0</v>
      </c>
      <c r="Z5187">
        <v>0</v>
      </c>
      <c r="AA5187">
        <v>0</v>
      </c>
      <c r="AB5187">
        <v>0</v>
      </c>
      <c r="AC5187" s="2">
        <v>0</v>
      </c>
      <c r="AD5187" s="2">
        <v>0</v>
      </c>
      <c r="AE5187" s="2">
        <v>0</v>
      </c>
      <c r="AF5187" s="2">
        <v>0</v>
      </c>
      <c r="AG5187" s="2">
        <v>0</v>
      </c>
      <c r="AH5187" s="1">
        <v>0</v>
      </c>
      <c r="AI5187" s="1">
        <v>0</v>
      </c>
      <c r="AJ5187" s="1">
        <v>0</v>
      </c>
      <c r="AK5187" s="1">
        <v>0</v>
      </c>
      <c r="AL5187" s="1">
        <v>0</v>
      </c>
      <c r="AM5187" s="12">
        <f t="shared" ref="AM5187:AM5250" si="810">IF(G5187=0,1,G5187)</f>
        <v>1</v>
      </c>
      <c r="AN5187" s="12">
        <f t="shared" ref="AN5187:AN5250" si="811">IF(H5187=0,1,H5187)</f>
        <v>1</v>
      </c>
      <c r="AO5187" s="12">
        <f t="shared" ref="AO5187:AO5250" si="812">IF(I5187=0,1,I5187)</f>
        <v>1</v>
      </c>
      <c r="AP5187">
        <f t="shared" ref="AP5187:AP5250" si="813">LOG(AM5187)</f>
        <v>0</v>
      </c>
      <c r="AQ5187">
        <f t="shared" ref="AQ5187:AQ5250" si="814">LOG(AN5187)</f>
        <v>0</v>
      </c>
      <c r="AR5187">
        <f t="shared" ref="AR5187:AR5250" si="815">LOG(AO5187)</f>
        <v>0</v>
      </c>
      <c r="AS5187" s="12">
        <f t="shared" ref="AS5187:AS5250" si="816">IF(C5187=0,1,C5187)</f>
        <v>1</v>
      </c>
      <c r="AT5187" s="12">
        <f t="shared" ref="AT5187:AT5250" si="817">IF(O5187=0,1,O5187)</f>
        <v>806121582.94680703</v>
      </c>
      <c r="AU5187">
        <f t="shared" ref="AU5187:AU5250" si="818">LOG(AS5187)</f>
        <v>0</v>
      </c>
      <c r="AV5187">
        <f t="shared" ref="AV5187:AV5250" si="819">LOG(AT5187)</f>
        <v>8.9064005490268165</v>
      </c>
    </row>
    <row r="5188" spans="1:48" x14ac:dyDescent="0.2">
      <c r="A5188">
        <v>2017</v>
      </c>
      <c r="B5188" s="3">
        <v>0</v>
      </c>
      <c r="C5188" s="3">
        <v>0</v>
      </c>
      <c r="D5188" s="1">
        <v>0</v>
      </c>
      <c r="E5188" s="3">
        <v>0</v>
      </c>
      <c r="F5188" s="3">
        <v>0</v>
      </c>
      <c r="G5188" s="3">
        <v>0</v>
      </c>
      <c r="H5188" s="3">
        <v>0</v>
      </c>
      <c r="I5188" s="3">
        <v>0</v>
      </c>
      <c r="J5188" s="3">
        <v>0</v>
      </c>
      <c r="K5188" s="1">
        <v>0</v>
      </c>
      <c r="L5188" s="3">
        <v>0</v>
      </c>
      <c r="M5188" s="3">
        <v>0</v>
      </c>
      <c r="N5188" s="3">
        <v>0</v>
      </c>
      <c r="O5188" s="3">
        <v>0</v>
      </c>
      <c r="P5188" s="1">
        <v>0</v>
      </c>
      <c r="Q5188" s="1">
        <v>0</v>
      </c>
      <c r="R5188" s="3">
        <v>0</v>
      </c>
      <c r="S5188" s="3">
        <v>0</v>
      </c>
      <c r="T5188" s="3">
        <v>0</v>
      </c>
      <c r="U5188" s="3">
        <v>0</v>
      </c>
      <c r="V5188" s="3">
        <v>0</v>
      </c>
      <c r="W5188" s="1">
        <v>0</v>
      </c>
      <c r="X5188" s="1">
        <v>0</v>
      </c>
      <c r="Y5188">
        <v>0</v>
      </c>
      <c r="Z5188">
        <v>0</v>
      </c>
      <c r="AA5188">
        <v>0</v>
      </c>
      <c r="AB5188">
        <v>0</v>
      </c>
      <c r="AC5188" s="2">
        <v>0</v>
      </c>
      <c r="AD5188" s="2">
        <v>0</v>
      </c>
      <c r="AE5188" s="2">
        <v>0</v>
      </c>
      <c r="AF5188" s="2">
        <v>0</v>
      </c>
      <c r="AG5188" s="2">
        <v>0</v>
      </c>
      <c r="AH5188" s="1">
        <v>0</v>
      </c>
      <c r="AI5188" s="1">
        <v>0</v>
      </c>
      <c r="AJ5188" s="1">
        <v>0</v>
      </c>
      <c r="AK5188" s="1">
        <v>0</v>
      </c>
      <c r="AL5188" s="1">
        <v>0</v>
      </c>
      <c r="AM5188" s="12">
        <f t="shared" si="810"/>
        <v>1</v>
      </c>
      <c r="AN5188" s="12">
        <f t="shared" si="811"/>
        <v>1</v>
      </c>
      <c r="AO5188" s="12">
        <f t="shared" si="812"/>
        <v>1</v>
      </c>
      <c r="AP5188">
        <f t="shared" si="813"/>
        <v>0</v>
      </c>
      <c r="AQ5188">
        <f t="shared" si="814"/>
        <v>0</v>
      </c>
      <c r="AR5188">
        <f t="shared" si="815"/>
        <v>0</v>
      </c>
      <c r="AS5188" s="12">
        <f t="shared" si="816"/>
        <v>1</v>
      </c>
      <c r="AT5188" s="12">
        <f t="shared" si="817"/>
        <v>1</v>
      </c>
      <c r="AU5188">
        <f t="shared" si="818"/>
        <v>0</v>
      </c>
      <c r="AV5188">
        <f t="shared" si="819"/>
        <v>0</v>
      </c>
    </row>
    <row r="5189" spans="1:48" x14ac:dyDescent="0.2">
      <c r="A5189">
        <v>2016</v>
      </c>
      <c r="B5189" s="3">
        <v>0</v>
      </c>
      <c r="C5189" s="3">
        <v>0</v>
      </c>
      <c r="D5189" s="1">
        <v>0</v>
      </c>
      <c r="E5189" s="3">
        <v>0</v>
      </c>
      <c r="F5189" s="3">
        <v>0</v>
      </c>
      <c r="G5189" s="3">
        <v>0</v>
      </c>
      <c r="H5189" s="3">
        <v>0</v>
      </c>
      <c r="I5189" s="3">
        <v>0</v>
      </c>
      <c r="J5189" s="3">
        <v>0</v>
      </c>
      <c r="K5189" s="1">
        <v>0</v>
      </c>
      <c r="L5189" s="3">
        <v>0</v>
      </c>
      <c r="M5189" s="3">
        <v>0</v>
      </c>
      <c r="N5189" s="3">
        <v>0</v>
      </c>
      <c r="O5189" s="3">
        <v>0</v>
      </c>
      <c r="P5189" s="1">
        <v>0</v>
      </c>
      <c r="Q5189" s="1">
        <v>0</v>
      </c>
      <c r="R5189" s="3">
        <v>0</v>
      </c>
      <c r="S5189" s="3">
        <v>0</v>
      </c>
      <c r="T5189" s="3">
        <v>0</v>
      </c>
      <c r="U5189" s="3">
        <v>0</v>
      </c>
      <c r="V5189" s="3">
        <v>0</v>
      </c>
      <c r="W5189" s="1">
        <v>0</v>
      </c>
      <c r="X5189" s="1">
        <v>0</v>
      </c>
      <c r="Y5189">
        <v>0</v>
      </c>
      <c r="Z5189">
        <v>0</v>
      </c>
      <c r="AA5189">
        <v>0</v>
      </c>
      <c r="AB5189">
        <v>0</v>
      </c>
      <c r="AC5189" s="2">
        <v>0</v>
      </c>
      <c r="AD5189" s="2">
        <v>0</v>
      </c>
      <c r="AE5189" s="2">
        <v>0</v>
      </c>
      <c r="AF5189" s="2">
        <v>0</v>
      </c>
      <c r="AG5189" s="2">
        <v>0</v>
      </c>
      <c r="AH5189" s="1">
        <v>0</v>
      </c>
      <c r="AI5189" s="1">
        <v>0</v>
      </c>
      <c r="AJ5189" s="1">
        <v>0</v>
      </c>
      <c r="AK5189" s="1">
        <v>0</v>
      </c>
      <c r="AL5189" s="1">
        <v>0</v>
      </c>
      <c r="AM5189" s="12">
        <f t="shared" si="810"/>
        <v>1</v>
      </c>
      <c r="AN5189" s="12">
        <f t="shared" si="811"/>
        <v>1</v>
      </c>
      <c r="AO5189" s="12">
        <f t="shared" si="812"/>
        <v>1</v>
      </c>
      <c r="AP5189">
        <f t="shared" si="813"/>
        <v>0</v>
      </c>
      <c r="AQ5189">
        <f t="shared" si="814"/>
        <v>0</v>
      </c>
      <c r="AR5189">
        <f t="shared" si="815"/>
        <v>0</v>
      </c>
      <c r="AS5189" s="12">
        <f t="shared" si="816"/>
        <v>1</v>
      </c>
      <c r="AT5189" s="12">
        <f t="shared" si="817"/>
        <v>1</v>
      </c>
      <c r="AU5189">
        <f t="shared" si="818"/>
        <v>0</v>
      </c>
      <c r="AV5189">
        <f t="shared" si="819"/>
        <v>0</v>
      </c>
    </row>
    <row r="5190" spans="1:48" x14ac:dyDescent="0.2">
      <c r="A5190">
        <v>2015</v>
      </c>
      <c r="B5190" s="3">
        <v>0</v>
      </c>
      <c r="C5190" s="3">
        <v>0</v>
      </c>
      <c r="D5190" s="1">
        <v>0</v>
      </c>
      <c r="E5190" s="3">
        <v>0</v>
      </c>
      <c r="F5190" s="3">
        <v>0</v>
      </c>
      <c r="G5190" s="3">
        <v>0</v>
      </c>
      <c r="H5190" s="3">
        <v>0</v>
      </c>
      <c r="I5190" s="3">
        <v>0</v>
      </c>
      <c r="J5190" s="3">
        <v>0</v>
      </c>
      <c r="K5190" s="1">
        <v>0</v>
      </c>
      <c r="L5190" s="3">
        <v>0</v>
      </c>
      <c r="M5190" s="3">
        <v>0</v>
      </c>
      <c r="N5190" s="3">
        <v>0</v>
      </c>
      <c r="O5190" s="3">
        <v>0</v>
      </c>
      <c r="P5190" s="1">
        <v>0</v>
      </c>
      <c r="Q5190" s="1">
        <v>0</v>
      </c>
      <c r="R5190" s="3">
        <v>0</v>
      </c>
      <c r="S5190" s="3">
        <v>0</v>
      </c>
      <c r="T5190" s="3">
        <v>0</v>
      </c>
      <c r="U5190" s="3">
        <v>0</v>
      </c>
      <c r="V5190" s="3">
        <v>0</v>
      </c>
      <c r="W5190" s="1">
        <v>0</v>
      </c>
      <c r="X5190" s="1">
        <v>0</v>
      </c>
      <c r="Y5190">
        <v>0</v>
      </c>
      <c r="Z5190">
        <v>0</v>
      </c>
      <c r="AA5190">
        <v>0</v>
      </c>
      <c r="AB5190">
        <v>0</v>
      </c>
      <c r="AC5190" s="2">
        <v>0</v>
      </c>
      <c r="AD5190" s="2">
        <v>0</v>
      </c>
      <c r="AE5190" s="2">
        <v>0</v>
      </c>
      <c r="AF5190" s="2">
        <v>0</v>
      </c>
      <c r="AG5190" s="2">
        <v>0</v>
      </c>
      <c r="AH5190" s="1">
        <v>0</v>
      </c>
      <c r="AI5190" s="1">
        <v>0</v>
      </c>
      <c r="AJ5190" s="1">
        <v>0</v>
      </c>
      <c r="AK5190" s="1">
        <v>0</v>
      </c>
      <c r="AL5190" s="1">
        <v>0</v>
      </c>
      <c r="AM5190" s="12">
        <f t="shared" si="810"/>
        <v>1</v>
      </c>
      <c r="AN5190" s="12">
        <f t="shared" si="811"/>
        <v>1</v>
      </c>
      <c r="AO5190" s="12">
        <f t="shared" si="812"/>
        <v>1</v>
      </c>
      <c r="AP5190">
        <f t="shared" si="813"/>
        <v>0</v>
      </c>
      <c r="AQ5190">
        <f t="shared" si="814"/>
        <v>0</v>
      </c>
      <c r="AR5190">
        <f t="shared" si="815"/>
        <v>0</v>
      </c>
      <c r="AS5190" s="12">
        <f t="shared" si="816"/>
        <v>1</v>
      </c>
      <c r="AT5190" s="12">
        <f t="shared" si="817"/>
        <v>1</v>
      </c>
      <c r="AU5190">
        <f t="shared" si="818"/>
        <v>0</v>
      </c>
      <c r="AV5190">
        <f t="shared" si="819"/>
        <v>0</v>
      </c>
    </row>
    <row r="5191" spans="1:48" x14ac:dyDescent="0.2">
      <c r="A5191">
        <v>2014</v>
      </c>
      <c r="B5191" s="3">
        <v>0</v>
      </c>
      <c r="C5191" s="3">
        <v>0</v>
      </c>
      <c r="D5191" s="1">
        <v>0</v>
      </c>
      <c r="E5191" s="3">
        <v>0</v>
      </c>
      <c r="F5191" s="3">
        <v>0</v>
      </c>
      <c r="G5191" s="3">
        <v>0</v>
      </c>
      <c r="H5191" s="3">
        <v>0</v>
      </c>
      <c r="I5191" s="3">
        <v>0</v>
      </c>
      <c r="J5191" s="3">
        <v>0</v>
      </c>
      <c r="K5191" s="1">
        <v>0</v>
      </c>
      <c r="L5191" s="3">
        <v>0</v>
      </c>
      <c r="M5191" s="3">
        <v>0</v>
      </c>
      <c r="N5191" s="3">
        <v>0</v>
      </c>
      <c r="O5191" s="3">
        <v>0</v>
      </c>
      <c r="P5191" s="1">
        <v>0</v>
      </c>
      <c r="Q5191" s="1">
        <v>0</v>
      </c>
      <c r="R5191" s="3">
        <v>0</v>
      </c>
      <c r="S5191" s="3">
        <v>0</v>
      </c>
      <c r="T5191" s="3">
        <v>0</v>
      </c>
      <c r="U5191" s="3">
        <v>0</v>
      </c>
      <c r="V5191" s="3">
        <v>0</v>
      </c>
      <c r="W5191" s="1">
        <v>0</v>
      </c>
      <c r="X5191" s="1">
        <v>0</v>
      </c>
      <c r="Y5191">
        <v>0</v>
      </c>
      <c r="Z5191">
        <v>0</v>
      </c>
      <c r="AA5191">
        <v>0</v>
      </c>
      <c r="AB5191">
        <v>0</v>
      </c>
      <c r="AC5191" s="2">
        <v>0</v>
      </c>
      <c r="AD5191" s="2">
        <v>0</v>
      </c>
      <c r="AE5191" s="2">
        <v>0</v>
      </c>
      <c r="AF5191" s="2">
        <v>0</v>
      </c>
      <c r="AG5191" s="2">
        <v>0</v>
      </c>
      <c r="AH5191" s="1">
        <v>0</v>
      </c>
      <c r="AI5191" s="1">
        <v>0</v>
      </c>
      <c r="AJ5191" s="1">
        <v>0</v>
      </c>
      <c r="AK5191" s="1">
        <v>0</v>
      </c>
      <c r="AL5191" s="1">
        <v>0</v>
      </c>
      <c r="AM5191" s="12">
        <f t="shared" si="810"/>
        <v>1</v>
      </c>
      <c r="AN5191" s="12">
        <f t="shared" si="811"/>
        <v>1</v>
      </c>
      <c r="AO5191" s="12">
        <f t="shared" si="812"/>
        <v>1</v>
      </c>
      <c r="AP5191">
        <f t="shared" si="813"/>
        <v>0</v>
      </c>
      <c r="AQ5191">
        <f t="shared" si="814"/>
        <v>0</v>
      </c>
      <c r="AR5191">
        <f t="shared" si="815"/>
        <v>0</v>
      </c>
      <c r="AS5191" s="12">
        <f t="shared" si="816"/>
        <v>1</v>
      </c>
      <c r="AT5191" s="12">
        <f t="shared" si="817"/>
        <v>1</v>
      </c>
      <c r="AU5191">
        <f t="shared" si="818"/>
        <v>0</v>
      </c>
      <c r="AV5191">
        <f t="shared" si="819"/>
        <v>0</v>
      </c>
    </row>
    <row r="5192" spans="1:48" x14ac:dyDescent="0.2">
      <c r="A5192">
        <v>2013</v>
      </c>
      <c r="B5192" s="3">
        <v>0</v>
      </c>
      <c r="C5192" s="3">
        <v>0</v>
      </c>
      <c r="D5192" s="1">
        <v>0</v>
      </c>
      <c r="E5192" s="3">
        <v>0</v>
      </c>
      <c r="F5192" s="3">
        <v>0</v>
      </c>
      <c r="G5192" s="3">
        <v>0</v>
      </c>
      <c r="H5192" s="3">
        <v>0</v>
      </c>
      <c r="I5192" s="3">
        <v>0</v>
      </c>
      <c r="J5192" s="3">
        <v>0</v>
      </c>
      <c r="K5192" s="1">
        <v>0</v>
      </c>
      <c r="L5192" s="3">
        <v>0</v>
      </c>
      <c r="M5192" s="3">
        <v>0</v>
      </c>
      <c r="N5192" s="3">
        <v>0</v>
      </c>
      <c r="O5192" s="3">
        <v>0</v>
      </c>
      <c r="P5192" s="1">
        <v>0</v>
      </c>
      <c r="Q5192" s="1">
        <v>0</v>
      </c>
      <c r="R5192" s="3">
        <v>0</v>
      </c>
      <c r="S5192" s="3">
        <v>0</v>
      </c>
      <c r="T5192" s="3">
        <v>0</v>
      </c>
      <c r="U5192" s="3">
        <v>0</v>
      </c>
      <c r="V5192" s="3">
        <v>0</v>
      </c>
      <c r="W5192" s="1">
        <v>0</v>
      </c>
      <c r="X5192" s="1">
        <v>0</v>
      </c>
      <c r="Y5192">
        <v>0</v>
      </c>
      <c r="Z5192">
        <v>0</v>
      </c>
      <c r="AA5192">
        <v>0</v>
      </c>
      <c r="AB5192">
        <v>0</v>
      </c>
      <c r="AC5192" s="2">
        <v>0</v>
      </c>
      <c r="AD5192" s="2">
        <v>0</v>
      </c>
      <c r="AE5192" s="2">
        <v>0</v>
      </c>
      <c r="AF5192" s="2">
        <v>0</v>
      </c>
      <c r="AG5192" s="2">
        <v>0</v>
      </c>
      <c r="AH5192" s="1">
        <v>0</v>
      </c>
      <c r="AI5192" s="1">
        <v>0</v>
      </c>
      <c r="AJ5192" s="1">
        <v>0</v>
      </c>
      <c r="AK5192" s="1">
        <v>0</v>
      </c>
      <c r="AL5192" s="1">
        <v>0</v>
      </c>
      <c r="AM5192" s="12">
        <f t="shared" si="810"/>
        <v>1</v>
      </c>
      <c r="AN5192" s="12">
        <f t="shared" si="811"/>
        <v>1</v>
      </c>
      <c r="AO5192" s="12">
        <f t="shared" si="812"/>
        <v>1</v>
      </c>
      <c r="AP5192">
        <f t="shared" si="813"/>
        <v>0</v>
      </c>
      <c r="AQ5192">
        <f t="shared" si="814"/>
        <v>0</v>
      </c>
      <c r="AR5192">
        <f t="shared" si="815"/>
        <v>0</v>
      </c>
      <c r="AS5192" s="12">
        <f t="shared" si="816"/>
        <v>1</v>
      </c>
      <c r="AT5192" s="12">
        <f t="shared" si="817"/>
        <v>1</v>
      </c>
      <c r="AU5192">
        <f t="shared" si="818"/>
        <v>0</v>
      </c>
      <c r="AV5192">
        <f t="shared" si="819"/>
        <v>0</v>
      </c>
    </row>
    <row r="5193" spans="1:48" x14ac:dyDescent="0.2">
      <c r="A5193" t="e">
        <v>#VALUE!</v>
      </c>
      <c r="B5193" s="3">
        <v>0</v>
      </c>
      <c r="C5193" s="3">
        <v>0</v>
      </c>
      <c r="D5193" s="1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1">
        <v>0</v>
      </c>
      <c r="L5193" s="3">
        <v>0</v>
      </c>
      <c r="M5193" s="3">
        <v>0</v>
      </c>
      <c r="N5193" s="3">
        <v>0</v>
      </c>
      <c r="O5193" s="3">
        <v>0</v>
      </c>
      <c r="P5193" s="1">
        <v>0</v>
      </c>
      <c r="Q5193" s="1">
        <v>0</v>
      </c>
      <c r="R5193" s="3">
        <v>0</v>
      </c>
      <c r="S5193" s="3">
        <v>0</v>
      </c>
      <c r="T5193" s="3">
        <v>0</v>
      </c>
      <c r="U5193" s="3">
        <v>0</v>
      </c>
      <c r="V5193" s="3">
        <v>0</v>
      </c>
      <c r="W5193" s="1">
        <v>0</v>
      </c>
      <c r="X5193" s="1">
        <v>0</v>
      </c>
      <c r="Y5193">
        <v>0</v>
      </c>
      <c r="Z5193">
        <v>0</v>
      </c>
      <c r="AA5193">
        <v>-1</v>
      </c>
      <c r="AB5193">
        <v>0</v>
      </c>
      <c r="AC5193" s="2">
        <v>0</v>
      </c>
      <c r="AD5193" s="2">
        <v>0</v>
      </c>
      <c r="AE5193" s="2">
        <v>0</v>
      </c>
      <c r="AF5193" s="2">
        <v>0</v>
      </c>
      <c r="AG5193" s="2">
        <v>0</v>
      </c>
      <c r="AH5193" s="1">
        <v>-1</v>
      </c>
      <c r="AI5193" s="1">
        <v>-1</v>
      </c>
      <c r="AJ5193" s="1">
        <v>-1</v>
      </c>
      <c r="AK5193" s="1">
        <v>-1</v>
      </c>
      <c r="AL5193" s="1">
        <v>-1</v>
      </c>
      <c r="AM5193" s="12">
        <f t="shared" si="810"/>
        <v>1</v>
      </c>
      <c r="AN5193" s="12">
        <f t="shared" si="811"/>
        <v>1</v>
      </c>
      <c r="AO5193" s="12">
        <f t="shared" si="812"/>
        <v>1</v>
      </c>
      <c r="AP5193">
        <f t="shared" si="813"/>
        <v>0</v>
      </c>
      <c r="AQ5193">
        <f t="shared" si="814"/>
        <v>0</v>
      </c>
      <c r="AR5193">
        <f t="shared" si="815"/>
        <v>0</v>
      </c>
      <c r="AS5193" s="12">
        <f t="shared" si="816"/>
        <v>1</v>
      </c>
      <c r="AT5193" s="12">
        <f t="shared" si="817"/>
        <v>1</v>
      </c>
      <c r="AU5193">
        <f t="shared" si="818"/>
        <v>0</v>
      </c>
      <c r="AV5193">
        <f t="shared" si="819"/>
        <v>0</v>
      </c>
    </row>
    <row r="5194" spans="1:48" x14ac:dyDescent="0.2">
      <c r="A5194" t="e">
        <v>#VALUE!</v>
      </c>
      <c r="B5194" s="3">
        <v>11350303142.6991</v>
      </c>
      <c r="C5194" s="3">
        <v>9419335758.1971207</v>
      </c>
      <c r="D5194" s="1">
        <v>22.456059001512902</v>
      </c>
      <c r="E5194" s="3">
        <v>3917041516.0690498</v>
      </c>
      <c r="F5194" s="3">
        <v>165773</v>
      </c>
      <c r="G5194" s="3">
        <v>18063</v>
      </c>
      <c r="H5194" s="3">
        <v>26798</v>
      </c>
      <c r="I5194" s="3">
        <v>76051</v>
      </c>
      <c r="J5194" s="3">
        <v>44861</v>
      </c>
      <c r="K5194" s="1">
        <v>6.8692946174790999</v>
      </c>
      <c r="L5194" s="3">
        <v>122798071.772898</v>
      </c>
      <c r="M5194" s="3">
        <v>122798071.772898</v>
      </c>
      <c r="N5194" s="3">
        <v>6024377328.8226099</v>
      </c>
      <c r="O5194" s="3">
        <v>1953107318.4983201</v>
      </c>
      <c r="P5194" s="1">
        <v>1.1787481749751501</v>
      </c>
      <c r="Q5194" s="1">
        <v>23.427578034416801</v>
      </c>
      <c r="R5194" s="3">
        <v>40.248374152499999</v>
      </c>
      <c r="S5194" s="3">
        <v>1159704192.4331701</v>
      </c>
      <c r="T5194" s="3">
        <v>2881369041.24263</v>
      </c>
      <c r="U5194" s="3">
        <v>459324029.97689402</v>
      </c>
      <c r="V5194" s="3">
        <v>642527657.59756005</v>
      </c>
      <c r="W5194" s="1">
        <v>8.7243482091878306</v>
      </c>
      <c r="X5194" s="1">
        <v>7.5091453468838099</v>
      </c>
      <c r="Y5194">
        <v>0</v>
      </c>
      <c r="Z5194">
        <v>2.0383529296113558E-2</v>
      </c>
      <c r="AA5194">
        <v>-3.6857587282665971E-3</v>
      </c>
      <c r="AB5194">
        <v>3917.04151606905</v>
      </c>
      <c r="AC5194" s="2">
        <v>4.611388448628734</v>
      </c>
      <c r="AD5194" s="2">
        <v>6.8413877897554567</v>
      </c>
      <c r="AE5194" s="2">
        <v>19.415418419236218</v>
      </c>
      <c r="AF5194" s="2">
        <v>42.320970896004603</v>
      </c>
      <c r="AG5194" s="2">
        <v>11.452776238384191</v>
      </c>
      <c r="AH5194" s="1">
        <v>-0.15785436330938907</v>
      </c>
      <c r="AI5194" s="1">
        <v>-0.10348421679571174</v>
      </c>
      <c r="AJ5194" s="1">
        <v>-0.19404511278195488</v>
      </c>
      <c r="AK5194" s="1">
        <v>-0.15545807884508606</v>
      </c>
      <c r="AL5194" s="1">
        <v>-0.15987490168171092</v>
      </c>
      <c r="AM5194" s="12">
        <f t="shared" si="810"/>
        <v>18063</v>
      </c>
      <c r="AN5194" s="12">
        <f t="shared" si="811"/>
        <v>26798</v>
      </c>
      <c r="AO5194" s="12">
        <f t="shared" si="812"/>
        <v>76051</v>
      </c>
      <c r="AP5194">
        <f t="shared" si="813"/>
        <v>4.2567898819268102</v>
      </c>
      <c r="AQ5194">
        <f t="shared" si="814"/>
        <v>4.428102382783436</v>
      </c>
      <c r="AR5194">
        <f t="shared" si="815"/>
        <v>4.8811049289955468</v>
      </c>
      <c r="AS5194" s="12">
        <f t="shared" si="816"/>
        <v>9419335758.1971207</v>
      </c>
      <c r="AT5194" s="12">
        <f t="shared" si="817"/>
        <v>1953107318.4983201</v>
      </c>
      <c r="AU5194">
        <f t="shared" si="818"/>
        <v>9.9740202778755815</v>
      </c>
      <c r="AV5194">
        <f t="shared" si="819"/>
        <v>9.2907261073693235</v>
      </c>
    </row>
    <row r="5195" spans="1:48" x14ac:dyDescent="0.2">
      <c r="A5195" t="e">
        <v>#VALUE!</v>
      </c>
      <c r="B5195" s="3">
        <v>9763819360.5840607</v>
      </c>
      <c r="C5195" s="3">
        <v>9454181590.5129509</v>
      </c>
      <c r="D5195" s="1">
        <v>22.539132806983801</v>
      </c>
      <c r="E5195" s="3">
        <v>4120365277.2747898</v>
      </c>
      <c r="F5195" s="3">
        <v>196846</v>
      </c>
      <c r="G5195" s="3">
        <v>20148</v>
      </c>
      <c r="H5195" s="3">
        <v>33250</v>
      </c>
      <c r="I5195" s="3">
        <v>90050</v>
      </c>
      <c r="J5195" s="3">
        <v>53398</v>
      </c>
      <c r="K5195" s="1">
        <v>6.2697145557770799</v>
      </c>
      <c r="L5195" s="3">
        <v>127396306.344798</v>
      </c>
      <c r="M5195" s="3">
        <v>127396306.344798</v>
      </c>
      <c r="N5195" s="3">
        <v>6082303378.0753603</v>
      </c>
      <c r="O5195" s="3">
        <v>1950583236.4879301</v>
      </c>
      <c r="P5195" s="1">
        <v>1.1038984624727199</v>
      </c>
      <c r="Q5195" s="1">
        <v>0</v>
      </c>
      <c r="R5195" s="3">
        <v>53.514492754000003</v>
      </c>
      <c r="S5195" s="3">
        <v>1407362337.10746</v>
      </c>
      <c r="T5195" s="3">
        <v>2629871395.00107</v>
      </c>
      <c r="U5195" s="3">
        <v>441012064.993132</v>
      </c>
      <c r="V5195" s="3">
        <v>367038805.62769198</v>
      </c>
      <c r="W5195" s="1">
        <v>8.6143522411645606</v>
      </c>
      <c r="X5195" s="1">
        <v>7.5697711714543896</v>
      </c>
      <c r="Y5195">
        <v>0</v>
      </c>
      <c r="Z5195">
        <v>2.09454047958243E-2</v>
      </c>
      <c r="AA5195">
        <v>0.21829220233639468</v>
      </c>
      <c r="AB5195">
        <v>4120.3652772747901</v>
      </c>
      <c r="AC5195" s="2">
        <v>4.8898577296345653</v>
      </c>
      <c r="AD5195" s="2">
        <v>8.0696728960864252</v>
      </c>
      <c r="AE5195" s="2">
        <v>21.854858474964889</v>
      </c>
      <c r="AF5195" s="2">
        <v>47.773919726406866</v>
      </c>
      <c r="AG5195" s="2">
        <v>12.959530625720991</v>
      </c>
      <c r="AH5195" s="1">
        <v>-0.19475897503027129</v>
      </c>
      <c r="AI5195" s="1">
        <v>4.7193347193347196E-2</v>
      </c>
      <c r="AJ5195" s="1">
        <v>-0.47771861206666355</v>
      </c>
      <c r="AK5195" s="1">
        <v>0.1449459631277813</v>
      </c>
      <c r="AL5195" s="1">
        <v>-0.35589785653112677</v>
      </c>
      <c r="AM5195" s="12">
        <f t="shared" si="810"/>
        <v>20148</v>
      </c>
      <c r="AN5195" s="12">
        <f t="shared" si="811"/>
        <v>33250</v>
      </c>
      <c r="AO5195" s="12">
        <f t="shared" si="812"/>
        <v>90050</v>
      </c>
      <c r="AP5195">
        <f t="shared" si="813"/>
        <v>4.3042319421856732</v>
      </c>
      <c r="AQ5195">
        <f t="shared" si="814"/>
        <v>4.5217916496391233</v>
      </c>
      <c r="AR5195">
        <f t="shared" si="815"/>
        <v>4.9544837171555525</v>
      </c>
      <c r="AS5195" s="12">
        <f t="shared" si="816"/>
        <v>9454181590.5129509</v>
      </c>
      <c r="AT5195" s="12">
        <f t="shared" si="817"/>
        <v>1950583236.4879301</v>
      </c>
      <c r="AU5195">
        <f t="shared" si="818"/>
        <v>9.9756239397270345</v>
      </c>
      <c r="AV5195">
        <f t="shared" si="819"/>
        <v>9.2901644875245601</v>
      </c>
    </row>
    <row r="5196" spans="1:48" x14ac:dyDescent="0.2">
      <c r="A5196">
        <v>2020</v>
      </c>
      <c r="B5196" s="3">
        <v>9675125391.6578808</v>
      </c>
      <c r="C5196" s="3">
        <v>7760192154.5440102</v>
      </c>
      <c r="D5196" s="1">
        <v>18.500596789308101</v>
      </c>
      <c r="E5196" s="3">
        <v>4308579821.2771196</v>
      </c>
      <c r="F5196" s="3">
        <v>244456</v>
      </c>
      <c r="G5196" s="3">
        <v>19240</v>
      </c>
      <c r="H5196" s="3">
        <v>63663</v>
      </c>
      <c r="I5196" s="3">
        <v>78650</v>
      </c>
      <c r="J5196" s="3">
        <v>82903</v>
      </c>
      <c r="K5196" s="1">
        <v>5.5127902356317202</v>
      </c>
      <c r="L5196" s="3">
        <v>146758031.720211</v>
      </c>
      <c r="M5196" s="3">
        <v>146758031.720211</v>
      </c>
      <c r="N5196" s="3">
        <v>5583605977.8792105</v>
      </c>
      <c r="O5196" s="3">
        <v>1605769255.7950399</v>
      </c>
      <c r="P5196" s="1">
        <v>1.1004238202337</v>
      </c>
      <c r="Q5196" s="1">
        <v>0</v>
      </c>
      <c r="R5196" s="3">
        <v>51.373684883000003</v>
      </c>
      <c r="S5196" s="3">
        <v>1187952094.3473001</v>
      </c>
      <c r="T5196" s="3">
        <v>2312374705.1647</v>
      </c>
      <c r="U5196" s="3">
        <v>541703228.41018701</v>
      </c>
      <c r="V5196" s="3">
        <v>321428481.60990202</v>
      </c>
      <c r="W5196" s="1">
        <v>9.5426605876535895</v>
      </c>
      <c r="X5196" s="1">
        <v>8.6587806106298899</v>
      </c>
      <c r="Y5196">
        <v>1.7791007838268483E-5</v>
      </c>
      <c r="Z5196">
        <v>2.6283737122860751E-2</v>
      </c>
      <c r="AA5196">
        <v>-6.076789510917302E-2</v>
      </c>
      <c r="AB5196">
        <v>4308.5798212771197</v>
      </c>
      <c r="AC5196" s="2">
        <v>4.465508542974379</v>
      </c>
      <c r="AD5196" s="2">
        <v>14.775866443418808</v>
      </c>
      <c r="AE5196" s="2">
        <v>18.254274787158778</v>
      </c>
      <c r="AF5196" s="2">
        <v>56.73702475994515</v>
      </c>
      <c r="AG5196" s="2">
        <v>19.241374986393186</v>
      </c>
      <c r="AH5196" s="1">
        <v>1.9901037190324006E-2</v>
      </c>
      <c r="AI5196" s="1">
        <v>-4.6533524951682441E-2</v>
      </c>
      <c r="AJ5196" s="1">
        <v>3.2116338640121915E-2</v>
      </c>
      <c r="AK5196" s="1">
        <v>3.5358854194091939E-2</v>
      </c>
      <c r="AL5196" s="1">
        <v>1.2728894100976045E-2</v>
      </c>
      <c r="AM5196" s="12">
        <f t="shared" si="810"/>
        <v>19240</v>
      </c>
      <c r="AN5196" s="12">
        <f t="shared" si="811"/>
        <v>63663</v>
      </c>
      <c r="AO5196" s="12">
        <f t="shared" si="812"/>
        <v>78650</v>
      </c>
      <c r="AP5196">
        <f t="shared" si="813"/>
        <v>4.2842050677017944</v>
      </c>
      <c r="AQ5196">
        <f t="shared" si="814"/>
        <v>4.803887100083716</v>
      </c>
      <c r="AR5196">
        <f t="shared" si="815"/>
        <v>4.8956987269593055</v>
      </c>
      <c r="AS5196" s="12">
        <f t="shared" si="816"/>
        <v>7760192154.5440102</v>
      </c>
      <c r="AT5196" s="12">
        <f t="shared" si="817"/>
        <v>1605769255.7950399</v>
      </c>
      <c r="AU5196">
        <f t="shared" si="818"/>
        <v>9.8898724752047009</v>
      </c>
      <c r="AV5196">
        <f t="shared" si="819"/>
        <v>9.2056831386172533</v>
      </c>
    </row>
    <row r="5197" spans="1:48" x14ac:dyDescent="0.2">
      <c r="A5197">
        <v>2019</v>
      </c>
      <c r="B5197" s="3">
        <v>9192901410.8831291</v>
      </c>
      <c r="C5197" s="3">
        <v>8262273099.6253996</v>
      </c>
      <c r="D5197" s="1">
        <v>19.697577087676901</v>
      </c>
      <c r="E5197" s="3">
        <v>3957814962.81563</v>
      </c>
      <c r="F5197" s="3">
        <v>239686</v>
      </c>
      <c r="G5197" s="3">
        <v>20179</v>
      </c>
      <c r="H5197" s="3">
        <v>61682</v>
      </c>
      <c r="I5197" s="3">
        <v>75964</v>
      </c>
      <c r="J5197" s="3">
        <v>81861</v>
      </c>
      <c r="K5197" s="1">
        <v>4.9426502615000096</v>
      </c>
      <c r="L5197" s="3">
        <v>68606112.147481605</v>
      </c>
      <c r="M5197" s="3">
        <v>68606112.147481605</v>
      </c>
      <c r="N5197" s="3">
        <v>5371597106.20714</v>
      </c>
      <c r="O5197" s="3">
        <v>1545416200.2999401</v>
      </c>
      <c r="P5197" s="1">
        <v>1.1266435650380899</v>
      </c>
      <c r="Q5197" s="1">
        <v>0</v>
      </c>
      <c r="R5197" s="3">
        <v>62.295323070999999</v>
      </c>
      <c r="S5197" s="3">
        <v>1291522766.01192</v>
      </c>
      <c r="T5197" s="3">
        <v>2073225889.75456</v>
      </c>
      <c r="U5197" s="3">
        <v>472515888.54865003</v>
      </c>
      <c r="V5197" s="3">
        <v>387212122.74853301</v>
      </c>
      <c r="W5197" s="1">
        <v>8.3453741206214591</v>
      </c>
      <c r="X5197" s="1">
        <v>7.3955519961778204</v>
      </c>
      <c r="Y5197">
        <v>6.1051536986285104E-5</v>
      </c>
      <c r="Z5197">
        <v>1.2772013758850962E-2</v>
      </c>
      <c r="AA5197">
        <v>0.25068615576356601</v>
      </c>
      <c r="AB5197">
        <v>3957.8149628156298</v>
      </c>
      <c r="AC5197" s="2">
        <v>5.0985203172925635</v>
      </c>
      <c r="AD5197" s="2">
        <v>15.584861995700475</v>
      </c>
      <c r="AE5197" s="2">
        <v>19.193418771138923</v>
      </c>
      <c r="AF5197" s="2">
        <v>60.560183397125002</v>
      </c>
      <c r="AG5197" s="2">
        <v>20.683382312993039</v>
      </c>
      <c r="AH5197" s="1">
        <v>4.7584859666405086E-4</v>
      </c>
      <c r="AI5197" s="1">
        <v>3.5457717569786537E-2</v>
      </c>
      <c r="AJ5197" s="1">
        <v>-5.0914742041205704E-2</v>
      </c>
      <c r="AK5197" s="1">
        <v>7.5764012801993935E-2</v>
      </c>
      <c r="AL5197" s="1">
        <v>-3.0989950165129794E-2</v>
      </c>
      <c r="AM5197" s="12">
        <f t="shared" si="810"/>
        <v>20179</v>
      </c>
      <c r="AN5197" s="12">
        <f t="shared" si="811"/>
        <v>61682</v>
      </c>
      <c r="AO5197" s="12">
        <f t="shared" si="812"/>
        <v>75964</v>
      </c>
      <c r="AP5197">
        <f t="shared" si="813"/>
        <v>4.3048996403328648</v>
      </c>
      <c r="AQ5197">
        <f t="shared" si="814"/>
        <v>4.7901584469962391</v>
      </c>
      <c r="AR5197">
        <f t="shared" si="815"/>
        <v>4.880607825103815</v>
      </c>
      <c r="AS5197" s="12">
        <f t="shared" si="816"/>
        <v>8262273099.6253996</v>
      </c>
      <c r="AT5197" s="12">
        <f t="shared" si="817"/>
        <v>1545416200.2999401</v>
      </c>
      <c r="AU5197">
        <f t="shared" si="818"/>
        <v>9.9170995459661686</v>
      </c>
      <c r="AV5197">
        <f t="shared" si="819"/>
        <v>9.1890454605581571</v>
      </c>
    </row>
    <row r="5198" spans="1:48" x14ac:dyDescent="0.2">
      <c r="A5198" t="e">
        <v>#VALUE!</v>
      </c>
      <c r="B5198" s="3">
        <v>9671695790.4412804</v>
      </c>
      <c r="C5198" s="3">
        <v>6606192178.2296696</v>
      </c>
      <c r="D5198" s="1">
        <v>15.7494164278577</v>
      </c>
      <c r="E5198" s="3">
        <v>3572513676.2597499</v>
      </c>
      <c r="F5198" s="3">
        <v>239572</v>
      </c>
      <c r="G5198" s="3">
        <v>19488</v>
      </c>
      <c r="H5198" s="3">
        <v>64991</v>
      </c>
      <c r="I5198" s="3">
        <v>70614</v>
      </c>
      <c r="J5198" s="3">
        <v>84479</v>
      </c>
      <c r="K5198" s="1">
        <v>5.0193255799901202</v>
      </c>
      <c r="L5198" s="3">
        <v>64438925.304961704</v>
      </c>
      <c r="M5198" s="3">
        <v>64438925.304961704</v>
      </c>
      <c r="N5198" s="3">
        <v>5657259427.4861603</v>
      </c>
      <c r="O5198" s="3">
        <v>1577134863.9063699</v>
      </c>
      <c r="P5198" s="1">
        <v>1.08169461920629</v>
      </c>
      <c r="Q5198" s="1">
        <v>0</v>
      </c>
      <c r="R5198" s="3">
        <v>66.922962448999996</v>
      </c>
      <c r="S5198" s="3">
        <v>1408987911.32778</v>
      </c>
      <c r="T5198" s="3">
        <v>2105387836.6656799</v>
      </c>
      <c r="U5198" s="3">
        <v>312770951.01134199</v>
      </c>
      <c r="V5198" s="3">
        <v>462305924.21399498</v>
      </c>
      <c r="W5198" s="1">
        <v>8.0262604079922006</v>
      </c>
      <c r="X5198" s="1">
        <v>6.6357065522832999</v>
      </c>
      <c r="Y5198">
        <v>0</v>
      </c>
      <c r="Z5198">
        <v>1.1390484408737033E-2</v>
      </c>
      <c r="AA5198">
        <v>-6.60954188849594E-2</v>
      </c>
      <c r="AB5198">
        <v>3572.5136762597499</v>
      </c>
      <c r="AC5198" s="2">
        <v>5.4549826161625781</v>
      </c>
      <c r="AD5198" s="2">
        <v>18.191952750770838</v>
      </c>
      <c r="AE5198" s="2">
        <v>19.76591453498072</v>
      </c>
      <c r="AF5198" s="2">
        <v>67.059785268847548</v>
      </c>
      <c r="AG5198" s="2">
        <v>23.646935366933416</v>
      </c>
      <c r="AH5198" s="1">
        <v>0.45621425141474742</v>
      </c>
      <c r="AI5198" s="1">
        <v>0</v>
      </c>
      <c r="AJ5198" s="1">
        <v>0.13283946313404218</v>
      </c>
      <c r="AK5198" s="1">
        <v>0.41860698716274586</v>
      </c>
      <c r="AL5198" s="1">
        <v>0.29624685447738291</v>
      </c>
      <c r="AM5198" s="12">
        <f t="shared" si="810"/>
        <v>19488</v>
      </c>
      <c r="AN5198" s="12">
        <f t="shared" si="811"/>
        <v>64991</v>
      </c>
      <c r="AO5198" s="12">
        <f t="shared" si="812"/>
        <v>70614</v>
      </c>
      <c r="AP5198">
        <f t="shared" si="813"/>
        <v>4.2897672709527814</v>
      </c>
      <c r="AQ5198">
        <f t="shared" si="814"/>
        <v>4.8128532193973017</v>
      </c>
      <c r="AR5198">
        <f t="shared" si="815"/>
        <v>4.8488908132328419</v>
      </c>
      <c r="AS5198" s="12">
        <f t="shared" si="816"/>
        <v>6606192178.2296696</v>
      </c>
      <c r="AT5198" s="12">
        <f t="shared" si="817"/>
        <v>1577134863.9063699</v>
      </c>
      <c r="AU5198">
        <f t="shared" si="818"/>
        <v>9.8199512034351262</v>
      </c>
      <c r="AV5198">
        <f t="shared" si="819"/>
        <v>9.1978688322927749</v>
      </c>
    </row>
    <row r="5199" spans="1:48" x14ac:dyDescent="0.2">
      <c r="A5199" t="e">
        <v>#VALUE!</v>
      </c>
      <c r="B5199" s="3">
        <v>7753850176.4981699</v>
      </c>
      <c r="C5199" s="3">
        <v>7073733561.0262899</v>
      </c>
      <c r="D5199" s="1">
        <v>16.864053080298198</v>
      </c>
      <c r="E5199" s="3">
        <v>3726062038.9488401</v>
      </c>
      <c r="F5199" s="3">
        <v>164517</v>
      </c>
      <c r="G5199" s="3">
        <v>0</v>
      </c>
      <c r="H5199" s="3">
        <v>57370</v>
      </c>
      <c r="I5199" s="3">
        <v>49777</v>
      </c>
      <c r="J5199" s="3">
        <v>65172</v>
      </c>
      <c r="K5199" s="1">
        <v>4.7566921968607199</v>
      </c>
      <c r="L5199" s="3">
        <v>73477291.185698196</v>
      </c>
      <c r="M5199" s="3">
        <v>73477291.185698196</v>
      </c>
      <c r="N5199" s="3">
        <v>5557515574.0771103</v>
      </c>
      <c r="O5199" s="3">
        <v>1535391942.2245901</v>
      </c>
      <c r="P5199" s="1">
        <v>1.0930065178157899</v>
      </c>
      <c r="Q5199" s="1">
        <v>0</v>
      </c>
      <c r="R5199" s="3">
        <v>80.630532181999996</v>
      </c>
      <c r="S5199" s="3">
        <v>1608760216.6577899</v>
      </c>
      <c r="T5199" s="3">
        <v>1995224604.2739601</v>
      </c>
      <c r="U5199" s="3">
        <v>402870535.68592</v>
      </c>
      <c r="V5199" s="3">
        <v>535008725.13033903</v>
      </c>
      <c r="W5199" s="1">
        <v>8.8729870523683498</v>
      </c>
      <c r="X5199" s="1">
        <v>7.3467686617949104</v>
      </c>
      <c r="Y5199">
        <v>0</v>
      </c>
      <c r="Z5199">
        <v>1.3221247913083886E-2</v>
      </c>
      <c r="AA5199">
        <v>7.0419218324688559E-2</v>
      </c>
      <c r="AB5199">
        <v>3726.0620389488399</v>
      </c>
      <c r="AC5199" s="2">
        <v>0</v>
      </c>
      <c r="AD5199" s="2">
        <v>15.396952439413667</v>
      </c>
      <c r="AE5199" s="2">
        <v>13.359144179478719</v>
      </c>
      <c r="AF5199" s="2">
        <v>44.153049058306053</v>
      </c>
      <c r="AG5199" s="2">
        <v>17.490852089619445</v>
      </c>
      <c r="AH5199" s="1">
        <v>0</v>
      </c>
      <c r="AI5199" s="1">
        <v>0</v>
      </c>
      <c r="AJ5199" s="1">
        <v>0</v>
      </c>
      <c r="AK5199" s="1">
        <v>0</v>
      </c>
      <c r="AL5199" s="1">
        <v>4.4696526001048054E-3</v>
      </c>
      <c r="AM5199" s="12">
        <f t="shared" si="810"/>
        <v>1</v>
      </c>
      <c r="AN5199" s="12">
        <f t="shared" si="811"/>
        <v>57370</v>
      </c>
      <c r="AO5199" s="12">
        <f t="shared" si="812"/>
        <v>49777</v>
      </c>
      <c r="AP5199">
        <f t="shared" si="813"/>
        <v>0</v>
      </c>
      <c r="AQ5199">
        <f t="shared" si="814"/>
        <v>4.7586848498824414</v>
      </c>
      <c r="AR5199">
        <f t="shared" si="815"/>
        <v>4.6970287186545248</v>
      </c>
      <c r="AS5199" s="12">
        <f t="shared" si="816"/>
        <v>7073733561.0262899</v>
      </c>
      <c r="AT5199" s="12">
        <f t="shared" si="817"/>
        <v>1535391942.2245901</v>
      </c>
      <c r="AU5199">
        <f t="shared" si="818"/>
        <v>9.8496486976677016</v>
      </c>
      <c r="AV5199">
        <f t="shared" si="819"/>
        <v>9.1862192570884798</v>
      </c>
    </row>
    <row r="5200" spans="1:48" x14ac:dyDescent="0.2">
      <c r="A5200" t="e">
        <v>#VALUE!</v>
      </c>
      <c r="B5200" s="3">
        <v>8309879060.4621</v>
      </c>
      <c r="C5200" s="3">
        <v>6608376830.2454004</v>
      </c>
      <c r="D5200" s="1">
        <v>15.7546247223514</v>
      </c>
      <c r="E5200" s="3">
        <v>4261109010.6363902</v>
      </c>
      <c r="F5200" s="3">
        <v>0</v>
      </c>
      <c r="G5200" s="3">
        <v>0</v>
      </c>
      <c r="H5200" s="3">
        <v>0</v>
      </c>
      <c r="I5200" s="3">
        <v>0</v>
      </c>
      <c r="J5200" s="3">
        <v>64882</v>
      </c>
      <c r="K5200" s="1">
        <v>4.31720359737281</v>
      </c>
      <c r="L5200" s="3">
        <v>63943294.208196998</v>
      </c>
      <c r="M5200" s="3">
        <v>63943294.208196998</v>
      </c>
      <c r="N5200" s="3">
        <v>5917269178.1322298</v>
      </c>
      <c r="O5200" s="3">
        <v>1526897998.84549</v>
      </c>
      <c r="P5200" s="1">
        <v>0</v>
      </c>
      <c r="Q5200" s="1">
        <v>0</v>
      </c>
      <c r="R5200" s="3">
        <v>105.264390701</v>
      </c>
      <c r="S5200" s="3">
        <v>1906210044.2563</v>
      </c>
      <c r="T5200" s="3">
        <v>1810878333.6540301</v>
      </c>
      <c r="U5200" s="3">
        <v>474156941.75467998</v>
      </c>
      <c r="V5200" s="3">
        <v>427677720.68671602</v>
      </c>
      <c r="W5200" s="1">
        <v>0</v>
      </c>
      <c r="X5200" s="1">
        <v>0</v>
      </c>
      <c r="Y5200">
        <v>0</v>
      </c>
      <c r="Z5200">
        <v>1.0806216902300958E-2</v>
      </c>
      <c r="AA5200">
        <v>-0.15356216356785179</v>
      </c>
      <c r="AB5200">
        <v>4261.1090106363899</v>
      </c>
      <c r="AC5200" s="2">
        <v>0</v>
      </c>
      <c r="AD5200" s="2">
        <v>0</v>
      </c>
      <c r="AE5200" s="2">
        <v>0</v>
      </c>
      <c r="AF5200" s="2">
        <v>0</v>
      </c>
      <c r="AG5200" s="2">
        <v>15.226552486229394</v>
      </c>
      <c r="AH5200" s="1">
        <v>0</v>
      </c>
      <c r="AI5200" s="1">
        <v>0</v>
      </c>
      <c r="AJ5200" s="1">
        <v>0</v>
      </c>
      <c r="AK5200" s="1">
        <v>0</v>
      </c>
      <c r="AL5200" s="1">
        <v>-0.14965727841050577</v>
      </c>
      <c r="AM5200" s="12">
        <f t="shared" si="810"/>
        <v>1</v>
      </c>
      <c r="AN5200" s="12">
        <f t="shared" si="811"/>
        <v>1</v>
      </c>
      <c r="AO5200" s="12">
        <f t="shared" si="812"/>
        <v>1</v>
      </c>
      <c r="AP5200">
        <f t="shared" si="813"/>
        <v>0</v>
      </c>
      <c r="AQ5200">
        <f t="shared" si="814"/>
        <v>0</v>
      </c>
      <c r="AR5200">
        <f t="shared" si="815"/>
        <v>0</v>
      </c>
      <c r="AS5200" s="12">
        <f t="shared" si="816"/>
        <v>6608376830.2454004</v>
      </c>
      <c r="AT5200" s="12">
        <f t="shared" si="817"/>
        <v>1526897998.84549</v>
      </c>
      <c r="AU5200">
        <f t="shared" si="818"/>
        <v>9.8200947998435062</v>
      </c>
      <c r="AV5200">
        <f t="shared" si="819"/>
        <v>9.1838100259115922</v>
      </c>
    </row>
    <row r="5201" spans="1:48" x14ac:dyDescent="0.2">
      <c r="A5201" t="e">
        <v>#VALUE!</v>
      </c>
      <c r="B5201" s="3">
        <v>8193458566.1291904</v>
      </c>
      <c r="C5201" s="3">
        <v>7807279573.0642405</v>
      </c>
      <c r="D5201" s="1">
        <v>18.612855007473801</v>
      </c>
      <c r="E5201" s="3">
        <v>3677471030.8127599</v>
      </c>
      <c r="F5201" s="3">
        <v>0</v>
      </c>
      <c r="G5201" s="3">
        <v>0</v>
      </c>
      <c r="H5201" s="3">
        <v>0</v>
      </c>
      <c r="I5201" s="3">
        <v>0</v>
      </c>
      <c r="J5201" s="3">
        <v>76301</v>
      </c>
      <c r="K5201" s="1">
        <v>4.3349283845704303</v>
      </c>
      <c r="L5201" s="3">
        <v>55610744.636226602</v>
      </c>
      <c r="M5201" s="3">
        <v>55610744.636226602</v>
      </c>
      <c r="N5201" s="3">
        <v>3957879728.3625102</v>
      </c>
      <c r="O5201" s="3">
        <v>1130751807.6032701</v>
      </c>
      <c r="P5201" s="1">
        <v>0</v>
      </c>
      <c r="Q5201" s="1">
        <v>0</v>
      </c>
      <c r="R5201" s="3">
        <v>29.875054391999999</v>
      </c>
      <c r="S5201" s="3">
        <v>543222029.92216504</v>
      </c>
      <c r="T5201" s="3">
        <v>1818313107.64833</v>
      </c>
      <c r="U5201" s="3">
        <v>391439932.41049498</v>
      </c>
      <c r="V5201" s="3">
        <v>422885254.62182301</v>
      </c>
      <c r="W5201" s="1">
        <v>0</v>
      </c>
      <c r="X5201" s="1">
        <v>0</v>
      </c>
      <c r="Y5201">
        <v>0</v>
      </c>
      <c r="Z5201">
        <v>1.4050640356177367E-2</v>
      </c>
      <c r="AA5201">
        <v>0.18387457896974269</v>
      </c>
      <c r="AB5201">
        <v>3677.4710308127601</v>
      </c>
      <c r="AC5201" s="2">
        <v>0</v>
      </c>
      <c r="AD5201" s="2">
        <v>0</v>
      </c>
      <c r="AE5201" s="2">
        <v>0</v>
      </c>
      <c r="AF5201" s="2">
        <v>0</v>
      </c>
      <c r="AG5201" s="2">
        <v>20.748225984838463</v>
      </c>
      <c r="AH5201" s="1">
        <v>0</v>
      </c>
      <c r="AI5201" s="1">
        <v>0</v>
      </c>
      <c r="AJ5201" s="1">
        <v>0</v>
      </c>
      <c r="AK5201" s="1">
        <v>0</v>
      </c>
      <c r="AL5201" s="1">
        <v>0.19371391917896089</v>
      </c>
      <c r="AM5201" s="12">
        <f t="shared" si="810"/>
        <v>1</v>
      </c>
      <c r="AN5201" s="12">
        <f t="shared" si="811"/>
        <v>1</v>
      </c>
      <c r="AO5201" s="12">
        <f t="shared" si="812"/>
        <v>1</v>
      </c>
      <c r="AP5201">
        <f t="shared" si="813"/>
        <v>0</v>
      </c>
      <c r="AQ5201">
        <f t="shared" si="814"/>
        <v>0</v>
      </c>
      <c r="AR5201">
        <f t="shared" si="815"/>
        <v>0</v>
      </c>
      <c r="AS5201" s="12">
        <f t="shared" si="816"/>
        <v>7807279573.0642405</v>
      </c>
      <c r="AT5201" s="12">
        <f t="shared" si="817"/>
        <v>1130751807.6032701</v>
      </c>
      <c r="AU5201">
        <f t="shared" si="818"/>
        <v>9.8924997314160699</v>
      </c>
      <c r="AV5201">
        <f t="shared" si="819"/>
        <v>9.0533672906753058</v>
      </c>
    </row>
    <row r="5202" spans="1:48" x14ac:dyDescent="0.2">
      <c r="A5202" t="e">
        <v>#VALUE!</v>
      </c>
      <c r="B5202" s="3">
        <v>7852981930.3691998</v>
      </c>
      <c r="C5202" s="3">
        <v>6594684700.3493299</v>
      </c>
      <c r="D5202" s="1">
        <v>15.7219821576636</v>
      </c>
      <c r="E5202" s="3">
        <v>3341231158.3869801</v>
      </c>
      <c r="F5202" s="3">
        <v>0</v>
      </c>
      <c r="G5202" s="3">
        <v>0</v>
      </c>
      <c r="H5202" s="3">
        <v>0</v>
      </c>
      <c r="I5202" s="3">
        <v>0</v>
      </c>
      <c r="J5202" s="3">
        <v>63919</v>
      </c>
      <c r="K5202" s="1">
        <v>4.0016395723057903</v>
      </c>
      <c r="L5202" s="3">
        <v>61929572.523312703</v>
      </c>
      <c r="M5202" s="3">
        <v>61929572.523312703</v>
      </c>
      <c r="N5202" s="3">
        <v>0</v>
      </c>
      <c r="O5202" s="3">
        <v>0</v>
      </c>
      <c r="P5202" s="1">
        <v>0</v>
      </c>
      <c r="Q5202" s="1">
        <v>0</v>
      </c>
      <c r="R5202" s="3">
        <v>36.749583102000003</v>
      </c>
      <c r="S5202" s="3">
        <v>616846533.099437</v>
      </c>
      <c r="T5202" s="3">
        <v>1678513008.95578</v>
      </c>
      <c r="U5202" s="3">
        <v>391160478.55770302</v>
      </c>
      <c r="V5202" s="3">
        <v>0</v>
      </c>
      <c r="W5202" s="1">
        <v>0</v>
      </c>
      <c r="X5202" s="1">
        <v>0</v>
      </c>
      <c r="Y5202">
        <v>0</v>
      </c>
      <c r="Z5202">
        <v>0</v>
      </c>
      <c r="AA5202">
        <v>7.50081274004335E-2</v>
      </c>
      <c r="AB5202">
        <v>3341.23115838698</v>
      </c>
      <c r="AC5202" s="2">
        <v>0</v>
      </c>
      <c r="AD5202" s="2">
        <v>0</v>
      </c>
      <c r="AE5202" s="2">
        <v>0</v>
      </c>
      <c r="AF5202" s="2">
        <v>0</v>
      </c>
      <c r="AG5202" s="2">
        <v>19.13037349707276</v>
      </c>
      <c r="AH5202" s="1">
        <v>0</v>
      </c>
      <c r="AI5202" s="1">
        <v>0</v>
      </c>
      <c r="AJ5202" s="1">
        <v>0</v>
      </c>
      <c r="AK5202" s="1">
        <v>0</v>
      </c>
      <c r="AL5202" s="1">
        <v>0.21752795291338883</v>
      </c>
      <c r="AM5202" s="12">
        <f t="shared" si="810"/>
        <v>1</v>
      </c>
      <c r="AN5202" s="12">
        <f t="shared" si="811"/>
        <v>1</v>
      </c>
      <c r="AO5202" s="12">
        <f t="shared" si="812"/>
        <v>1</v>
      </c>
      <c r="AP5202">
        <f t="shared" si="813"/>
        <v>0</v>
      </c>
      <c r="AQ5202">
        <f t="shared" si="814"/>
        <v>0</v>
      </c>
      <c r="AR5202">
        <f t="shared" si="815"/>
        <v>0</v>
      </c>
      <c r="AS5202" s="12">
        <f t="shared" si="816"/>
        <v>6594684700.3493299</v>
      </c>
      <c r="AT5202" s="12">
        <f t="shared" si="817"/>
        <v>1</v>
      </c>
      <c r="AU5202">
        <f t="shared" si="818"/>
        <v>9.8191940362475325</v>
      </c>
      <c r="AV5202">
        <f t="shared" si="819"/>
        <v>0</v>
      </c>
    </row>
    <row r="5203" spans="1:48" x14ac:dyDescent="0.2">
      <c r="A5203" t="e">
        <v>#VALUE!</v>
      </c>
      <c r="B5203" s="3">
        <v>6864494137.0985403</v>
      </c>
      <c r="C5203" s="3">
        <v>6134544039.49156</v>
      </c>
      <c r="D5203" s="1">
        <v>14.624989111182099</v>
      </c>
      <c r="E5203" s="3">
        <v>3458090748.66255</v>
      </c>
      <c r="F5203" s="3">
        <v>0</v>
      </c>
      <c r="G5203" s="3">
        <v>0</v>
      </c>
      <c r="H5203" s="3">
        <v>0</v>
      </c>
      <c r="I5203" s="3">
        <v>0</v>
      </c>
      <c r="J5203" s="3">
        <v>52499</v>
      </c>
      <c r="K5203" s="1">
        <v>3.80055943624633</v>
      </c>
      <c r="L5203" s="3">
        <v>62245927.582101703</v>
      </c>
      <c r="M5203" s="3">
        <v>62245927.582101703</v>
      </c>
      <c r="N5203" s="3">
        <v>0</v>
      </c>
      <c r="O5203" s="3">
        <v>23328203.4902291</v>
      </c>
      <c r="P5203" s="1">
        <v>0</v>
      </c>
      <c r="Q5203" s="1">
        <v>0</v>
      </c>
      <c r="R5203" s="3">
        <v>32.172505979999997</v>
      </c>
      <c r="S5203" s="3">
        <v>512884012.31162298</v>
      </c>
      <c r="T5203" s="3">
        <v>1594168675.04864</v>
      </c>
      <c r="U5203" s="3">
        <v>380889931.05097198</v>
      </c>
      <c r="V5203" s="3">
        <v>0</v>
      </c>
      <c r="W5203" s="1">
        <v>0</v>
      </c>
      <c r="X5203" s="1">
        <v>0</v>
      </c>
      <c r="Y5203">
        <v>0</v>
      </c>
      <c r="Z5203">
        <v>0</v>
      </c>
      <c r="AA5203">
        <v>-7.5287836548532217E-2</v>
      </c>
      <c r="AB5203">
        <v>3458.0907486625501</v>
      </c>
      <c r="AC5203" s="2">
        <v>0</v>
      </c>
      <c r="AD5203" s="2">
        <v>0</v>
      </c>
      <c r="AE5203" s="2">
        <v>0</v>
      </c>
      <c r="AF5203" s="2">
        <v>0</v>
      </c>
      <c r="AG5203" s="2">
        <v>15.181498640631249</v>
      </c>
      <c r="AH5203" s="1">
        <v>0</v>
      </c>
      <c r="AI5203" s="1">
        <v>0</v>
      </c>
      <c r="AJ5203" s="1">
        <v>0</v>
      </c>
      <c r="AK5203" s="1">
        <v>0</v>
      </c>
      <c r="AL5203" s="1">
        <v>8.8017077012351813E-2</v>
      </c>
      <c r="AM5203" s="12">
        <f t="shared" si="810"/>
        <v>1</v>
      </c>
      <c r="AN5203" s="12">
        <f t="shared" si="811"/>
        <v>1</v>
      </c>
      <c r="AO5203" s="12">
        <f t="shared" si="812"/>
        <v>1</v>
      </c>
      <c r="AP5203">
        <f t="shared" si="813"/>
        <v>0</v>
      </c>
      <c r="AQ5203">
        <f t="shared" si="814"/>
        <v>0</v>
      </c>
      <c r="AR5203">
        <f t="shared" si="815"/>
        <v>0</v>
      </c>
      <c r="AS5203" s="12">
        <f t="shared" si="816"/>
        <v>6134544039.49156</v>
      </c>
      <c r="AT5203" s="12">
        <f t="shared" si="817"/>
        <v>23328203.4902291</v>
      </c>
      <c r="AU5203">
        <f t="shared" si="818"/>
        <v>9.7877822885802637</v>
      </c>
      <c r="AV5203">
        <f t="shared" si="819"/>
        <v>7.3678812949737074</v>
      </c>
    </row>
    <row r="5204" spans="1:48" x14ac:dyDescent="0.2">
      <c r="A5204" t="e">
        <v>#VALUE!</v>
      </c>
      <c r="B5204" s="3">
        <v>6660749543.4909201</v>
      </c>
      <c r="C5204" s="3">
        <v>6674858230.1556902</v>
      </c>
      <c r="D5204" s="1">
        <v>15.8157204903574</v>
      </c>
      <c r="E5204" s="3">
        <v>3258158396.8538899</v>
      </c>
      <c r="F5204" s="3">
        <v>0</v>
      </c>
      <c r="G5204" s="3">
        <v>0</v>
      </c>
      <c r="H5204" s="3">
        <v>0</v>
      </c>
      <c r="I5204" s="3">
        <v>0</v>
      </c>
      <c r="J5204" s="3">
        <v>48252</v>
      </c>
      <c r="K5204" s="1">
        <v>3.5663414162715701</v>
      </c>
      <c r="L5204" s="3">
        <v>47795604.936063699</v>
      </c>
      <c r="M5204" s="3">
        <v>47795604.936063699</v>
      </c>
      <c r="N5204" s="3">
        <v>0</v>
      </c>
      <c r="O5204" s="3">
        <v>986661718.68014002</v>
      </c>
      <c r="P5204" s="1">
        <v>0</v>
      </c>
      <c r="Q5204" s="1">
        <v>0</v>
      </c>
      <c r="R5204" s="3">
        <v>5.3697773140000002</v>
      </c>
      <c r="S5204" s="3">
        <v>80327811.559211895</v>
      </c>
      <c r="T5204" s="3">
        <v>1495924446.3322301</v>
      </c>
      <c r="U5204" s="3">
        <v>388033399.56220698</v>
      </c>
      <c r="V5204" s="3">
        <v>0</v>
      </c>
      <c r="W5204" s="1">
        <v>0</v>
      </c>
      <c r="X5204" s="1">
        <v>0</v>
      </c>
      <c r="Y5204">
        <v>0</v>
      </c>
      <c r="Z5204">
        <v>0</v>
      </c>
      <c r="AA5204">
        <v>1.0854659188997817</v>
      </c>
      <c r="AB5204">
        <v>3258.1583968538898</v>
      </c>
      <c r="AC5204" s="2">
        <v>0</v>
      </c>
      <c r="AD5204" s="2">
        <v>0</v>
      </c>
      <c r="AE5204" s="2">
        <v>0</v>
      </c>
      <c r="AF5204" s="2">
        <v>0</v>
      </c>
      <c r="AG5204" s="2">
        <v>14.809593065393202</v>
      </c>
      <c r="AH5204" s="1">
        <v>0</v>
      </c>
      <c r="AI5204" s="1">
        <v>0</v>
      </c>
      <c r="AJ5204" s="1">
        <v>0</v>
      </c>
      <c r="AK5204" s="1">
        <v>0</v>
      </c>
      <c r="AL5204" s="1">
        <v>3.6855700135948726</v>
      </c>
      <c r="AM5204" s="12">
        <f t="shared" si="810"/>
        <v>1</v>
      </c>
      <c r="AN5204" s="12">
        <f t="shared" si="811"/>
        <v>1</v>
      </c>
      <c r="AO5204" s="12">
        <f t="shared" si="812"/>
        <v>1</v>
      </c>
      <c r="AP5204">
        <f t="shared" si="813"/>
        <v>0</v>
      </c>
      <c r="AQ5204">
        <f t="shared" si="814"/>
        <v>0</v>
      </c>
      <c r="AR5204">
        <f t="shared" si="815"/>
        <v>0</v>
      </c>
      <c r="AS5204" s="12">
        <f t="shared" si="816"/>
        <v>6674858230.1556902</v>
      </c>
      <c r="AT5204" s="12">
        <f t="shared" si="817"/>
        <v>986661718.68014002</v>
      </c>
      <c r="AU5204">
        <f t="shared" si="818"/>
        <v>9.8244420459894322</v>
      </c>
      <c r="AV5204">
        <f t="shared" si="819"/>
        <v>8.9941682784116068</v>
      </c>
    </row>
    <row r="5205" spans="1:48" x14ac:dyDescent="0.2">
      <c r="A5205" t="e">
        <v>#VALUE!</v>
      </c>
      <c r="B5205" s="3">
        <v>0</v>
      </c>
      <c r="C5205" s="3">
        <v>7851244656.6944599</v>
      </c>
      <c r="D5205" s="1">
        <v>7.5837827638541402</v>
      </c>
      <c r="E5205" s="3">
        <v>7534242829.7382002</v>
      </c>
      <c r="F5205" s="3">
        <v>0</v>
      </c>
      <c r="G5205" s="3">
        <v>0</v>
      </c>
      <c r="H5205" s="3">
        <v>0</v>
      </c>
      <c r="I5205" s="3">
        <v>0</v>
      </c>
      <c r="J5205" s="3">
        <v>10298</v>
      </c>
      <c r="K5205" s="1">
        <v>4.9355289200433203</v>
      </c>
      <c r="L5205" s="3">
        <v>25749483.845386099</v>
      </c>
      <c r="M5205" s="3">
        <v>162333702.503521</v>
      </c>
      <c r="N5205" s="3">
        <v>23892514844.5881</v>
      </c>
      <c r="O5205" s="3">
        <v>439980310.92333603</v>
      </c>
      <c r="P5205" s="1">
        <v>1.43807418424448</v>
      </c>
      <c r="Q5205" s="1">
        <v>1.4007609398940499</v>
      </c>
      <c r="R5205" s="3">
        <v>21.1656441718</v>
      </c>
      <c r="S5205" s="3">
        <v>1081478321.5062101</v>
      </c>
      <c r="T5205" s="3">
        <v>5109593229.1452999</v>
      </c>
      <c r="U5205" s="3">
        <v>584201659.40725005</v>
      </c>
      <c r="V5205" s="3">
        <v>456941750.14280301</v>
      </c>
      <c r="W5205" s="1">
        <v>10.013291543875001</v>
      </c>
      <c r="X5205" s="1">
        <v>8.4593294600706592</v>
      </c>
      <c r="Y5205">
        <v>0</v>
      </c>
      <c r="Z5205">
        <v>6.7943330184972658E-3</v>
      </c>
      <c r="AA5205">
        <v>0.13362377465230413</v>
      </c>
      <c r="AB5205">
        <v>7534.2428297382003</v>
      </c>
      <c r="AC5205" s="2">
        <v>0</v>
      </c>
      <c r="AD5205" s="2">
        <v>0</v>
      </c>
      <c r="AE5205" s="2">
        <v>0</v>
      </c>
      <c r="AF5205" s="2">
        <v>0</v>
      </c>
      <c r="AG5205" s="2">
        <v>1.3668261340546459</v>
      </c>
      <c r="AH5205" s="1">
        <v>0</v>
      </c>
      <c r="AI5205" s="1">
        <v>0</v>
      </c>
      <c r="AJ5205" s="1">
        <v>0</v>
      </c>
      <c r="AK5205" s="1">
        <v>0</v>
      </c>
      <c r="AL5205" s="1">
        <v>-9.1726935967542778E-2</v>
      </c>
      <c r="AM5205" s="12">
        <f t="shared" si="810"/>
        <v>1</v>
      </c>
      <c r="AN5205" s="12">
        <f t="shared" si="811"/>
        <v>1</v>
      </c>
      <c r="AO5205" s="12">
        <f t="shared" si="812"/>
        <v>1</v>
      </c>
      <c r="AP5205">
        <f t="shared" si="813"/>
        <v>0</v>
      </c>
      <c r="AQ5205">
        <f t="shared" si="814"/>
        <v>0</v>
      </c>
      <c r="AR5205">
        <f t="shared" si="815"/>
        <v>0</v>
      </c>
      <c r="AS5205" s="12">
        <f t="shared" si="816"/>
        <v>7851244656.6944599</v>
      </c>
      <c r="AT5205" s="12">
        <f t="shared" si="817"/>
        <v>439980310.92333603</v>
      </c>
      <c r="AU5205">
        <f t="shared" si="818"/>
        <v>9.8949385108453214</v>
      </c>
      <c r="AV5205">
        <f t="shared" si="819"/>
        <v>8.6434332422846616</v>
      </c>
    </row>
    <row r="5206" spans="1:48" x14ac:dyDescent="0.2">
      <c r="A5206" t="e">
        <v>#VALUE!</v>
      </c>
      <c r="B5206" s="3">
        <v>0</v>
      </c>
      <c r="C5206" s="3">
        <v>6901504832.2930098</v>
      </c>
      <c r="D5206" s="1">
        <v>6.6898586051445301</v>
      </c>
      <c r="E5206" s="3">
        <v>6865555583.2319603</v>
      </c>
      <c r="F5206" s="3">
        <v>0</v>
      </c>
      <c r="G5206" s="3">
        <v>0</v>
      </c>
      <c r="H5206" s="3">
        <v>0</v>
      </c>
      <c r="I5206" s="3">
        <v>0</v>
      </c>
      <c r="J5206" s="3">
        <v>11338</v>
      </c>
      <c r="K5206" s="1">
        <v>4.77979238899443</v>
      </c>
      <c r="L5206" s="3">
        <v>9462317.6876160093</v>
      </c>
      <c r="M5206" s="3">
        <v>180966825.77565601</v>
      </c>
      <c r="N5206" s="3">
        <v>23385188775.510201</v>
      </c>
      <c r="O5206" s="3">
        <v>536986528.77220905</v>
      </c>
      <c r="P5206" s="1">
        <v>0.97699368856819302</v>
      </c>
      <c r="Q5206" s="1">
        <v>0</v>
      </c>
      <c r="R5206" s="3">
        <v>24.730151115000002</v>
      </c>
      <c r="S5206" s="3">
        <v>1219456191.9915099</v>
      </c>
      <c r="T5206" s="3">
        <v>4931050304.9589005</v>
      </c>
      <c r="U5206" s="3">
        <v>471473105.94240099</v>
      </c>
      <c r="V5206" s="3">
        <v>342073696.14512497</v>
      </c>
      <c r="W5206" s="1">
        <v>8.7952845891705795</v>
      </c>
      <c r="X5206" s="1">
        <v>7.9064628416276301</v>
      </c>
      <c r="Y5206">
        <v>0</v>
      </c>
      <c r="Z5206">
        <v>7.738523195723393E-3</v>
      </c>
      <c r="AA5206">
        <v>0.17102149798726662</v>
      </c>
      <c r="AB5206">
        <v>6865.5555832319606</v>
      </c>
      <c r="AC5206" s="2">
        <v>0</v>
      </c>
      <c r="AD5206" s="2">
        <v>0</v>
      </c>
      <c r="AE5206" s="2">
        <v>0</v>
      </c>
      <c r="AF5206" s="2">
        <v>0</v>
      </c>
      <c r="AG5206" s="2">
        <v>1.651432263936699</v>
      </c>
      <c r="AH5206" s="1">
        <v>0</v>
      </c>
      <c r="AI5206" s="1">
        <v>0</v>
      </c>
      <c r="AJ5206" s="1">
        <v>0</v>
      </c>
      <c r="AK5206" s="1">
        <v>0</v>
      </c>
      <c r="AL5206" s="1">
        <v>-0.10766566976231702</v>
      </c>
      <c r="AM5206" s="12">
        <f t="shared" si="810"/>
        <v>1</v>
      </c>
      <c r="AN5206" s="12">
        <f t="shared" si="811"/>
        <v>1</v>
      </c>
      <c r="AO5206" s="12">
        <f t="shared" si="812"/>
        <v>1</v>
      </c>
      <c r="AP5206">
        <f t="shared" si="813"/>
        <v>0</v>
      </c>
      <c r="AQ5206">
        <f t="shared" si="814"/>
        <v>0</v>
      </c>
      <c r="AR5206">
        <f t="shared" si="815"/>
        <v>0</v>
      </c>
      <c r="AS5206" s="12">
        <f t="shared" si="816"/>
        <v>6901504832.2930098</v>
      </c>
      <c r="AT5206" s="12">
        <f t="shared" si="817"/>
        <v>536986528.77220905</v>
      </c>
      <c r="AU5206">
        <f t="shared" si="818"/>
        <v>9.8389437964047275</v>
      </c>
      <c r="AV5206">
        <f t="shared" si="819"/>
        <v>8.7299633908144934</v>
      </c>
    </row>
    <row r="5207" spans="1:48" x14ac:dyDescent="0.2">
      <c r="A5207">
        <v>2020</v>
      </c>
      <c r="B5207" s="3">
        <v>0</v>
      </c>
      <c r="C5207" s="3">
        <v>5866698573.1607704</v>
      </c>
      <c r="D5207" s="1">
        <v>5.7128401285911101</v>
      </c>
      <c r="E5207" s="3">
        <v>7740473606.7744904</v>
      </c>
      <c r="F5207" s="3">
        <v>0</v>
      </c>
      <c r="G5207" s="3">
        <v>0</v>
      </c>
      <c r="H5207" s="3">
        <v>0</v>
      </c>
      <c r="I5207" s="3">
        <v>0</v>
      </c>
      <c r="J5207" s="3">
        <v>12706</v>
      </c>
      <c r="K5207" s="1">
        <v>4.4224429654998199</v>
      </c>
      <c r="L5207" s="3">
        <v>24470888.401285902</v>
      </c>
      <c r="M5207" s="3">
        <v>161285400.826657</v>
      </c>
      <c r="N5207" s="3">
        <v>23668125064.647499</v>
      </c>
      <c r="O5207" s="3">
        <v>281415216.614788</v>
      </c>
      <c r="P5207" s="1">
        <v>0.84229427396841405</v>
      </c>
      <c r="Q5207" s="1">
        <v>0</v>
      </c>
      <c r="R5207" s="3">
        <v>11.094783248000001</v>
      </c>
      <c r="S5207" s="3">
        <v>503877838.44466001</v>
      </c>
      <c r="T5207" s="3">
        <v>4541574424.6568298</v>
      </c>
      <c r="U5207" s="3">
        <v>495212563.38608599</v>
      </c>
      <c r="V5207" s="3">
        <v>47819106.472702198</v>
      </c>
      <c r="W5207" s="1">
        <v>8.7966638624562901</v>
      </c>
      <c r="X5207" s="1">
        <v>8.2238891343363392</v>
      </c>
      <c r="Y5207">
        <v>5.2458327330045737E-5</v>
      </c>
      <c r="Z5207">
        <v>6.8144561677834408E-3</v>
      </c>
      <c r="AA5207">
        <v>-0.19812385658060305</v>
      </c>
      <c r="AB5207">
        <v>7740.4736067744907</v>
      </c>
      <c r="AC5207" s="2">
        <v>0</v>
      </c>
      <c r="AD5207" s="2">
        <v>0</v>
      </c>
      <c r="AE5207" s="2">
        <v>0</v>
      </c>
      <c r="AF5207" s="2">
        <v>0</v>
      </c>
      <c r="AG5207" s="2">
        <v>1.641501624510374</v>
      </c>
      <c r="AH5207" s="1">
        <v>0</v>
      </c>
      <c r="AI5207" s="1">
        <v>0</v>
      </c>
      <c r="AJ5207" s="1">
        <v>0</v>
      </c>
      <c r="AK5207" s="1">
        <v>0</v>
      </c>
      <c r="AL5207" s="1">
        <v>-9.5658362989323842E-2</v>
      </c>
      <c r="AM5207" s="12">
        <f t="shared" si="810"/>
        <v>1</v>
      </c>
      <c r="AN5207" s="12">
        <f t="shared" si="811"/>
        <v>1</v>
      </c>
      <c r="AO5207" s="12">
        <f t="shared" si="812"/>
        <v>1</v>
      </c>
      <c r="AP5207">
        <f t="shared" si="813"/>
        <v>0</v>
      </c>
      <c r="AQ5207">
        <f t="shared" si="814"/>
        <v>0</v>
      </c>
      <c r="AR5207">
        <f t="shared" si="815"/>
        <v>0</v>
      </c>
      <c r="AS5207" s="12">
        <f t="shared" si="816"/>
        <v>5866698573.1607704</v>
      </c>
      <c r="AT5207" s="12">
        <f t="shared" si="817"/>
        <v>281415216.614788</v>
      </c>
      <c r="AU5207">
        <f t="shared" si="818"/>
        <v>9.7683937750450518</v>
      </c>
      <c r="AV5207">
        <f t="shared" si="819"/>
        <v>8.4493475767986777</v>
      </c>
    </row>
    <row r="5208" spans="1:48" x14ac:dyDescent="0.2">
      <c r="A5208">
        <v>2019</v>
      </c>
      <c r="B5208" s="3">
        <v>0</v>
      </c>
      <c r="C5208" s="3">
        <v>7286915595.8997202</v>
      </c>
      <c r="D5208" s="1">
        <v>7.1243423008323399</v>
      </c>
      <c r="E5208" s="3">
        <v>7526348052.7381697</v>
      </c>
      <c r="F5208" s="3">
        <v>0</v>
      </c>
      <c r="G5208" s="3">
        <v>0</v>
      </c>
      <c r="H5208" s="3">
        <v>0</v>
      </c>
      <c r="I5208" s="3">
        <v>0</v>
      </c>
      <c r="J5208" s="3">
        <v>14050</v>
      </c>
      <c r="K5208" s="1">
        <v>4.3498646719242897</v>
      </c>
      <c r="L5208" s="3">
        <v>20274808.1288509</v>
      </c>
      <c r="M5208" s="3">
        <v>167830356.17771101</v>
      </c>
      <c r="N5208" s="3">
        <v>23315276847.510601</v>
      </c>
      <c r="O5208" s="3">
        <v>324396930.06161499</v>
      </c>
      <c r="P5208" s="1">
        <v>0.83509282572804899</v>
      </c>
      <c r="Q5208" s="1">
        <v>0</v>
      </c>
      <c r="R5208" s="3">
        <v>11.265822784999999</v>
      </c>
      <c r="S5208" s="3">
        <v>501238312.07437003</v>
      </c>
      <c r="T5208" s="3">
        <v>4449194006.0534</v>
      </c>
      <c r="U5208" s="3">
        <v>461032319.41736197</v>
      </c>
      <c r="V5208" s="3">
        <v>0</v>
      </c>
      <c r="W5208" s="1">
        <v>7.5394882549640796</v>
      </c>
      <c r="X5208" s="1">
        <v>6.9712266177547004</v>
      </c>
      <c r="Y5208">
        <v>2.1574797492542527E-4</v>
      </c>
      <c r="Z5208">
        <v>7.1982999505163696E-3</v>
      </c>
      <c r="AA5208">
        <v>3.6103998460490505E-2</v>
      </c>
      <c r="AB5208">
        <v>7526.3480527381698</v>
      </c>
      <c r="AC5208" s="2">
        <v>0</v>
      </c>
      <c r="AD5208" s="2">
        <v>0</v>
      </c>
      <c r="AE5208" s="2">
        <v>0</v>
      </c>
      <c r="AF5208" s="2">
        <v>0</v>
      </c>
      <c r="AG5208" s="2">
        <v>1.8667752144266638</v>
      </c>
      <c r="AH5208" s="1">
        <v>-1</v>
      </c>
      <c r="AI5208" s="1">
        <v>0</v>
      </c>
      <c r="AJ5208" s="1">
        <v>0</v>
      </c>
      <c r="AK5208" s="1">
        <v>-1</v>
      </c>
      <c r="AL5208" s="1">
        <v>-0.22216686043292919</v>
      </c>
      <c r="AM5208" s="12">
        <f t="shared" si="810"/>
        <v>1</v>
      </c>
      <c r="AN5208" s="12">
        <f t="shared" si="811"/>
        <v>1</v>
      </c>
      <c r="AO5208" s="12">
        <f t="shared" si="812"/>
        <v>1</v>
      </c>
      <c r="AP5208">
        <f t="shared" si="813"/>
        <v>0</v>
      </c>
      <c r="AQ5208">
        <f t="shared" si="814"/>
        <v>0</v>
      </c>
      <c r="AR5208">
        <f t="shared" si="815"/>
        <v>0</v>
      </c>
      <c r="AS5208" s="12">
        <f t="shared" si="816"/>
        <v>7286915595.8997202</v>
      </c>
      <c r="AT5208" s="12">
        <f t="shared" si="817"/>
        <v>324396930.06161499</v>
      </c>
      <c r="AU5208">
        <f t="shared" si="818"/>
        <v>9.8625437391354289</v>
      </c>
      <c r="AV5208">
        <f t="shared" si="819"/>
        <v>8.5110767356019768</v>
      </c>
    </row>
    <row r="5209" spans="1:48" x14ac:dyDescent="0.2">
      <c r="A5209">
        <v>2018</v>
      </c>
      <c r="B5209" s="3">
        <v>0</v>
      </c>
      <c r="C5209" s="3">
        <v>7009194186.0981703</v>
      </c>
      <c r="D5209" s="1">
        <v>6.8760880292114903</v>
      </c>
      <c r="E5209" s="3">
        <v>7648051359.2873096</v>
      </c>
      <c r="F5209" s="3">
        <v>13919</v>
      </c>
      <c r="G5209" s="3">
        <v>0</v>
      </c>
      <c r="H5209" s="3">
        <v>0</v>
      </c>
      <c r="I5209" s="3">
        <v>13919</v>
      </c>
      <c r="J5209" s="3">
        <v>18063</v>
      </c>
      <c r="K5209" s="1">
        <v>4.2755498609572697</v>
      </c>
      <c r="L5209" s="3">
        <v>29334846.541004598</v>
      </c>
      <c r="M5209" s="3">
        <v>192436593.30899</v>
      </c>
      <c r="N5209" s="3">
        <v>25081352257.465302</v>
      </c>
      <c r="O5209" s="3">
        <v>368445672.55501801</v>
      </c>
      <c r="P5209" s="1">
        <v>0.85601820957084496</v>
      </c>
      <c r="Q5209" s="1">
        <v>0</v>
      </c>
      <c r="R5209" s="3">
        <v>28.802153432000001</v>
      </c>
      <c r="S5209" s="3">
        <v>1255531431.9549999</v>
      </c>
      <c r="T5209" s="3">
        <v>4359158195.9932899</v>
      </c>
      <c r="U5209" s="3">
        <v>469743514.14651698</v>
      </c>
      <c r="V5209" s="3">
        <v>0</v>
      </c>
      <c r="W5209" s="1">
        <v>6.8457598520161698</v>
      </c>
      <c r="X5209" s="1">
        <v>5.9110963331168298</v>
      </c>
      <c r="Y5209">
        <v>6.3439420084297445E-4</v>
      </c>
      <c r="Z5209">
        <v>7.6724967351675588E-3</v>
      </c>
      <c r="AA5209">
        <v>0.1879961106114123</v>
      </c>
      <c r="AB5209">
        <v>7648.0513592873094</v>
      </c>
      <c r="AC5209" s="2">
        <v>0</v>
      </c>
      <c r="AD5209" s="2">
        <v>0</v>
      </c>
      <c r="AE5209" s="2">
        <v>1.8199407072623339</v>
      </c>
      <c r="AF5209" s="2">
        <v>1.8199407072623339</v>
      </c>
      <c r="AG5209" s="2">
        <v>2.3617780727983</v>
      </c>
      <c r="AH5209" s="1">
        <v>0</v>
      </c>
      <c r="AI5209" s="1">
        <v>0</v>
      </c>
      <c r="AJ5209" s="1">
        <v>0</v>
      </c>
      <c r="AK5209" s="1">
        <v>0</v>
      </c>
      <c r="AL5209" s="1">
        <v>-0.51175802789490754</v>
      </c>
      <c r="AM5209" s="12">
        <f t="shared" si="810"/>
        <v>1</v>
      </c>
      <c r="AN5209" s="12">
        <f t="shared" si="811"/>
        <v>1</v>
      </c>
      <c r="AO5209" s="12">
        <f t="shared" si="812"/>
        <v>13919</v>
      </c>
      <c r="AP5209">
        <f t="shared" si="813"/>
        <v>0</v>
      </c>
      <c r="AQ5209">
        <f t="shared" si="814"/>
        <v>0</v>
      </c>
      <c r="AR5209">
        <f t="shared" si="815"/>
        <v>4.1436080348375954</v>
      </c>
      <c r="AS5209" s="12">
        <f t="shared" si="816"/>
        <v>7009194186.0981703</v>
      </c>
      <c r="AT5209" s="12">
        <f t="shared" si="817"/>
        <v>368445672.55501801</v>
      </c>
      <c r="AU5209">
        <f t="shared" si="818"/>
        <v>9.8456680920541206</v>
      </c>
      <c r="AV5209">
        <f t="shared" si="819"/>
        <v>8.5663734600404808</v>
      </c>
    </row>
    <row r="5210" spans="1:48" x14ac:dyDescent="0.2">
      <c r="A5210">
        <v>2017</v>
      </c>
      <c r="B5210" s="3">
        <v>0</v>
      </c>
      <c r="C5210" s="3">
        <v>5886713720.7786999</v>
      </c>
      <c r="D5210" s="1">
        <v>5.7879718357601799</v>
      </c>
      <c r="E5210" s="3">
        <v>7536523978.68855</v>
      </c>
      <c r="F5210" s="3">
        <v>0</v>
      </c>
      <c r="G5210" s="3">
        <v>0</v>
      </c>
      <c r="H5210" s="3">
        <v>0</v>
      </c>
      <c r="I5210" s="3">
        <v>0</v>
      </c>
      <c r="J5210" s="3">
        <v>36996</v>
      </c>
      <c r="K5210" s="1">
        <v>4.8596031978094096</v>
      </c>
      <c r="L5210" s="3">
        <v>18999204.1502093</v>
      </c>
      <c r="M5210" s="3">
        <v>84139332.665212497</v>
      </c>
      <c r="N5210" s="3">
        <v>26111161163.313499</v>
      </c>
      <c r="O5210" s="3">
        <v>439695867.47627199</v>
      </c>
      <c r="P5210" s="1">
        <v>0.83187231290835495</v>
      </c>
      <c r="Q5210" s="1">
        <v>0</v>
      </c>
      <c r="R5210" s="3">
        <v>34.431630972000001</v>
      </c>
      <c r="S5210" s="3">
        <v>1701785857.4544599</v>
      </c>
      <c r="T5210" s="3">
        <v>4942507251.0758696</v>
      </c>
      <c r="U5210" s="3">
        <v>315948200.92231601</v>
      </c>
      <c r="V5210" s="3">
        <v>0</v>
      </c>
      <c r="W5210" s="1">
        <v>7.1984921985657904</v>
      </c>
      <c r="X5210" s="1">
        <v>6.28902250985709</v>
      </c>
      <c r="Y5210">
        <v>2.5896940947445392E-4</v>
      </c>
      <c r="Z5210">
        <v>3.22235124431882E-3</v>
      </c>
      <c r="AA5210">
        <v>3.3582638864392944E-2</v>
      </c>
      <c r="AB5210">
        <v>7536.5239786885504</v>
      </c>
      <c r="AC5210" s="2">
        <v>0</v>
      </c>
      <c r="AD5210" s="2">
        <v>0</v>
      </c>
      <c r="AE5210" s="2">
        <v>0</v>
      </c>
      <c r="AF5210" s="2">
        <v>0</v>
      </c>
      <c r="AG5210" s="2">
        <v>4.9088943529690416</v>
      </c>
      <c r="AH5210" s="1">
        <v>-1</v>
      </c>
      <c r="AI5210" s="1">
        <v>-1</v>
      </c>
      <c r="AJ5210" s="1">
        <v>-1</v>
      </c>
      <c r="AK5210" s="1">
        <v>-1</v>
      </c>
      <c r="AL5210" s="1">
        <v>-4.5387691910721201E-2</v>
      </c>
      <c r="AM5210" s="12">
        <f t="shared" si="810"/>
        <v>1</v>
      </c>
      <c r="AN5210" s="12">
        <f t="shared" si="811"/>
        <v>1</v>
      </c>
      <c r="AO5210" s="12">
        <f t="shared" si="812"/>
        <v>1</v>
      </c>
      <c r="AP5210">
        <f t="shared" si="813"/>
        <v>0</v>
      </c>
      <c r="AQ5210">
        <f t="shared" si="814"/>
        <v>0</v>
      </c>
      <c r="AR5210">
        <f t="shared" si="815"/>
        <v>0</v>
      </c>
      <c r="AS5210" s="12">
        <f t="shared" si="816"/>
        <v>5886713720.7786999</v>
      </c>
      <c r="AT5210" s="12">
        <f t="shared" si="817"/>
        <v>439695867.47627199</v>
      </c>
      <c r="AU5210">
        <f t="shared" si="818"/>
        <v>9.7698729159702786</v>
      </c>
      <c r="AV5210">
        <f t="shared" si="819"/>
        <v>8.643152383880599</v>
      </c>
    </row>
    <row r="5211" spans="1:48" x14ac:dyDescent="0.2">
      <c r="A5211">
        <v>2016</v>
      </c>
      <c r="B5211" s="3">
        <v>0</v>
      </c>
      <c r="C5211" s="3">
        <v>5686637139.1125097</v>
      </c>
      <c r="D5211" s="1">
        <v>5.59991201295668</v>
      </c>
      <c r="E5211" s="3">
        <v>8833367077.4748497</v>
      </c>
      <c r="F5211" s="3">
        <v>101411</v>
      </c>
      <c r="G5211" s="3">
        <v>12968</v>
      </c>
      <c r="H5211" s="3">
        <v>25787</v>
      </c>
      <c r="I5211" s="3">
        <v>23901</v>
      </c>
      <c r="J5211" s="3">
        <v>38755</v>
      </c>
      <c r="K5211" s="1">
        <v>4.8489652679963102</v>
      </c>
      <c r="L5211" s="3">
        <v>46344099.417572498</v>
      </c>
      <c r="M5211" s="3">
        <v>127446273.398324</v>
      </c>
      <c r="N5211" s="3">
        <v>30295525217.980701</v>
      </c>
      <c r="O5211" s="3">
        <v>467303002.46052301</v>
      </c>
      <c r="P5211" s="1">
        <v>0</v>
      </c>
      <c r="Q5211" s="1">
        <v>0</v>
      </c>
      <c r="R5211" s="3">
        <v>40.313725490000003</v>
      </c>
      <c r="S5211" s="3">
        <v>1985072258.3860199</v>
      </c>
      <c r="T5211" s="3">
        <v>4924060563.1170797</v>
      </c>
      <c r="U5211" s="3">
        <v>391154125.55855</v>
      </c>
      <c r="V5211" s="3">
        <v>0</v>
      </c>
      <c r="W5211" s="1">
        <v>0</v>
      </c>
      <c r="X5211" s="1">
        <v>0</v>
      </c>
      <c r="Y5211">
        <v>1.1496117196571046E-3</v>
      </c>
      <c r="Z5211">
        <v>4.2067689033720183E-3</v>
      </c>
      <c r="AA5211">
        <v>0.14600245311408666</v>
      </c>
      <c r="AB5211">
        <v>8833.3670774748498</v>
      </c>
      <c r="AC5211" s="2">
        <v>1.4680698635369172</v>
      </c>
      <c r="AD5211" s="2">
        <v>2.9192718669823012</v>
      </c>
      <c r="AE5211" s="2">
        <v>2.7057632486424938</v>
      </c>
      <c r="AF5211" s="2">
        <v>11.480446709680932</v>
      </c>
      <c r="AG5211" s="2">
        <v>4.3873417305192186</v>
      </c>
      <c r="AH5211" s="1">
        <v>0</v>
      </c>
      <c r="AI5211" s="1">
        <v>0</v>
      </c>
      <c r="AJ5211" s="1">
        <v>0</v>
      </c>
      <c r="AK5211" s="1">
        <v>0</v>
      </c>
      <c r="AL5211" s="1">
        <v>-4.3676742751388033E-2</v>
      </c>
      <c r="AM5211" s="12">
        <f t="shared" si="810"/>
        <v>12968</v>
      </c>
      <c r="AN5211" s="12">
        <f t="shared" si="811"/>
        <v>25787</v>
      </c>
      <c r="AO5211" s="12">
        <f t="shared" si="812"/>
        <v>23901</v>
      </c>
      <c r="AP5211">
        <f t="shared" si="813"/>
        <v>4.1128730018404589</v>
      </c>
      <c r="AQ5211">
        <f t="shared" si="814"/>
        <v>4.4114008202600781</v>
      </c>
      <c r="AR5211">
        <f t="shared" si="815"/>
        <v>4.3784160718852299</v>
      </c>
      <c r="AS5211" s="12">
        <f t="shared" si="816"/>
        <v>5686637139.1125097</v>
      </c>
      <c r="AT5211" s="12">
        <f t="shared" si="817"/>
        <v>467303002.46052301</v>
      </c>
      <c r="AU5211">
        <f t="shared" si="818"/>
        <v>9.7548555170672113</v>
      </c>
      <c r="AV5211">
        <f t="shared" si="819"/>
        <v>8.6695985714113206</v>
      </c>
    </row>
    <row r="5212" spans="1:48" x14ac:dyDescent="0.2">
      <c r="A5212">
        <v>2015</v>
      </c>
      <c r="B5212" s="3">
        <v>0</v>
      </c>
      <c r="C5212" s="3">
        <v>4050816191.5878801</v>
      </c>
      <c r="D5212" s="1">
        <v>4.8864747171699099</v>
      </c>
      <c r="E5212" s="3">
        <v>10277188555.435801</v>
      </c>
      <c r="F5212" s="3">
        <v>0</v>
      </c>
      <c r="G5212" s="3">
        <v>0</v>
      </c>
      <c r="H5212" s="3">
        <v>0</v>
      </c>
      <c r="I5212" s="3">
        <v>0</v>
      </c>
      <c r="J5212" s="3">
        <v>40525</v>
      </c>
      <c r="K5212" s="1">
        <v>4.20085149925879</v>
      </c>
      <c r="L5212" s="3">
        <v>43362593.3345474</v>
      </c>
      <c r="M5212" s="3">
        <v>187904571.11637199</v>
      </c>
      <c r="N5212" s="3">
        <v>26694368429.834801</v>
      </c>
      <c r="O5212" s="3">
        <v>479397559.64305198</v>
      </c>
      <c r="P5212" s="1">
        <v>0</v>
      </c>
      <c r="Q5212" s="1">
        <v>0</v>
      </c>
      <c r="R5212" s="3">
        <v>55.651572762000001</v>
      </c>
      <c r="S5212" s="3">
        <v>1939271535.23948</v>
      </c>
      <c r="T5212" s="3">
        <v>3484666181.02349</v>
      </c>
      <c r="U5212" s="3">
        <v>373951462.97562897</v>
      </c>
      <c r="V5212" s="3">
        <v>456470048.38978797</v>
      </c>
      <c r="W5212" s="1">
        <v>0</v>
      </c>
      <c r="X5212" s="1">
        <v>0</v>
      </c>
      <c r="Y5212">
        <v>9.9738968264017399E-5</v>
      </c>
      <c r="Z5212">
        <v>7.0391090768928462E-3</v>
      </c>
      <c r="AA5212">
        <v>-0.28891338728269567</v>
      </c>
      <c r="AB5212">
        <v>10277.188555435801</v>
      </c>
      <c r="AC5212" s="2">
        <v>0</v>
      </c>
      <c r="AD5212" s="2">
        <v>0</v>
      </c>
      <c r="AE5212" s="2">
        <v>0</v>
      </c>
      <c r="AF5212" s="2">
        <v>0</v>
      </c>
      <c r="AG5212" s="2">
        <v>3.9431990355538971</v>
      </c>
      <c r="AH5212" s="1">
        <v>0</v>
      </c>
      <c r="AI5212" s="1">
        <v>0</v>
      </c>
      <c r="AJ5212" s="1">
        <v>0</v>
      </c>
      <c r="AK5212" s="1">
        <v>0</v>
      </c>
      <c r="AL5212" s="1">
        <v>-1.7480482955922999E-2</v>
      </c>
      <c r="AM5212" s="12">
        <f t="shared" si="810"/>
        <v>1</v>
      </c>
      <c r="AN5212" s="12">
        <f t="shared" si="811"/>
        <v>1</v>
      </c>
      <c r="AO5212" s="12">
        <f t="shared" si="812"/>
        <v>1</v>
      </c>
      <c r="AP5212">
        <f t="shared" si="813"/>
        <v>0</v>
      </c>
      <c r="AQ5212">
        <f t="shared" si="814"/>
        <v>0</v>
      </c>
      <c r="AR5212">
        <f t="shared" si="815"/>
        <v>0</v>
      </c>
      <c r="AS5212" s="12">
        <f t="shared" si="816"/>
        <v>4050816191.5878801</v>
      </c>
      <c r="AT5212" s="12">
        <f t="shared" si="817"/>
        <v>479397559.64305198</v>
      </c>
      <c r="AU5212">
        <f t="shared" si="818"/>
        <v>9.6075425372368635</v>
      </c>
      <c r="AV5212">
        <f t="shared" si="819"/>
        <v>8.6806958189419952</v>
      </c>
    </row>
    <row r="5213" spans="1:48" x14ac:dyDescent="0.2">
      <c r="A5213">
        <v>2014</v>
      </c>
      <c r="B5213" s="3">
        <v>0</v>
      </c>
      <c r="C5213" s="3">
        <v>5567372031.8122196</v>
      </c>
      <c r="D5213" s="1">
        <v>6.8718418119236198</v>
      </c>
      <c r="E5213" s="3">
        <v>10961552451.1931</v>
      </c>
      <c r="F5213" s="3">
        <v>0</v>
      </c>
      <c r="G5213" s="3">
        <v>0</v>
      </c>
      <c r="H5213" s="3">
        <v>0</v>
      </c>
      <c r="I5213" s="3">
        <v>0</v>
      </c>
      <c r="J5213" s="3">
        <v>41246</v>
      </c>
      <c r="K5213" s="1">
        <v>5.7010839457115496</v>
      </c>
      <c r="L5213" s="3">
        <v>43109124.888274997</v>
      </c>
      <c r="M5213" s="3">
        <v>222935760.13650799</v>
      </c>
      <c r="N5213" s="3">
        <v>0</v>
      </c>
      <c r="O5213" s="3">
        <v>612149573.41350496</v>
      </c>
      <c r="P5213" s="1">
        <v>0</v>
      </c>
      <c r="Q5213" s="1">
        <v>0</v>
      </c>
      <c r="R5213" s="3">
        <v>42.853333333000002</v>
      </c>
      <c r="S5213" s="3">
        <v>1979324677.0130799</v>
      </c>
      <c r="T5213" s="3">
        <v>4618834809.4580297</v>
      </c>
      <c r="U5213" s="3">
        <v>212079210.20357099</v>
      </c>
      <c r="V5213" s="3">
        <v>0</v>
      </c>
      <c r="W5213" s="1">
        <v>0</v>
      </c>
      <c r="X5213" s="1">
        <v>0</v>
      </c>
      <c r="Y5213">
        <v>2.8755906351146448E-4</v>
      </c>
      <c r="Z5213">
        <v>0</v>
      </c>
      <c r="AA5213">
        <v>0.22634444488141026</v>
      </c>
      <c r="AB5213">
        <v>10961.5524511931</v>
      </c>
      <c r="AC5213" s="2">
        <v>0</v>
      </c>
      <c r="AD5213" s="2">
        <v>0</v>
      </c>
      <c r="AE5213" s="2">
        <v>0</v>
      </c>
      <c r="AF5213" s="2">
        <v>0</v>
      </c>
      <c r="AG5213" s="2">
        <v>3.7627881802007543</v>
      </c>
      <c r="AH5213" s="1">
        <v>0</v>
      </c>
      <c r="AI5213" s="1">
        <v>0</v>
      </c>
      <c r="AJ5213" s="1">
        <v>0</v>
      </c>
      <c r="AK5213" s="1">
        <v>0</v>
      </c>
      <c r="AL5213" s="1">
        <v>-0.15798713892007757</v>
      </c>
      <c r="AM5213" s="12">
        <f t="shared" si="810"/>
        <v>1</v>
      </c>
      <c r="AN5213" s="12">
        <f t="shared" si="811"/>
        <v>1</v>
      </c>
      <c r="AO5213" s="12">
        <f t="shared" si="812"/>
        <v>1</v>
      </c>
      <c r="AP5213">
        <f t="shared" si="813"/>
        <v>0</v>
      </c>
      <c r="AQ5213">
        <f t="shared" si="814"/>
        <v>0</v>
      </c>
      <c r="AR5213">
        <f t="shared" si="815"/>
        <v>0</v>
      </c>
      <c r="AS5213" s="12">
        <f t="shared" si="816"/>
        <v>5567372031.8122196</v>
      </c>
      <c r="AT5213" s="12">
        <f t="shared" si="817"/>
        <v>612149573.41350496</v>
      </c>
      <c r="AU5213">
        <f t="shared" si="818"/>
        <v>9.7456502433950707</v>
      </c>
      <c r="AV5213">
        <f t="shared" si="819"/>
        <v>8.7868575511838074</v>
      </c>
    </row>
    <row r="5214" spans="1:48" x14ac:dyDescent="0.2">
      <c r="A5214">
        <v>2013</v>
      </c>
      <c r="B5214" s="3">
        <v>0</v>
      </c>
      <c r="C5214" s="3">
        <v>4456965342.8171701</v>
      </c>
      <c r="D5214" s="1">
        <v>5.6035168916903597</v>
      </c>
      <c r="E5214" s="3">
        <v>9751108323.3706608</v>
      </c>
      <c r="F5214" s="3">
        <v>0</v>
      </c>
      <c r="G5214" s="3">
        <v>0</v>
      </c>
      <c r="H5214" s="3">
        <v>0</v>
      </c>
      <c r="I5214" s="3">
        <v>0</v>
      </c>
      <c r="J5214" s="3">
        <v>48985</v>
      </c>
      <c r="K5214" s="1">
        <v>5.7338269694272297</v>
      </c>
      <c r="L5214" s="3">
        <v>44402759.006384902</v>
      </c>
      <c r="M5214" s="3">
        <v>235214615.27706599</v>
      </c>
      <c r="N5214" s="3">
        <v>0</v>
      </c>
      <c r="O5214" s="3">
        <v>636039520.90226996</v>
      </c>
      <c r="P5214" s="1">
        <v>0</v>
      </c>
      <c r="Q5214" s="1">
        <v>0</v>
      </c>
      <c r="R5214" s="3">
        <v>42.383583268000002</v>
      </c>
      <c r="S5214" s="3">
        <v>1933320128.6293499</v>
      </c>
      <c r="T5214" s="3">
        <v>4561483431.9802399</v>
      </c>
      <c r="U5214" s="3">
        <v>453627765.17689198</v>
      </c>
      <c r="V5214" s="3">
        <v>0</v>
      </c>
      <c r="W5214" s="1">
        <v>0</v>
      </c>
      <c r="X5214" s="1">
        <v>0</v>
      </c>
      <c r="Y5214">
        <v>3.0611899397330338E-4</v>
      </c>
      <c r="Z5214">
        <v>0</v>
      </c>
      <c r="AA5214">
        <v>-0.13526138858235481</v>
      </c>
      <c r="AB5214">
        <v>9751.1083233706613</v>
      </c>
      <c r="AC5214" s="2">
        <v>0</v>
      </c>
      <c r="AD5214" s="2">
        <v>0</v>
      </c>
      <c r="AE5214" s="2">
        <v>0</v>
      </c>
      <c r="AF5214" s="2">
        <v>0</v>
      </c>
      <c r="AG5214" s="2">
        <v>5.0235315182169336</v>
      </c>
      <c r="AH5214" s="1">
        <v>0</v>
      </c>
      <c r="AI5214" s="1">
        <v>0</v>
      </c>
      <c r="AJ5214" s="1">
        <v>0</v>
      </c>
      <c r="AK5214" s="1">
        <v>0</v>
      </c>
      <c r="AL5214" s="1">
        <v>4.4290430396358342E-3</v>
      </c>
      <c r="AM5214" s="12">
        <f t="shared" si="810"/>
        <v>1</v>
      </c>
      <c r="AN5214" s="12">
        <f t="shared" si="811"/>
        <v>1</v>
      </c>
      <c r="AO5214" s="12">
        <f t="shared" si="812"/>
        <v>1</v>
      </c>
      <c r="AP5214">
        <f t="shared" si="813"/>
        <v>0</v>
      </c>
      <c r="AQ5214">
        <f t="shared" si="814"/>
        <v>0</v>
      </c>
      <c r="AR5214">
        <f t="shared" si="815"/>
        <v>0</v>
      </c>
      <c r="AS5214" s="12">
        <f t="shared" si="816"/>
        <v>4456965342.8171701</v>
      </c>
      <c r="AT5214" s="12">
        <f t="shared" si="817"/>
        <v>636039520.90226996</v>
      </c>
      <c r="AU5214">
        <f t="shared" si="818"/>
        <v>9.6490392570429222</v>
      </c>
      <c r="AV5214">
        <f t="shared" si="819"/>
        <v>8.8034841017750232</v>
      </c>
    </row>
    <row r="5215" spans="1:48" x14ac:dyDescent="0.2">
      <c r="A5215">
        <v>2012</v>
      </c>
      <c r="B5215" s="3">
        <v>5340173349.7828197</v>
      </c>
      <c r="C5215" s="3">
        <v>5103926862.5624199</v>
      </c>
      <c r="D5215" s="1">
        <v>6.4800123617748504</v>
      </c>
      <c r="E5215" s="3">
        <v>9889768878.4582005</v>
      </c>
      <c r="F5215" s="3">
        <v>0</v>
      </c>
      <c r="G5215" s="3">
        <v>0</v>
      </c>
      <c r="H5215" s="3">
        <v>0</v>
      </c>
      <c r="I5215" s="3">
        <v>0</v>
      </c>
      <c r="J5215" s="3">
        <v>48769</v>
      </c>
      <c r="K5215" s="1">
        <v>5.5755613117078502</v>
      </c>
      <c r="L5215" s="3">
        <v>36149016.488058999</v>
      </c>
      <c r="M5215" s="3">
        <v>191239958.194893</v>
      </c>
      <c r="N5215" s="3">
        <v>0</v>
      </c>
      <c r="O5215" s="3">
        <v>655346686.00932801</v>
      </c>
      <c r="P5215" s="1">
        <v>0</v>
      </c>
      <c r="Q5215" s="1">
        <v>0</v>
      </c>
      <c r="R5215" s="3">
        <v>42.830589484999997</v>
      </c>
      <c r="S5215" s="3">
        <v>1880914954.6851399</v>
      </c>
      <c r="T5215" s="3">
        <v>4391522454.6461401</v>
      </c>
      <c r="U5215" s="3">
        <v>597118665.651227</v>
      </c>
      <c r="V5215" s="3">
        <v>0</v>
      </c>
      <c r="W5215" s="1">
        <v>0</v>
      </c>
      <c r="X5215" s="1">
        <v>0</v>
      </c>
      <c r="Y5215">
        <v>6.5063179722249492E-3</v>
      </c>
      <c r="Z5215">
        <v>0</v>
      </c>
      <c r="AA5215">
        <v>-0.85025476603103212</v>
      </c>
      <c r="AB5215">
        <v>9889.7688784582006</v>
      </c>
      <c r="AC5215" s="2">
        <v>0</v>
      </c>
      <c r="AD5215" s="2">
        <v>0</v>
      </c>
      <c r="AE5215" s="2">
        <v>0</v>
      </c>
      <c r="AF5215" s="2">
        <v>0</v>
      </c>
      <c r="AG5215" s="2">
        <v>4.9312578078774081</v>
      </c>
      <c r="AH5215" s="1">
        <v>-1</v>
      </c>
      <c r="AI5215" s="1">
        <v>-1</v>
      </c>
      <c r="AJ5215" s="1">
        <v>-1</v>
      </c>
      <c r="AK5215" s="1">
        <v>-1</v>
      </c>
      <c r="AL5215" s="1">
        <v>0.66174867111898594</v>
      </c>
      <c r="AM5215" s="12">
        <f t="shared" si="810"/>
        <v>1</v>
      </c>
      <c r="AN5215" s="12">
        <f t="shared" si="811"/>
        <v>1</v>
      </c>
      <c r="AO5215" s="12">
        <f t="shared" si="812"/>
        <v>1</v>
      </c>
      <c r="AP5215">
        <f t="shared" si="813"/>
        <v>0</v>
      </c>
      <c r="AQ5215">
        <f t="shared" si="814"/>
        <v>0</v>
      </c>
      <c r="AR5215">
        <f t="shared" si="815"/>
        <v>0</v>
      </c>
      <c r="AS5215" s="12">
        <f t="shared" si="816"/>
        <v>5103926862.5624199</v>
      </c>
      <c r="AT5215" s="12">
        <f t="shared" si="817"/>
        <v>655346686.00932801</v>
      </c>
      <c r="AU5215">
        <f t="shared" si="818"/>
        <v>9.7079044424738541</v>
      </c>
      <c r="AV5215">
        <f t="shared" si="819"/>
        <v>8.8164711076082334</v>
      </c>
    </row>
    <row r="5216" spans="1:48" x14ac:dyDescent="0.2">
      <c r="A5216">
        <v>2011</v>
      </c>
      <c r="B5216" s="3">
        <v>10996043079.4494</v>
      </c>
      <c r="C5216" s="3">
        <v>9988810569.3562202</v>
      </c>
      <c r="D5216" s="1">
        <v>43.273580000000003</v>
      </c>
      <c r="E5216" s="3">
        <v>1903702582.8009</v>
      </c>
      <c r="F5216" s="3">
        <v>78127</v>
      </c>
      <c r="G5216" s="3">
        <v>10808</v>
      </c>
      <c r="H5216" s="3">
        <v>18540</v>
      </c>
      <c r="I5216" s="3">
        <v>19431</v>
      </c>
      <c r="J5216" s="3">
        <v>29348</v>
      </c>
      <c r="K5216" s="1">
        <v>10.058618906507601</v>
      </c>
      <c r="L5216" s="3">
        <v>108725995.59999999</v>
      </c>
      <c r="M5216" s="3">
        <v>249109255.59999999</v>
      </c>
      <c r="N5216" s="3">
        <v>4879906635.5</v>
      </c>
      <c r="O5216" s="3">
        <v>974220522</v>
      </c>
      <c r="P5216" s="1">
        <v>0.40539366234528101</v>
      </c>
      <c r="Q5216" s="1">
        <v>21.222088261486199</v>
      </c>
      <c r="R5216" s="3">
        <v>68.722646299499999</v>
      </c>
      <c r="S5216" s="3">
        <v>1574346881.2</v>
      </c>
      <c r="T5216" s="3">
        <v>2290870573.1999998</v>
      </c>
      <c r="U5216" s="3">
        <v>480559265.71219999</v>
      </c>
      <c r="V5216" s="3">
        <v>268254431.65000001</v>
      </c>
      <c r="W5216" s="1">
        <v>2.77896231205668</v>
      </c>
      <c r="X5216" s="1">
        <v>2.5490031999573302</v>
      </c>
      <c r="Y5216">
        <v>2.7471827222703072E-5</v>
      </c>
      <c r="Z5216">
        <v>5.1047955259594019E-2</v>
      </c>
      <c r="AA5216">
        <v>0.43519878926603917</v>
      </c>
      <c r="AB5216">
        <v>1903.7025828009</v>
      </c>
      <c r="AC5216" s="2">
        <v>5.6773574284373192</v>
      </c>
      <c r="AD5216" s="2">
        <v>9.7389162401210108</v>
      </c>
      <c r="AE5216" s="2">
        <v>10.206951535155953</v>
      </c>
      <c r="AF5216" s="2">
        <v>41.039498872272617</v>
      </c>
      <c r="AG5216" s="2">
        <v>15.416273668558331</v>
      </c>
      <c r="AH5216" s="1">
        <v>0.2774198822759974</v>
      </c>
      <c r="AI5216" s="1">
        <v>-0.17809885931558936</v>
      </c>
      <c r="AJ5216" s="1">
        <v>6.3683304647160072E-2</v>
      </c>
      <c r="AK5216" s="1">
        <v>0</v>
      </c>
      <c r="AL5216" s="1">
        <v>-4.0507405106744693E-2</v>
      </c>
      <c r="AM5216" s="12">
        <f t="shared" si="810"/>
        <v>10808</v>
      </c>
      <c r="AN5216" s="12">
        <f t="shared" si="811"/>
        <v>18540</v>
      </c>
      <c r="AO5216" s="12">
        <f t="shared" si="812"/>
        <v>19431</v>
      </c>
      <c r="AP5216">
        <f t="shared" si="813"/>
        <v>4.0337453360139746</v>
      </c>
      <c r="AQ5216">
        <f t="shared" si="814"/>
        <v>4.2681097298084785</v>
      </c>
      <c r="AR5216">
        <f t="shared" si="815"/>
        <v>4.2884951517735557</v>
      </c>
      <c r="AS5216" s="12">
        <f t="shared" si="816"/>
        <v>9988810569.3562202</v>
      </c>
      <c r="AT5216" s="12">
        <f t="shared" si="817"/>
        <v>974220522</v>
      </c>
      <c r="AU5216">
        <f t="shared" si="818"/>
        <v>9.9995137771229601</v>
      </c>
      <c r="AV5216">
        <f t="shared" si="819"/>
        <v>8.9886572737652983</v>
      </c>
    </row>
    <row r="5217" spans="1:48" x14ac:dyDescent="0.2">
      <c r="A5217">
        <v>2010</v>
      </c>
      <c r="B5217" s="3">
        <v>10457696038.0473</v>
      </c>
      <c r="C5217" s="3">
        <v>6959879456.4650497</v>
      </c>
      <c r="D5217" s="1">
        <v>30.151627999999999</v>
      </c>
      <c r="E5217" s="3">
        <v>1527858592.9744999</v>
      </c>
      <c r="F5217" s="3">
        <v>61160</v>
      </c>
      <c r="G5217" s="3">
        <v>13150</v>
      </c>
      <c r="H5217" s="3">
        <v>17430</v>
      </c>
      <c r="I5217" s="3">
        <v>0</v>
      </c>
      <c r="J5217" s="3">
        <v>30587</v>
      </c>
      <c r="K5217" s="1">
        <v>9.9353303918286606</v>
      </c>
      <c r="L5217" s="3">
        <v>105218477</v>
      </c>
      <c r="M5217" s="3">
        <v>245213021.03999999</v>
      </c>
      <c r="N5217" s="3">
        <v>4741530918.0799999</v>
      </c>
      <c r="O5217" s="3">
        <v>1029769978.38</v>
      </c>
      <c r="P5217" s="1">
        <v>0.92188219348501299</v>
      </c>
      <c r="Q5217" s="1">
        <v>0</v>
      </c>
      <c r="R5217" s="3">
        <v>67.269496738000001</v>
      </c>
      <c r="S5217" s="3">
        <v>1522168365.1199999</v>
      </c>
      <c r="T5217" s="3">
        <v>2262791367.46</v>
      </c>
      <c r="U5217" s="3">
        <v>408038544.83020002</v>
      </c>
      <c r="V5217" s="3">
        <v>192802287.59</v>
      </c>
      <c r="W5217" s="1">
        <v>6.8183478998459703</v>
      </c>
      <c r="X5217" s="1">
        <v>6.0737007459789103</v>
      </c>
      <c r="Y5217">
        <v>3.7254608877496639E-5</v>
      </c>
      <c r="Z5217">
        <v>5.1716001704212172E-2</v>
      </c>
      <c r="AA5217">
        <v>3.7947050707438645E-3</v>
      </c>
      <c r="AB5217">
        <v>1527.8585929745</v>
      </c>
      <c r="AC5217" s="2">
        <v>8.6068174505593618</v>
      </c>
      <c r="AD5217" s="2">
        <v>11.408123814695793</v>
      </c>
      <c r="AE5217" s="2">
        <v>0</v>
      </c>
      <c r="AF5217" s="2">
        <v>40.029882530510314</v>
      </c>
      <c r="AG5217" s="2">
        <v>20.019522841084349</v>
      </c>
      <c r="AH5217" s="1">
        <v>1.4463999999999999</v>
      </c>
      <c r="AI5217" s="1">
        <v>2.6527777777777777</v>
      </c>
      <c r="AJ5217" s="1">
        <v>0.95842696629213486</v>
      </c>
      <c r="AK5217" s="1">
        <v>0</v>
      </c>
      <c r="AL5217" s="1">
        <v>1.44696</v>
      </c>
      <c r="AM5217" s="12">
        <f t="shared" si="810"/>
        <v>13150</v>
      </c>
      <c r="AN5217" s="12">
        <f t="shared" si="811"/>
        <v>17430</v>
      </c>
      <c r="AO5217" s="12">
        <f t="shared" si="812"/>
        <v>1</v>
      </c>
      <c r="AP5217">
        <f t="shared" si="813"/>
        <v>4.1189257528257768</v>
      </c>
      <c r="AQ5217">
        <f t="shared" si="814"/>
        <v>4.2412973871099933</v>
      </c>
      <c r="AR5217">
        <f t="shared" si="815"/>
        <v>0</v>
      </c>
      <c r="AS5217" s="12">
        <f t="shared" si="816"/>
        <v>6959879456.4650497</v>
      </c>
      <c r="AT5217" s="12">
        <f t="shared" si="817"/>
        <v>1029769978.38</v>
      </c>
      <c r="AU5217">
        <f t="shared" si="818"/>
        <v>9.8426017177936931</v>
      </c>
      <c r="AV5217">
        <f t="shared" si="819"/>
        <v>9.0127402263784191</v>
      </c>
    </row>
    <row r="5218" spans="1:48" x14ac:dyDescent="0.2">
      <c r="A5218">
        <v>2020</v>
      </c>
      <c r="B5218" s="3">
        <v>9978795503.4754009</v>
      </c>
      <c r="C5218" s="3">
        <v>6933568608.5080004</v>
      </c>
      <c r="D5218" s="1">
        <v>30.037644</v>
      </c>
      <c r="E5218" s="3">
        <v>1380210568.5</v>
      </c>
      <c r="F5218" s="3">
        <v>25000</v>
      </c>
      <c r="G5218" s="3">
        <v>3600</v>
      </c>
      <c r="H5218" s="3">
        <v>8900</v>
      </c>
      <c r="I5218" s="3">
        <v>0</v>
      </c>
      <c r="J5218" s="3">
        <v>12500</v>
      </c>
      <c r="K5218" s="1">
        <v>10.187988250572699</v>
      </c>
      <c r="L5218" s="3">
        <v>95713274.159999996</v>
      </c>
      <c r="M5218" s="3">
        <v>131453274.95999999</v>
      </c>
      <c r="N5218" s="3">
        <v>5026973817.3199997</v>
      </c>
      <c r="O5218" s="3">
        <v>972268400.88</v>
      </c>
      <c r="P5218" s="1">
        <v>0.906537997577187</v>
      </c>
      <c r="Q5218" s="1">
        <v>0</v>
      </c>
      <c r="R5218" s="3">
        <v>82.515816118999993</v>
      </c>
      <c r="S5218" s="3">
        <v>1895786882.6400001</v>
      </c>
      <c r="T5218" s="3">
        <v>2297483042.4000001</v>
      </c>
      <c r="U5218" s="3">
        <v>296141289.22000003</v>
      </c>
      <c r="V5218" s="3">
        <v>218385260.72999999</v>
      </c>
      <c r="W5218" s="1">
        <v>8.4487744954105004</v>
      </c>
      <c r="X5218" s="1">
        <v>7.4530335771390996</v>
      </c>
      <c r="Y5218">
        <v>1.6679002259717069E-6</v>
      </c>
      <c r="Z5218">
        <v>2.6149584170717024E-2</v>
      </c>
      <c r="AA5218">
        <v>0.16499223324781487</v>
      </c>
      <c r="AB5218">
        <v>1380.2105684999999</v>
      </c>
      <c r="AC5218" s="2">
        <v>2.6082976628069487</v>
      </c>
      <c r="AD5218" s="2">
        <v>6.4482914441616233</v>
      </c>
      <c r="AE5218" s="2">
        <v>0</v>
      </c>
      <c r="AF5218" s="2">
        <v>18.113178213937147</v>
      </c>
      <c r="AG5218" s="2">
        <v>9.0565891069685733</v>
      </c>
      <c r="AH5218" s="1">
        <v>0</v>
      </c>
      <c r="AI5218" s="1">
        <v>0</v>
      </c>
      <c r="AJ5218" s="1">
        <v>0</v>
      </c>
      <c r="AK5218" s="1">
        <v>0</v>
      </c>
      <c r="AL5218" s="1">
        <v>-0.59305921802259332</v>
      </c>
      <c r="AM5218" s="12">
        <f t="shared" si="810"/>
        <v>3600</v>
      </c>
      <c r="AN5218" s="12">
        <f t="shared" si="811"/>
        <v>8900</v>
      </c>
      <c r="AO5218" s="12">
        <f t="shared" si="812"/>
        <v>1</v>
      </c>
      <c r="AP5218">
        <f t="shared" si="813"/>
        <v>3.5563025007672873</v>
      </c>
      <c r="AQ5218">
        <f t="shared" si="814"/>
        <v>3.9493900066449128</v>
      </c>
      <c r="AR5218">
        <f t="shared" si="815"/>
        <v>0</v>
      </c>
      <c r="AS5218" s="12">
        <f t="shared" si="816"/>
        <v>6933568608.5080004</v>
      </c>
      <c r="AT5218" s="12">
        <f t="shared" si="817"/>
        <v>972268400.88</v>
      </c>
      <c r="AU5218">
        <f t="shared" si="818"/>
        <v>9.8409568173070117</v>
      </c>
      <c r="AV5218">
        <f t="shared" si="819"/>
        <v>8.9877861712332532</v>
      </c>
    </row>
    <row r="5219" spans="1:48" x14ac:dyDescent="0.2">
      <c r="A5219">
        <v>2019</v>
      </c>
      <c r="B5219" s="3">
        <v>8100608867.2600002</v>
      </c>
      <c r="C5219" s="3">
        <v>5951600715.1209002</v>
      </c>
      <c r="D5219" s="1">
        <v>25.783557299999998</v>
      </c>
      <c r="E5219" s="3">
        <v>1324183042.8117001</v>
      </c>
      <c r="F5219" s="3">
        <v>0</v>
      </c>
      <c r="G5219" s="3">
        <v>0</v>
      </c>
      <c r="H5219" s="3">
        <v>0</v>
      </c>
      <c r="I5219" s="3">
        <v>0</v>
      </c>
      <c r="J5219" s="3">
        <v>30717</v>
      </c>
      <c r="K5219" s="1">
        <v>9.3495220869665108</v>
      </c>
      <c r="L5219" s="3">
        <v>75092422.409999996</v>
      </c>
      <c r="M5219" s="3">
        <v>103705252.05</v>
      </c>
      <c r="N5219" s="3">
        <v>4056761157.4000001</v>
      </c>
      <c r="O5219" s="3">
        <v>882717131.49000001</v>
      </c>
      <c r="P5219" s="1">
        <v>1.10168645667527</v>
      </c>
      <c r="Q5219" s="1">
        <v>0</v>
      </c>
      <c r="R5219" s="3">
        <v>69.249105469</v>
      </c>
      <c r="S5219" s="3">
        <v>1466834327.3699999</v>
      </c>
      <c r="T5219" s="3">
        <v>2118199675.5599999</v>
      </c>
      <c r="U5219" s="3">
        <v>265397104.15259999</v>
      </c>
      <c r="V5219" s="3">
        <v>158373005</v>
      </c>
      <c r="W5219" s="1">
        <v>7.7265214708437497</v>
      </c>
      <c r="X5219" s="1">
        <v>6.8371205280812699</v>
      </c>
      <c r="Y5219">
        <v>6.678426886092378E-6</v>
      </c>
      <c r="Z5219">
        <v>2.5563558717483198E-2</v>
      </c>
      <c r="AA5219">
        <v>-3.1724795848375842E-2</v>
      </c>
      <c r="AB5219">
        <v>1324.1830428117</v>
      </c>
      <c r="AC5219" s="2">
        <v>0</v>
      </c>
      <c r="AD5219" s="2">
        <v>0</v>
      </c>
      <c r="AE5219" s="2">
        <v>0</v>
      </c>
      <c r="AF5219" s="2">
        <v>0</v>
      </c>
      <c r="AG5219" s="2">
        <v>23.196944083181393</v>
      </c>
      <c r="AH5219" s="1">
        <v>0</v>
      </c>
      <c r="AI5219" s="1">
        <v>0</v>
      </c>
      <c r="AJ5219" s="1">
        <v>0</v>
      </c>
      <c r="AK5219" s="1">
        <v>0</v>
      </c>
      <c r="AL5219" s="1">
        <v>3.4695321184356788E-2</v>
      </c>
      <c r="AM5219" s="12">
        <f t="shared" si="810"/>
        <v>1</v>
      </c>
      <c r="AN5219" s="12">
        <f t="shared" si="811"/>
        <v>1</v>
      </c>
      <c r="AO5219" s="12">
        <f t="shared" si="812"/>
        <v>1</v>
      </c>
      <c r="AP5219">
        <f t="shared" si="813"/>
        <v>0</v>
      </c>
      <c r="AQ5219">
        <f t="shared" si="814"/>
        <v>0</v>
      </c>
      <c r="AR5219">
        <f t="shared" si="815"/>
        <v>0</v>
      </c>
      <c r="AS5219" s="12">
        <f t="shared" si="816"/>
        <v>5951600715.1209002</v>
      </c>
      <c r="AT5219" s="12">
        <f t="shared" si="817"/>
        <v>882717131.49000001</v>
      </c>
      <c r="AU5219">
        <f t="shared" si="818"/>
        <v>9.7746337872830509</v>
      </c>
      <c r="AV5219">
        <f t="shared" si="819"/>
        <v>8.9458215553166642</v>
      </c>
    </row>
    <row r="5220" spans="1:48" x14ac:dyDescent="0.2">
      <c r="A5220">
        <v>2018</v>
      </c>
      <c r="B5220" s="3">
        <v>6671154859.2764997</v>
      </c>
      <c r="C5220" s="3">
        <v>6388830109.4600201</v>
      </c>
      <c r="D5220" s="1">
        <v>26.6283358175952</v>
      </c>
      <c r="E5220" s="3">
        <v>1142763241.4913001</v>
      </c>
      <c r="F5220" s="3">
        <v>0</v>
      </c>
      <c r="G5220" s="3">
        <v>0</v>
      </c>
      <c r="H5220" s="3">
        <v>0</v>
      </c>
      <c r="I5220" s="3">
        <v>0</v>
      </c>
      <c r="J5220" s="3">
        <v>29687</v>
      </c>
      <c r="K5220" s="1">
        <v>10.9790478887512</v>
      </c>
      <c r="L5220" s="3">
        <v>70898643.200000003</v>
      </c>
      <c r="M5220" s="3">
        <v>89340508.799999997</v>
      </c>
      <c r="N5220" s="3">
        <v>4001278259.4400001</v>
      </c>
      <c r="O5220" s="3">
        <v>844489628</v>
      </c>
      <c r="P5220" s="1">
        <v>1.1316588960876</v>
      </c>
      <c r="Q5220" s="1">
        <v>0</v>
      </c>
      <c r="R5220" s="3">
        <v>40.968763713000001</v>
      </c>
      <c r="S5220" s="3">
        <v>1015971964</v>
      </c>
      <c r="T5220" s="3">
        <v>2479869715.1999998</v>
      </c>
      <c r="U5220" s="3">
        <v>219072230.23140001</v>
      </c>
      <c r="V5220" s="3">
        <v>248040218.16</v>
      </c>
      <c r="W5220" s="1">
        <v>6.5934570854812797</v>
      </c>
      <c r="X5220" s="1">
        <v>6.1296980593183701</v>
      </c>
      <c r="Y5220">
        <v>1.4163485342558555E-5</v>
      </c>
      <c r="Z5220">
        <v>2.2327991958375738E-2</v>
      </c>
      <c r="AA5220">
        <v>4.6826745219177068E-2</v>
      </c>
      <c r="AB5220">
        <v>1142.7632414913001</v>
      </c>
      <c r="AC5220" s="2">
        <v>0</v>
      </c>
      <c r="AD5220" s="2">
        <v>0</v>
      </c>
      <c r="AE5220" s="2">
        <v>0</v>
      </c>
      <c r="AF5220" s="2">
        <v>0</v>
      </c>
      <c r="AG5220" s="2">
        <v>25.978259469790629</v>
      </c>
      <c r="AH5220" s="1">
        <v>0</v>
      </c>
      <c r="AI5220" s="1">
        <v>0</v>
      </c>
      <c r="AJ5220" s="1">
        <v>0</v>
      </c>
      <c r="AK5220" s="1">
        <v>0</v>
      </c>
      <c r="AL5220" s="1">
        <v>-1.4146714043768473E-2</v>
      </c>
      <c r="AM5220" s="12">
        <f t="shared" si="810"/>
        <v>1</v>
      </c>
      <c r="AN5220" s="12">
        <f t="shared" si="811"/>
        <v>1</v>
      </c>
      <c r="AO5220" s="12">
        <f t="shared" si="812"/>
        <v>1</v>
      </c>
      <c r="AP5220">
        <f t="shared" si="813"/>
        <v>0</v>
      </c>
      <c r="AQ5220">
        <f t="shared" si="814"/>
        <v>0</v>
      </c>
      <c r="AR5220">
        <f t="shared" si="815"/>
        <v>0</v>
      </c>
      <c r="AS5220" s="12">
        <f t="shared" si="816"/>
        <v>6388830109.4600201</v>
      </c>
      <c r="AT5220" s="12">
        <f t="shared" si="817"/>
        <v>844489628</v>
      </c>
      <c r="AU5220">
        <f t="shared" si="818"/>
        <v>9.8054213396104561</v>
      </c>
      <c r="AV5220">
        <f t="shared" si="819"/>
        <v>8.9265943199460711</v>
      </c>
    </row>
    <row r="5221" spans="1:48" x14ac:dyDescent="0.2">
      <c r="A5221">
        <v>2017</v>
      </c>
      <c r="B5221" s="3">
        <v>6616905928.0688</v>
      </c>
      <c r="C5221" s="3">
        <v>6103036765.9888802</v>
      </c>
      <c r="D5221" s="1">
        <v>25.437194778606798</v>
      </c>
      <c r="E5221" s="3">
        <v>1243737509.8965001</v>
      </c>
      <c r="F5221" s="3">
        <v>0</v>
      </c>
      <c r="G5221" s="3">
        <v>0</v>
      </c>
      <c r="H5221" s="3">
        <v>0</v>
      </c>
      <c r="I5221" s="3">
        <v>0</v>
      </c>
      <c r="J5221" s="3">
        <v>30113</v>
      </c>
      <c r="K5221" s="1">
        <v>10.5307014296892</v>
      </c>
      <c r="L5221" s="3">
        <v>90034960.180000007</v>
      </c>
      <c r="M5221" s="3">
        <v>108177679.61</v>
      </c>
      <c r="N5221" s="3">
        <v>3838122119.02</v>
      </c>
      <c r="O5221" s="3">
        <v>785062348.17999995</v>
      </c>
      <c r="P5221" s="1">
        <v>0.845470414084176</v>
      </c>
      <c r="Q5221" s="1">
        <v>0</v>
      </c>
      <c r="R5221" s="3">
        <v>40.917118856000002</v>
      </c>
      <c r="S5221" s="3">
        <v>966802617.88</v>
      </c>
      <c r="T5221" s="3">
        <v>2362831609.1599998</v>
      </c>
      <c r="U5221" s="3">
        <v>219818853.16800001</v>
      </c>
      <c r="V5221" s="3">
        <v>201282378.71000001</v>
      </c>
      <c r="W5221" s="1">
        <v>6.1243747987037596</v>
      </c>
      <c r="X5221" s="1">
        <v>5.5925404318759497</v>
      </c>
      <c r="Y5221">
        <v>7.0528356019677355E-6</v>
      </c>
      <c r="Z5221">
        <v>2.8185054111207215E-2</v>
      </c>
      <c r="AA5221">
        <v>0.31285113775751228</v>
      </c>
      <c r="AB5221">
        <v>1243.7375098965001</v>
      </c>
      <c r="AC5221" s="2">
        <v>0</v>
      </c>
      <c r="AD5221" s="2">
        <v>0</v>
      </c>
      <c r="AE5221" s="2">
        <v>0</v>
      </c>
      <c r="AF5221" s="2">
        <v>0</v>
      </c>
      <c r="AG5221" s="2">
        <v>24.211700427452662</v>
      </c>
      <c r="AH5221" s="1">
        <v>0</v>
      </c>
      <c r="AI5221" s="1">
        <v>0</v>
      </c>
      <c r="AJ5221" s="1">
        <v>0</v>
      </c>
      <c r="AK5221" s="1">
        <v>0</v>
      </c>
      <c r="AL5221" s="1">
        <v>0.33013825699014976</v>
      </c>
      <c r="AM5221" s="12">
        <f t="shared" si="810"/>
        <v>1</v>
      </c>
      <c r="AN5221" s="12">
        <f t="shared" si="811"/>
        <v>1</v>
      </c>
      <c r="AO5221" s="12">
        <f t="shared" si="812"/>
        <v>1</v>
      </c>
      <c r="AP5221">
        <f t="shared" si="813"/>
        <v>0</v>
      </c>
      <c r="AQ5221">
        <f t="shared" si="814"/>
        <v>0</v>
      </c>
      <c r="AR5221">
        <f t="shared" si="815"/>
        <v>0</v>
      </c>
      <c r="AS5221" s="12">
        <f t="shared" si="816"/>
        <v>6103036765.9888802</v>
      </c>
      <c r="AT5221" s="12">
        <f t="shared" si="817"/>
        <v>785062348.17999995</v>
      </c>
      <c r="AU5221">
        <f t="shared" si="818"/>
        <v>9.7855459862466141</v>
      </c>
      <c r="AV5221">
        <f t="shared" si="819"/>
        <v>8.894904148968541</v>
      </c>
    </row>
    <row r="5222" spans="1:48" x14ac:dyDescent="0.2">
      <c r="A5222">
        <v>2016</v>
      </c>
      <c r="B5222" s="3">
        <v>5957578681.3500996</v>
      </c>
      <c r="C5222" s="3">
        <v>4648694911.9250298</v>
      </c>
      <c r="D5222" s="1">
        <v>19.3755362257264</v>
      </c>
      <c r="E5222" s="3">
        <v>1184946936.0736001</v>
      </c>
      <c r="F5222" s="3">
        <v>0</v>
      </c>
      <c r="G5222" s="3">
        <v>0</v>
      </c>
      <c r="H5222" s="3">
        <v>0</v>
      </c>
      <c r="I5222" s="3">
        <v>0</v>
      </c>
      <c r="J5222" s="3">
        <v>22639</v>
      </c>
      <c r="K5222" s="1">
        <v>9.8035713914193003</v>
      </c>
      <c r="L5222" s="3">
        <v>71580450.150000006</v>
      </c>
      <c r="M5222" s="3">
        <v>80187529.950000003</v>
      </c>
      <c r="N5222" s="3">
        <v>3935304030.8400002</v>
      </c>
      <c r="O5222" s="3">
        <v>678395282.39999998</v>
      </c>
      <c r="P5222" s="1">
        <v>0</v>
      </c>
      <c r="Q5222" s="1">
        <v>0</v>
      </c>
      <c r="R5222" s="3">
        <v>44.276126296999998</v>
      </c>
      <c r="S5222" s="3">
        <v>969829086.60000002</v>
      </c>
      <c r="T5222" s="3">
        <v>2190410877.5999999</v>
      </c>
      <c r="U5222" s="3">
        <v>232710969.84799999</v>
      </c>
      <c r="V5222" s="3">
        <v>177907887.78</v>
      </c>
      <c r="W5222" s="1">
        <v>0</v>
      </c>
      <c r="X5222" s="1">
        <v>0</v>
      </c>
      <c r="Y5222">
        <v>2.0686948377455267E-5</v>
      </c>
      <c r="Z5222">
        <v>2.0376451049675007E-2</v>
      </c>
      <c r="AA5222">
        <v>0.11952399595610652</v>
      </c>
      <c r="AB5222">
        <v>1184.9469360736</v>
      </c>
      <c r="AC5222" s="2">
        <v>0</v>
      </c>
      <c r="AD5222" s="2">
        <v>0</v>
      </c>
      <c r="AE5222" s="2">
        <v>0</v>
      </c>
      <c r="AF5222" s="2">
        <v>0</v>
      </c>
      <c r="AG5222" s="2">
        <v>19.105496888338159</v>
      </c>
      <c r="AH5222" s="1">
        <v>0</v>
      </c>
      <c r="AI5222" s="1">
        <v>0</v>
      </c>
      <c r="AJ5222" s="1">
        <v>0</v>
      </c>
      <c r="AK5222" s="1">
        <v>0</v>
      </c>
      <c r="AL5222" s="1">
        <v>2.0280319077020145E-2</v>
      </c>
      <c r="AM5222" s="12">
        <f t="shared" si="810"/>
        <v>1</v>
      </c>
      <c r="AN5222" s="12">
        <f t="shared" si="811"/>
        <v>1</v>
      </c>
      <c r="AO5222" s="12">
        <f t="shared" si="812"/>
        <v>1</v>
      </c>
      <c r="AP5222">
        <f t="shared" si="813"/>
        <v>0</v>
      </c>
      <c r="AQ5222">
        <f t="shared" si="814"/>
        <v>0</v>
      </c>
      <c r="AR5222">
        <f t="shared" si="815"/>
        <v>0</v>
      </c>
      <c r="AS5222" s="12">
        <f t="shared" si="816"/>
        <v>4648694911.9250298</v>
      </c>
      <c r="AT5222" s="12">
        <f t="shared" si="817"/>
        <v>678395282.39999998</v>
      </c>
      <c r="AU5222">
        <f t="shared" si="818"/>
        <v>9.6673310449107266</v>
      </c>
      <c r="AV5222">
        <f t="shared" si="819"/>
        <v>8.8314828191502315</v>
      </c>
    </row>
    <row r="5223" spans="1:48" x14ac:dyDescent="0.2">
      <c r="A5223">
        <v>2015</v>
      </c>
      <c r="B5223" s="3">
        <v>5030320231.6438999</v>
      </c>
      <c r="C5223" s="3">
        <v>4058989013.4749899</v>
      </c>
      <c r="D5223" s="1">
        <v>17.306941428422999</v>
      </c>
      <c r="E5223" s="3">
        <v>1196203263.8283</v>
      </c>
      <c r="F5223" s="3">
        <v>0</v>
      </c>
      <c r="G5223" s="3">
        <v>0</v>
      </c>
      <c r="H5223" s="3">
        <v>0</v>
      </c>
      <c r="I5223" s="3">
        <v>0</v>
      </c>
      <c r="J5223" s="3">
        <v>22189</v>
      </c>
      <c r="K5223" s="1">
        <v>8.7679880562377406</v>
      </c>
      <c r="L5223" s="3">
        <v>61453848.719999999</v>
      </c>
      <c r="M5223" s="3">
        <v>86353905.219999999</v>
      </c>
      <c r="N5223" s="3">
        <v>2992539408.3200002</v>
      </c>
      <c r="O5223" s="3">
        <v>609476263.88</v>
      </c>
      <c r="P5223" s="1">
        <v>0</v>
      </c>
      <c r="Q5223" s="1">
        <v>0</v>
      </c>
      <c r="R5223" s="3">
        <v>31.322697444999999</v>
      </c>
      <c r="S5223" s="3">
        <v>618555963.08000004</v>
      </c>
      <c r="T5223" s="3">
        <v>1974785103.28</v>
      </c>
      <c r="U5223" s="3">
        <v>223757909.9646</v>
      </c>
      <c r="V5223" s="3">
        <v>102667637.44</v>
      </c>
      <c r="W5223" s="1">
        <v>0</v>
      </c>
      <c r="X5223" s="1">
        <v>0</v>
      </c>
      <c r="Y5223">
        <v>1.3512203842852224E-6</v>
      </c>
      <c r="Z5223">
        <v>2.8856397005137098E-2</v>
      </c>
      <c r="AA5223">
        <v>0.2592763874484485</v>
      </c>
      <c r="AB5223">
        <v>1196.2032638282999</v>
      </c>
      <c r="AC5223" s="2">
        <v>0</v>
      </c>
      <c r="AD5223" s="2">
        <v>0</v>
      </c>
      <c r="AE5223" s="2">
        <v>0</v>
      </c>
      <c r="AF5223" s="2">
        <v>0</v>
      </c>
      <c r="AG5223" s="2">
        <v>18.549523037570442</v>
      </c>
      <c r="AH5223" s="1">
        <v>0</v>
      </c>
      <c r="AI5223" s="1">
        <v>0</v>
      </c>
      <c r="AJ5223" s="1">
        <v>0</v>
      </c>
      <c r="AK5223" s="1">
        <v>0</v>
      </c>
      <c r="AL5223" s="1">
        <v>3.7353903693314636E-2</v>
      </c>
      <c r="AM5223" s="12">
        <f t="shared" si="810"/>
        <v>1</v>
      </c>
      <c r="AN5223" s="12">
        <f t="shared" si="811"/>
        <v>1</v>
      </c>
      <c r="AO5223" s="12">
        <f t="shared" si="812"/>
        <v>1</v>
      </c>
      <c r="AP5223">
        <f t="shared" si="813"/>
        <v>0</v>
      </c>
      <c r="AQ5223">
        <f t="shared" si="814"/>
        <v>0</v>
      </c>
      <c r="AR5223">
        <f t="shared" si="815"/>
        <v>0</v>
      </c>
      <c r="AS5223" s="12">
        <f t="shared" si="816"/>
        <v>4058989013.4749899</v>
      </c>
      <c r="AT5223" s="12">
        <f t="shared" si="817"/>
        <v>609476263.88</v>
      </c>
      <c r="AU5223">
        <f t="shared" si="818"/>
        <v>9.6084178758076408</v>
      </c>
      <c r="AV5223">
        <f t="shared" si="819"/>
        <v>8.7849567966374735</v>
      </c>
    </row>
    <row r="5224" spans="1:48" x14ac:dyDescent="0.2">
      <c r="A5224">
        <v>2014</v>
      </c>
      <c r="B5224" s="3">
        <v>4328357428.2750998</v>
      </c>
      <c r="C5224" s="3">
        <v>3250115000</v>
      </c>
      <c r="D5224" s="1">
        <v>13.7435606677978</v>
      </c>
      <c r="E5224" s="3">
        <v>957127980.02639997</v>
      </c>
      <c r="F5224" s="3">
        <v>0</v>
      </c>
      <c r="G5224" s="3">
        <v>0</v>
      </c>
      <c r="H5224" s="3">
        <v>0</v>
      </c>
      <c r="I5224" s="3">
        <v>0</v>
      </c>
      <c r="J5224" s="3">
        <v>21390</v>
      </c>
      <c r="K5224" s="1">
        <v>9.1099010604048001</v>
      </c>
      <c r="L5224" s="3">
        <v>77304808.319999993</v>
      </c>
      <c r="M5224" s="3">
        <v>97078183.200000003</v>
      </c>
      <c r="N5224" s="3">
        <v>0</v>
      </c>
      <c r="O5224" s="3">
        <v>569937649.91999996</v>
      </c>
      <c r="P5224" s="1">
        <v>0</v>
      </c>
      <c r="Q5224" s="1">
        <v>0</v>
      </c>
      <c r="R5224" s="3">
        <v>31.354983821000001</v>
      </c>
      <c r="S5224" s="3">
        <v>645137714.39999998</v>
      </c>
      <c r="T5224" s="3">
        <v>2057528455.6800001</v>
      </c>
      <c r="U5224" s="3">
        <v>187159167.5772</v>
      </c>
      <c r="V5224" s="3">
        <v>0</v>
      </c>
      <c r="W5224" s="1">
        <v>0</v>
      </c>
      <c r="X5224" s="1">
        <v>0</v>
      </c>
      <c r="Y5224">
        <v>2.1924159479862173E-6</v>
      </c>
      <c r="Z5224">
        <v>0</v>
      </c>
      <c r="AA5224">
        <v>0.28944565906476027</v>
      </c>
      <c r="AB5224">
        <v>957.1279800264</v>
      </c>
      <c r="AC5224" s="2">
        <v>0</v>
      </c>
      <c r="AD5224" s="2">
        <v>0</v>
      </c>
      <c r="AE5224" s="2">
        <v>0</v>
      </c>
      <c r="AF5224" s="2">
        <v>0</v>
      </c>
      <c r="AG5224" s="2">
        <v>22.348108556402259</v>
      </c>
      <c r="AH5224" s="1">
        <v>0</v>
      </c>
      <c r="AI5224" s="1">
        <v>0</v>
      </c>
      <c r="AJ5224" s="1">
        <v>0</v>
      </c>
      <c r="AK5224" s="1">
        <v>0</v>
      </c>
      <c r="AL5224" s="1">
        <v>4.7194751786938216E-2</v>
      </c>
      <c r="AM5224" s="12">
        <f t="shared" si="810"/>
        <v>1</v>
      </c>
      <c r="AN5224" s="12">
        <f t="shared" si="811"/>
        <v>1</v>
      </c>
      <c r="AO5224" s="12">
        <f t="shared" si="812"/>
        <v>1</v>
      </c>
      <c r="AP5224">
        <f t="shared" si="813"/>
        <v>0</v>
      </c>
      <c r="AQ5224">
        <f t="shared" si="814"/>
        <v>0</v>
      </c>
      <c r="AR5224">
        <f t="shared" si="815"/>
        <v>0</v>
      </c>
      <c r="AS5224" s="12">
        <f t="shared" si="816"/>
        <v>3250115000</v>
      </c>
      <c r="AT5224" s="12">
        <f t="shared" si="817"/>
        <v>569937649.91999996</v>
      </c>
      <c r="AU5224">
        <f t="shared" si="818"/>
        <v>9.5118987280502036</v>
      </c>
      <c r="AV5224">
        <f t="shared" si="819"/>
        <v>8.7558273472921524</v>
      </c>
    </row>
    <row r="5225" spans="1:48" x14ac:dyDescent="0.2">
      <c r="A5225">
        <v>2013</v>
      </c>
      <c r="B5225" s="3">
        <v>3389750520.1199999</v>
      </c>
      <c r="C5225" s="3">
        <v>2497623500.5500002</v>
      </c>
      <c r="D5225" s="1">
        <v>10.658503187925</v>
      </c>
      <c r="E5225" s="3">
        <v>920398727.8836</v>
      </c>
      <c r="F5225" s="3">
        <v>0</v>
      </c>
      <c r="G5225" s="3">
        <v>0</v>
      </c>
      <c r="H5225" s="3">
        <v>0</v>
      </c>
      <c r="I5225" s="3">
        <v>0</v>
      </c>
      <c r="J5225" s="3">
        <v>20426</v>
      </c>
      <c r="K5225" s="1">
        <v>8.7280253758349993</v>
      </c>
      <c r="L5225" s="3">
        <v>67056862.5</v>
      </c>
      <c r="M5225" s="3">
        <v>93772230</v>
      </c>
      <c r="N5225" s="3">
        <v>0</v>
      </c>
      <c r="O5225" s="3">
        <v>511284532.5</v>
      </c>
      <c r="P5225" s="1">
        <v>0</v>
      </c>
      <c r="Q5225" s="1">
        <v>0</v>
      </c>
      <c r="R5225" s="3">
        <v>23.307933432999999</v>
      </c>
      <c r="S5225" s="3">
        <v>458831782.5</v>
      </c>
      <c r="T5225" s="3">
        <v>1968564840</v>
      </c>
      <c r="U5225" s="3">
        <v>175843964.22119999</v>
      </c>
      <c r="V5225" s="3">
        <v>0</v>
      </c>
      <c r="W5225" s="1">
        <v>0</v>
      </c>
      <c r="X5225" s="1">
        <v>0</v>
      </c>
      <c r="Y5225">
        <v>2.7273089328702276E-6</v>
      </c>
      <c r="Z5225">
        <v>0</v>
      </c>
      <c r="AA5225">
        <v>-0.27002975277404828</v>
      </c>
      <c r="AB5225">
        <v>920.39872788360003</v>
      </c>
      <c r="AC5225" s="2">
        <v>0</v>
      </c>
      <c r="AD5225" s="2">
        <v>0</v>
      </c>
      <c r="AE5225" s="2">
        <v>0</v>
      </c>
      <c r="AF5225" s="2">
        <v>0</v>
      </c>
      <c r="AG5225" s="2">
        <v>22.19255566222731</v>
      </c>
      <c r="AH5225" s="1">
        <v>0</v>
      </c>
      <c r="AI5225" s="1">
        <v>0</v>
      </c>
      <c r="AJ5225" s="1">
        <v>0</v>
      </c>
      <c r="AK5225" s="1">
        <v>0</v>
      </c>
      <c r="AL5225" s="1">
        <v>8.1370109587590667E-2</v>
      </c>
      <c r="AM5225" s="12">
        <f t="shared" si="810"/>
        <v>1</v>
      </c>
      <c r="AN5225" s="12">
        <f t="shared" si="811"/>
        <v>1</v>
      </c>
      <c r="AO5225" s="12">
        <f t="shared" si="812"/>
        <v>1</v>
      </c>
      <c r="AP5225">
        <f t="shared" si="813"/>
        <v>0</v>
      </c>
      <c r="AQ5225">
        <f t="shared" si="814"/>
        <v>0</v>
      </c>
      <c r="AR5225">
        <f t="shared" si="815"/>
        <v>0</v>
      </c>
      <c r="AS5225" s="12">
        <f t="shared" si="816"/>
        <v>2497623500.5500002</v>
      </c>
      <c r="AT5225" s="12">
        <f t="shared" si="817"/>
        <v>511284532.5</v>
      </c>
      <c r="AU5225">
        <f t="shared" si="818"/>
        <v>9.3975269720857231</v>
      </c>
      <c r="AV5225">
        <f t="shared" si="819"/>
        <v>8.7086626545463943</v>
      </c>
    </row>
    <row r="5226" spans="1:48" x14ac:dyDescent="0.2">
      <c r="A5226">
        <v>2012</v>
      </c>
      <c r="B5226" s="3">
        <v>2887003474.0539999</v>
      </c>
      <c r="C5226" s="3">
        <v>3406878896.6257901</v>
      </c>
      <c r="D5226" s="1">
        <v>14.6012844063572</v>
      </c>
      <c r="E5226" s="3">
        <v>882382073.64900005</v>
      </c>
      <c r="F5226" s="3">
        <v>0</v>
      </c>
      <c r="G5226" s="3">
        <v>0</v>
      </c>
      <c r="H5226" s="3">
        <v>0</v>
      </c>
      <c r="I5226" s="3">
        <v>0</v>
      </c>
      <c r="J5226" s="3">
        <v>18889</v>
      </c>
      <c r="K5226" s="1">
        <v>8.2465886562992505</v>
      </c>
      <c r="L5226" s="3">
        <v>59554318.299999997</v>
      </c>
      <c r="M5226" s="3">
        <v>92628172.950000003</v>
      </c>
      <c r="N5226" s="3">
        <v>0</v>
      </c>
      <c r="O5226" s="3">
        <v>445067348.39999998</v>
      </c>
      <c r="P5226" s="1">
        <v>0</v>
      </c>
      <c r="Q5226" s="1">
        <v>0</v>
      </c>
      <c r="R5226" s="3">
        <v>35.398588166000003</v>
      </c>
      <c r="S5226" s="3">
        <v>655297844.70000005</v>
      </c>
      <c r="T5226" s="3">
        <v>1851197685.1500001</v>
      </c>
      <c r="U5226" s="3">
        <v>166398228.57600001</v>
      </c>
      <c r="V5226" s="3">
        <v>0</v>
      </c>
      <c r="W5226" s="1">
        <v>0</v>
      </c>
      <c r="X5226" s="1">
        <v>0</v>
      </c>
      <c r="Y5226">
        <v>5.179363026478477E-5</v>
      </c>
      <c r="Z5226">
        <v>0</v>
      </c>
      <c r="AA5226">
        <v>-0.32898509161961398</v>
      </c>
      <c r="AB5226">
        <v>882.38207364900006</v>
      </c>
      <c r="AC5226" s="2">
        <v>0</v>
      </c>
      <c r="AD5226" s="2">
        <v>0</v>
      </c>
      <c r="AE5226" s="2">
        <v>0</v>
      </c>
      <c r="AF5226" s="2">
        <v>0</v>
      </c>
      <c r="AG5226" s="2">
        <v>21.406826548375456</v>
      </c>
      <c r="AH5226" s="1">
        <v>-1</v>
      </c>
      <c r="AI5226" s="1">
        <v>-1</v>
      </c>
      <c r="AJ5226" s="1">
        <v>-1</v>
      </c>
      <c r="AK5226" s="1">
        <v>-1</v>
      </c>
      <c r="AL5226" s="1">
        <v>-0.85471676345037106</v>
      </c>
      <c r="AM5226" s="12">
        <f t="shared" si="810"/>
        <v>1</v>
      </c>
      <c r="AN5226" s="12">
        <f t="shared" si="811"/>
        <v>1</v>
      </c>
      <c r="AO5226" s="12">
        <f t="shared" si="812"/>
        <v>1</v>
      </c>
      <c r="AP5226">
        <f t="shared" si="813"/>
        <v>0</v>
      </c>
      <c r="AQ5226">
        <f t="shared" si="814"/>
        <v>0</v>
      </c>
      <c r="AR5226">
        <f t="shared" si="815"/>
        <v>0</v>
      </c>
      <c r="AS5226" s="12">
        <f t="shared" si="816"/>
        <v>3406878896.6257901</v>
      </c>
      <c r="AT5226" s="12">
        <f t="shared" si="817"/>
        <v>445067348.39999998</v>
      </c>
      <c r="AU5226">
        <f t="shared" si="818"/>
        <v>9.5323566960973967</v>
      </c>
      <c r="AV5226">
        <f t="shared" si="819"/>
        <v>8.6484257341839985</v>
      </c>
    </row>
    <row r="5227" spans="1:48" x14ac:dyDescent="0.2">
      <c r="A5227">
        <v>2011</v>
      </c>
      <c r="B5227" s="3">
        <v>12816157820</v>
      </c>
      <c r="C5227" s="3">
        <v>9839959736.3199997</v>
      </c>
      <c r="D5227" s="1">
        <v>21.76</v>
      </c>
      <c r="E5227" s="3">
        <v>4851243600</v>
      </c>
      <c r="F5227" s="3">
        <v>309712</v>
      </c>
      <c r="G5227" s="3">
        <v>66700</v>
      </c>
      <c r="H5227" s="3">
        <v>63315</v>
      </c>
      <c r="I5227" s="3">
        <v>49682</v>
      </c>
      <c r="J5227" s="3">
        <v>130015</v>
      </c>
      <c r="K5227" s="1">
        <v>2.7556710730999998</v>
      </c>
      <c r="L5227" s="3">
        <v>98400000</v>
      </c>
      <c r="M5227" s="3">
        <v>98400000</v>
      </c>
      <c r="N5227" s="3">
        <v>6566100000</v>
      </c>
      <c r="O5227" s="3">
        <v>1843400000</v>
      </c>
      <c r="P5227" s="1">
        <v>0.93142876787378004</v>
      </c>
      <c r="Q5227" s="1">
        <v>10.2981394203105</v>
      </c>
      <c r="R5227" s="3">
        <v>270.30694668820001</v>
      </c>
      <c r="S5227" s="3">
        <v>3346400000</v>
      </c>
      <c r="T5227" s="3">
        <v>1238000000</v>
      </c>
      <c r="U5227" s="3">
        <v>396127470</v>
      </c>
      <c r="V5227" s="3">
        <v>624200000</v>
      </c>
      <c r="W5227" s="1">
        <v>5.4685774832119103</v>
      </c>
      <c r="X5227" s="1">
        <v>3.76058665800949</v>
      </c>
      <c r="Y5227">
        <v>1.7679351333716511E-4</v>
      </c>
      <c r="Z5227">
        <v>1.4986064787316672E-2</v>
      </c>
      <c r="AA5227">
        <v>-6.4488392089423918E-2</v>
      </c>
      <c r="AB5227">
        <v>4851.2435999999998</v>
      </c>
      <c r="AC5227" s="2">
        <v>13.749051892591005</v>
      </c>
      <c r="AD5227" s="2">
        <v>13.051292662359813</v>
      </c>
      <c r="AE5227" s="2">
        <v>10.241085399215986</v>
      </c>
      <c r="AF5227" s="2">
        <v>63.841774509117627</v>
      </c>
      <c r="AG5227" s="2">
        <v>26.800344554950819</v>
      </c>
      <c r="AH5227" s="1">
        <v>0.10622490820510623</v>
      </c>
      <c r="AI5227" s="1">
        <v>0.69620832591613047</v>
      </c>
      <c r="AJ5227" s="1">
        <v>2.6358021689442204E-2</v>
      </c>
      <c r="AK5227" s="1">
        <v>-0.36262636629547906</v>
      </c>
      <c r="AL5227" s="1">
        <v>0.28712430206312123</v>
      </c>
      <c r="AM5227" s="12">
        <f t="shared" si="810"/>
        <v>66700</v>
      </c>
      <c r="AN5227" s="12">
        <f t="shared" si="811"/>
        <v>63315</v>
      </c>
      <c r="AO5227" s="12">
        <f t="shared" si="812"/>
        <v>49682</v>
      </c>
      <c r="AP5227">
        <f t="shared" si="813"/>
        <v>4.8241258339165487</v>
      </c>
      <c r="AQ5227">
        <f t="shared" si="814"/>
        <v>4.8015066112100895</v>
      </c>
      <c r="AR5227">
        <f t="shared" si="815"/>
        <v>4.6961990704914021</v>
      </c>
      <c r="AS5227" s="12">
        <f t="shared" si="816"/>
        <v>9839959736.3199997</v>
      </c>
      <c r="AT5227" s="12">
        <f t="shared" si="817"/>
        <v>1843400000</v>
      </c>
      <c r="AU5227">
        <f t="shared" si="818"/>
        <v>9.9929933213653026</v>
      </c>
      <c r="AV5227">
        <f t="shared" si="819"/>
        <v>9.2656195831538852</v>
      </c>
    </row>
    <row r="5228" spans="1:48" x14ac:dyDescent="0.2">
      <c r="A5228">
        <v>2010</v>
      </c>
      <c r="B5228" s="3">
        <v>11510160080</v>
      </c>
      <c r="C5228" s="3">
        <v>10512102465.82</v>
      </c>
      <c r="D5228" s="1">
        <v>23.26</v>
      </c>
      <c r="E5228" s="3">
        <v>4601971480</v>
      </c>
      <c r="F5228" s="3">
        <v>279972</v>
      </c>
      <c r="G5228" s="3">
        <v>39323</v>
      </c>
      <c r="H5228" s="3">
        <v>61689</v>
      </c>
      <c r="I5228" s="3">
        <v>77948</v>
      </c>
      <c r="J5228" s="3">
        <v>101012</v>
      </c>
      <c r="K5228" s="1">
        <v>2.822884755</v>
      </c>
      <c r="L5228" s="3">
        <v>127900000</v>
      </c>
      <c r="M5228" s="3">
        <v>127900000</v>
      </c>
      <c r="N5228" s="3">
        <v>7049100000</v>
      </c>
      <c r="O5228" s="3">
        <v>1862800000</v>
      </c>
      <c r="P5228" s="1">
        <v>0.88732097265366305</v>
      </c>
      <c r="Q5228" s="1">
        <v>0</v>
      </c>
      <c r="R5228" s="3">
        <v>293.25051432200001</v>
      </c>
      <c r="S5228" s="3">
        <v>3706100000</v>
      </c>
      <c r="T5228" s="3">
        <v>1263800000</v>
      </c>
      <c r="U5228" s="3">
        <v>290934630</v>
      </c>
      <c r="V5228" s="3">
        <v>692500000</v>
      </c>
      <c r="W5228" s="1">
        <v>6.9894903555218404</v>
      </c>
      <c r="X5228" s="1">
        <v>5.2892941538387301</v>
      </c>
      <c r="Y5228">
        <v>2.4631137201809074E-4</v>
      </c>
      <c r="Z5228">
        <v>1.8144160247407469E-2</v>
      </c>
      <c r="AA5228">
        <v>0.30710873840966557</v>
      </c>
      <c r="AB5228">
        <v>4601.9714800000002</v>
      </c>
      <c r="AC5228" s="2">
        <v>8.5448161012940478</v>
      </c>
      <c r="AD5228" s="2">
        <v>13.404907063874285</v>
      </c>
      <c r="AE5228" s="2">
        <v>16.93795807704571</v>
      </c>
      <c r="AF5228" s="2">
        <v>60.837404407382373</v>
      </c>
      <c r="AG5228" s="2">
        <v>21.949723165168333</v>
      </c>
      <c r="AH5228" s="1">
        <v>0</v>
      </c>
      <c r="AI5228" s="1">
        <v>0</v>
      </c>
      <c r="AJ5228" s="1">
        <v>0</v>
      </c>
      <c r="AK5228" s="1">
        <v>0</v>
      </c>
      <c r="AL5228" s="1">
        <v>3.8801304003537672E-2</v>
      </c>
      <c r="AM5228" s="12">
        <f t="shared" si="810"/>
        <v>39323</v>
      </c>
      <c r="AN5228" s="12">
        <f t="shared" si="811"/>
        <v>61689</v>
      </c>
      <c r="AO5228" s="12">
        <f t="shared" si="812"/>
        <v>77948</v>
      </c>
      <c r="AP5228">
        <f t="shared" si="813"/>
        <v>4.5946466432838307</v>
      </c>
      <c r="AQ5228">
        <f t="shared" si="814"/>
        <v>4.7902077302374639</v>
      </c>
      <c r="AR5228">
        <f t="shared" si="815"/>
        <v>4.8918049764830789</v>
      </c>
      <c r="AS5228" s="12">
        <f t="shared" si="816"/>
        <v>10512102465.82</v>
      </c>
      <c r="AT5228" s="12">
        <f t="shared" si="817"/>
        <v>1862800000</v>
      </c>
      <c r="AU5228">
        <f t="shared" si="818"/>
        <v>10.021689585484667</v>
      </c>
      <c r="AV5228">
        <f t="shared" si="819"/>
        <v>9.2701662292606937</v>
      </c>
    </row>
    <row r="5229" spans="1:48" x14ac:dyDescent="0.2">
      <c r="A5229">
        <v>2020</v>
      </c>
      <c r="B5229" s="3">
        <v>12735933910</v>
      </c>
      <c r="C5229" s="3">
        <v>7865389999.9999905</v>
      </c>
      <c r="D5229" s="1">
        <v>17.795000000000002</v>
      </c>
      <c r="E5229" s="3">
        <v>5070228470</v>
      </c>
      <c r="F5229" s="3">
        <v>0</v>
      </c>
      <c r="G5229" s="3">
        <v>0</v>
      </c>
      <c r="H5229" s="3">
        <v>0</v>
      </c>
      <c r="I5229" s="3">
        <v>0</v>
      </c>
      <c r="J5229" s="3">
        <v>97239</v>
      </c>
      <c r="K5229" s="1">
        <v>2.2006611619999998</v>
      </c>
      <c r="L5229" s="3">
        <v>130900000</v>
      </c>
      <c r="M5229" s="3">
        <v>130900000</v>
      </c>
      <c r="N5229" s="3">
        <v>6096300000</v>
      </c>
      <c r="O5229" s="3">
        <v>1364500000</v>
      </c>
      <c r="P5229" s="1">
        <v>0.74766445903142198</v>
      </c>
      <c r="Q5229" s="1">
        <v>0</v>
      </c>
      <c r="R5229" s="3">
        <v>328.85437297999999</v>
      </c>
      <c r="S5229" s="3">
        <v>3154700000</v>
      </c>
      <c r="T5229" s="3">
        <v>959300000</v>
      </c>
      <c r="U5229" s="3">
        <v>456890500</v>
      </c>
      <c r="V5229" s="3">
        <v>554600000</v>
      </c>
      <c r="W5229" s="1">
        <v>7.5455503860971804</v>
      </c>
      <c r="X5229" s="1">
        <v>6.2433694405829501</v>
      </c>
      <c r="Y5229">
        <v>1.5333129148665741E-5</v>
      </c>
      <c r="Z5229">
        <v>2.1472040417958433E-2</v>
      </c>
      <c r="AA5229">
        <v>-0.2191750767880648</v>
      </c>
      <c r="AB5229">
        <v>5070.22847</v>
      </c>
      <c r="AC5229" s="2">
        <v>0</v>
      </c>
      <c r="AD5229" s="2">
        <v>0</v>
      </c>
      <c r="AE5229" s="2">
        <v>0</v>
      </c>
      <c r="AF5229" s="2">
        <v>0</v>
      </c>
      <c r="AG5229" s="2">
        <v>19.17842570119922</v>
      </c>
      <c r="AH5229" s="1">
        <v>0</v>
      </c>
      <c r="AI5229" s="1">
        <v>0</v>
      </c>
      <c r="AJ5229" s="1">
        <v>0</v>
      </c>
      <c r="AK5229" s="1">
        <v>0</v>
      </c>
      <c r="AL5229" s="1">
        <v>4.6694868731230021E-2</v>
      </c>
      <c r="AM5229" s="12">
        <f t="shared" si="810"/>
        <v>1</v>
      </c>
      <c r="AN5229" s="12">
        <f t="shared" si="811"/>
        <v>1</v>
      </c>
      <c r="AO5229" s="12">
        <f t="shared" si="812"/>
        <v>1</v>
      </c>
      <c r="AP5229">
        <f t="shared" si="813"/>
        <v>0</v>
      </c>
      <c r="AQ5229">
        <f t="shared" si="814"/>
        <v>0</v>
      </c>
      <c r="AR5229">
        <f t="shared" si="815"/>
        <v>0</v>
      </c>
      <c r="AS5229" s="12">
        <f t="shared" si="816"/>
        <v>7865389999.9999905</v>
      </c>
      <c r="AT5229" s="12">
        <f t="shared" si="817"/>
        <v>1364500000</v>
      </c>
      <c r="AU5229">
        <f t="shared" si="818"/>
        <v>9.8957202616889557</v>
      </c>
      <c r="AV5229">
        <f t="shared" si="819"/>
        <v>9.134973540005916</v>
      </c>
    </row>
    <row r="5230" spans="1:48" x14ac:dyDescent="0.2">
      <c r="A5230">
        <v>2019</v>
      </c>
      <c r="B5230" s="3">
        <v>10873324400</v>
      </c>
      <c r="C5230" s="3">
        <v>10073180000</v>
      </c>
      <c r="D5230" s="1">
        <v>22.79</v>
      </c>
      <c r="E5230" s="3">
        <v>4791874600</v>
      </c>
      <c r="F5230" s="3">
        <v>0</v>
      </c>
      <c r="G5230" s="3">
        <v>0</v>
      </c>
      <c r="H5230" s="3">
        <v>0</v>
      </c>
      <c r="I5230" s="3">
        <v>0</v>
      </c>
      <c r="J5230" s="3">
        <v>92901</v>
      </c>
      <c r="K5230" s="1">
        <v>2.2256020099999998</v>
      </c>
      <c r="L5230" s="3">
        <v>142300000</v>
      </c>
      <c r="M5230" s="3">
        <v>142300000</v>
      </c>
      <c r="N5230" s="3">
        <v>5369800000</v>
      </c>
      <c r="O5230" s="3">
        <v>1325600000</v>
      </c>
      <c r="P5230" s="1">
        <v>0.72863300015654797</v>
      </c>
      <c r="Q5230" s="1">
        <v>0</v>
      </c>
      <c r="R5230" s="3">
        <v>252.37015663599999</v>
      </c>
      <c r="S5230" s="3">
        <v>2449000000</v>
      </c>
      <c r="T5230" s="3">
        <v>970400000</v>
      </c>
      <c r="U5230" s="3">
        <v>424289690</v>
      </c>
      <c r="V5230" s="3">
        <v>438900000</v>
      </c>
      <c r="W5230" s="1">
        <v>6.3931636378536698</v>
      </c>
      <c r="X5230" s="1">
        <v>5.0033456349762204</v>
      </c>
      <c r="Y5230">
        <v>8.5940455443256345E-5</v>
      </c>
      <c r="Z5230">
        <v>2.6500055868002532E-2</v>
      </c>
      <c r="AA5230">
        <v>0.23791417707767515</v>
      </c>
      <c r="AB5230">
        <v>4791.8746000000001</v>
      </c>
      <c r="AC5230" s="2">
        <v>0</v>
      </c>
      <c r="AD5230" s="2">
        <v>0</v>
      </c>
      <c r="AE5230" s="2">
        <v>0</v>
      </c>
      <c r="AF5230" s="2">
        <v>0</v>
      </c>
      <c r="AG5230" s="2">
        <v>19.387193479562256</v>
      </c>
      <c r="AH5230" s="1">
        <v>0</v>
      </c>
      <c r="AI5230" s="1">
        <v>0</v>
      </c>
      <c r="AJ5230" s="1">
        <v>0</v>
      </c>
      <c r="AK5230" s="1">
        <v>0</v>
      </c>
      <c r="AL5230" s="1">
        <v>1.2026536814928592E-2</v>
      </c>
      <c r="AM5230" s="12">
        <f t="shared" si="810"/>
        <v>1</v>
      </c>
      <c r="AN5230" s="12">
        <f t="shared" si="811"/>
        <v>1</v>
      </c>
      <c r="AO5230" s="12">
        <f t="shared" si="812"/>
        <v>1</v>
      </c>
      <c r="AP5230">
        <f t="shared" si="813"/>
        <v>0</v>
      </c>
      <c r="AQ5230">
        <f t="shared" si="814"/>
        <v>0</v>
      </c>
      <c r="AR5230">
        <f t="shared" si="815"/>
        <v>0</v>
      </c>
      <c r="AS5230" s="12">
        <f t="shared" si="816"/>
        <v>10073180000</v>
      </c>
      <c r="AT5230" s="12">
        <f t="shared" si="817"/>
        <v>1325600000</v>
      </c>
      <c r="AU5230">
        <f t="shared" si="818"/>
        <v>10.003166594529468</v>
      </c>
      <c r="AV5230">
        <f t="shared" si="819"/>
        <v>9.1224124954112806</v>
      </c>
    </row>
    <row r="5231" spans="1:48" x14ac:dyDescent="0.2">
      <c r="A5231">
        <v>2018</v>
      </c>
      <c r="B5231" s="3">
        <v>11859737180</v>
      </c>
      <c r="C5231" s="3">
        <v>8137220000</v>
      </c>
      <c r="D5231" s="1">
        <v>18.41</v>
      </c>
      <c r="E5231" s="3">
        <v>4681878240</v>
      </c>
      <c r="F5231" s="3">
        <v>0</v>
      </c>
      <c r="G5231" s="3">
        <v>0</v>
      </c>
      <c r="H5231" s="3">
        <v>0</v>
      </c>
      <c r="I5231" s="3">
        <v>0</v>
      </c>
      <c r="J5231" s="3">
        <v>91797</v>
      </c>
      <c r="K5231" s="1">
        <v>2.741746214</v>
      </c>
      <c r="L5231" s="3">
        <v>156600000</v>
      </c>
      <c r="M5231" s="3">
        <v>156600000</v>
      </c>
      <c r="N5231" s="3">
        <v>6095200000</v>
      </c>
      <c r="O5231" s="3">
        <v>1355700000</v>
      </c>
      <c r="P5231" s="1">
        <v>0.50936968826047202</v>
      </c>
      <c r="Q5231" s="1">
        <v>0</v>
      </c>
      <c r="R5231" s="3">
        <v>257.42441957599999</v>
      </c>
      <c r="S5231" s="3">
        <v>3082400000</v>
      </c>
      <c r="T5231" s="3">
        <v>1197400000</v>
      </c>
      <c r="U5231" s="3">
        <v>395339070</v>
      </c>
      <c r="V5231" s="3">
        <v>437800000</v>
      </c>
      <c r="W5231" s="1">
        <v>4.94926546370964</v>
      </c>
      <c r="X5231" s="1">
        <v>3.8851020103661802</v>
      </c>
      <c r="Y5231">
        <v>2.0072315043347171E-4</v>
      </c>
      <c r="Z5231">
        <v>2.5692348077175482E-2</v>
      </c>
      <c r="AA5231">
        <v>1.0875475802065715E-3</v>
      </c>
      <c r="AB5231">
        <v>4681.87824</v>
      </c>
      <c r="AC5231" s="2">
        <v>0</v>
      </c>
      <c r="AD5231" s="2">
        <v>0</v>
      </c>
      <c r="AE5231" s="2">
        <v>0</v>
      </c>
      <c r="AF5231" s="2">
        <v>0</v>
      </c>
      <c r="AG5231" s="2">
        <v>19.606874697365047</v>
      </c>
      <c r="AH5231" s="1">
        <v>-1</v>
      </c>
      <c r="AI5231" s="1">
        <v>-1</v>
      </c>
      <c r="AJ5231" s="1">
        <v>-1</v>
      </c>
      <c r="AK5231" s="1">
        <v>-1</v>
      </c>
      <c r="AL5231" s="1">
        <v>5.177708013474186E-2</v>
      </c>
      <c r="AM5231" s="12">
        <f t="shared" si="810"/>
        <v>1</v>
      </c>
      <c r="AN5231" s="12">
        <f t="shared" si="811"/>
        <v>1</v>
      </c>
      <c r="AO5231" s="12">
        <f t="shared" si="812"/>
        <v>1</v>
      </c>
      <c r="AP5231">
        <f t="shared" si="813"/>
        <v>0</v>
      </c>
      <c r="AQ5231">
        <f t="shared" si="814"/>
        <v>0</v>
      </c>
      <c r="AR5231">
        <f t="shared" si="815"/>
        <v>0</v>
      </c>
      <c r="AS5231" s="12">
        <f t="shared" si="816"/>
        <v>8137220000</v>
      </c>
      <c r="AT5231" s="12">
        <f t="shared" si="817"/>
        <v>1355700000</v>
      </c>
      <c r="AU5231">
        <f t="shared" si="818"/>
        <v>9.9104760578531064</v>
      </c>
      <c r="AV5231">
        <f t="shared" si="819"/>
        <v>9.132163596050864</v>
      </c>
    </row>
    <row r="5232" spans="1:48" x14ac:dyDescent="0.2">
      <c r="A5232">
        <v>2017</v>
      </c>
      <c r="B5232" s="3">
        <v>10265710920</v>
      </c>
      <c r="C5232" s="3">
        <v>8128380000</v>
      </c>
      <c r="D5232" s="1">
        <v>18.39</v>
      </c>
      <c r="E5232" s="3">
        <v>4559339110</v>
      </c>
      <c r="F5232" s="3">
        <v>210453</v>
      </c>
      <c r="G5232" s="3">
        <v>28544</v>
      </c>
      <c r="H5232" s="3">
        <v>58734</v>
      </c>
      <c r="I5232" s="3">
        <v>35897</v>
      </c>
      <c r="J5232" s="3">
        <v>87278</v>
      </c>
      <c r="K5232" s="1">
        <v>2.5031614040000001</v>
      </c>
      <c r="L5232" s="3">
        <v>169400000</v>
      </c>
      <c r="M5232" s="3">
        <v>169400000</v>
      </c>
      <c r="N5232" s="3">
        <v>5157200000</v>
      </c>
      <c r="O5232" s="3">
        <v>1237300000</v>
      </c>
      <c r="P5232" s="1">
        <v>0.43195351489478601</v>
      </c>
      <c r="Q5232" s="1">
        <v>0</v>
      </c>
      <c r="R5232" s="3">
        <v>218.19592805600001</v>
      </c>
      <c r="S5232" s="3">
        <v>2389900000</v>
      </c>
      <c r="T5232" s="3">
        <v>1095300000</v>
      </c>
      <c r="U5232" s="3">
        <v>412771130</v>
      </c>
      <c r="V5232" s="3">
        <v>462100000</v>
      </c>
      <c r="W5232" s="1">
        <v>4.2896407017945002</v>
      </c>
      <c r="X5232" s="1">
        <v>3.62567606490853</v>
      </c>
      <c r="Y5232">
        <v>8.2327485200222976E-5</v>
      </c>
      <c r="Z5232">
        <v>3.2847281470565426E-2</v>
      </c>
      <c r="AA5232">
        <v>4.3691971600219315E-3</v>
      </c>
      <c r="AB5232">
        <v>4559.3391099999999</v>
      </c>
      <c r="AC5232" s="2">
        <v>6.2605564778883052</v>
      </c>
      <c r="AD5232" s="2">
        <v>12.882130191013584</v>
      </c>
      <c r="AE5232" s="2">
        <v>7.8732902146425339</v>
      </c>
      <c r="AF5232" s="2">
        <v>46.158663552446313</v>
      </c>
      <c r="AG5232" s="2">
        <v>19.142686668901888</v>
      </c>
      <c r="AH5232" s="1">
        <v>0.21875977252458334</v>
      </c>
      <c r="AI5232" s="1">
        <v>0.36124755591587582</v>
      </c>
      <c r="AJ5232" s="1">
        <v>3.4978589931100104E-2</v>
      </c>
      <c r="AK5232" s="1">
        <v>1.0819510497622085</v>
      </c>
      <c r="AL5232" s="1">
        <v>0.12300882678401399</v>
      </c>
      <c r="AM5232" s="12">
        <f t="shared" si="810"/>
        <v>28544</v>
      </c>
      <c r="AN5232" s="12">
        <f t="shared" si="811"/>
        <v>58734</v>
      </c>
      <c r="AO5232" s="12">
        <f t="shared" si="812"/>
        <v>35897</v>
      </c>
      <c r="AP5232">
        <f t="shared" si="813"/>
        <v>4.4555148326960294</v>
      </c>
      <c r="AQ5232">
        <f t="shared" si="814"/>
        <v>4.7688895788911809</v>
      </c>
      <c r="AR5232">
        <f t="shared" si="815"/>
        <v>4.5550581550438691</v>
      </c>
      <c r="AS5232" s="12">
        <f t="shared" si="816"/>
        <v>8128380000</v>
      </c>
      <c r="AT5232" s="12">
        <f t="shared" si="817"/>
        <v>1237300000</v>
      </c>
      <c r="AU5232">
        <f t="shared" si="818"/>
        <v>9.91000399858717</v>
      </c>
      <c r="AV5232">
        <f t="shared" si="819"/>
        <v>9.0924750129259806</v>
      </c>
    </row>
    <row r="5233" spans="1:48" x14ac:dyDescent="0.2">
      <c r="A5233">
        <v>2016</v>
      </c>
      <c r="B5233" s="3">
        <v>10328967920</v>
      </c>
      <c r="C5233" s="3">
        <v>8093789019.9999905</v>
      </c>
      <c r="D5233" s="1">
        <v>18.309999999999999</v>
      </c>
      <c r="E5233" s="3">
        <v>4640458050</v>
      </c>
      <c r="F5233" s="3">
        <v>172678</v>
      </c>
      <c r="G5233" s="3">
        <v>20969</v>
      </c>
      <c r="H5233" s="3">
        <v>56749</v>
      </c>
      <c r="I5233" s="3">
        <v>17242</v>
      </c>
      <c r="J5233" s="3">
        <v>77718</v>
      </c>
      <c r="K5233" s="1">
        <v>2.5313068169999999</v>
      </c>
      <c r="L5233" s="3">
        <v>147800000</v>
      </c>
      <c r="M5233" s="3">
        <v>147800000</v>
      </c>
      <c r="N5233" s="3">
        <v>4779800000</v>
      </c>
      <c r="O5233" s="3">
        <v>1138100000</v>
      </c>
      <c r="P5233" s="1">
        <v>0</v>
      </c>
      <c r="Q5233" s="1">
        <v>0</v>
      </c>
      <c r="R5233" s="3">
        <v>189.41335740100001</v>
      </c>
      <c r="S5233" s="3">
        <v>2098700000</v>
      </c>
      <c r="T5233" s="3">
        <v>1108000000</v>
      </c>
      <c r="U5233" s="3">
        <v>430727840</v>
      </c>
      <c r="V5233" s="3">
        <v>402000000</v>
      </c>
      <c r="W5233" s="1">
        <v>0</v>
      </c>
      <c r="X5233" s="1">
        <v>0</v>
      </c>
      <c r="Y5233">
        <v>2.7139684032335726E-4</v>
      </c>
      <c r="Z5233">
        <v>3.0921795891041465E-2</v>
      </c>
      <c r="AA5233">
        <v>-0.13815015297717115</v>
      </c>
      <c r="AB5233">
        <v>4640.4580500000002</v>
      </c>
      <c r="AC5233" s="2">
        <v>4.5187349554856979</v>
      </c>
      <c r="AD5233" s="2">
        <v>12.229180694780766</v>
      </c>
      <c r="AE5233" s="2">
        <v>3.7155814823064719</v>
      </c>
      <c r="AF5233" s="2">
        <v>37.211412782839396</v>
      </c>
      <c r="AG5233" s="2">
        <v>16.747915650266464</v>
      </c>
      <c r="AH5233" s="1">
        <v>0</v>
      </c>
      <c r="AI5233" s="1">
        <v>0</v>
      </c>
      <c r="AJ5233" s="1">
        <v>0</v>
      </c>
      <c r="AK5233" s="1">
        <v>0</v>
      </c>
      <c r="AL5233" s="1">
        <v>8.9280708639345188E-2</v>
      </c>
      <c r="AM5233" s="12">
        <f t="shared" si="810"/>
        <v>20969</v>
      </c>
      <c r="AN5233" s="12">
        <f t="shared" si="811"/>
        <v>56749</v>
      </c>
      <c r="AO5233" s="12">
        <f t="shared" si="812"/>
        <v>17242</v>
      </c>
      <c r="AP5233">
        <f t="shared" si="813"/>
        <v>4.3215777196957985</v>
      </c>
      <c r="AQ5233">
        <f t="shared" si="814"/>
        <v>4.7539582130315337</v>
      </c>
      <c r="AR5233">
        <f t="shared" si="815"/>
        <v>4.2365876407569951</v>
      </c>
      <c r="AS5233" s="12">
        <f t="shared" si="816"/>
        <v>8093789019.9999905</v>
      </c>
      <c r="AT5233" s="12">
        <f t="shared" si="817"/>
        <v>1138100000</v>
      </c>
      <c r="AU5233">
        <f t="shared" si="818"/>
        <v>9.9081518794916725</v>
      </c>
      <c r="AV5233">
        <f t="shared" si="819"/>
        <v>9.0561804233421395</v>
      </c>
    </row>
    <row r="5234" spans="1:48" x14ac:dyDescent="0.2">
      <c r="A5234">
        <v>2015</v>
      </c>
      <c r="B5234" s="3">
        <v>10193251710</v>
      </c>
      <c r="C5234" s="3">
        <v>9392635957.8799496</v>
      </c>
      <c r="D5234" s="1">
        <v>21.245000000000001</v>
      </c>
      <c r="E5234" s="3">
        <v>4161220050</v>
      </c>
      <c r="F5234" s="3">
        <v>0</v>
      </c>
      <c r="G5234" s="3">
        <v>0</v>
      </c>
      <c r="H5234" s="3">
        <v>0</v>
      </c>
      <c r="I5234" s="3">
        <v>0</v>
      </c>
      <c r="J5234" s="3">
        <v>71348</v>
      </c>
      <c r="K5234" s="1">
        <v>2.1666757159999999</v>
      </c>
      <c r="L5234" s="3">
        <v>147300000</v>
      </c>
      <c r="M5234" s="3">
        <v>147300000</v>
      </c>
      <c r="N5234" s="3">
        <v>3717100000</v>
      </c>
      <c r="O5234" s="3">
        <v>980700000</v>
      </c>
      <c r="P5234" s="1">
        <v>0</v>
      </c>
      <c r="Q5234" s="1">
        <v>0</v>
      </c>
      <c r="R5234" s="3">
        <v>158.069239619</v>
      </c>
      <c r="S5234" s="3">
        <v>1511300000</v>
      </c>
      <c r="T5234" s="3">
        <v>956100000</v>
      </c>
      <c r="U5234" s="3">
        <v>401103050</v>
      </c>
      <c r="V5234" s="3">
        <v>324300000</v>
      </c>
      <c r="W5234" s="1">
        <v>0</v>
      </c>
      <c r="X5234" s="1">
        <v>0</v>
      </c>
      <c r="Y5234">
        <v>1.5685517047092891E-5</v>
      </c>
      <c r="Z5234">
        <v>3.9627666729439619E-2</v>
      </c>
      <c r="AA5234">
        <v>3.8984051978736556E-3</v>
      </c>
      <c r="AB5234">
        <v>4161.2200499999999</v>
      </c>
      <c r="AC5234" s="2">
        <v>0</v>
      </c>
      <c r="AD5234" s="2">
        <v>0</v>
      </c>
      <c r="AE5234" s="2">
        <v>0</v>
      </c>
      <c r="AF5234" s="2">
        <v>0</v>
      </c>
      <c r="AG5234" s="2">
        <v>17.145932957811254</v>
      </c>
      <c r="AH5234" s="1">
        <v>0</v>
      </c>
      <c r="AI5234" s="1">
        <v>0</v>
      </c>
      <c r="AJ5234" s="1">
        <v>0</v>
      </c>
      <c r="AK5234" s="1">
        <v>0</v>
      </c>
      <c r="AL5234" s="1">
        <v>0.19585002430316947</v>
      </c>
      <c r="AM5234" s="12">
        <f t="shared" si="810"/>
        <v>1</v>
      </c>
      <c r="AN5234" s="12">
        <f t="shared" si="811"/>
        <v>1</v>
      </c>
      <c r="AO5234" s="12">
        <f t="shared" si="812"/>
        <v>1</v>
      </c>
      <c r="AP5234">
        <f t="shared" si="813"/>
        <v>0</v>
      </c>
      <c r="AQ5234">
        <f t="shared" si="814"/>
        <v>0</v>
      </c>
      <c r="AR5234">
        <f t="shared" si="815"/>
        <v>0</v>
      </c>
      <c r="AS5234" s="12">
        <f t="shared" si="816"/>
        <v>9392635957.8799496</v>
      </c>
      <c r="AT5234" s="12">
        <f t="shared" si="817"/>
        <v>980700000</v>
      </c>
      <c r="AU5234">
        <f t="shared" si="818"/>
        <v>9.9727874901692459</v>
      </c>
      <c r="AV5234">
        <f t="shared" si="819"/>
        <v>8.9915361753000322</v>
      </c>
    </row>
    <row r="5235" spans="1:48" x14ac:dyDescent="0.2">
      <c r="A5235">
        <v>2014</v>
      </c>
      <c r="B5235" s="3">
        <v>10674934550</v>
      </c>
      <c r="C5235" s="3">
        <v>9375163741.2999992</v>
      </c>
      <c r="D5235" s="1">
        <v>21.162500000000001</v>
      </c>
      <c r="E5235" s="3">
        <v>3976261580</v>
      </c>
      <c r="F5235" s="3">
        <v>0</v>
      </c>
      <c r="G5235" s="3">
        <v>0</v>
      </c>
      <c r="H5235" s="3">
        <v>0</v>
      </c>
      <c r="I5235" s="3">
        <v>0</v>
      </c>
      <c r="J5235" s="3">
        <v>59663</v>
      </c>
      <c r="K5235" s="1">
        <v>2.600680181</v>
      </c>
      <c r="L5235" s="3">
        <v>140500000</v>
      </c>
      <c r="M5235" s="3">
        <v>140500000</v>
      </c>
      <c r="N5235" s="3">
        <v>0</v>
      </c>
      <c r="O5235" s="3">
        <v>915200000</v>
      </c>
      <c r="P5235" s="1">
        <v>0</v>
      </c>
      <c r="Q5235" s="1">
        <v>0</v>
      </c>
      <c r="R5235" s="3">
        <v>123.28527741400001</v>
      </c>
      <c r="S5235" s="3">
        <v>1411000000</v>
      </c>
      <c r="T5235" s="3">
        <v>1144500000</v>
      </c>
      <c r="U5235" s="3">
        <v>406414370</v>
      </c>
      <c r="V5235" s="3">
        <v>0</v>
      </c>
      <c r="W5235" s="1">
        <v>0</v>
      </c>
      <c r="X5235" s="1">
        <v>0</v>
      </c>
      <c r="Y5235">
        <v>3.8376020249622915E-5</v>
      </c>
      <c r="Z5235">
        <v>0</v>
      </c>
      <c r="AA5235">
        <v>0.50355239786856143</v>
      </c>
      <c r="AB5235">
        <v>3976.2615799999999</v>
      </c>
      <c r="AC5235" s="2">
        <v>0</v>
      </c>
      <c r="AD5235" s="2">
        <v>0</v>
      </c>
      <c r="AE5235" s="2">
        <v>0</v>
      </c>
      <c r="AF5235" s="2">
        <v>0</v>
      </c>
      <c r="AG5235" s="2">
        <v>15.004797546543706</v>
      </c>
      <c r="AH5235" s="1">
        <v>0</v>
      </c>
      <c r="AI5235" s="1">
        <v>0</v>
      </c>
      <c r="AJ5235" s="1">
        <v>0</v>
      </c>
      <c r="AK5235" s="1">
        <v>0</v>
      </c>
      <c r="AL5235" s="1">
        <v>-0.11035727066682571</v>
      </c>
      <c r="AM5235" s="12">
        <f t="shared" si="810"/>
        <v>1</v>
      </c>
      <c r="AN5235" s="12">
        <f t="shared" si="811"/>
        <v>1</v>
      </c>
      <c r="AO5235" s="12">
        <f t="shared" si="812"/>
        <v>1</v>
      </c>
      <c r="AP5235">
        <f t="shared" si="813"/>
        <v>0</v>
      </c>
      <c r="AQ5235">
        <f t="shared" si="814"/>
        <v>0</v>
      </c>
      <c r="AR5235">
        <f t="shared" si="815"/>
        <v>0</v>
      </c>
      <c r="AS5235" s="12">
        <f t="shared" si="816"/>
        <v>9375163741.2999992</v>
      </c>
      <c r="AT5235" s="12">
        <f t="shared" si="817"/>
        <v>915200000</v>
      </c>
      <c r="AU5235">
        <f t="shared" si="818"/>
        <v>9.9719788616074414</v>
      </c>
      <c r="AV5235">
        <f t="shared" si="819"/>
        <v>8.9615160114489498</v>
      </c>
    </row>
    <row r="5236" spans="1:48" x14ac:dyDescent="0.2">
      <c r="A5236">
        <v>2013</v>
      </c>
      <c r="B5236" s="3">
        <v>10137432230</v>
      </c>
      <c r="C5236" s="3">
        <v>6154592477.8000002</v>
      </c>
      <c r="D5236" s="1">
        <v>14.074999999999999</v>
      </c>
      <c r="E5236" s="3">
        <v>3904662210</v>
      </c>
      <c r="F5236" s="3">
        <v>0</v>
      </c>
      <c r="G5236" s="3">
        <v>0</v>
      </c>
      <c r="H5236" s="3">
        <v>0</v>
      </c>
      <c r="I5236" s="3">
        <v>0</v>
      </c>
      <c r="J5236" s="3">
        <v>67064</v>
      </c>
      <c r="K5236" s="1">
        <v>2.422213503</v>
      </c>
      <c r="L5236" s="3">
        <v>115800000</v>
      </c>
      <c r="M5236" s="3">
        <v>115800000</v>
      </c>
      <c r="N5236" s="3">
        <v>0</v>
      </c>
      <c r="O5236" s="3">
        <v>807600000</v>
      </c>
      <c r="P5236" s="1">
        <v>0</v>
      </c>
      <c r="Q5236" s="1">
        <v>0</v>
      </c>
      <c r="R5236" s="3">
        <v>118.791064389</v>
      </c>
      <c r="S5236" s="3">
        <v>1265600000</v>
      </c>
      <c r="T5236" s="3">
        <v>1065400000</v>
      </c>
      <c r="U5236" s="3">
        <v>399800160</v>
      </c>
      <c r="V5236" s="3">
        <v>0</v>
      </c>
      <c r="W5236" s="1">
        <v>0</v>
      </c>
      <c r="X5236" s="1">
        <v>0</v>
      </c>
      <c r="Y5236">
        <v>4.2175648568877811E-5</v>
      </c>
      <c r="Z5236">
        <v>0</v>
      </c>
      <c r="AA5236">
        <v>-7.4047954866008903E-3</v>
      </c>
      <c r="AB5236">
        <v>3904.66221</v>
      </c>
      <c r="AC5236" s="2">
        <v>0</v>
      </c>
      <c r="AD5236" s="2">
        <v>0</v>
      </c>
      <c r="AE5236" s="2">
        <v>0</v>
      </c>
      <c r="AF5236" s="2">
        <v>0</v>
      </c>
      <c r="AG5236" s="2">
        <v>17.175365343574754</v>
      </c>
      <c r="AH5236" s="1">
        <v>0</v>
      </c>
      <c r="AI5236" s="1">
        <v>0</v>
      </c>
      <c r="AJ5236" s="1">
        <v>0</v>
      </c>
      <c r="AK5236" s="1">
        <v>0</v>
      </c>
      <c r="AL5236" s="1">
        <v>0.52041533473894219</v>
      </c>
      <c r="AM5236" s="12">
        <f t="shared" si="810"/>
        <v>1</v>
      </c>
      <c r="AN5236" s="12">
        <f t="shared" si="811"/>
        <v>1</v>
      </c>
      <c r="AO5236" s="12">
        <f t="shared" si="812"/>
        <v>1</v>
      </c>
      <c r="AP5236">
        <f t="shared" si="813"/>
        <v>0</v>
      </c>
      <c r="AQ5236">
        <f t="shared" si="814"/>
        <v>0</v>
      </c>
      <c r="AR5236">
        <f t="shared" si="815"/>
        <v>0</v>
      </c>
      <c r="AS5236" s="12">
        <f t="shared" si="816"/>
        <v>6154592477.8000002</v>
      </c>
      <c r="AT5236" s="12">
        <f t="shared" si="817"/>
        <v>807600000</v>
      </c>
      <c r="AU5236">
        <f t="shared" si="818"/>
        <v>9.7891993017024213</v>
      </c>
      <c r="AV5236">
        <f t="shared" si="819"/>
        <v>8.9071963102716012</v>
      </c>
    </row>
    <row r="5237" spans="1:48" x14ac:dyDescent="0.2">
      <c r="A5237">
        <v>2012</v>
      </c>
      <c r="B5237" s="3">
        <v>7280682550</v>
      </c>
      <c r="C5237" s="3">
        <v>6187949226</v>
      </c>
      <c r="D5237" s="1">
        <v>14.18</v>
      </c>
      <c r="E5237" s="3">
        <v>3347170810</v>
      </c>
      <c r="F5237" s="3">
        <v>0</v>
      </c>
      <c r="G5237" s="3">
        <v>0</v>
      </c>
      <c r="H5237" s="3">
        <v>0</v>
      </c>
      <c r="I5237" s="3">
        <v>0</v>
      </c>
      <c r="J5237" s="3">
        <v>44109</v>
      </c>
      <c r="K5237" s="1">
        <v>1.945234686</v>
      </c>
      <c r="L5237" s="3">
        <v>76900000</v>
      </c>
      <c r="M5237" s="3">
        <v>76900000</v>
      </c>
      <c r="N5237" s="3">
        <v>0</v>
      </c>
      <c r="O5237" s="3">
        <v>708100000</v>
      </c>
      <c r="P5237" s="1">
        <v>0</v>
      </c>
      <c r="Q5237" s="1">
        <v>0</v>
      </c>
      <c r="R5237" s="3">
        <v>153.315963998</v>
      </c>
      <c r="S5237" s="3">
        <v>1294600000</v>
      </c>
      <c r="T5237" s="3">
        <v>844400000</v>
      </c>
      <c r="U5237" s="3">
        <v>346137230</v>
      </c>
      <c r="V5237" s="3">
        <v>0</v>
      </c>
      <c r="W5237" s="1">
        <v>0</v>
      </c>
      <c r="X5237" s="1">
        <v>0</v>
      </c>
      <c r="Y5237">
        <v>5.5124092613852691E-4</v>
      </c>
      <c r="Z5237">
        <v>0</v>
      </c>
      <c r="AA5237">
        <v>-0.62005207590898648</v>
      </c>
      <c r="AB5237">
        <v>3347.1708100000001</v>
      </c>
      <c r="AC5237" s="2">
        <v>0</v>
      </c>
      <c r="AD5237" s="2">
        <v>0</v>
      </c>
      <c r="AE5237" s="2">
        <v>0</v>
      </c>
      <c r="AF5237" s="2">
        <v>0</v>
      </c>
      <c r="AG5237" s="2">
        <v>13.177994940748183</v>
      </c>
      <c r="AH5237" s="1">
        <v>-1</v>
      </c>
      <c r="AI5237" s="1">
        <v>0</v>
      </c>
      <c r="AJ5237" s="1">
        <v>-1</v>
      </c>
      <c r="AK5237" s="1">
        <v>-1</v>
      </c>
      <c r="AL5237" s="1">
        <v>-3.5742392444910807E-2</v>
      </c>
      <c r="AM5237" s="12">
        <f t="shared" si="810"/>
        <v>1</v>
      </c>
      <c r="AN5237" s="12">
        <f t="shared" si="811"/>
        <v>1</v>
      </c>
      <c r="AO5237" s="12">
        <f t="shared" si="812"/>
        <v>1</v>
      </c>
      <c r="AP5237">
        <f t="shared" si="813"/>
        <v>0</v>
      </c>
      <c r="AQ5237">
        <f t="shared" si="814"/>
        <v>0</v>
      </c>
      <c r="AR5237">
        <f t="shared" si="815"/>
        <v>0</v>
      </c>
      <c r="AS5237" s="12">
        <f t="shared" si="816"/>
        <v>6187949226</v>
      </c>
      <c r="AT5237" s="12">
        <f t="shared" si="817"/>
        <v>708100000</v>
      </c>
      <c r="AU5237">
        <f t="shared" si="818"/>
        <v>9.7915467415240194</v>
      </c>
      <c r="AV5237">
        <f t="shared" si="819"/>
        <v>8.8500945943867002</v>
      </c>
    </row>
    <row r="5238" spans="1:48" x14ac:dyDescent="0.2">
      <c r="A5238">
        <v>2011</v>
      </c>
      <c r="B5238" s="3">
        <v>27935747474.872501</v>
      </c>
      <c r="C5238" s="3">
        <v>5181908433.3998804</v>
      </c>
      <c r="D5238" s="1">
        <v>37.320903999999999</v>
      </c>
      <c r="E5238" s="3">
        <v>3450215997.8969998</v>
      </c>
      <c r="F5238" s="3">
        <v>4636</v>
      </c>
      <c r="G5238" s="3">
        <v>0</v>
      </c>
      <c r="H5238" s="3">
        <v>342</v>
      </c>
      <c r="I5238" s="3">
        <v>3952</v>
      </c>
      <c r="J5238" s="3">
        <v>45744</v>
      </c>
      <c r="K5238" s="1">
        <v>55.6618811529708</v>
      </c>
      <c r="L5238" s="3">
        <v>969234030</v>
      </c>
      <c r="M5238" s="3">
        <v>969234030</v>
      </c>
      <c r="N5238" s="3">
        <v>34782137860.800003</v>
      </c>
      <c r="O5238" s="3">
        <v>36883019585.599998</v>
      </c>
      <c r="P5238" s="1">
        <v>2.41465474991158</v>
      </c>
      <c r="Q5238" s="1">
        <v>33.476421528371901</v>
      </c>
      <c r="R5238" s="3">
        <v>324.23913668839998</v>
      </c>
      <c r="S5238" s="3">
        <v>23534015922.799999</v>
      </c>
      <c r="T5238" s="3">
        <v>7258228036</v>
      </c>
      <c r="U5238" s="3">
        <v>588430901.02499998</v>
      </c>
      <c r="V5238" s="3">
        <v>783075497.60000002</v>
      </c>
      <c r="W5238" s="1">
        <v>10.1477528198377</v>
      </c>
      <c r="X5238" s="1">
        <v>3.2149772031269399</v>
      </c>
      <c r="Y5238">
        <v>0</v>
      </c>
      <c r="Z5238">
        <v>2.7865855568709637E-2</v>
      </c>
      <c r="AA5238">
        <v>-0.31939540681298828</v>
      </c>
      <c r="AB5238">
        <v>3450.2159978969999</v>
      </c>
      <c r="AC5238" s="2">
        <v>0</v>
      </c>
      <c r="AD5238" s="2">
        <v>9.9124228804358408E-2</v>
      </c>
      <c r="AE5238" s="2">
        <v>1.1454355328503638</v>
      </c>
      <c r="AF5238" s="2">
        <v>1.3436839904590807</v>
      </c>
      <c r="AG5238" s="2">
        <v>13.258300357972431</v>
      </c>
      <c r="AH5238" s="1">
        <v>-2.7480595762534088E-2</v>
      </c>
      <c r="AI5238" s="1">
        <v>0</v>
      </c>
      <c r="AJ5238" s="1">
        <v>0</v>
      </c>
      <c r="AK5238" s="1">
        <v>-0.17096706524019301</v>
      </c>
      <c r="AL5238" s="1">
        <v>7.2820657144867379E-2</v>
      </c>
      <c r="AM5238" s="12">
        <f t="shared" si="810"/>
        <v>1</v>
      </c>
      <c r="AN5238" s="12">
        <f t="shared" si="811"/>
        <v>342</v>
      </c>
      <c r="AO5238" s="12">
        <f t="shared" si="812"/>
        <v>3952</v>
      </c>
      <c r="AP5238">
        <f t="shared" si="813"/>
        <v>0</v>
      </c>
      <c r="AQ5238">
        <f t="shared" si="814"/>
        <v>2.5340261060561349</v>
      </c>
      <c r="AR5238">
        <f t="shared" si="815"/>
        <v>3.5968169359155904</v>
      </c>
      <c r="AS5238" s="12">
        <f t="shared" si="816"/>
        <v>5181908433.3998804</v>
      </c>
      <c r="AT5238" s="12">
        <f t="shared" si="817"/>
        <v>36883019585.599998</v>
      </c>
      <c r="AU5238">
        <f t="shared" si="818"/>
        <v>9.7144897345431858</v>
      </c>
      <c r="AV5238">
        <f t="shared" si="819"/>
        <v>10.566826469205914</v>
      </c>
    </row>
    <row r="5239" spans="1:48" x14ac:dyDescent="0.2">
      <c r="A5239">
        <v>2010</v>
      </c>
      <c r="B5239" s="3">
        <v>27708392886.080002</v>
      </c>
      <c r="C5239" s="3">
        <v>7218666586.3005199</v>
      </c>
      <c r="D5239" s="1">
        <v>54.8349282</v>
      </c>
      <c r="E5239" s="3">
        <v>3688795741.9559999</v>
      </c>
      <c r="F5239" s="3">
        <v>4767</v>
      </c>
      <c r="G5239" s="3">
        <v>0</v>
      </c>
      <c r="H5239" s="3">
        <v>0</v>
      </c>
      <c r="I5239" s="3">
        <v>4767</v>
      </c>
      <c r="J5239" s="3">
        <v>42639</v>
      </c>
      <c r="K5239" s="1">
        <v>63.149617157741098</v>
      </c>
      <c r="L5239" s="3">
        <v>4218098573.52</v>
      </c>
      <c r="M5239" s="3">
        <v>4218098573.52</v>
      </c>
      <c r="N5239" s="3">
        <v>40359115082.440002</v>
      </c>
      <c r="O5239" s="3">
        <v>38775263902.18</v>
      </c>
      <c r="P5239" s="1">
        <v>1.7815586213482499</v>
      </c>
      <c r="Q5239" s="1">
        <v>0</v>
      </c>
      <c r="R5239" s="3">
        <v>316.54811641999999</v>
      </c>
      <c r="S5239" s="3">
        <v>26303398019.860001</v>
      </c>
      <c r="T5239" s="3">
        <v>8309447017.8199997</v>
      </c>
      <c r="U5239" s="3">
        <v>-178235452.28999999</v>
      </c>
      <c r="V5239" s="3">
        <v>-1497058453.0999999</v>
      </c>
      <c r="W5239" s="1">
        <v>11.8744003946129</v>
      </c>
      <c r="X5239" s="1">
        <v>3.0030218401478201</v>
      </c>
      <c r="Y5239">
        <v>0</v>
      </c>
      <c r="Z5239">
        <v>0.1045141491557447</v>
      </c>
      <c r="AA5239">
        <v>0.58812782031712652</v>
      </c>
      <c r="AB5239">
        <v>3688.7957419559998</v>
      </c>
      <c r="AC5239" s="2">
        <v>0</v>
      </c>
      <c r="AD5239" s="2">
        <v>0</v>
      </c>
      <c r="AE5239" s="2">
        <v>1.2922916673809317</v>
      </c>
      <c r="AF5239" s="2">
        <v>1.2922916673809317</v>
      </c>
      <c r="AG5239" s="2">
        <v>11.559056934226042</v>
      </c>
      <c r="AH5239" s="1">
        <v>0</v>
      </c>
      <c r="AI5239" s="1">
        <v>0</v>
      </c>
      <c r="AJ5239" s="1">
        <v>0</v>
      </c>
      <c r="AK5239" s="1">
        <v>0</v>
      </c>
      <c r="AL5239" s="1">
        <v>-0.17358271150305263</v>
      </c>
      <c r="AM5239" s="12">
        <f t="shared" si="810"/>
        <v>1</v>
      </c>
      <c r="AN5239" s="12">
        <f t="shared" si="811"/>
        <v>1</v>
      </c>
      <c r="AO5239" s="12">
        <f t="shared" si="812"/>
        <v>4767</v>
      </c>
      <c r="AP5239">
        <f t="shared" si="813"/>
        <v>0</v>
      </c>
      <c r="AQ5239">
        <f t="shared" si="814"/>
        <v>0</v>
      </c>
      <c r="AR5239">
        <f t="shared" si="815"/>
        <v>3.678245151927042</v>
      </c>
      <c r="AS5239" s="12">
        <f t="shared" si="816"/>
        <v>7218666586.3005199</v>
      </c>
      <c r="AT5239" s="12">
        <f t="shared" si="817"/>
        <v>38775263902.18</v>
      </c>
      <c r="AU5239">
        <f t="shared" si="818"/>
        <v>9.8584569832077431</v>
      </c>
      <c r="AV5239">
        <f t="shared" si="819"/>
        <v>10.588554762278564</v>
      </c>
    </row>
    <row r="5240" spans="1:48" x14ac:dyDescent="0.2">
      <c r="A5240">
        <v>2020</v>
      </c>
      <c r="B5240" s="3">
        <v>34754325457.425903</v>
      </c>
      <c r="C5240" s="3">
        <v>4926275364.1812496</v>
      </c>
      <c r="D5240" s="1">
        <v>34.528032000000003</v>
      </c>
      <c r="E5240" s="3">
        <v>4481597046.5625</v>
      </c>
      <c r="F5240" s="3">
        <v>0</v>
      </c>
      <c r="G5240" s="3">
        <v>0</v>
      </c>
      <c r="H5240" s="3">
        <v>0</v>
      </c>
      <c r="I5240" s="3">
        <v>0</v>
      </c>
      <c r="J5240" s="3">
        <v>51595</v>
      </c>
      <c r="K5240" s="1">
        <v>53.950376417202698</v>
      </c>
      <c r="L5240" s="3">
        <v>5186536775.2799997</v>
      </c>
      <c r="M5240" s="3">
        <v>5186536775.2799997</v>
      </c>
      <c r="N5240" s="3">
        <v>38241186042.449997</v>
      </c>
      <c r="O5240" s="3">
        <v>36561658971.599998</v>
      </c>
      <c r="P5240" s="1">
        <v>1.84513480352438</v>
      </c>
      <c r="Q5240" s="1">
        <v>0</v>
      </c>
      <c r="R5240" s="3">
        <v>334.24814862800002</v>
      </c>
      <c r="S5240" s="3">
        <v>25728255257.040001</v>
      </c>
      <c r="T5240" s="3">
        <v>7697351612.1599998</v>
      </c>
      <c r="U5240" s="3">
        <v>1007142000</v>
      </c>
      <c r="V5240" s="3">
        <v>-2750705986.1100001</v>
      </c>
      <c r="W5240" s="1">
        <v>14.530006227617299</v>
      </c>
      <c r="X5240" s="1">
        <v>6.6854431624391299</v>
      </c>
      <c r="Y5240">
        <v>0</v>
      </c>
      <c r="Z5240">
        <v>0.13562698524890507</v>
      </c>
      <c r="AA5240">
        <v>-0.21269935378223093</v>
      </c>
      <c r="AB5240">
        <v>4481.5970465624996</v>
      </c>
      <c r="AC5240" s="2">
        <v>0</v>
      </c>
      <c r="AD5240" s="2">
        <v>0</v>
      </c>
      <c r="AE5240" s="2">
        <v>0</v>
      </c>
      <c r="AF5240" s="2">
        <v>0</v>
      </c>
      <c r="AG5240" s="2">
        <v>11.512637005054859</v>
      </c>
      <c r="AH5240" s="1">
        <v>0</v>
      </c>
      <c r="AI5240" s="1">
        <v>0</v>
      </c>
      <c r="AJ5240" s="1">
        <v>0</v>
      </c>
      <c r="AK5240" s="1">
        <v>0</v>
      </c>
      <c r="AL5240" s="1">
        <v>0.15844896492882482</v>
      </c>
      <c r="AM5240" s="12">
        <f t="shared" si="810"/>
        <v>1</v>
      </c>
      <c r="AN5240" s="12">
        <f t="shared" si="811"/>
        <v>1</v>
      </c>
      <c r="AO5240" s="12">
        <f t="shared" si="812"/>
        <v>1</v>
      </c>
      <c r="AP5240">
        <f t="shared" si="813"/>
        <v>0</v>
      </c>
      <c r="AQ5240">
        <f t="shared" si="814"/>
        <v>0</v>
      </c>
      <c r="AR5240">
        <f t="shared" si="815"/>
        <v>0</v>
      </c>
      <c r="AS5240" s="12">
        <f t="shared" si="816"/>
        <v>4926275364.1812496</v>
      </c>
      <c r="AT5240" s="12">
        <f t="shared" si="817"/>
        <v>36561658971.599998</v>
      </c>
      <c r="AU5240">
        <f t="shared" si="818"/>
        <v>9.6925186839549777</v>
      </c>
      <c r="AV5240">
        <f t="shared" si="819"/>
        <v>10.563025893458551</v>
      </c>
    </row>
    <row r="5241" spans="1:48" x14ac:dyDescent="0.2">
      <c r="A5241">
        <v>2019</v>
      </c>
      <c r="B5241" s="3">
        <v>32285908164.544998</v>
      </c>
      <c r="C5241" s="3">
        <v>6929979572.4631701</v>
      </c>
      <c r="D5241" s="1">
        <v>43.856222099999997</v>
      </c>
      <c r="E5241" s="3">
        <v>4223133446.4826002</v>
      </c>
      <c r="F5241" s="3">
        <v>0</v>
      </c>
      <c r="G5241" s="3">
        <v>0</v>
      </c>
      <c r="H5241" s="3">
        <v>0</v>
      </c>
      <c r="I5241" s="3">
        <v>0</v>
      </c>
      <c r="J5241" s="3">
        <v>44538</v>
      </c>
      <c r="K5241" s="1">
        <v>46.748374936062703</v>
      </c>
      <c r="L5241" s="3">
        <v>4355825654.1599998</v>
      </c>
      <c r="M5241" s="3">
        <v>4355825654.1599998</v>
      </c>
      <c r="N5241" s="3">
        <v>33772529280.959999</v>
      </c>
      <c r="O5241" s="3">
        <v>32089837790.25</v>
      </c>
      <c r="P5241" s="1">
        <v>1.8367617679778401</v>
      </c>
      <c r="Q5241" s="1">
        <v>0</v>
      </c>
      <c r="R5241" s="3">
        <v>331.25524056199998</v>
      </c>
      <c r="S5241" s="3">
        <v>23691812237.790001</v>
      </c>
      <c r="T5241" s="3">
        <v>7152132053.1000004</v>
      </c>
      <c r="U5241" s="3">
        <v>904513410.09130001</v>
      </c>
      <c r="V5241" s="3">
        <v>-1674995230.26</v>
      </c>
      <c r="W5241" s="1">
        <v>12.0415088958848</v>
      </c>
      <c r="X5241" s="1">
        <v>5.4821701613461196</v>
      </c>
      <c r="Y5241">
        <v>0</v>
      </c>
      <c r="Z5241">
        <v>0.1289754053634263</v>
      </c>
      <c r="AA5241">
        <v>0.10805587356584612</v>
      </c>
      <c r="AB5241">
        <v>4223.1334464826004</v>
      </c>
      <c r="AC5241" s="2">
        <v>0</v>
      </c>
      <c r="AD5241" s="2">
        <v>0</v>
      </c>
      <c r="AE5241" s="2">
        <v>0</v>
      </c>
      <c r="AF5241" s="2">
        <v>0</v>
      </c>
      <c r="AG5241" s="2">
        <v>10.546197643149352</v>
      </c>
      <c r="AH5241" s="1">
        <v>0</v>
      </c>
      <c r="AI5241" s="1">
        <v>0</v>
      </c>
      <c r="AJ5241" s="1">
        <v>0</v>
      </c>
      <c r="AK5241" s="1">
        <v>0</v>
      </c>
      <c r="AL5241" s="1">
        <v>-3.1423954031244389E-4</v>
      </c>
      <c r="AM5241" s="12">
        <f t="shared" si="810"/>
        <v>1</v>
      </c>
      <c r="AN5241" s="12">
        <f t="shared" si="811"/>
        <v>1</v>
      </c>
      <c r="AO5241" s="12">
        <f t="shared" si="812"/>
        <v>1</v>
      </c>
      <c r="AP5241">
        <f t="shared" si="813"/>
        <v>0</v>
      </c>
      <c r="AQ5241">
        <f t="shared" si="814"/>
        <v>0</v>
      </c>
      <c r="AR5241">
        <f t="shared" si="815"/>
        <v>0</v>
      </c>
      <c r="AS5241" s="12">
        <f t="shared" si="816"/>
        <v>6929979572.4631701</v>
      </c>
      <c r="AT5241" s="12">
        <f t="shared" si="817"/>
        <v>32089837790.25</v>
      </c>
      <c r="AU5241">
        <f t="shared" si="818"/>
        <v>9.8407319544415905</v>
      </c>
      <c r="AV5241">
        <f t="shared" si="819"/>
        <v>10.506367521801725</v>
      </c>
    </row>
    <row r="5242" spans="1:48" x14ac:dyDescent="0.2">
      <c r="A5242">
        <v>2018</v>
      </c>
      <c r="B5242" s="3">
        <v>30266345024.639999</v>
      </c>
      <c r="C5242" s="3">
        <v>7929430639.9481297</v>
      </c>
      <c r="D5242" s="1">
        <v>39.579431999999997</v>
      </c>
      <c r="E5242" s="3">
        <v>4029754966.7660999</v>
      </c>
      <c r="F5242" s="3">
        <v>0</v>
      </c>
      <c r="G5242" s="3">
        <v>0</v>
      </c>
      <c r="H5242" s="3">
        <v>0</v>
      </c>
      <c r="I5242" s="3">
        <v>0</v>
      </c>
      <c r="J5242" s="3">
        <v>44552</v>
      </c>
      <c r="K5242" s="1">
        <v>46.0061566179496</v>
      </c>
      <c r="L5242" s="3">
        <v>3652750680</v>
      </c>
      <c r="M5242" s="3">
        <v>3652750680</v>
      </c>
      <c r="N5242" s="3">
        <v>39502270605.32</v>
      </c>
      <c r="O5242" s="3">
        <v>34837710463.199997</v>
      </c>
      <c r="P5242" s="1">
        <v>1.5776335940883099</v>
      </c>
      <c r="Q5242" s="1">
        <v>0</v>
      </c>
      <c r="R5242" s="3">
        <v>325.14717963499999</v>
      </c>
      <c r="S5242" s="3">
        <v>26364409448.799999</v>
      </c>
      <c r="T5242" s="3">
        <v>8108453986.3999996</v>
      </c>
      <c r="U5242" s="3">
        <v>841155990.00259995</v>
      </c>
      <c r="V5242" s="3">
        <v>-435614143.95999998</v>
      </c>
      <c r="W5242" s="1">
        <v>11.826841908094099</v>
      </c>
      <c r="X5242" s="1">
        <v>5.7084254019573502</v>
      </c>
      <c r="Y5242">
        <v>0</v>
      </c>
      <c r="Z5242">
        <v>9.246938527903413E-2</v>
      </c>
      <c r="AA5242">
        <v>-4.0945837276543662E-3</v>
      </c>
      <c r="AB5242">
        <v>4029.7549667661001</v>
      </c>
      <c r="AC5242" s="2">
        <v>0</v>
      </c>
      <c r="AD5242" s="2">
        <v>0</v>
      </c>
      <c r="AE5242" s="2">
        <v>0</v>
      </c>
      <c r="AF5242" s="2">
        <v>0</v>
      </c>
      <c r="AG5242" s="2">
        <v>11.055759064118288</v>
      </c>
      <c r="AH5242" s="1">
        <v>0</v>
      </c>
      <c r="AI5242" s="1">
        <v>0</v>
      </c>
      <c r="AJ5242" s="1">
        <v>0</v>
      </c>
      <c r="AK5242" s="1">
        <v>0</v>
      </c>
      <c r="AL5242" s="1">
        <v>0.43341591325890416</v>
      </c>
      <c r="AM5242" s="12">
        <f t="shared" si="810"/>
        <v>1</v>
      </c>
      <c r="AN5242" s="12">
        <f t="shared" si="811"/>
        <v>1</v>
      </c>
      <c r="AO5242" s="12">
        <f t="shared" si="812"/>
        <v>1</v>
      </c>
      <c r="AP5242">
        <f t="shared" si="813"/>
        <v>0</v>
      </c>
      <c r="AQ5242">
        <f t="shared" si="814"/>
        <v>0</v>
      </c>
      <c r="AR5242">
        <f t="shared" si="815"/>
        <v>0</v>
      </c>
      <c r="AS5242" s="12">
        <f t="shared" si="816"/>
        <v>7929430639.9481297</v>
      </c>
      <c r="AT5242" s="12">
        <f t="shared" si="817"/>
        <v>34837710463.199997</v>
      </c>
      <c r="AU5242">
        <f t="shared" si="818"/>
        <v>9.899242004618241</v>
      </c>
      <c r="AV5242">
        <f t="shared" si="819"/>
        <v>10.54204960540935</v>
      </c>
    </row>
    <row r="5243" spans="1:48" x14ac:dyDescent="0.2">
      <c r="A5243">
        <v>2017</v>
      </c>
      <c r="B5243" s="3">
        <v>33425236691.964001</v>
      </c>
      <c r="C5243" s="3">
        <v>7962031845.9837599</v>
      </c>
      <c r="D5243" s="1">
        <v>39.742159600000001</v>
      </c>
      <c r="E5243" s="3">
        <v>4736991620.9427996</v>
      </c>
      <c r="F5243" s="3">
        <v>0</v>
      </c>
      <c r="G5243" s="3">
        <v>0</v>
      </c>
      <c r="H5243" s="3">
        <v>0</v>
      </c>
      <c r="I5243" s="3">
        <v>0</v>
      </c>
      <c r="J5243" s="3">
        <v>31081</v>
      </c>
      <c r="K5243" s="1">
        <v>38.373386236653801</v>
      </c>
      <c r="L5243" s="3">
        <v>3281450081.3600001</v>
      </c>
      <c r="M5243" s="3">
        <v>3281450081.3600001</v>
      </c>
      <c r="N5243" s="3">
        <v>39860733443.510002</v>
      </c>
      <c r="O5243" s="3">
        <v>33310323849.439999</v>
      </c>
      <c r="P5243" s="1">
        <v>1.5790820815525699</v>
      </c>
      <c r="Q5243" s="1">
        <v>0</v>
      </c>
      <c r="R5243" s="3">
        <v>355.03646380999999</v>
      </c>
      <c r="S5243" s="3">
        <v>27294523869.029999</v>
      </c>
      <c r="T5243" s="3">
        <v>7687808620.0299997</v>
      </c>
      <c r="U5243" s="3">
        <v>1032650945.8595999</v>
      </c>
      <c r="V5243" s="3">
        <v>-184820207.03999999</v>
      </c>
      <c r="W5243" s="1">
        <v>9.8044463373562998</v>
      </c>
      <c r="X5243" s="1">
        <v>7.4782427066372001</v>
      </c>
      <c r="Y5243">
        <v>0</v>
      </c>
      <c r="Z5243">
        <v>8.2322872608714515E-2</v>
      </c>
      <c r="AA5243">
        <v>0.23843797892794183</v>
      </c>
      <c r="AB5243">
        <v>4736.9916209427993</v>
      </c>
      <c r="AC5243" s="2">
        <v>0</v>
      </c>
      <c r="AD5243" s="2">
        <v>0</v>
      </c>
      <c r="AE5243" s="2">
        <v>0</v>
      </c>
      <c r="AF5243" s="2">
        <v>0</v>
      </c>
      <c r="AG5243" s="2">
        <v>6.5613373396286434</v>
      </c>
      <c r="AH5243" s="1">
        <v>0</v>
      </c>
      <c r="AI5243" s="1">
        <v>0</v>
      </c>
      <c r="AJ5243" s="1">
        <v>0</v>
      </c>
      <c r="AK5243" s="1">
        <v>0</v>
      </c>
      <c r="AL5243" s="1">
        <v>0</v>
      </c>
      <c r="AM5243" s="12">
        <f t="shared" si="810"/>
        <v>1</v>
      </c>
      <c r="AN5243" s="12">
        <f t="shared" si="811"/>
        <v>1</v>
      </c>
      <c r="AO5243" s="12">
        <f t="shared" si="812"/>
        <v>1</v>
      </c>
      <c r="AP5243">
        <f t="shared" si="813"/>
        <v>0</v>
      </c>
      <c r="AQ5243">
        <f t="shared" si="814"/>
        <v>0</v>
      </c>
      <c r="AR5243">
        <f t="shared" si="815"/>
        <v>0</v>
      </c>
      <c r="AS5243" s="12">
        <f t="shared" si="816"/>
        <v>7962031845.9837599</v>
      </c>
      <c r="AT5243" s="12">
        <f t="shared" si="817"/>
        <v>33310323849.439999</v>
      </c>
      <c r="AU5243">
        <f t="shared" si="818"/>
        <v>9.9010239103125546</v>
      </c>
      <c r="AV5243">
        <f t="shared" si="819"/>
        <v>10.52257885500703</v>
      </c>
    </row>
    <row r="5244" spans="1:48" x14ac:dyDescent="0.2">
      <c r="A5244">
        <v>2016</v>
      </c>
      <c r="B5244" s="3">
        <v>34233865663.580002</v>
      </c>
      <c r="C5244" s="3">
        <v>6813411370.2049198</v>
      </c>
      <c r="D5244" s="1">
        <v>32.090553</v>
      </c>
      <c r="E5244" s="3">
        <v>4703108061.5382004</v>
      </c>
      <c r="F5244" s="3">
        <v>0</v>
      </c>
      <c r="G5244" s="3">
        <v>0</v>
      </c>
      <c r="H5244" s="3">
        <v>0</v>
      </c>
      <c r="I5244" s="3">
        <v>0</v>
      </c>
      <c r="J5244" s="3">
        <v>0</v>
      </c>
      <c r="K5244" s="1">
        <v>30.617198626657501</v>
      </c>
      <c r="L5244" s="3">
        <v>2105161769.7</v>
      </c>
      <c r="M5244" s="3">
        <v>2105161769.7</v>
      </c>
      <c r="N5244" s="3">
        <v>38738722005.779999</v>
      </c>
      <c r="O5244" s="3">
        <v>28599358748.400002</v>
      </c>
      <c r="P5244" s="1">
        <v>0</v>
      </c>
      <c r="Q5244" s="1">
        <v>0</v>
      </c>
      <c r="R5244" s="3">
        <v>386.61309953199998</v>
      </c>
      <c r="S5244" s="3">
        <v>25132137346.799999</v>
      </c>
      <c r="T5244" s="3">
        <v>6500591257.0500002</v>
      </c>
      <c r="U5244" s="3">
        <v>1120022575.0450001</v>
      </c>
      <c r="V5244" s="3">
        <v>-207594285.05000001</v>
      </c>
      <c r="W5244" s="1">
        <v>0</v>
      </c>
      <c r="X5244" s="1">
        <v>0</v>
      </c>
      <c r="Y5244">
        <v>0</v>
      </c>
      <c r="Z5244">
        <v>5.4342571481472722E-2</v>
      </c>
      <c r="AA5244">
        <v>0.15015125357337311</v>
      </c>
      <c r="AB5244">
        <v>4703.1080615382007</v>
      </c>
      <c r="AC5244" s="2">
        <v>0</v>
      </c>
      <c r="AD5244" s="2">
        <v>0</v>
      </c>
      <c r="AE5244" s="2">
        <v>0</v>
      </c>
      <c r="AF5244" s="2">
        <v>0</v>
      </c>
      <c r="AG5244" s="2">
        <v>0</v>
      </c>
      <c r="AH5244" s="1">
        <v>0</v>
      </c>
      <c r="AI5244" s="1">
        <v>0</v>
      </c>
      <c r="AJ5244" s="1">
        <v>0</v>
      </c>
      <c r="AK5244" s="1">
        <v>0</v>
      </c>
      <c r="AL5244" s="1">
        <v>0</v>
      </c>
      <c r="AM5244" s="12">
        <f t="shared" si="810"/>
        <v>1</v>
      </c>
      <c r="AN5244" s="12">
        <f t="shared" si="811"/>
        <v>1</v>
      </c>
      <c r="AO5244" s="12">
        <f t="shared" si="812"/>
        <v>1</v>
      </c>
      <c r="AP5244">
        <f t="shared" si="813"/>
        <v>0</v>
      </c>
      <c r="AQ5244">
        <f t="shared" si="814"/>
        <v>0</v>
      </c>
      <c r="AR5244">
        <f t="shared" si="815"/>
        <v>0</v>
      </c>
      <c r="AS5244" s="12">
        <f t="shared" si="816"/>
        <v>6813411370.2049198</v>
      </c>
      <c r="AT5244" s="12">
        <f t="shared" si="817"/>
        <v>28599358748.400002</v>
      </c>
      <c r="AU5244">
        <f t="shared" si="818"/>
        <v>9.8333646109292108</v>
      </c>
      <c r="AV5244">
        <f t="shared" si="819"/>
        <v>10.456356295536262</v>
      </c>
    </row>
    <row r="5245" spans="1:48" x14ac:dyDescent="0.2">
      <c r="A5245">
        <v>2015</v>
      </c>
      <c r="B5245" s="3">
        <v>29488763342.301998</v>
      </c>
      <c r="C5245" s="3">
        <v>3172937714.0240798</v>
      </c>
      <c r="D5245" s="1">
        <v>27.901159</v>
      </c>
      <c r="E5245" s="3">
        <v>3155347862.6914001</v>
      </c>
      <c r="F5245" s="3">
        <v>0</v>
      </c>
      <c r="G5245" s="3">
        <v>0</v>
      </c>
      <c r="H5245" s="3">
        <v>0</v>
      </c>
      <c r="I5245" s="3">
        <v>0</v>
      </c>
      <c r="J5245" s="3">
        <v>0</v>
      </c>
      <c r="K5245" s="1">
        <v>15.507964621502101</v>
      </c>
      <c r="L5245" s="3">
        <v>1452285518.8599999</v>
      </c>
      <c r="M5245" s="3">
        <v>1452285518.8599999</v>
      </c>
      <c r="N5245" s="3">
        <v>6885997142.9700003</v>
      </c>
      <c r="O5245" s="3">
        <v>6857827689.46</v>
      </c>
      <c r="P5245" s="1">
        <v>0</v>
      </c>
      <c r="Q5245" s="1">
        <v>0</v>
      </c>
      <c r="R5245" s="3">
        <v>257.151975037</v>
      </c>
      <c r="S5245" s="3">
        <v>4537588405.6800003</v>
      </c>
      <c r="T5245" s="3">
        <v>1764555144.8800001</v>
      </c>
      <c r="U5245" s="3">
        <v>770387026.61249995</v>
      </c>
      <c r="V5245" s="3">
        <v>-822066029.73000002</v>
      </c>
      <c r="W5245" s="1">
        <v>0</v>
      </c>
      <c r="X5245" s="1">
        <v>0</v>
      </c>
      <c r="Y5245">
        <v>0</v>
      </c>
      <c r="Z5245">
        <v>0.2109041709874446</v>
      </c>
      <c r="AA5245">
        <v>1.6831488442205798</v>
      </c>
      <c r="AB5245">
        <v>3155.3478626914002</v>
      </c>
      <c r="AC5245" s="2">
        <v>0</v>
      </c>
      <c r="AD5245" s="2">
        <v>0</v>
      </c>
      <c r="AE5245" s="2">
        <v>0</v>
      </c>
      <c r="AF5245" s="2">
        <v>0</v>
      </c>
      <c r="AG5245" s="2">
        <v>0</v>
      </c>
      <c r="AH5245" s="1">
        <v>0</v>
      </c>
      <c r="AI5245" s="1">
        <v>0</v>
      </c>
      <c r="AJ5245" s="1">
        <v>0</v>
      </c>
      <c r="AK5245" s="1">
        <v>0</v>
      </c>
      <c r="AL5245" s="1">
        <v>0</v>
      </c>
      <c r="AM5245" s="12">
        <f t="shared" si="810"/>
        <v>1</v>
      </c>
      <c r="AN5245" s="12">
        <f t="shared" si="811"/>
        <v>1</v>
      </c>
      <c r="AO5245" s="12">
        <f t="shared" si="812"/>
        <v>1</v>
      </c>
      <c r="AP5245">
        <f t="shared" si="813"/>
        <v>0</v>
      </c>
      <c r="AQ5245">
        <f t="shared" si="814"/>
        <v>0</v>
      </c>
      <c r="AR5245">
        <f t="shared" si="815"/>
        <v>0</v>
      </c>
      <c r="AS5245" s="12">
        <f t="shared" si="816"/>
        <v>3172937714.0240798</v>
      </c>
      <c r="AT5245" s="12">
        <f t="shared" si="817"/>
        <v>6857827689.46</v>
      </c>
      <c r="AU5245">
        <f t="shared" si="818"/>
        <v>9.5014615468179837</v>
      </c>
      <c r="AV5245">
        <f t="shared" si="819"/>
        <v>9.8361865687846368</v>
      </c>
    </row>
    <row r="5246" spans="1:48" x14ac:dyDescent="0.2">
      <c r="A5246">
        <v>2014</v>
      </c>
      <c r="B5246" s="3">
        <v>7801929252.4099998</v>
      </c>
      <c r="C5246" s="3">
        <v>1178829128.93558</v>
      </c>
      <c r="D5246" s="1">
        <v>10.398662399999999</v>
      </c>
      <c r="E5246" s="3">
        <v>756821232.19439995</v>
      </c>
      <c r="F5246" s="3">
        <v>0</v>
      </c>
      <c r="G5246" s="3">
        <v>0</v>
      </c>
      <c r="H5246" s="3">
        <v>0</v>
      </c>
      <c r="I5246" s="3">
        <v>0</v>
      </c>
      <c r="J5246" s="3">
        <v>0</v>
      </c>
      <c r="K5246" s="1">
        <v>14.187410175804001</v>
      </c>
      <c r="L5246" s="3">
        <v>814598015.51999998</v>
      </c>
      <c r="M5246" s="3">
        <v>814598015.51999998</v>
      </c>
      <c r="N5246" s="3">
        <v>0</v>
      </c>
      <c r="O5246" s="3">
        <v>6258076469.2799997</v>
      </c>
      <c r="P5246" s="1">
        <v>0</v>
      </c>
      <c r="Q5246" s="1">
        <v>0</v>
      </c>
      <c r="R5246" s="3">
        <v>273.48704405900003</v>
      </c>
      <c r="S5246" s="3">
        <v>4398587962.0799999</v>
      </c>
      <c r="T5246" s="3">
        <v>1608335040.96</v>
      </c>
      <c r="U5246" s="3">
        <v>213252865.72799999</v>
      </c>
      <c r="V5246" s="3">
        <v>0</v>
      </c>
      <c r="W5246" s="1">
        <v>0</v>
      </c>
      <c r="X5246" s="1">
        <v>0</v>
      </c>
      <c r="Y5246">
        <v>0</v>
      </c>
      <c r="Z5246">
        <v>0</v>
      </c>
      <c r="AA5246">
        <v>0.19229864043272249</v>
      </c>
      <c r="AB5246">
        <v>756.82123219439995</v>
      </c>
      <c r="AC5246" s="2">
        <v>0</v>
      </c>
      <c r="AD5246" s="2">
        <v>0</v>
      </c>
      <c r="AE5246" s="2">
        <v>0</v>
      </c>
      <c r="AF5246" s="2">
        <v>0</v>
      </c>
      <c r="AG5246" s="2">
        <v>0</v>
      </c>
      <c r="AH5246" s="1">
        <v>0</v>
      </c>
      <c r="AI5246" s="1">
        <v>0</v>
      </c>
      <c r="AJ5246" s="1">
        <v>0</v>
      </c>
      <c r="AK5246" s="1">
        <v>0</v>
      </c>
      <c r="AL5246" s="1">
        <v>0</v>
      </c>
      <c r="AM5246" s="12">
        <f t="shared" si="810"/>
        <v>1</v>
      </c>
      <c r="AN5246" s="12">
        <f t="shared" si="811"/>
        <v>1</v>
      </c>
      <c r="AO5246" s="12">
        <f t="shared" si="812"/>
        <v>1</v>
      </c>
      <c r="AP5246">
        <f t="shared" si="813"/>
        <v>0</v>
      </c>
      <c r="AQ5246">
        <f t="shared" si="814"/>
        <v>0</v>
      </c>
      <c r="AR5246">
        <f t="shared" si="815"/>
        <v>0</v>
      </c>
      <c r="AS5246" s="12">
        <f t="shared" si="816"/>
        <v>1178829128.93558</v>
      </c>
      <c r="AT5246" s="12">
        <f t="shared" si="817"/>
        <v>6258076469.2799997</v>
      </c>
      <c r="AU5246">
        <f t="shared" si="818"/>
        <v>9.0714508587521046</v>
      </c>
      <c r="AV5246">
        <f t="shared" si="819"/>
        <v>9.7964408656148141</v>
      </c>
    </row>
    <row r="5247" spans="1:48" x14ac:dyDescent="0.2">
      <c r="A5247">
        <v>2013</v>
      </c>
      <c r="B5247" s="3">
        <v>5629611739.6911001</v>
      </c>
      <c r="C5247" s="3">
        <v>1219528773.74858</v>
      </c>
      <c r="D5247" s="1">
        <v>8.7215249999999997</v>
      </c>
      <c r="E5247" s="3">
        <v>763799739.7737</v>
      </c>
      <c r="F5247" s="3">
        <v>0</v>
      </c>
      <c r="G5247" s="3">
        <v>0</v>
      </c>
      <c r="H5247" s="3">
        <v>0</v>
      </c>
      <c r="I5247" s="3">
        <v>0</v>
      </c>
      <c r="J5247" s="3">
        <v>0</v>
      </c>
      <c r="K5247" s="1">
        <v>12.574495008945</v>
      </c>
      <c r="L5247" s="3">
        <v>626428747.5</v>
      </c>
      <c r="M5247" s="3">
        <v>626428747.5</v>
      </c>
      <c r="N5247" s="3">
        <v>0</v>
      </c>
      <c r="O5247" s="3">
        <v>6918734025</v>
      </c>
      <c r="P5247" s="1">
        <v>0</v>
      </c>
      <c r="Q5247" s="1">
        <v>0</v>
      </c>
      <c r="R5247" s="3">
        <v>268.35887892199997</v>
      </c>
      <c r="S5247" s="3">
        <v>4720874962.5</v>
      </c>
      <c r="T5247" s="3">
        <v>1759164810</v>
      </c>
      <c r="U5247" s="3">
        <v>173664611.59810001</v>
      </c>
      <c r="V5247" s="3">
        <v>0</v>
      </c>
      <c r="W5247" s="1">
        <v>0</v>
      </c>
      <c r="X5247" s="1">
        <v>0</v>
      </c>
      <c r="Y5247">
        <v>0</v>
      </c>
      <c r="Z5247">
        <v>0</v>
      </c>
      <c r="AA5247">
        <v>-0.17373855633786139</v>
      </c>
      <c r="AB5247">
        <v>763.79973977370003</v>
      </c>
      <c r="AC5247" s="2">
        <v>0</v>
      </c>
      <c r="AD5247" s="2">
        <v>0</v>
      </c>
      <c r="AE5247" s="2">
        <v>0</v>
      </c>
      <c r="AF5247" s="2">
        <v>0</v>
      </c>
      <c r="AG5247" s="2">
        <v>0</v>
      </c>
      <c r="AH5247" s="1">
        <v>0</v>
      </c>
      <c r="AI5247" s="1">
        <v>0</v>
      </c>
      <c r="AJ5247" s="1">
        <v>0</v>
      </c>
      <c r="AK5247" s="1">
        <v>0</v>
      </c>
      <c r="AL5247" s="1">
        <v>0</v>
      </c>
      <c r="AM5247" s="12">
        <f t="shared" si="810"/>
        <v>1</v>
      </c>
      <c r="AN5247" s="12">
        <f t="shared" si="811"/>
        <v>1</v>
      </c>
      <c r="AO5247" s="12">
        <f t="shared" si="812"/>
        <v>1</v>
      </c>
      <c r="AP5247">
        <f t="shared" si="813"/>
        <v>0</v>
      </c>
      <c r="AQ5247">
        <f t="shared" si="814"/>
        <v>0</v>
      </c>
      <c r="AR5247">
        <f t="shared" si="815"/>
        <v>0</v>
      </c>
      <c r="AS5247" s="12">
        <f t="shared" si="816"/>
        <v>1219528773.74858</v>
      </c>
      <c r="AT5247" s="12">
        <f t="shared" si="817"/>
        <v>6918734025</v>
      </c>
      <c r="AU5247">
        <f t="shared" si="818"/>
        <v>9.0861920515811239</v>
      </c>
      <c r="AV5247">
        <f t="shared" si="819"/>
        <v>9.8400266354603971</v>
      </c>
    </row>
    <row r="5248" spans="1:48" x14ac:dyDescent="0.2">
      <c r="A5248">
        <v>2012</v>
      </c>
      <c r="B5248" s="3">
        <v>5780190706.1040001</v>
      </c>
      <c r="C5248" s="3">
        <v>1575208844.79496</v>
      </c>
      <c r="D5248" s="1">
        <v>10.555406</v>
      </c>
      <c r="E5248" s="3">
        <v>1051101036.1476001</v>
      </c>
      <c r="F5248" s="3">
        <v>0</v>
      </c>
      <c r="G5248" s="3">
        <v>0</v>
      </c>
      <c r="H5248" s="3">
        <v>0</v>
      </c>
      <c r="I5248" s="3">
        <v>0</v>
      </c>
      <c r="J5248" s="3">
        <v>0</v>
      </c>
      <c r="K5248" s="1">
        <v>11.0773153831591</v>
      </c>
      <c r="L5248" s="3">
        <v>1555321132.9000001</v>
      </c>
      <c r="M5248" s="3">
        <v>1562053568.2</v>
      </c>
      <c r="N5248" s="3">
        <v>0</v>
      </c>
      <c r="O5248" s="3">
        <v>0</v>
      </c>
      <c r="P5248" s="1">
        <v>0</v>
      </c>
      <c r="Q5248" s="1">
        <v>0</v>
      </c>
      <c r="R5248" s="3">
        <v>296.930065345</v>
      </c>
      <c r="S5248" s="3">
        <v>4908535150.6499996</v>
      </c>
      <c r="T5248" s="3">
        <v>1653094692.5</v>
      </c>
      <c r="U5248" s="3">
        <v>212371492.59419999</v>
      </c>
      <c r="V5248" s="3">
        <v>0</v>
      </c>
      <c r="W5248" s="1">
        <v>0</v>
      </c>
      <c r="X5248" s="1">
        <v>0</v>
      </c>
      <c r="Y5248">
        <v>0</v>
      </c>
      <c r="Z5248">
        <v>0</v>
      </c>
      <c r="AA5248">
        <v>-0.4927436115178081</v>
      </c>
      <c r="AB5248">
        <v>1051.1010361476001</v>
      </c>
      <c r="AC5248" s="2">
        <v>0</v>
      </c>
      <c r="AD5248" s="2">
        <v>0</v>
      </c>
      <c r="AE5248" s="2">
        <v>0</v>
      </c>
      <c r="AF5248" s="2">
        <v>0</v>
      </c>
      <c r="AG5248" s="2">
        <v>0</v>
      </c>
      <c r="AH5248" s="1">
        <v>-1</v>
      </c>
      <c r="AI5248" s="1">
        <v>-1</v>
      </c>
      <c r="AJ5248" s="1">
        <v>-1</v>
      </c>
      <c r="AK5248" s="1">
        <v>-1</v>
      </c>
      <c r="AL5248" s="1">
        <v>-1</v>
      </c>
      <c r="AM5248" s="12">
        <f t="shared" si="810"/>
        <v>1</v>
      </c>
      <c r="AN5248" s="12">
        <f t="shared" si="811"/>
        <v>1</v>
      </c>
      <c r="AO5248" s="12">
        <f t="shared" si="812"/>
        <v>1</v>
      </c>
      <c r="AP5248">
        <f t="shared" si="813"/>
        <v>0</v>
      </c>
      <c r="AQ5248">
        <f t="shared" si="814"/>
        <v>0</v>
      </c>
      <c r="AR5248">
        <f t="shared" si="815"/>
        <v>0</v>
      </c>
      <c r="AS5248" s="12">
        <f t="shared" si="816"/>
        <v>1575208844.79496</v>
      </c>
      <c r="AT5248" s="12">
        <f t="shared" si="817"/>
        <v>1</v>
      </c>
      <c r="AU5248">
        <f t="shared" si="818"/>
        <v>9.197338141699678</v>
      </c>
      <c r="AV5248">
        <f t="shared" si="819"/>
        <v>0</v>
      </c>
    </row>
    <row r="5249" spans="1:48" x14ac:dyDescent="0.2">
      <c r="A5249">
        <v>2011</v>
      </c>
      <c r="B5249" s="3">
        <v>7979367999.6415901</v>
      </c>
      <c r="C5249" s="3">
        <v>8328074197.9310198</v>
      </c>
      <c r="D5249" s="1">
        <v>20.808818261675899</v>
      </c>
      <c r="E5249" s="3">
        <v>15136581618.740299</v>
      </c>
      <c r="F5249" s="3">
        <v>1231660</v>
      </c>
      <c r="G5249" s="3">
        <v>212609</v>
      </c>
      <c r="H5249" s="3">
        <v>42987</v>
      </c>
      <c r="I5249" s="3">
        <v>720468</v>
      </c>
      <c r="J5249" s="3">
        <v>255596</v>
      </c>
      <c r="K5249" s="1">
        <v>9.3367149487550005</v>
      </c>
      <c r="L5249" s="3">
        <v>148214880.459658</v>
      </c>
      <c r="M5249" s="3">
        <v>161371816.72104001</v>
      </c>
      <c r="N5249" s="3">
        <v>12482979722.647699</v>
      </c>
      <c r="O5249" s="3">
        <v>2843293665.0922699</v>
      </c>
      <c r="P5249" s="1">
        <v>1.3276776620464901</v>
      </c>
      <c r="Q5249" s="1">
        <v>22.6171415350233</v>
      </c>
      <c r="R5249" s="3">
        <v>38.974624546900003</v>
      </c>
      <c r="S5249" s="3">
        <v>1500289428.8357601</v>
      </c>
      <c r="T5249" s="3">
        <v>3849400594.0497599</v>
      </c>
      <c r="U5249" s="3">
        <v>550465122.25537097</v>
      </c>
      <c r="V5249" s="3">
        <v>973452032.88025296</v>
      </c>
      <c r="W5249" s="1">
        <v>9.7214579020021805</v>
      </c>
      <c r="X5249" s="1">
        <v>8.1266574923050197</v>
      </c>
      <c r="Y5249">
        <v>1.7367806114437028E-3</v>
      </c>
      <c r="Z5249">
        <v>1.2927347500874757E-2</v>
      </c>
      <c r="AA5249">
        <v>2.8767645948964971E-2</v>
      </c>
      <c r="AB5249">
        <v>15136.5816187403</v>
      </c>
      <c r="AC5249" s="2">
        <v>14.046037959903249</v>
      </c>
      <c r="AD5249" s="2">
        <v>2.8399410833142573</v>
      </c>
      <c r="AE5249" s="2">
        <v>47.597801019221073</v>
      </c>
      <c r="AF5249" s="2">
        <v>81.369759105656087</v>
      </c>
      <c r="AG5249" s="2">
        <v>16.885979043217507</v>
      </c>
      <c r="AH5249" s="1">
        <v>0.12173654865144982</v>
      </c>
      <c r="AI5249" s="1">
        <v>-0.22736242291213163</v>
      </c>
      <c r="AJ5249" s="1">
        <v>0.16736367586356724</v>
      </c>
      <c r="AK5249" s="1">
        <v>0.51997468354430376</v>
      </c>
      <c r="AL5249" s="1">
        <v>-0.1807741741106485</v>
      </c>
      <c r="AM5249" s="12">
        <f t="shared" si="810"/>
        <v>212609</v>
      </c>
      <c r="AN5249" s="12">
        <f t="shared" si="811"/>
        <v>42987</v>
      </c>
      <c r="AO5249" s="12">
        <f t="shared" si="812"/>
        <v>720468</v>
      </c>
      <c r="AP5249">
        <f t="shared" si="813"/>
        <v>5.3275816447950248</v>
      </c>
      <c r="AQ5249">
        <f t="shared" si="814"/>
        <v>4.6333371373964249</v>
      </c>
      <c r="AR5249">
        <f t="shared" si="815"/>
        <v>5.8576146961395326</v>
      </c>
      <c r="AS5249" s="12">
        <f t="shared" si="816"/>
        <v>8328074197.9310198</v>
      </c>
      <c r="AT5249" s="12">
        <f t="shared" si="817"/>
        <v>2843293665.0922699</v>
      </c>
      <c r="AU5249">
        <f t="shared" si="818"/>
        <v>9.9205445858118537</v>
      </c>
      <c r="AV5249">
        <f t="shared" si="819"/>
        <v>9.4538217174261572</v>
      </c>
    </row>
    <row r="5250" spans="1:48" x14ac:dyDescent="0.2">
      <c r="A5250">
        <v>2010</v>
      </c>
      <c r="B5250" s="3">
        <v>7753950277.2206297</v>
      </c>
      <c r="C5250" s="3">
        <v>8094786915.4191904</v>
      </c>
      <c r="D5250" s="1">
        <v>20.226936902240201</v>
      </c>
      <c r="E5250" s="3">
        <v>16205876707.132401</v>
      </c>
      <c r="F5250" s="3">
        <v>1097994</v>
      </c>
      <c r="G5250" s="3">
        <v>275173</v>
      </c>
      <c r="H5250" s="3">
        <v>36824</v>
      </c>
      <c r="I5250" s="3">
        <v>474000</v>
      </c>
      <c r="J5250" s="3">
        <v>311997</v>
      </c>
      <c r="K5250" s="1">
        <v>7.6235827196208898</v>
      </c>
      <c r="L5250" s="3">
        <v>244501811.578722</v>
      </c>
      <c r="M5250" s="3">
        <v>255554894.25336501</v>
      </c>
      <c r="N5250" s="3">
        <v>11923693201.490999</v>
      </c>
      <c r="O5250" s="3">
        <v>3408637297.5859799</v>
      </c>
      <c r="P5250" s="1">
        <v>0.99301738502428005</v>
      </c>
      <c r="Q5250" s="1">
        <v>0</v>
      </c>
      <c r="R5250" s="3">
        <v>48.751670513999997</v>
      </c>
      <c r="S5250" s="3">
        <v>1529422672.5058701</v>
      </c>
      <c r="T5250" s="3">
        <v>3137169775.6889601</v>
      </c>
      <c r="U5250" s="3">
        <v>901582530.10663104</v>
      </c>
      <c r="V5250" s="3">
        <v>360782127.76972502</v>
      </c>
      <c r="W5250" s="1">
        <v>7.9343843311009898</v>
      </c>
      <c r="X5250" s="1">
        <v>6.6738617748257401</v>
      </c>
      <c r="Y5250">
        <v>4.1913965067204746E-3</v>
      </c>
      <c r="Z5250">
        <v>2.1432528490535896E-2</v>
      </c>
      <c r="AA5250">
        <v>0.47054431327869017</v>
      </c>
      <c r="AB5250">
        <v>16205.8767071324</v>
      </c>
      <c r="AC5250" s="2">
        <v>16.979828056996947</v>
      </c>
      <c r="AD5250" s="2">
        <v>2.2722621346238747</v>
      </c>
      <c r="AE5250" s="2">
        <v>29.248649028126131</v>
      </c>
      <c r="AF5250" s="2">
        <v>67.75282941136777</v>
      </c>
      <c r="AG5250" s="2">
        <v>19.25209019162082</v>
      </c>
      <c r="AH5250" s="1">
        <v>0.65859619759456922</v>
      </c>
      <c r="AI5250" s="1">
        <v>-1.3210567001890852E-3</v>
      </c>
      <c r="AJ5250" s="1">
        <v>-0.3360738497043127</v>
      </c>
      <c r="AK5250" s="1">
        <v>0</v>
      </c>
      <c r="AL5250" s="1">
        <v>-5.7413723825607776E-2</v>
      </c>
      <c r="AM5250" s="12">
        <f t="shared" si="810"/>
        <v>275173</v>
      </c>
      <c r="AN5250" s="12">
        <f t="shared" si="811"/>
        <v>36824</v>
      </c>
      <c r="AO5250" s="12">
        <f t="shared" si="812"/>
        <v>474000</v>
      </c>
      <c r="AP5250">
        <f t="shared" si="813"/>
        <v>5.4396058186395342</v>
      </c>
      <c r="AQ5250">
        <f t="shared" si="814"/>
        <v>4.5661309618859178</v>
      </c>
      <c r="AR5250">
        <f t="shared" si="815"/>
        <v>5.6757783416740848</v>
      </c>
      <c r="AS5250" s="12">
        <f t="shared" si="816"/>
        <v>8094786915.4191904</v>
      </c>
      <c r="AT5250" s="12">
        <f t="shared" si="817"/>
        <v>3408637297.5859799</v>
      </c>
      <c r="AU5250">
        <f t="shared" si="818"/>
        <v>9.9082054210108712</v>
      </c>
      <c r="AV5250">
        <f t="shared" si="819"/>
        <v>9.5325807917723733</v>
      </c>
    </row>
    <row r="5251" spans="1:48" x14ac:dyDescent="0.2">
      <c r="A5251">
        <v>2020</v>
      </c>
      <c r="B5251" s="3">
        <v>8564442475.3640099</v>
      </c>
      <c r="C5251" s="3">
        <v>5504226563.7266598</v>
      </c>
      <c r="D5251" s="1">
        <v>13.7547279055758</v>
      </c>
      <c r="E5251" s="3">
        <v>16443102785.643999</v>
      </c>
      <c r="F5251" s="3">
        <v>662002</v>
      </c>
      <c r="G5251" s="3">
        <v>275537</v>
      </c>
      <c r="H5251" s="3">
        <v>55464</v>
      </c>
      <c r="I5251" s="3">
        <v>0</v>
      </c>
      <c r="J5251" s="3">
        <v>331001</v>
      </c>
      <c r="K5251" s="1">
        <v>7.0323158977730804</v>
      </c>
      <c r="L5251" s="3">
        <v>237669215.12810099</v>
      </c>
      <c r="M5251" s="3">
        <v>259830662.871086</v>
      </c>
      <c r="N5251" s="3">
        <v>11070775227.8046</v>
      </c>
      <c r="O5251" s="3">
        <v>2886799430.6628699</v>
      </c>
      <c r="P5251" s="1">
        <v>1.02231137852281</v>
      </c>
      <c r="Q5251" s="1">
        <v>0</v>
      </c>
      <c r="R5251" s="3">
        <v>37.948717948999999</v>
      </c>
      <c r="S5251" s="3">
        <v>1093298088.6539199</v>
      </c>
      <c r="T5251" s="3">
        <v>2880988206.5880399</v>
      </c>
      <c r="U5251" s="3">
        <v>621172019.52978098</v>
      </c>
      <c r="V5251" s="3">
        <v>644373645.84344304</v>
      </c>
      <c r="W5251" s="1">
        <v>9.0530315542747193</v>
      </c>
      <c r="X5251" s="1">
        <v>7.8065732260530396</v>
      </c>
      <c r="Y5251">
        <v>2.3672651987332712E-4</v>
      </c>
      <c r="Z5251">
        <v>2.3469961003138529E-2</v>
      </c>
      <c r="AA5251">
        <v>-0.20394321887607991</v>
      </c>
      <c r="AB5251">
        <v>16443.102785643998</v>
      </c>
      <c r="AC5251" s="2">
        <v>16.756995537397202</v>
      </c>
      <c r="AD5251" s="2">
        <v>3.3730860119918504</v>
      </c>
      <c r="AE5251" s="2">
        <v>0</v>
      </c>
      <c r="AF5251" s="2">
        <v>40.260163098778108</v>
      </c>
      <c r="AG5251" s="2">
        <v>20.130081549389054</v>
      </c>
      <c r="AH5251" s="1">
        <v>0</v>
      </c>
      <c r="AI5251" s="1">
        <v>0</v>
      </c>
      <c r="AJ5251" s="1">
        <v>0</v>
      </c>
      <c r="AK5251" s="1">
        <v>0</v>
      </c>
      <c r="AL5251" s="1">
        <v>-9.439841971633689E-2</v>
      </c>
      <c r="AM5251" s="12">
        <f t="shared" ref="AM5251:AM5314" si="820">IF(G5251=0,1,G5251)</f>
        <v>275537</v>
      </c>
      <c r="AN5251" s="12">
        <f t="shared" ref="AN5251:AN5314" si="821">IF(H5251=0,1,H5251)</f>
        <v>55464</v>
      </c>
      <c r="AO5251" s="12">
        <f t="shared" ref="AO5251:AO5314" si="822">IF(I5251=0,1,I5251)</f>
        <v>1</v>
      </c>
      <c r="AP5251">
        <f t="shared" ref="AP5251:AP5314" si="823">LOG(AM5251)</f>
        <v>5.4401799255721617</v>
      </c>
      <c r="AQ5251">
        <f t="shared" ref="AQ5251:AQ5314" si="824">LOG(AN5251)</f>
        <v>4.7440111871907149</v>
      </c>
      <c r="AR5251">
        <f t="shared" ref="AR5251:AR5314" si="825">LOG(AO5251)</f>
        <v>0</v>
      </c>
      <c r="AS5251" s="12">
        <f t="shared" ref="AS5251:AS5314" si="826">IF(C5251=0,1,C5251)</f>
        <v>5504226563.7266598</v>
      </c>
      <c r="AT5251" s="12">
        <f t="shared" ref="AT5251:AT5314" si="827">IF(O5251=0,1,O5251)</f>
        <v>2886799430.6628699</v>
      </c>
      <c r="AU5251">
        <f t="shared" ref="AU5251:AU5314" si="828">LOG(AS5251)</f>
        <v>9.7406963019264374</v>
      </c>
      <c r="AV5251">
        <f t="shared" ref="AV5251:AV5314" si="829">LOG(AT5251)</f>
        <v>9.4604166109738035</v>
      </c>
    </row>
    <row r="5252" spans="1:48" x14ac:dyDescent="0.2">
      <c r="A5252">
        <v>2019</v>
      </c>
      <c r="B5252" s="3">
        <v>6041788215.2511396</v>
      </c>
      <c r="C5252" s="3">
        <v>6913981877.1126204</v>
      </c>
      <c r="D5252" s="1">
        <v>17.278576392699101</v>
      </c>
      <c r="E5252" s="3">
        <v>16189014131.0728</v>
      </c>
      <c r="F5252" s="3">
        <v>0</v>
      </c>
      <c r="G5252" s="3">
        <v>0</v>
      </c>
      <c r="H5252" s="3">
        <v>0</v>
      </c>
      <c r="I5252" s="3">
        <v>0</v>
      </c>
      <c r="J5252" s="3">
        <v>365504</v>
      </c>
      <c r="K5252" s="1">
        <v>6.7302706116784599</v>
      </c>
      <c r="L5252" s="3">
        <v>236309941.841326</v>
      </c>
      <c r="M5252" s="3">
        <v>262227806.430374</v>
      </c>
      <c r="N5252" s="3">
        <v>11161772631.9415</v>
      </c>
      <c r="O5252" s="3">
        <v>2694644807.7837501</v>
      </c>
      <c r="P5252" s="1">
        <v>1.08173112998513</v>
      </c>
      <c r="Q5252" s="1">
        <v>0</v>
      </c>
      <c r="R5252" s="3">
        <v>41.837865800000003</v>
      </c>
      <c r="S5252" s="3">
        <v>1150854826.4384201</v>
      </c>
      <c r="T5252" s="3">
        <v>2750749361.71769</v>
      </c>
      <c r="U5252" s="3">
        <v>403601534.80019897</v>
      </c>
      <c r="V5252" s="3">
        <v>27130052.177019101</v>
      </c>
      <c r="W5252" s="1">
        <v>8.1156271636066695</v>
      </c>
      <c r="X5252" s="1">
        <v>7.3263031770205203</v>
      </c>
      <c r="Y5252">
        <v>9.9820314965723108E-4</v>
      </c>
      <c r="Z5252">
        <v>2.3493383629761468E-2</v>
      </c>
      <c r="AA5252">
        <v>-0.23086172775964731</v>
      </c>
      <c r="AB5252">
        <v>16189.0141310728</v>
      </c>
      <c r="AC5252" s="2">
        <v>0</v>
      </c>
      <c r="AD5252" s="2">
        <v>0</v>
      </c>
      <c r="AE5252" s="2">
        <v>0</v>
      </c>
      <c r="AF5252" s="2">
        <v>0</v>
      </c>
      <c r="AG5252" s="2">
        <v>22.57728587057445</v>
      </c>
      <c r="AH5252" s="1">
        <v>0</v>
      </c>
      <c r="AI5252" s="1">
        <v>0</v>
      </c>
      <c r="AJ5252" s="1">
        <v>0</v>
      </c>
      <c r="AK5252" s="1">
        <v>0</v>
      </c>
      <c r="AL5252" s="1">
        <v>-3.8058768570789415E-2</v>
      </c>
      <c r="AM5252" s="12">
        <f t="shared" si="820"/>
        <v>1</v>
      </c>
      <c r="AN5252" s="12">
        <f t="shared" si="821"/>
        <v>1</v>
      </c>
      <c r="AO5252" s="12">
        <f t="shared" si="822"/>
        <v>1</v>
      </c>
      <c r="AP5252">
        <f t="shared" si="823"/>
        <v>0</v>
      </c>
      <c r="AQ5252">
        <f t="shared" si="824"/>
        <v>0</v>
      </c>
      <c r="AR5252">
        <f t="shared" si="825"/>
        <v>0</v>
      </c>
      <c r="AS5252" s="12">
        <f t="shared" si="826"/>
        <v>6913981877.1126204</v>
      </c>
      <c r="AT5252" s="12">
        <f t="shared" si="827"/>
        <v>2694644807.7837501</v>
      </c>
      <c r="AU5252">
        <f t="shared" si="828"/>
        <v>9.8397282368378161</v>
      </c>
      <c r="AV5252">
        <f t="shared" si="829"/>
        <v>9.4305015271532664</v>
      </c>
    </row>
    <row r="5253" spans="1:48" x14ac:dyDescent="0.2">
      <c r="A5253">
        <v>2018</v>
      </c>
      <c r="B5253" s="3">
        <v>6593402496.6078501</v>
      </c>
      <c r="C5253" s="3">
        <v>8987422973.4319592</v>
      </c>
      <c r="D5253" s="1">
        <v>22.464850620903199</v>
      </c>
      <c r="E5253" s="3">
        <v>16207465553.941401</v>
      </c>
      <c r="F5253" s="3">
        <v>0</v>
      </c>
      <c r="G5253" s="3">
        <v>0</v>
      </c>
      <c r="H5253" s="3">
        <v>0</v>
      </c>
      <c r="I5253" s="3">
        <v>0</v>
      </c>
      <c r="J5253" s="3">
        <v>379965</v>
      </c>
      <c r="K5253" s="1">
        <v>6.9786234596431598</v>
      </c>
      <c r="L5253" s="3">
        <v>310393008.11401302</v>
      </c>
      <c r="M5253" s="3">
        <v>351542013.90032601</v>
      </c>
      <c r="N5253" s="3">
        <v>11277371894.9772</v>
      </c>
      <c r="O5253" s="3">
        <v>2630403197.2946</v>
      </c>
      <c r="P5253" s="1">
        <v>1.0758374558166901</v>
      </c>
      <c r="Q5253" s="1">
        <v>0</v>
      </c>
      <c r="R5253" s="3">
        <v>37.191956124000001</v>
      </c>
      <c r="S5253" s="3">
        <v>1062354535.17353</v>
      </c>
      <c r="T5253" s="3">
        <v>2856409411.81638</v>
      </c>
      <c r="U5253" s="3">
        <v>568458389.97073305</v>
      </c>
      <c r="V5253" s="3">
        <v>-266726442.92237401</v>
      </c>
      <c r="W5253" s="1">
        <v>7.99605124376163</v>
      </c>
      <c r="X5253" s="1">
        <v>7.3356931781577703</v>
      </c>
      <c r="Y5253">
        <v>2.8489696807653554E-3</v>
      </c>
      <c r="Z5253">
        <v>3.1172334935313999E-2</v>
      </c>
      <c r="AA5253">
        <v>0.25289900814853317</v>
      </c>
      <c r="AB5253">
        <v>16207.4655539414</v>
      </c>
      <c r="AC5253" s="2">
        <v>0</v>
      </c>
      <c r="AD5253" s="2">
        <v>0</v>
      </c>
      <c r="AE5253" s="2">
        <v>0</v>
      </c>
      <c r="AF5253" s="2">
        <v>0</v>
      </c>
      <c r="AG5253" s="2">
        <v>23.443825855153431</v>
      </c>
      <c r="AH5253" s="1">
        <v>0</v>
      </c>
      <c r="AI5253" s="1">
        <v>0</v>
      </c>
      <c r="AJ5253" s="1">
        <v>0</v>
      </c>
      <c r="AK5253" s="1">
        <v>0</v>
      </c>
      <c r="AL5253" s="1">
        <v>-0.11282206941639329</v>
      </c>
      <c r="AM5253" s="12">
        <f t="shared" si="820"/>
        <v>1</v>
      </c>
      <c r="AN5253" s="12">
        <f t="shared" si="821"/>
        <v>1</v>
      </c>
      <c r="AO5253" s="12">
        <f t="shared" si="822"/>
        <v>1</v>
      </c>
      <c r="AP5253">
        <f t="shared" si="823"/>
        <v>0</v>
      </c>
      <c r="AQ5253">
        <f t="shared" si="824"/>
        <v>0</v>
      </c>
      <c r="AR5253">
        <f t="shared" si="825"/>
        <v>0</v>
      </c>
      <c r="AS5253" s="12">
        <f t="shared" si="826"/>
        <v>8987422973.4319592</v>
      </c>
      <c r="AT5253" s="12">
        <f t="shared" si="827"/>
        <v>2630403197.2946</v>
      </c>
      <c r="AU5253">
        <f t="shared" si="828"/>
        <v>9.9536351812928245</v>
      </c>
      <c r="AV5253">
        <f t="shared" si="829"/>
        <v>9.4200223237517431</v>
      </c>
    </row>
    <row r="5254" spans="1:48" x14ac:dyDescent="0.2">
      <c r="A5254">
        <v>2017</v>
      </c>
      <c r="B5254" s="3">
        <v>8205716119.0252104</v>
      </c>
      <c r="C5254" s="3">
        <v>7172905212.5024004</v>
      </c>
      <c r="D5254" s="1">
        <v>17.9302964363429</v>
      </c>
      <c r="E5254" s="3">
        <v>16308611112.597799</v>
      </c>
      <c r="F5254" s="3">
        <v>0</v>
      </c>
      <c r="G5254" s="3">
        <v>0</v>
      </c>
      <c r="H5254" s="3">
        <v>0</v>
      </c>
      <c r="I5254" s="3">
        <v>0</v>
      </c>
      <c r="J5254" s="3">
        <v>428285</v>
      </c>
      <c r="K5254" s="1">
        <v>6.3863237163538402</v>
      </c>
      <c r="L5254" s="3">
        <v>187399797.549281</v>
      </c>
      <c r="M5254" s="3">
        <v>230134364.52968699</v>
      </c>
      <c r="N5254" s="3">
        <v>10378194505.8347</v>
      </c>
      <c r="O5254" s="3">
        <v>2681485061.2679801</v>
      </c>
      <c r="P5254" s="1">
        <v>1.06386804373456</v>
      </c>
      <c r="Q5254" s="1">
        <v>0</v>
      </c>
      <c r="R5254" s="3">
        <v>42.294115204000001</v>
      </c>
      <c r="S5254" s="3">
        <v>1110226607.4705501</v>
      </c>
      <c r="T5254" s="3">
        <v>2625014383.4724398</v>
      </c>
      <c r="U5254" s="3">
        <v>594607553.60990095</v>
      </c>
      <c r="V5254" s="3">
        <v>687827547.03500795</v>
      </c>
      <c r="W5254" s="1">
        <v>8.7019265507728001</v>
      </c>
      <c r="X5254" s="1">
        <v>7.9301649776968004</v>
      </c>
      <c r="Y5254">
        <v>1.2126633429562468E-3</v>
      </c>
      <c r="Z5254">
        <v>2.2174797783979062E-2</v>
      </c>
      <c r="AA5254">
        <v>5.2402324263902678E-3</v>
      </c>
      <c r="AB5254">
        <v>16308.611112597799</v>
      </c>
      <c r="AC5254" s="2">
        <v>0</v>
      </c>
      <c r="AD5254" s="2">
        <v>0</v>
      </c>
      <c r="AE5254" s="2">
        <v>0</v>
      </c>
      <c r="AF5254" s="2">
        <v>0</v>
      </c>
      <c r="AG5254" s="2">
        <v>26.26127982591759</v>
      </c>
      <c r="AH5254" s="1">
        <v>0</v>
      </c>
      <c r="AI5254" s="1">
        <v>0</v>
      </c>
      <c r="AJ5254" s="1">
        <v>0</v>
      </c>
      <c r="AK5254" s="1">
        <v>0</v>
      </c>
      <c r="AL5254" s="1">
        <v>-2.0971108149563732E-2</v>
      </c>
      <c r="AM5254" s="12">
        <f t="shared" si="820"/>
        <v>1</v>
      </c>
      <c r="AN5254" s="12">
        <f t="shared" si="821"/>
        <v>1</v>
      </c>
      <c r="AO5254" s="12">
        <f t="shared" si="822"/>
        <v>1</v>
      </c>
      <c r="AP5254">
        <f t="shared" si="823"/>
        <v>0</v>
      </c>
      <c r="AQ5254">
        <f t="shared" si="824"/>
        <v>0</v>
      </c>
      <c r="AR5254">
        <f t="shared" si="825"/>
        <v>0</v>
      </c>
      <c r="AS5254" s="12">
        <f t="shared" si="826"/>
        <v>7172905212.5024004</v>
      </c>
      <c r="AT5254" s="12">
        <f t="shared" si="827"/>
        <v>2681485061.2679801</v>
      </c>
      <c r="AU5254">
        <f t="shared" si="828"/>
        <v>9.8556950918198023</v>
      </c>
      <c r="AV5254">
        <f t="shared" si="829"/>
        <v>9.4283753818223186</v>
      </c>
    </row>
    <row r="5255" spans="1:48" x14ac:dyDescent="0.2">
      <c r="A5255">
        <v>2016</v>
      </c>
      <c r="B5255" s="3">
        <v>6974398735.8170996</v>
      </c>
      <c r="C5255" s="3">
        <v>7134761552.0166998</v>
      </c>
      <c r="D5255" s="1">
        <v>17.8368273154605</v>
      </c>
      <c r="E5255" s="3">
        <v>17014325719.2211</v>
      </c>
      <c r="F5255" s="3">
        <v>0</v>
      </c>
      <c r="G5255" s="3">
        <v>0</v>
      </c>
      <c r="H5255" s="3">
        <v>0</v>
      </c>
      <c r="I5255" s="3">
        <v>0</v>
      </c>
      <c r="J5255" s="3">
        <v>437459</v>
      </c>
      <c r="K5255" s="1">
        <v>5.4857749240798697</v>
      </c>
      <c r="L5255" s="3">
        <v>184512988.26245901</v>
      </c>
      <c r="M5255" s="3">
        <v>203176370.98326001</v>
      </c>
      <c r="N5255" s="3">
        <v>9635672460.7131405</v>
      </c>
      <c r="O5255" s="3">
        <v>2590922897.8256698</v>
      </c>
      <c r="P5255" s="1">
        <v>0</v>
      </c>
      <c r="Q5255" s="1">
        <v>0</v>
      </c>
      <c r="R5255" s="3">
        <v>50.167050961999998</v>
      </c>
      <c r="S5255" s="3">
        <v>1130513199.9230299</v>
      </c>
      <c r="T5255" s="3">
        <v>2253497421.5893798</v>
      </c>
      <c r="U5255" s="3">
        <v>465938008.53614497</v>
      </c>
      <c r="V5255" s="3">
        <v>384496296.91034198</v>
      </c>
      <c r="W5255" s="1">
        <v>0</v>
      </c>
      <c r="X5255" s="1">
        <v>0</v>
      </c>
      <c r="Y5255">
        <v>4.2650891293671946E-3</v>
      </c>
      <c r="Z5255">
        <v>2.1085852784188851E-2</v>
      </c>
      <c r="AA5255">
        <v>0.2033534087285469</v>
      </c>
      <c r="AB5255">
        <v>17014.325719221099</v>
      </c>
      <c r="AC5255" s="2">
        <v>0</v>
      </c>
      <c r="AD5255" s="2">
        <v>0</v>
      </c>
      <c r="AE5255" s="2">
        <v>0</v>
      </c>
      <c r="AF5255" s="2">
        <v>0</v>
      </c>
      <c r="AG5255" s="2">
        <v>25.711215784813746</v>
      </c>
      <c r="AH5255" s="1">
        <v>0</v>
      </c>
      <c r="AI5255" s="1">
        <v>0</v>
      </c>
      <c r="AJ5255" s="1">
        <v>0</v>
      </c>
      <c r="AK5255" s="1">
        <v>0</v>
      </c>
      <c r="AL5255" s="1">
        <v>7.8816470570827551E-2</v>
      </c>
      <c r="AM5255" s="12">
        <f t="shared" si="820"/>
        <v>1</v>
      </c>
      <c r="AN5255" s="12">
        <f t="shared" si="821"/>
        <v>1</v>
      </c>
      <c r="AO5255" s="12">
        <f t="shared" si="822"/>
        <v>1</v>
      </c>
      <c r="AP5255">
        <f t="shared" si="823"/>
        <v>0</v>
      </c>
      <c r="AQ5255">
        <f t="shared" si="824"/>
        <v>0</v>
      </c>
      <c r="AR5255">
        <f t="shared" si="825"/>
        <v>0</v>
      </c>
      <c r="AS5255" s="12">
        <f t="shared" si="826"/>
        <v>7134761552.0166998</v>
      </c>
      <c r="AT5255" s="12">
        <f t="shared" si="827"/>
        <v>2590922897.8256698</v>
      </c>
      <c r="AU5255">
        <f t="shared" si="828"/>
        <v>9.8533794633127805</v>
      </c>
      <c r="AV5255">
        <f t="shared" si="829"/>
        <v>9.4134544891930485</v>
      </c>
    </row>
    <row r="5256" spans="1:48" x14ac:dyDescent="0.2">
      <c r="A5256">
        <v>2015</v>
      </c>
      <c r="B5256" s="3">
        <v>7244268058.3835201</v>
      </c>
      <c r="C5256" s="3">
        <v>5928736124.8609896</v>
      </c>
      <c r="D5256" s="1">
        <v>14.822600896860999</v>
      </c>
      <c r="E5256" s="3">
        <v>14960246763.761999</v>
      </c>
      <c r="F5256" s="3">
        <v>0</v>
      </c>
      <c r="G5256" s="3">
        <v>0</v>
      </c>
      <c r="H5256" s="3">
        <v>0</v>
      </c>
      <c r="I5256" s="3">
        <v>0</v>
      </c>
      <c r="J5256" s="3">
        <v>405499</v>
      </c>
      <c r="K5256" s="1">
        <v>5.8199933896195004</v>
      </c>
      <c r="L5256" s="3">
        <v>181978249.72423801</v>
      </c>
      <c r="M5256" s="3">
        <v>196220025.78961301</v>
      </c>
      <c r="N5256" s="3">
        <v>9903227880.8631401</v>
      </c>
      <c r="O5256" s="3">
        <v>2616304687.1844301</v>
      </c>
      <c r="P5256" s="1">
        <v>0</v>
      </c>
      <c r="Q5256" s="1">
        <v>0</v>
      </c>
      <c r="R5256" s="3">
        <v>49.912641073000003</v>
      </c>
      <c r="S5256" s="3">
        <v>1194726769.92869</v>
      </c>
      <c r="T5256" s="3">
        <v>2393635648.7019701</v>
      </c>
      <c r="U5256" s="3">
        <v>404791066.71367103</v>
      </c>
      <c r="V5256" s="3">
        <v>227294987.120756</v>
      </c>
      <c r="W5256" s="1">
        <v>0</v>
      </c>
      <c r="X5256" s="1">
        <v>0</v>
      </c>
      <c r="Y5256">
        <v>2.11345855853983E-4</v>
      </c>
      <c r="Z5256">
        <v>1.9813744382150982E-2</v>
      </c>
      <c r="AA5256">
        <v>0.20113105588354663</v>
      </c>
      <c r="AB5256">
        <v>14960.246763761999</v>
      </c>
      <c r="AC5256" s="2">
        <v>0</v>
      </c>
      <c r="AD5256" s="2">
        <v>0</v>
      </c>
      <c r="AE5256" s="2">
        <v>0</v>
      </c>
      <c r="AF5256" s="2">
        <v>0</v>
      </c>
      <c r="AG5256" s="2">
        <v>27.105101032306141</v>
      </c>
      <c r="AH5256" s="1">
        <v>0</v>
      </c>
      <c r="AI5256" s="1">
        <v>0</v>
      </c>
      <c r="AJ5256" s="1">
        <v>0</v>
      </c>
      <c r="AK5256" s="1">
        <v>0</v>
      </c>
      <c r="AL5256" s="1">
        <v>-1.038669448816976E-2</v>
      </c>
      <c r="AM5256" s="12">
        <f t="shared" si="820"/>
        <v>1</v>
      </c>
      <c r="AN5256" s="12">
        <f t="shared" si="821"/>
        <v>1</v>
      </c>
      <c r="AO5256" s="12">
        <f t="shared" si="822"/>
        <v>1</v>
      </c>
      <c r="AP5256">
        <f t="shared" si="823"/>
        <v>0</v>
      </c>
      <c r="AQ5256">
        <f t="shared" si="824"/>
        <v>0</v>
      </c>
      <c r="AR5256">
        <f t="shared" si="825"/>
        <v>0</v>
      </c>
      <c r="AS5256" s="12">
        <f t="shared" si="826"/>
        <v>5928736124.8609896</v>
      </c>
      <c r="AT5256" s="12">
        <f t="shared" si="827"/>
        <v>2616304687.1844301</v>
      </c>
      <c r="AU5256">
        <f t="shared" si="828"/>
        <v>9.7729621212731086</v>
      </c>
      <c r="AV5256">
        <f t="shared" si="829"/>
        <v>9.4176883192613943</v>
      </c>
    </row>
    <row r="5257" spans="1:48" x14ac:dyDescent="0.2">
      <c r="A5257">
        <v>2014</v>
      </c>
      <c r="B5257" s="3">
        <v>5901340293.1864595</v>
      </c>
      <c r="C5257" s="3">
        <v>4935664323.6894398</v>
      </c>
      <c r="D5257" s="1">
        <v>12.340535884285799</v>
      </c>
      <c r="E5257" s="3">
        <v>15199924568.7437</v>
      </c>
      <c r="F5257" s="3">
        <v>0</v>
      </c>
      <c r="G5257" s="3">
        <v>0</v>
      </c>
      <c r="H5257" s="3">
        <v>0</v>
      </c>
      <c r="I5257" s="3">
        <v>0</v>
      </c>
      <c r="J5257" s="3">
        <v>409755</v>
      </c>
      <c r="K5257" s="1">
        <v>5.4335809273502402</v>
      </c>
      <c r="L5257" s="3">
        <v>353033551.84193498</v>
      </c>
      <c r="M5257" s="3">
        <v>365279512.510387</v>
      </c>
      <c r="N5257" s="3">
        <v>0</v>
      </c>
      <c r="O5257" s="3">
        <v>2617020108.9465399</v>
      </c>
      <c r="P5257" s="1">
        <v>0</v>
      </c>
      <c r="Q5257" s="1">
        <v>0</v>
      </c>
      <c r="R5257" s="3">
        <v>57.153280866999999</v>
      </c>
      <c r="S5257" s="3">
        <v>1278944806.57372</v>
      </c>
      <c r="T5257" s="3">
        <v>2237745212.8150702</v>
      </c>
      <c r="U5257" s="3">
        <v>397304546.63373601</v>
      </c>
      <c r="V5257" s="3">
        <v>0</v>
      </c>
      <c r="W5257" s="1">
        <v>0</v>
      </c>
      <c r="X5257" s="1">
        <v>0</v>
      </c>
      <c r="Y5257">
        <v>5.5292444846159142E-4</v>
      </c>
      <c r="Z5257">
        <v>0</v>
      </c>
      <c r="AA5257">
        <v>-3.4813568798231498E-2</v>
      </c>
      <c r="AB5257">
        <v>15199.9245687437</v>
      </c>
      <c r="AC5257" s="2">
        <v>0</v>
      </c>
      <c r="AD5257" s="2">
        <v>0</v>
      </c>
      <c r="AE5257" s="2">
        <v>0</v>
      </c>
      <c r="AF5257" s="2">
        <v>0</v>
      </c>
      <c r="AG5257" s="2">
        <v>26.957699569285886</v>
      </c>
      <c r="AH5257" s="1">
        <v>0</v>
      </c>
      <c r="AI5257" s="1">
        <v>0</v>
      </c>
      <c r="AJ5257" s="1">
        <v>0</v>
      </c>
      <c r="AK5257" s="1">
        <v>0</v>
      </c>
      <c r="AL5257" s="1">
        <v>-1.7025227178950803E-2</v>
      </c>
      <c r="AM5257" s="12">
        <f t="shared" si="820"/>
        <v>1</v>
      </c>
      <c r="AN5257" s="12">
        <f t="shared" si="821"/>
        <v>1</v>
      </c>
      <c r="AO5257" s="12">
        <f t="shared" si="822"/>
        <v>1</v>
      </c>
      <c r="AP5257">
        <f t="shared" si="823"/>
        <v>0</v>
      </c>
      <c r="AQ5257">
        <f t="shared" si="824"/>
        <v>0</v>
      </c>
      <c r="AR5257">
        <f t="shared" si="825"/>
        <v>0</v>
      </c>
      <c r="AS5257" s="12">
        <f t="shared" si="826"/>
        <v>4935664323.6894398</v>
      </c>
      <c r="AT5257" s="12">
        <f t="shared" si="827"/>
        <v>2617020108.9465399</v>
      </c>
      <c r="AU5257">
        <f t="shared" si="828"/>
        <v>9.6933456155052049</v>
      </c>
      <c r="AV5257">
        <f t="shared" si="829"/>
        <v>9.4178070597323398</v>
      </c>
    </row>
    <row r="5258" spans="1:48" x14ac:dyDescent="0.2">
      <c r="A5258">
        <v>2013</v>
      </c>
      <c r="B5258" s="3">
        <v>5178341817.5868702</v>
      </c>
      <c r="C5258" s="3">
        <v>5113333662.8074198</v>
      </c>
      <c r="D5258" s="1">
        <v>12.785649989837101</v>
      </c>
      <c r="E5258" s="3">
        <v>15176813206.9133</v>
      </c>
      <c r="F5258" s="3">
        <v>0</v>
      </c>
      <c r="G5258" s="3">
        <v>0</v>
      </c>
      <c r="H5258" s="3">
        <v>0</v>
      </c>
      <c r="I5258" s="3">
        <v>0</v>
      </c>
      <c r="J5258" s="3">
        <v>416852</v>
      </c>
      <c r="K5258" s="1">
        <v>5.2900086645968196</v>
      </c>
      <c r="L5258" s="3">
        <v>358222509.36438298</v>
      </c>
      <c r="M5258" s="3">
        <v>366073347.07744098</v>
      </c>
      <c r="N5258" s="3">
        <v>0</v>
      </c>
      <c r="O5258" s="3">
        <v>2286612561.3403401</v>
      </c>
      <c r="P5258" s="1">
        <v>0</v>
      </c>
      <c r="Q5258" s="1">
        <v>0</v>
      </c>
      <c r="R5258" s="3">
        <v>33.632102199999999</v>
      </c>
      <c r="S5258" s="3">
        <v>732258848.97935498</v>
      </c>
      <c r="T5258" s="3">
        <v>2177261607.4798899</v>
      </c>
      <c r="U5258" s="3">
        <v>327039177.41778302</v>
      </c>
      <c r="V5258" s="3">
        <v>0</v>
      </c>
      <c r="W5258" s="1">
        <v>0</v>
      </c>
      <c r="X5258" s="1">
        <v>0</v>
      </c>
      <c r="Y5258">
        <v>7.4155521489870189E-4</v>
      </c>
      <c r="Z5258">
        <v>0</v>
      </c>
      <c r="AA5258">
        <v>-0.14064317387078984</v>
      </c>
      <c r="AB5258">
        <v>15176.813206913299</v>
      </c>
      <c r="AC5258" s="2">
        <v>0</v>
      </c>
      <c r="AD5258" s="2">
        <v>0</v>
      </c>
      <c r="AE5258" s="2">
        <v>0</v>
      </c>
      <c r="AF5258" s="2">
        <v>0</v>
      </c>
      <c r="AG5258" s="2">
        <v>27.466372176875495</v>
      </c>
      <c r="AH5258" s="1">
        <v>0</v>
      </c>
      <c r="AI5258" s="1">
        <v>0</v>
      </c>
      <c r="AJ5258" s="1">
        <v>0</v>
      </c>
      <c r="AK5258" s="1">
        <v>0</v>
      </c>
      <c r="AL5258" s="1">
        <v>0.13816245733788396</v>
      </c>
      <c r="AM5258" s="12">
        <f t="shared" si="820"/>
        <v>1</v>
      </c>
      <c r="AN5258" s="12">
        <f t="shared" si="821"/>
        <v>1</v>
      </c>
      <c r="AO5258" s="12">
        <f t="shared" si="822"/>
        <v>1</v>
      </c>
      <c r="AP5258">
        <f t="shared" si="823"/>
        <v>0</v>
      </c>
      <c r="AQ5258">
        <f t="shared" si="824"/>
        <v>0</v>
      </c>
      <c r="AR5258">
        <f t="shared" si="825"/>
        <v>0</v>
      </c>
      <c r="AS5258" s="12">
        <f t="shared" si="826"/>
        <v>5113333662.8074198</v>
      </c>
      <c r="AT5258" s="12">
        <f t="shared" si="827"/>
        <v>2286612561.3403401</v>
      </c>
      <c r="AU5258">
        <f t="shared" si="828"/>
        <v>9.7087041328767629</v>
      </c>
      <c r="AV5258">
        <f t="shared" si="829"/>
        <v>9.3591925849276159</v>
      </c>
    </row>
    <row r="5259" spans="1:48" x14ac:dyDescent="0.2">
      <c r="A5259">
        <v>2012</v>
      </c>
      <c r="B5259" s="3">
        <v>4701272898.4046097</v>
      </c>
      <c r="C5259" s="3">
        <v>5942052812.5356398</v>
      </c>
      <c r="D5259" s="1">
        <v>14.8781619009502</v>
      </c>
      <c r="E5259" s="3">
        <v>13566430520.6563</v>
      </c>
      <c r="F5259" s="3">
        <v>0</v>
      </c>
      <c r="G5259" s="3">
        <v>0</v>
      </c>
      <c r="H5259" s="3">
        <v>0</v>
      </c>
      <c r="I5259" s="3">
        <v>0</v>
      </c>
      <c r="J5259" s="3">
        <v>366250</v>
      </c>
      <c r="K5259" s="1">
        <v>5.6009341839889002</v>
      </c>
      <c r="L5259" s="3">
        <v>226165683.03079101</v>
      </c>
      <c r="M5259" s="3">
        <v>234187323.02006</v>
      </c>
      <c r="N5259" s="3">
        <v>0</v>
      </c>
      <c r="O5259" s="3">
        <v>2037830792.2739899</v>
      </c>
      <c r="P5259" s="1">
        <v>0</v>
      </c>
      <c r="Q5259" s="1">
        <v>0</v>
      </c>
      <c r="R5259" s="3">
        <v>15.887760039</v>
      </c>
      <c r="S5259" s="3">
        <v>365875912.84390002</v>
      </c>
      <c r="T5259" s="3">
        <v>2302879146.9194298</v>
      </c>
      <c r="U5259" s="3">
        <v>0</v>
      </c>
      <c r="V5259" s="3">
        <v>0</v>
      </c>
      <c r="W5259" s="1">
        <v>0</v>
      </c>
      <c r="X5259" s="1">
        <v>0</v>
      </c>
      <c r="Y5259">
        <v>1.2243178721447376E-2</v>
      </c>
      <c r="Z5259">
        <v>0</v>
      </c>
      <c r="AA5259">
        <v>-2.7834793338802788E-2</v>
      </c>
      <c r="AB5259">
        <v>13566.4305206563</v>
      </c>
      <c r="AC5259" s="2">
        <v>0</v>
      </c>
      <c r="AD5259" s="2">
        <v>0</v>
      </c>
      <c r="AE5259" s="2">
        <v>0</v>
      </c>
      <c r="AF5259" s="2">
        <v>0</v>
      </c>
      <c r="AG5259" s="2">
        <v>26.996784411518291</v>
      </c>
      <c r="AH5259" s="1">
        <v>-1</v>
      </c>
      <c r="AI5259" s="1">
        <v>-1</v>
      </c>
      <c r="AJ5259" s="1">
        <v>-1</v>
      </c>
      <c r="AK5259" s="1">
        <v>0</v>
      </c>
      <c r="AL5259" s="1">
        <v>-0.96599295104674854</v>
      </c>
      <c r="AM5259" s="12">
        <f t="shared" si="820"/>
        <v>1</v>
      </c>
      <c r="AN5259" s="12">
        <f t="shared" si="821"/>
        <v>1</v>
      </c>
      <c r="AO5259" s="12">
        <f t="shared" si="822"/>
        <v>1</v>
      </c>
      <c r="AP5259">
        <f t="shared" si="823"/>
        <v>0</v>
      </c>
      <c r="AQ5259">
        <f t="shared" si="824"/>
        <v>0</v>
      </c>
      <c r="AR5259">
        <f t="shared" si="825"/>
        <v>0</v>
      </c>
      <c r="AS5259" s="12">
        <f t="shared" si="826"/>
        <v>5942052812.5356398</v>
      </c>
      <c r="AT5259" s="12">
        <f t="shared" si="827"/>
        <v>2037830792.2739899</v>
      </c>
      <c r="AU5259">
        <f t="shared" si="828"/>
        <v>9.7739365074627447</v>
      </c>
      <c r="AV5259">
        <f t="shared" si="829"/>
        <v>9.3091681202825232</v>
      </c>
    </row>
    <row r="5260" spans="1:48" x14ac:dyDescent="0.2">
      <c r="A5260">
        <v>2011</v>
      </c>
      <c r="B5260" s="3">
        <v>39613993049.435699</v>
      </c>
      <c r="C5260" s="3">
        <v>18705133754.0005</v>
      </c>
      <c r="D5260" s="1">
        <v>15.3041497463664</v>
      </c>
      <c r="E5260" s="3">
        <v>3344125462.5625</v>
      </c>
      <c r="F5260" s="3">
        <v>21539652</v>
      </c>
      <c r="G5260" s="3">
        <v>10722894</v>
      </c>
      <c r="H5260" s="3">
        <v>46932</v>
      </c>
      <c r="I5260" s="3">
        <v>0</v>
      </c>
      <c r="J5260" s="3">
        <v>10769826</v>
      </c>
      <c r="K5260" s="1">
        <v>15.853256485777701</v>
      </c>
      <c r="L5260" s="3">
        <v>3034863200</v>
      </c>
      <c r="M5260" s="3">
        <v>3034863200</v>
      </c>
      <c r="N5260" s="3">
        <v>44112934230</v>
      </c>
      <c r="O5260" s="3">
        <v>47382430480</v>
      </c>
      <c r="P5260" s="1">
        <v>2.69606040716948</v>
      </c>
      <c r="Q5260" s="1">
        <v>50.674845534378697</v>
      </c>
      <c r="R5260" s="3">
        <v>131.14084164440001</v>
      </c>
      <c r="S5260" s="3">
        <v>22598832160</v>
      </c>
      <c r="T5260" s="3">
        <v>17232489800</v>
      </c>
      <c r="U5260" s="3">
        <v>-4751309443.1879997</v>
      </c>
      <c r="V5260" s="3">
        <v>-8166074310</v>
      </c>
      <c r="W5260" s="1">
        <v>18.128903213637301</v>
      </c>
      <c r="X5260" s="1">
        <v>9.9237138717614197</v>
      </c>
      <c r="Y5260">
        <v>8.477239897786818E-5</v>
      </c>
      <c r="Z5260">
        <v>6.8797581774464517E-2</v>
      </c>
      <c r="AA5260">
        <v>-0.64492238002265512</v>
      </c>
      <c r="AB5260">
        <v>3344.1254625625002</v>
      </c>
      <c r="AC5260" s="2">
        <v>3206.4867541732051</v>
      </c>
      <c r="AD5260" s="2">
        <v>14.034162451559894</v>
      </c>
      <c r="AE5260" s="2">
        <v>0</v>
      </c>
      <c r="AF5260" s="2">
        <v>6441.0418332495301</v>
      </c>
      <c r="AG5260" s="2">
        <v>3220.5209166247651</v>
      </c>
      <c r="AH5260" s="1">
        <v>6.7514196172188869E-3</v>
      </c>
      <c r="AI5260" s="1">
        <v>7.1103274300850679E-3</v>
      </c>
      <c r="AJ5260" s="1">
        <v>-6.9049649891892967E-2</v>
      </c>
      <c r="AK5260" s="1">
        <v>0</v>
      </c>
      <c r="AL5260" s="1">
        <v>6.7514196172188869E-3</v>
      </c>
      <c r="AM5260" s="12">
        <f t="shared" si="820"/>
        <v>10722894</v>
      </c>
      <c r="AN5260" s="12">
        <f t="shared" si="821"/>
        <v>46932</v>
      </c>
      <c r="AO5260" s="12">
        <f t="shared" si="822"/>
        <v>1</v>
      </c>
      <c r="AP5260">
        <f t="shared" si="823"/>
        <v>7.030312012839036</v>
      </c>
      <c r="AQ5260">
        <f t="shared" si="824"/>
        <v>4.6714690619997556</v>
      </c>
      <c r="AR5260">
        <f t="shared" si="825"/>
        <v>0</v>
      </c>
      <c r="AS5260" s="12">
        <f t="shared" si="826"/>
        <v>18705133754.0005</v>
      </c>
      <c r="AT5260" s="12">
        <f t="shared" si="827"/>
        <v>47382430480</v>
      </c>
      <c r="AU5260">
        <f t="shared" si="828"/>
        <v>10.271960818036318</v>
      </c>
      <c r="AV5260">
        <f t="shared" si="829"/>
        <v>10.67561733407733</v>
      </c>
    </row>
    <row r="5261" spans="1:48" x14ac:dyDescent="0.2">
      <c r="A5261">
        <v>2010</v>
      </c>
      <c r="B5261" s="3">
        <v>28401857622.18</v>
      </c>
      <c r="C5261" s="3">
        <v>30650495880.498798</v>
      </c>
      <c r="D5261" s="1">
        <v>43.100857067090999</v>
      </c>
      <c r="E5261" s="3">
        <v>4636875865.5900002</v>
      </c>
      <c r="F5261" s="3">
        <v>21395204</v>
      </c>
      <c r="G5261" s="3">
        <v>10647189</v>
      </c>
      <c r="H5261" s="3">
        <v>50413</v>
      </c>
      <c r="I5261" s="3">
        <v>0</v>
      </c>
      <c r="J5261" s="3">
        <v>10697602</v>
      </c>
      <c r="K5261" s="1">
        <v>33.6661041663641</v>
      </c>
      <c r="L5261" s="3">
        <v>4928717650</v>
      </c>
      <c r="M5261" s="3">
        <v>4928717650</v>
      </c>
      <c r="N5261" s="3">
        <v>40673406020</v>
      </c>
      <c r="O5261" s="3">
        <v>51548630850</v>
      </c>
      <c r="P5261" s="1">
        <v>0.79195181756349597</v>
      </c>
      <c r="Q5261" s="1">
        <v>0</v>
      </c>
      <c r="R5261" s="3">
        <v>45.345949142000002</v>
      </c>
      <c r="S5261" s="3">
        <v>10442090700</v>
      </c>
      <c r="T5261" s="3">
        <v>23027615250</v>
      </c>
      <c r="U5261" s="3">
        <v>-4382795459.4317999</v>
      </c>
      <c r="V5261" s="3">
        <v>41523740</v>
      </c>
      <c r="W5261" s="1">
        <v>7.4673482419405204</v>
      </c>
      <c r="X5261" s="1">
        <v>5.5803719941410197</v>
      </c>
      <c r="Y5261">
        <v>3.4313468904073634E-4</v>
      </c>
      <c r="Z5261">
        <v>0.12117789318102452</v>
      </c>
      <c r="AA5261">
        <v>2.9733003446915207E-2</v>
      </c>
      <c r="AB5261">
        <v>4636.8758655900001</v>
      </c>
      <c r="AC5261" s="2">
        <v>2296.1988434955101</v>
      </c>
      <c r="AD5261" s="2">
        <v>10.872190988357504</v>
      </c>
      <c r="AE5261" s="2">
        <v>0</v>
      </c>
      <c r="AF5261" s="2">
        <v>4614.1420689677352</v>
      </c>
      <c r="AG5261" s="2">
        <v>2307.0710344838676</v>
      </c>
      <c r="AH5261" s="1">
        <v>9.315428299178322E-4</v>
      </c>
      <c r="AI5261" s="1">
        <v>4.6794796080400225E-4</v>
      </c>
      <c r="AJ5261" s="1">
        <v>0.10951427250918855</v>
      </c>
      <c r="AK5261" s="1">
        <v>0</v>
      </c>
      <c r="AL5261" s="1">
        <v>9.315428299178322E-4</v>
      </c>
      <c r="AM5261" s="12">
        <f t="shared" si="820"/>
        <v>10647189</v>
      </c>
      <c r="AN5261" s="12">
        <f t="shared" si="821"/>
        <v>50413</v>
      </c>
      <c r="AO5261" s="12">
        <f t="shared" si="822"/>
        <v>1</v>
      </c>
      <c r="AP5261">
        <f t="shared" si="823"/>
        <v>7.0272349633683309</v>
      </c>
      <c r="AQ5261">
        <f t="shared" si="824"/>
        <v>4.7025425424030116</v>
      </c>
      <c r="AR5261">
        <f t="shared" si="825"/>
        <v>0</v>
      </c>
      <c r="AS5261" s="12">
        <f t="shared" si="826"/>
        <v>30650495880.498798</v>
      </c>
      <c r="AT5261" s="12">
        <f t="shared" si="827"/>
        <v>51548630850</v>
      </c>
      <c r="AU5261">
        <f t="shared" si="828"/>
        <v>10.48643750516511</v>
      </c>
      <c r="AV5261">
        <f t="shared" si="829"/>
        <v>10.712217134756559</v>
      </c>
    </row>
    <row r="5262" spans="1:48" x14ac:dyDescent="0.2">
      <c r="A5262">
        <v>2020</v>
      </c>
      <c r="B5262" s="3">
        <v>39004252773.279999</v>
      </c>
      <c r="C5262" s="3">
        <v>29656824050.297298</v>
      </c>
      <c r="D5262" s="1">
        <v>41.856342297290396</v>
      </c>
      <c r="E5262" s="3">
        <v>18374737517.662498</v>
      </c>
      <c r="F5262" s="3">
        <v>21375292</v>
      </c>
      <c r="G5262" s="3">
        <v>10642209</v>
      </c>
      <c r="H5262" s="3">
        <v>45437</v>
      </c>
      <c r="I5262" s="3">
        <v>0</v>
      </c>
      <c r="J5262" s="3">
        <v>10687646</v>
      </c>
      <c r="K5262" s="1">
        <v>31.037693304983701</v>
      </c>
      <c r="L5262" s="3">
        <v>3313291220</v>
      </c>
      <c r="M5262" s="3">
        <v>3313291220</v>
      </c>
      <c r="N5262" s="3">
        <v>37050841820</v>
      </c>
      <c r="O5262" s="3">
        <v>46506271160</v>
      </c>
      <c r="P5262" s="1">
        <v>0.68986408858695503</v>
      </c>
      <c r="Q5262" s="1">
        <v>0</v>
      </c>
      <c r="R5262" s="3">
        <v>42.232950129000002</v>
      </c>
      <c r="S5262" s="3">
        <v>9123260940</v>
      </c>
      <c r="T5262" s="3">
        <v>21602234540</v>
      </c>
      <c r="U5262" s="3">
        <v>2653138578.9899998</v>
      </c>
      <c r="V5262" s="3">
        <v>1572876000</v>
      </c>
      <c r="W5262" s="1">
        <v>7.6670189807118998</v>
      </c>
      <c r="X5262" s="1">
        <v>6.4174580560712302</v>
      </c>
      <c r="Y5262">
        <v>2.956117267437331E-4</v>
      </c>
      <c r="Z5262">
        <v>8.9425531438572861E-2</v>
      </c>
      <c r="AA5262">
        <v>-0.24039016738890717</v>
      </c>
      <c r="AB5262">
        <v>18374.737517662499</v>
      </c>
      <c r="AC5262" s="2">
        <v>579.17611012240593</v>
      </c>
      <c r="AD5262" s="2">
        <v>2.4727972280596782</v>
      </c>
      <c r="AE5262" s="2">
        <v>0</v>
      </c>
      <c r="AF5262" s="2">
        <v>1163.2978147009312</v>
      </c>
      <c r="AG5262" s="2">
        <v>581.64890735046561</v>
      </c>
      <c r="AH5262" s="1">
        <v>1.4100910178122553E-2</v>
      </c>
      <c r="AI5262" s="1">
        <v>1.4386427886710074E-2</v>
      </c>
      <c r="AJ5262" s="1">
        <v>-4.8619108440293976E-2</v>
      </c>
      <c r="AK5262" s="1">
        <v>0</v>
      </c>
      <c r="AL5262" s="1">
        <v>1.4100910178122553E-2</v>
      </c>
      <c r="AM5262" s="12">
        <f t="shared" si="820"/>
        <v>10642209</v>
      </c>
      <c r="AN5262" s="12">
        <f t="shared" si="821"/>
        <v>45437</v>
      </c>
      <c r="AO5262" s="12">
        <f t="shared" si="822"/>
        <v>1</v>
      </c>
      <c r="AP5262">
        <f t="shared" si="823"/>
        <v>7.027031783686188</v>
      </c>
      <c r="AQ5262">
        <f t="shared" si="824"/>
        <v>4.6574096491453805</v>
      </c>
      <c r="AR5262">
        <f t="shared" si="825"/>
        <v>0</v>
      </c>
      <c r="AS5262" s="12">
        <f t="shared" si="826"/>
        <v>29656824050.297298</v>
      </c>
      <c r="AT5262" s="12">
        <f t="shared" si="827"/>
        <v>46506271160</v>
      </c>
      <c r="AU5262">
        <f t="shared" si="828"/>
        <v>10.472124640580342</v>
      </c>
      <c r="AV5262">
        <f t="shared" si="829"/>
        <v>10.667511519482362</v>
      </c>
    </row>
    <row r="5263" spans="1:48" x14ac:dyDescent="0.2">
      <c r="A5263">
        <v>2019</v>
      </c>
      <c r="B5263" s="3">
        <v>45213562318.220001</v>
      </c>
      <c r="C5263" s="3">
        <v>39683025083.455597</v>
      </c>
      <c r="D5263" s="1">
        <v>55.102422981299298</v>
      </c>
      <c r="E5263" s="3">
        <v>16254408216.355</v>
      </c>
      <c r="F5263" s="3">
        <v>21078072</v>
      </c>
      <c r="G5263" s="3">
        <v>10491277</v>
      </c>
      <c r="H5263" s="3">
        <v>47759</v>
      </c>
      <c r="I5263" s="3">
        <v>0</v>
      </c>
      <c r="J5263" s="3">
        <v>10539036</v>
      </c>
      <c r="K5263" s="1">
        <v>28.337104512864801</v>
      </c>
      <c r="L5263" s="3">
        <v>2473519360</v>
      </c>
      <c r="M5263" s="3">
        <v>2473519360</v>
      </c>
      <c r="N5263" s="3">
        <v>34446807720</v>
      </c>
      <c r="O5263" s="3">
        <v>42736264350</v>
      </c>
      <c r="P5263" s="1">
        <v>0.58023219128372805</v>
      </c>
      <c r="Q5263" s="1">
        <v>0</v>
      </c>
      <c r="R5263" s="3">
        <v>37.970763132000002</v>
      </c>
      <c r="S5263" s="3">
        <v>7725547050</v>
      </c>
      <c r="T5263" s="3">
        <v>20346041040</v>
      </c>
      <c r="U5263" s="3">
        <v>2659313095.7974</v>
      </c>
      <c r="V5263" s="3">
        <v>2008791720</v>
      </c>
      <c r="W5263" s="1">
        <v>5.9577841410156003</v>
      </c>
      <c r="X5263" s="1">
        <v>5.4826322104343701</v>
      </c>
      <c r="Y5263">
        <v>1.0062837431815378E-3</v>
      </c>
      <c r="Z5263">
        <v>7.1806925625908194E-2</v>
      </c>
      <c r="AA5263">
        <v>0.13842108636135331</v>
      </c>
      <c r="AB5263">
        <v>16254.408216354999</v>
      </c>
      <c r="AC5263" s="2">
        <v>645.44195398290765</v>
      </c>
      <c r="AD5263" s="2">
        <v>2.9382183198737093</v>
      </c>
      <c r="AE5263" s="2">
        <v>0</v>
      </c>
      <c r="AF5263" s="2">
        <v>1296.7603446055628</v>
      </c>
      <c r="AG5263" s="2">
        <v>648.38017230278138</v>
      </c>
      <c r="AH5263" s="1">
        <v>1.5358362761187258E-2</v>
      </c>
      <c r="AI5263" s="1">
        <v>1.6527559513641564E-2</v>
      </c>
      <c r="AJ5263" s="1">
        <v>-0.11917891591818668</v>
      </c>
      <c r="AK5263" s="1">
        <v>-1</v>
      </c>
      <c r="AL5263" s="1">
        <v>1.5818335790861851E-2</v>
      </c>
      <c r="AM5263" s="12">
        <f t="shared" si="820"/>
        <v>10491277</v>
      </c>
      <c r="AN5263" s="12">
        <f t="shared" si="821"/>
        <v>47759</v>
      </c>
      <c r="AO5263" s="12">
        <f t="shared" si="822"/>
        <v>1</v>
      </c>
      <c r="AP5263">
        <f t="shared" si="823"/>
        <v>7.02082835380837</v>
      </c>
      <c r="AQ5263">
        <f t="shared" si="824"/>
        <v>4.6790552247580672</v>
      </c>
      <c r="AR5263">
        <f t="shared" si="825"/>
        <v>0</v>
      </c>
      <c r="AS5263" s="12">
        <f t="shared" si="826"/>
        <v>39683025083.455597</v>
      </c>
      <c r="AT5263" s="12">
        <f t="shared" si="827"/>
        <v>42736264350</v>
      </c>
      <c r="AU5263">
        <f t="shared" si="828"/>
        <v>10.598604771520836</v>
      </c>
      <c r="AV5263">
        <f t="shared" si="829"/>
        <v>10.630796557063277</v>
      </c>
    </row>
    <row r="5264" spans="1:48" x14ac:dyDescent="0.2">
      <c r="A5264">
        <v>2018</v>
      </c>
      <c r="B5264" s="3">
        <v>47672387960.183998</v>
      </c>
      <c r="C5264" s="3">
        <v>35819247669.185097</v>
      </c>
      <c r="D5264" s="1">
        <v>48.402496792657701</v>
      </c>
      <c r="E5264" s="3">
        <v>14458196262.4596</v>
      </c>
      <c r="F5264" s="3">
        <v>20759244</v>
      </c>
      <c r="G5264" s="3">
        <v>10320701</v>
      </c>
      <c r="H5264" s="3">
        <v>54221</v>
      </c>
      <c r="I5264" s="3">
        <v>9400</v>
      </c>
      <c r="J5264" s="3">
        <v>10374922</v>
      </c>
      <c r="K5264" s="1">
        <v>29.405046570609699</v>
      </c>
      <c r="L5264" s="3">
        <v>2892763260</v>
      </c>
      <c r="M5264" s="3">
        <v>2892763260</v>
      </c>
      <c r="N5264" s="3">
        <v>37492642480</v>
      </c>
      <c r="O5264" s="3">
        <v>0</v>
      </c>
      <c r="P5264" s="1">
        <v>0.32585976825449797</v>
      </c>
      <c r="Q5264" s="1">
        <v>0</v>
      </c>
      <c r="R5264" s="3">
        <v>41.594016904999997</v>
      </c>
      <c r="S5264" s="3">
        <v>8879517270</v>
      </c>
      <c r="T5264" s="3">
        <v>21348063810</v>
      </c>
      <c r="U5264" s="3">
        <v>2301093968.5356002</v>
      </c>
      <c r="V5264" s="3">
        <v>1995190960</v>
      </c>
      <c r="W5264" s="1">
        <v>4.0945963339134597</v>
      </c>
      <c r="X5264" s="1">
        <v>3.4849011982475702</v>
      </c>
      <c r="Y5264">
        <v>2.2671791786766106E-3</v>
      </c>
      <c r="Z5264">
        <v>7.7155491548591429E-2</v>
      </c>
      <c r="AA5264">
        <v>-7.7431671158714521E-2</v>
      </c>
      <c r="AB5264">
        <v>14458.1962624596</v>
      </c>
      <c r="AC5264" s="2">
        <v>713.8304676910135</v>
      </c>
      <c r="AD5264" s="2">
        <v>3.7501911729323854</v>
      </c>
      <c r="AE5264" s="2">
        <v>0.65015025590757136</v>
      </c>
      <c r="AF5264" s="2">
        <v>1435.8114679837995</v>
      </c>
      <c r="AG5264" s="2">
        <v>717.58065886394593</v>
      </c>
      <c r="AH5264" s="1">
        <v>0</v>
      </c>
      <c r="AI5264" s="1">
        <v>0</v>
      </c>
      <c r="AJ5264" s="1">
        <v>0</v>
      </c>
      <c r="AK5264" s="1">
        <v>0</v>
      </c>
      <c r="AL5264" s="1">
        <v>-1.0397930004089268E-3</v>
      </c>
      <c r="AM5264" s="12">
        <f t="shared" si="820"/>
        <v>10320701</v>
      </c>
      <c r="AN5264" s="12">
        <f t="shared" si="821"/>
        <v>54221</v>
      </c>
      <c r="AO5264" s="12">
        <f t="shared" si="822"/>
        <v>9400</v>
      </c>
      <c r="AP5264">
        <f t="shared" si="823"/>
        <v>7.0137091963311651</v>
      </c>
      <c r="AQ5264">
        <f t="shared" si="824"/>
        <v>4.7341675230282556</v>
      </c>
      <c r="AR5264">
        <f t="shared" si="825"/>
        <v>3.9731278535996988</v>
      </c>
      <c r="AS5264" s="12">
        <f t="shared" si="826"/>
        <v>35819247669.185097</v>
      </c>
      <c r="AT5264" s="12">
        <f t="shared" si="827"/>
        <v>1</v>
      </c>
      <c r="AU5264">
        <f t="shared" si="828"/>
        <v>10.554116459889542</v>
      </c>
      <c r="AV5264">
        <f t="shared" si="829"/>
        <v>0</v>
      </c>
    </row>
    <row r="5265" spans="1:48" x14ac:dyDescent="0.2">
      <c r="A5265">
        <v>2017</v>
      </c>
      <c r="B5265" s="3">
        <v>45797927788.778</v>
      </c>
      <c r="C5265" s="3">
        <v>39547915075.820396</v>
      </c>
      <c r="D5265" s="1">
        <v>52.464945174792199</v>
      </c>
      <c r="E5265" s="3">
        <v>15545538019.315001</v>
      </c>
      <c r="F5265" s="3">
        <v>0</v>
      </c>
      <c r="G5265" s="3">
        <v>0</v>
      </c>
      <c r="H5265" s="3">
        <v>0</v>
      </c>
      <c r="I5265" s="3">
        <v>0</v>
      </c>
      <c r="J5265" s="3">
        <v>10385721</v>
      </c>
      <c r="K5265" s="1">
        <v>29.150266450585899</v>
      </c>
      <c r="L5265" s="3">
        <v>2171729800</v>
      </c>
      <c r="M5265" s="3">
        <v>2171729800</v>
      </c>
      <c r="N5265" s="3">
        <v>36113342430</v>
      </c>
      <c r="O5265" s="3">
        <v>43349393000</v>
      </c>
      <c r="P5265" s="1">
        <v>0.476831097432032</v>
      </c>
      <c r="Q5265" s="1">
        <v>0</v>
      </c>
      <c r="R5265" s="3">
        <v>36.965209709</v>
      </c>
      <c r="S5265" s="3">
        <v>8318652900</v>
      </c>
      <c r="T5265" s="3">
        <v>22504005700</v>
      </c>
      <c r="U5265" s="3">
        <v>2379360414.5599999</v>
      </c>
      <c r="V5265" s="3">
        <v>2071797890</v>
      </c>
      <c r="W5265" s="1">
        <v>4.9925378631441397</v>
      </c>
      <c r="X5265" s="1">
        <v>4.6722518722593103</v>
      </c>
      <c r="Y5265">
        <v>1.1018381630238741E-3</v>
      </c>
      <c r="Z5265">
        <v>6.013649398998596E-2</v>
      </c>
      <c r="AA5265">
        <v>0.3961856885455084</v>
      </c>
      <c r="AB5265">
        <v>15545.538019315001</v>
      </c>
      <c r="AC5265" s="2">
        <v>0</v>
      </c>
      <c r="AD5265" s="2">
        <v>0</v>
      </c>
      <c r="AE5265" s="2">
        <v>0</v>
      </c>
      <c r="AF5265" s="2">
        <v>0</v>
      </c>
      <c r="AG5265" s="2">
        <v>668.08372840463687</v>
      </c>
      <c r="AH5265" s="1">
        <v>0</v>
      </c>
      <c r="AI5265" s="1">
        <v>0</v>
      </c>
      <c r="AJ5265" s="1">
        <v>0</v>
      </c>
      <c r="AK5265" s="1">
        <v>0</v>
      </c>
      <c r="AL5265" s="1">
        <v>-2.1824007227356963E-2</v>
      </c>
      <c r="AM5265" s="12">
        <f t="shared" si="820"/>
        <v>1</v>
      </c>
      <c r="AN5265" s="12">
        <f t="shared" si="821"/>
        <v>1</v>
      </c>
      <c r="AO5265" s="12">
        <f t="shared" si="822"/>
        <v>1</v>
      </c>
      <c r="AP5265">
        <f t="shared" si="823"/>
        <v>0</v>
      </c>
      <c r="AQ5265">
        <f t="shared" si="824"/>
        <v>0</v>
      </c>
      <c r="AR5265">
        <f t="shared" si="825"/>
        <v>0</v>
      </c>
      <c r="AS5265" s="12">
        <f t="shared" si="826"/>
        <v>39547915075.820396</v>
      </c>
      <c r="AT5265" s="12">
        <f t="shared" si="827"/>
        <v>43349393000</v>
      </c>
      <c r="AU5265">
        <f t="shared" si="828"/>
        <v>10.597123592892261</v>
      </c>
      <c r="AV5265">
        <f t="shared" si="829"/>
        <v>10.636983020645074</v>
      </c>
    </row>
    <row r="5266" spans="1:48" x14ac:dyDescent="0.2">
      <c r="A5266">
        <v>2016</v>
      </c>
      <c r="B5266" s="3">
        <v>39997534111.815002</v>
      </c>
      <c r="C5266" s="3">
        <v>29123987911.899799</v>
      </c>
      <c r="D5266" s="1">
        <v>37.577340611081702</v>
      </c>
      <c r="E5266" s="3">
        <v>14506544195.546</v>
      </c>
      <c r="F5266" s="3">
        <v>0</v>
      </c>
      <c r="G5266" s="3">
        <v>0</v>
      </c>
      <c r="H5266" s="3">
        <v>0</v>
      </c>
      <c r="I5266" s="3">
        <v>0</v>
      </c>
      <c r="J5266" s="3">
        <v>10617436</v>
      </c>
      <c r="K5266" s="1">
        <v>25.020456679874702</v>
      </c>
      <c r="L5266" s="3">
        <v>2074691430</v>
      </c>
      <c r="M5266" s="3">
        <v>2074691430</v>
      </c>
      <c r="N5266" s="3">
        <v>32265702640</v>
      </c>
      <c r="O5266" s="3">
        <v>36868142210</v>
      </c>
      <c r="P5266" s="1">
        <v>0</v>
      </c>
      <c r="Q5266" s="1">
        <v>0</v>
      </c>
      <c r="R5266" s="3">
        <v>37.547512808</v>
      </c>
      <c r="S5266" s="3">
        <v>7299572480</v>
      </c>
      <c r="T5266" s="3">
        <v>19440894840</v>
      </c>
      <c r="U5266" s="3">
        <v>1803305978.5650001</v>
      </c>
      <c r="V5266" s="3">
        <v>692786710</v>
      </c>
      <c r="W5266" s="1">
        <v>0</v>
      </c>
      <c r="X5266" s="1">
        <v>0</v>
      </c>
      <c r="Y5266">
        <v>3.1004630284357489E-3</v>
      </c>
      <c r="Z5266">
        <v>6.4300209208151313E-2</v>
      </c>
      <c r="AA5266">
        <v>0.24738237330075386</v>
      </c>
      <c r="AB5266">
        <v>14506.544195545999</v>
      </c>
      <c r="AC5266" s="2">
        <v>0</v>
      </c>
      <c r="AD5266" s="2">
        <v>0</v>
      </c>
      <c r="AE5266" s="2">
        <v>0</v>
      </c>
      <c r="AF5266" s="2">
        <v>0</v>
      </c>
      <c r="AG5266" s="2">
        <v>731.9066386093466</v>
      </c>
      <c r="AH5266" s="1">
        <v>0</v>
      </c>
      <c r="AI5266" s="1">
        <v>0</v>
      </c>
      <c r="AJ5266" s="1">
        <v>0</v>
      </c>
      <c r="AK5266" s="1">
        <v>0</v>
      </c>
      <c r="AL5266" s="1">
        <v>-2.3899371531742101E-2</v>
      </c>
      <c r="AM5266" s="12">
        <f t="shared" si="820"/>
        <v>1</v>
      </c>
      <c r="AN5266" s="12">
        <f t="shared" si="821"/>
        <v>1</v>
      </c>
      <c r="AO5266" s="12">
        <f t="shared" si="822"/>
        <v>1</v>
      </c>
      <c r="AP5266">
        <f t="shared" si="823"/>
        <v>0</v>
      </c>
      <c r="AQ5266">
        <f t="shared" si="824"/>
        <v>0</v>
      </c>
      <c r="AR5266">
        <f t="shared" si="825"/>
        <v>0</v>
      </c>
      <c r="AS5266" s="12">
        <f t="shared" si="826"/>
        <v>29123987911.899799</v>
      </c>
      <c r="AT5266" s="12">
        <f t="shared" si="827"/>
        <v>36868142210</v>
      </c>
      <c r="AU5266">
        <f t="shared" si="828"/>
        <v>10.464250842122853</v>
      </c>
      <c r="AV5266">
        <f t="shared" si="829"/>
        <v>10.566651254007709</v>
      </c>
    </row>
    <row r="5267" spans="1:48" x14ac:dyDescent="0.2">
      <c r="A5267">
        <v>2015</v>
      </c>
      <c r="B5267" s="3">
        <v>29954689997.651199</v>
      </c>
      <c r="C5267" s="3">
        <v>22833961936.861198</v>
      </c>
      <c r="D5267" s="1">
        <v>30.124957202695299</v>
      </c>
      <c r="E5267" s="3">
        <v>12809392345.5488</v>
      </c>
      <c r="F5267" s="3">
        <v>0</v>
      </c>
      <c r="G5267" s="3">
        <v>0</v>
      </c>
      <c r="H5267" s="3">
        <v>0</v>
      </c>
      <c r="I5267" s="3">
        <v>0</v>
      </c>
      <c r="J5267" s="3">
        <v>10877399</v>
      </c>
      <c r="K5267" s="1">
        <v>23.286745927903301</v>
      </c>
      <c r="L5267" s="3">
        <v>1581427610</v>
      </c>
      <c r="M5267" s="3">
        <v>1581427610</v>
      </c>
      <c r="N5267" s="3">
        <v>29354523840</v>
      </c>
      <c r="O5267" s="3">
        <v>33206300360</v>
      </c>
      <c r="P5267" s="1">
        <v>0</v>
      </c>
      <c r="Q5267" s="1">
        <v>0</v>
      </c>
      <c r="R5267" s="3">
        <v>38.931422056000002</v>
      </c>
      <c r="S5267" s="3">
        <v>7035108400</v>
      </c>
      <c r="T5267" s="3">
        <v>18070514840</v>
      </c>
      <c r="U5267" s="3">
        <v>1175267753.0239999</v>
      </c>
      <c r="V5267" s="3">
        <v>501392600</v>
      </c>
      <c r="W5267" s="1">
        <v>0</v>
      </c>
      <c r="X5267" s="1">
        <v>0</v>
      </c>
      <c r="Y5267">
        <v>1.5494347018182376E-4</v>
      </c>
      <c r="Z5267">
        <v>5.387338655601235E-2</v>
      </c>
      <c r="AA5267">
        <v>3.7245299458389836E-2</v>
      </c>
      <c r="AB5267">
        <v>12809.3923455488</v>
      </c>
      <c r="AC5267" s="2">
        <v>0</v>
      </c>
      <c r="AD5267" s="2">
        <v>0</v>
      </c>
      <c r="AE5267" s="2">
        <v>0</v>
      </c>
      <c r="AF5267" s="2">
        <v>0</v>
      </c>
      <c r="AG5267" s="2">
        <v>849.17369275364899</v>
      </c>
      <c r="AH5267" s="1">
        <v>0</v>
      </c>
      <c r="AI5267" s="1">
        <v>0</v>
      </c>
      <c r="AJ5267" s="1">
        <v>0</v>
      </c>
      <c r="AK5267" s="1">
        <v>0</v>
      </c>
      <c r="AL5267" s="1">
        <v>-1.1421628432495943E-2</v>
      </c>
      <c r="AM5267" s="12">
        <f t="shared" si="820"/>
        <v>1</v>
      </c>
      <c r="AN5267" s="12">
        <f t="shared" si="821"/>
        <v>1</v>
      </c>
      <c r="AO5267" s="12">
        <f t="shared" si="822"/>
        <v>1</v>
      </c>
      <c r="AP5267">
        <f t="shared" si="823"/>
        <v>0</v>
      </c>
      <c r="AQ5267">
        <f t="shared" si="824"/>
        <v>0</v>
      </c>
      <c r="AR5267">
        <f t="shared" si="825"/>
        <v>0</v>
      </c>
      <c r="AS5267" s="12">
        <f t="shared" si="826"/>
        <v>22833961936.861198</v>
      </c>
      <c r="AT5267" s="12">
        <f t="shared" si="827"/>
        <v>33206300360</v>
      </c>
      <c r="AU5267">
        <f t="shared" si="828"/>
        <v>10.358581272770676</v>
      </c>
      <c r="AV5267">
        <f t="shared" si="829"/>
        <v>10.521220491896493</v>
      </c>
    </row>
    <row r="5268" spans="1:48" x14ac:dyDescent="0.2">
      <c r="A5268">
        <v>2014</v>
      </c>
      <c r="B5268" s="3">
        <v>24803889775.319801</v>
      </c>
      <c r="C5268" s="3">
        <v>21871526520.761299</v>
      </c>
      <c r="D5268" s="1">
        <v>29.043233281872102</v>
      </c>
      <c r="E5268" s="3">
        <v>11067521359.193399</v>
      </c>
      <c r="F5268" s="3">
        <v>0</v>
      </c>
      <c r="G5268" s="3">
        <v>0</v>
      </c>
      <c r="H5268" s="3">
        <v>0</v>
      </c>
      <c r="I5268" s="3">
        <v>0</v>
      </c>
      <c r="J5268" s="3">
        <v>11003072</v>
      </c>
      <c r="K5268" s="1">
        <v>23.7495324998571</v>
      </c>
      <c r="L5268" s="3">
        <v>1796059760</v>
      </c>
      <c r="M5268" s="3">
        <v>1796059760</v>
      </c>
      <c r="N5268" s="3">
        <v>0</v>
      </c>
      <c r="O5268" s="3">
        <v>33272546180</v>
      </c>
      <c r="P5268" s="1">
        <v>0</v>
      </c>
      <c r="Q5268" s="1">
        <v>0</v>
      </c>
      <c r="R5268" s="3">
        <v>37.201721759999998</v>
      </c>
      <c r="S5268" s="3">
        <v>6856142360</v>
      </c>
      <c r="T5268" s="3">
        <v>18429637220</v>
      </c>
      <c r="U5268" s="3">
        <v>865318875.8125</v>
      </c>
      <c r="V5268" s="3">
        <v>0</v>
      </c>
      <c r="W5268" s="1">
        <v>0</v>
      </c>
      <c r="X5268" s="1">
        <v>0</v>
      </c>
      <c r="Y5268">
        <v>2.9314579276672182E-4</v>
      </c>
      <c r="Z5268">
        <v>0</v>
      </c>
      <c r="AA5268">
        <v>0.13834386382034647</v>
      </c>
      <c r="AB5268">
        <v>11067.521359193399</v>
      </c>
      <c r="AC5268" s="2">
        <v>0</v>
      </c>
      <c r="AD5268" s="2">
        <v>0</v>
      </c>
      <c r="AE5268" s="2">
        <v>0</v>
      </c>
      <c r="AF5268" s="2">
        <v>0</v>
      </c>
      <c r="AG5268" s="2">
        <v>994.17671246327768</v>
      </c>
      <c r="AH5268" s="1">
        <v>0</v>
      </c>
      <c r="AI5268" s="1">
        <v>0</v>
      </c>
      <c r="AJ5268" s="1">
        <v>0</v>
      </c>
      <c r="AK5268" s="1">
        <v>0</v>
      </c>
      <c r="AL5268" s="1">
        <v>2.3671373402971929E-2</v>
      </c>
      <c r="AM5268" s="12">
        <f t="shared" si="820"/>
        <v>1</v>
      </c>
      <c r="AN5268" s="12">
        <f t="shared" si="821"/>
        <v>1</v>
      </c>
      <c r="AO5268" s="12">
        <f t="shared" si="822"/>
        <v>1</v>
      </c>
      <c r="AP5268">
        <f t="shared" si="823"/>
        <v>0</v>
      </c>
      <c r="AQ5268">
        <f t="shared" si="824"/>
        <v>0</v>
      </c>
      <c r="AR5268">
        <f t="shared" si="825"/>
        <v>0</v>
      </c>
      <c r="AS5268" s="12">
        <f t="shared" si="826"/>
        <v>21871526520.761299</v>
      </c>
      <c r="AT5268" s="12">
        <f t="shared" si="827"/>
        <v>33272546180</v>
      </c>
      <c r="AU5268">
        <f t="shared" si="828"/>
        <v>10.33987909563055</v>
      </c>
      <c r="AV5268">
        <f t="shared" si="829"/>
        <v>10.522086036504907</v>
      </c>
    </row>
    <row r="5269" spans="1:48" x14ac:dyDescent="0.2">
      <c r="A5269">
        <v>2013</v>
      </c>
      <c r="B5269" s="3">
        <v>27038169948.767399</v>
      </c>
      <c r="C5269" s="3">
        <v>19624805269.3927</v>
      </c>
      <c r="D5269" s="1">
        <v>25.5135853101552</v>
      </c>
      <c r="E5269" s="3">
        <v>11795725820.49</v>
      </c>
      <c r="F5269" s="3">
        <v>0</v>
      </c>
      <c r="G5269" s="3">
        <v>0</v>
      </c>
      <c r="H5269" s="3">
        <v>0</v>
      </c>
      <c r="I5269" s="3">
        <v>0</v>
      </c>
      <c r="J5269" s="3">
        <v>10748637</v>
      </c>
      <c r="K5269" s="1">
        <v>22.8195233978213</v>
      </c>
      <c r="L5269" s="3">
        <v>2005797040</v>
      </c>
      <c r="M5269" s="3">
        <v>2005797040</v>
      </c>
      <c r="N5269" s="3">
        <v>0</v>
      </c>
      <c r="O5269" s="3">
        <v>31399353960</v>
      </c>
      <c r="P5269" s="1">
        <v>0</v>
      </c>
      <c r="Q5269" s="1">
        <v>0</v>
      </c>
      <c r="R5269" s="3">
        <v>39.245552199000002</v>
      </c>
      <c r="S5269" s="3">
        <v>6958538470</v>
      </c>
      <c r="T5269" s="3">
        <v>17730769680</v>
      </c>
      <c r="U5269" s="3">
        <v>1111084924.5242</v>
      </c>
      <c r="V5269" s="3">
        <v>0</v>
      </c>
      <c r="W5269" s="1">
        <v>0</v>
      </c>
      <c r="X5269" s="1">
        <v>0</v>
      </c>
      <c r="Y5269">
        <v>4.4795217952139997E-4</v>
      </c>
      <c r="Z5269">
        <v>0</v>
      </c>
      <c r="AA5269">
        <v>-0.26628218983796792</v>
      </c>
      <c r="AB5269">
        <v>11795.725820489999</v>
      </c>
      <c r="AC5269" s="2">
        <v>0</v>
      </c>
      <c r="AD5269" s="2">
        <v>0</v>
      </c>
      <c r="AE5269" s="2">
        <v>0</v>
      </c>
      <c r="AF5269" s="2">
        <v>0</v>
      </c>
      <c r="AG5269" s="2">
        <v>911.23150568054632</v>
      </c>
      <c r="AH5269" s="1">
        <v>0</v>
      </c>
      <c r="AI5269" s="1">
        <v>0</v>
      </c>
      <c r="AJ5269" s="1">
        <v>0</v>
      </c>
      <c r="AK5269" s="1">
        <v>0</v>
      </c>
      <c r="AL5269" s="1">
        <v>4.1815136072010088E-2</v>
      </c>
      <c r="AM5269" s="12">
        <f t="shared" si="820"/>
        <v>1</v>
      </c>
      <c r="AN5269" s="12">
        <f t="shared" si="821"/>
        <v>1</v>
      </c>
      <c r="AO5269" s="12">
        <f t="shared" si="822"/>
        <v>1</v>
      </c>
      <c r="AP5269">
        <f t="shared" si="823"/>
        <v>0</v>
      </c>
      <c r="AQ5269">
        <f t="shared" si="824"/>
        <v>0</v>
      </c>
      <c r="AR5269">
        <f t="shared" si="825"/>
        <v>0</v>
      </c>
      <c r="AS5269" s="12">
        <f t="shared" si="826"/>
        <v>19624805269.3927</v>
      </c>
      <c r="AT5269" s="12">
        <f t="shared" si="827"/>
        <v>31399353960</v>
      </c>
      <c r="AU5269">
        <f t="shared" si="828"/>
        <v>10.292805356074728</v>
      </c>
      <c r="AV5269">
        <f t="shared" si="829"/>
        <v>10.496920712579794</v>
      </c>
    </row>
    <row r="5270" spans="1:48" x14ac:dyDescent="0.2">
      <c r="A5270">
        <v>2012</v>
      </c>
      <c r="B5270" s="3">
        <v>27853177137.848999</v>
      </c>
      <c r="C5270" s="3">
        <v>27248214014.094299</v>
      </c>
      <c r="D5270" s="1">
        <v>34.773021666900597</v>
      </c>
      <c r="E5270" s="3">
        <v>12180224148.005699</v>
      </c>
      <c r="F5270" s="3">
        <v>0</v>
      </c>
      <c r="G5270" s="3">
        <v>0</v>
      </c>
      <c r="H5270" s="3">
        <v>0</v>
      </c>
      <c r="I5270" s="3">
        <v>0</v>
      </c>
      <c r="J5270" s="3">
        <v>10317221</v>
      </c>
      <c r="K5270" s="1">
        <v>22.4651370759786</v>
      </c>
      <c r="L5270" s="3">
        <v>2757941610</v>
      </c>
      <c r="M5270" s="3">
        <v>2757941610</v>
      </c>
      <c r="N5270" s="3">
        <v>0</v>
      </c>
      <c r="O5270" s="3">
        <v>30697223240</v>
      </c>
      <c r="P5270" s="1">
        <v>0</v>
      </c>
      <c r="Q5270" s="1">
        <v>0</v>
      </c>
      <c r="R5270" s="3">
        <v>40.658243237000001</v>
      </c>
      <c r="S5270" s="3">
        <v>7215804760</v>
      </c>
      <c r="T5270" s="3">
        <v>17747458290</v>
      </c>
      <c r="U5270" s="3">
        <v>1470893407.4400001</v>
      </c>
      <c r="V5270" s="3">
        <v>0</v>
      </c>
      <c r="W5270" s="1">
        <v>0</v>
      </c>
      <c r="X5270" s="1">
        <v>0</v>
      </c>
      <c r="Y5270">
        <v>9.8690093479386481E-3</v>
      </c>
      <c r="Z5270">
        <v>0</v>
      </c>
      <c r="AA5270">
        <v>0.28082559121072737</v>
      </c>
      <c r="AB5270">
        <v>12180.2241480057</v>
      </c>
      <c r="AC5270" s="2">
        <v>0</v>
      </c>
      <c r="AD5270" s="2">
        <v>0</v>
      </c>
      <c r="AE5270" s="2">
        <v>0</v>
      </c>
      <c r="AF5270" s="2">
        <v>0</v>
      </c>
      <c r="AG5270" s="2">
        <v>847.04689130776512</v>
      </c>
      <c r="AH5270" s="1">
        <v>-1</v>
      </c>
      <c r="AI5270" s="1">
        <v>-1</v>
      </c>
      <c r="AJ5270" s="1">
        <v>-1</v>
      </c>
      <c r="AK5270" s="1">
        <v>-1</v>
      </c>
      <c r="AL5270" s="1">
        <v>21.831670657384006</v>
      </c>
      <c r="AM5270" s="12">
        <f t="shared" si="820"/>
        <v>1</v>
      </c>
      <c r="AN5270" s="12">
        <f t="shared" si="821"/>
        <v>1</v>
      </c>
      <c r="AO5270" s="12">
        <f t="shared" si="822"/>
        <v>1</v>
      </c>
      <c r="AP5270">
        <f t="shared" si="823"/>
        <v>0</v>
      </c>
      <c r="AQ5270">
        <f t="shared" si="824"/>
        <v>0</v>
      </c>
      <c r="AR5270">
        <f t="shared" si="825"/>
        <v>0</v>
      </c>
      <c r="AS5270" s="12">
        <f t="shared" si="826"/>
        <v>27248214014.094299</v>
      </c>
      <c r="AT5270" s="12">
        <f t="shared" si="827"/>
        <v>30697223240</v>
      </c>
      <c r="AU5270">
        <f t="shared" si="828"/>
        <v>10.435338041686318</v>
      </c>
      <c r="AV5270">
        <f t="shared" si="829"/>
        <v>10.487099092542788</v>
      </c>
    </row>
    <row r="5271" spans="1:48" x14ac:dyDescent="0.2">
      <c r="A5271">
        <v>2011</v>
      </c>
      <c r="B5271" s="3">
        <v>7131359618.9171896</v>
      </c>
      <c r="C5271" s="3">
        <v>5254222121.1384096</v>
      </c>
      <c r="D5271" s="1">
        <v>27.148912315244001</v>
      </c>
      <c r="E5271" s="3">
        <v>4466378816.2434502</v>
      </c>
      <c r="F5271" s="3">
        <v>912779</v>
      </c>
      <c r="G5271" s="3">
        <v>199125</v>
      </c>
      <c r="H5271" s="3">
        <v>252757</v>
      </c>
      <c r="I5271" s="3">
        <v>9015</v>
      </c>
      <c r="J5271" s="3">
        <v>451882</v>
      </c>
      <c r="K5271" s="1">
        <v>16.4295398969094</v>
      </c>
      <c r="L5271" s="3">
        <v>373813332.00874197</v>
      </c>
      <c r="M5271" s="3">
        <v>498793090.602027</v>
      </c>
      <c r="N5271" s="3">
        <v>8210021533.4215298</v>
      </c>
      <c r="O5271" s="3">
        <v>3823705046.6918302</v>
      </c>
      <c r="P5271" s="1">
        <v>1.3074180175646599</v>
      </c>
      <c r="Q5271" s="1">
        <v>20.9034419292833</v>
      </c>
      <c r="R5271" s="3">
        <v>50.495750708000003</v>
      </c>
      <c r="S5271" s="3">
        <v>1605595817.6038101</v>
      </c>
      <c r="T5271" s="3">
        <v>3179665209.6165299</v>
      </c>
      <c r="U5271" s="3">
        <v>368453882.56933099</v>
      </c>
      <c r="V5271" s="3">
        <v>296680577.08057702</v>
      </c>
      <c r="W5271" s="1">
        <v>9.1703930353621903</v>
      </c>
      <c r="X5271" s="1">
        <v>6.9875552386530302</v>
      </c>
      <c r="Y5271">
        <v>0</v>
      </c>
      <c r="Z5271">
        <v>6.0754175682917459E-2</v>
      </c>
      <c r="AA5271">
        <v>-0.23386890776245717</v>
      </c>
      <c r="AB5271">
        <v>4466.3788162434503</v>
      </c>
      <c r="AC5271" s="2">
        <v>44.583096999255119</v>
      </c>
      <c r="AD5271" s="2">
        <v>56.591035019413567</v>
      </c>
      <c r="AE5271" s="2">
        <v>2.0184136569907589</v>
      </c>
      <c r="AF5271" s="2">
        <v>204.36667769432813</v>
      </c>
      <c r="AG5271" s="2">
        <v>101.17413201866869</v>
      </c>
      <c r="AH5271" s="1">
        <v>-0.10383500288157842</v>
      </c>
      <c r="AI5271" s="1">
        <v>-9.6188673593050014E-2</v>
      </c>
      <c r="AJ5271" s="1">
        <v>-9.0347331939350975E-2</v>
      </c>
      <c r="AK5271" s="1">
        <v>-0.59360771762160214</v>
      </c>
      <c r="AL5271" s="1">
        <v>-9.2930639249424907E-2</v>
      </c>
      <c r="AM5271" s="12">
        <f t="shared" si="820"/>
        <v>199125</v>
      </c>
      <c r="AN5271" s="12">
        <f t="shared" si="821"/>
        <v>252757</v>
      </c>
      <c r="AO5271" s="12">
        <f t="shared" si="822"/>
        <v>9015</v>
      </c>
      <c r="AP5271">
        <f t="shared" si="823"/>
        <v>5.2991257888091878</v>
      </c>
      <c r="AQ5271">
        <f t="shared" si="824"/>
        <v>5.4027031920346564</v>
      </c>
      <c r="AR5271">
        <f t="shared" si="825"/>
        <v>3.954965731058421</v>
      </c>
      <c r="AS5271" s="12">
        <f t="shared" si="826"/>
        <v>5254222121.1384096</v>
      </c>
      <c r="AT5271" s="12">
        <f t="shared" si="827"/>
        <v>3823705046.6918302</v>
      </c>
      <c r="AU5271">
        <f t="shared" si="828"/>
        <v>9.7205084285462942</v>
      </c>
      <c r="AV5271">
        <f t="shared" si="829"/>
        <v>9.5824843842487812</v>
      </c>
    </row>
    <row r="5272" spans="1:48" x14ac:dyDescent="0.2">
      <c r="A5272">
        <v>2010</v>
      </c>
      <c r="B5272" s="3">
        <v>6333390994.9029198</v>
      </c>
      <c r="C5272" s="3">
        <v>6858124117.8883104</v>
      </c>
      <c r="D5272" s="1">
        <v>35.436379740122</v>
      </c>
      <c r="E5272" s="3">
        <v>4682942296.8520098</v>
      </c>
      <c r="F5272" s="3">
        <v>1018539</v>
      </c>
      <c r="G5272" s="3">
        <v>220317</v>
      </c>
      <c r="H5272" s="3">
        <v>277861</v>
      </c>
      <c r="I5272" s="3">
        <v>22183</v>
      </c>
      <c r="J5272" s="3">
        <v>498178</v>
      </c>
      <c r="K5272" s="1">
        <v>15.6729385482376</v>
      </c>
      <c r="L5272" s="3">
        <v>249768699.504821</v>
      </c>
      <c r="M5272" s="3">
        <v>349676179.30675</v>
      </c>
      <c r="N5272" s="3">
        <v>6736797761.1658096</v>
      </c>
      <c r="O5272" s="3">
        <v>3466557206.15064</v>
      </c>
      <c r="P5272" s="1">
        <v>1.47739689248679</v>
      </c>
      <c r="Q5272" s="1">
        <v>0</v>
      </c>
      <c r="R5272" s="3">
        <v>50.210647262000002</v>
      </c>
      <c r="S5272" s="3">
        <v>1523008209.5387001</v>
      </c>
      <c r="T5272" s="3">
        <v>3033237555.3818102</v>
      </c>
      <c r="U5272" s="3">
        <v>418743497.79820001</v>
      </c>
      <c r="V5272" s="3">
        <v>37376315.756299898</v>
      </c>
      <c r="W5272" s="1">
        <v>12.386383182942399</v>
      </c>
      <c r="X5272" s="1">
        <v>10.147337694585699</v>
      </c>
      <c r="Y5272">
        <v>0</v>
      </c>
      <c r="Z5272">
        <v>5.1905399524155849E-2</v>
      </c>
      <c r="AA5272">
        <v>0.13820212710674151</v>
      </c>
      <c r="AB5272">
        <v>4682.9422968520093</v>
      </c>
      <c r="AC5272" s="2">
        <v>47.046703980978492</v>
      </c>
      <c r="AD5272" s="2">
        <v>59.334705060701921</v>
      </c>
      <c r="AE5272" s="2">
        <v>4.7369791455495758</v>
      </c>
      <c r="AF5272" s="2">
        <v>217.49979722891041</v>
      </c>
      <c r="AG5272" s="2">
        <v>106.38140904168041</v>
      </c>
      <c r="AH5272" s="1">
        <v>1.0455357142857143E-2</v>
      </c>
      <c r="AI5272" s="1">
        <v>2.4730232558139536E-2</v>
      </c>
      <c r="AJ5272" s="1">
        <v>-4.0824372759856627E-3</v>
      </c>
      <c r="AK5272" s="1">
        <v>0.10915</v>
      </c>
      <c r="AL5272" s="1">
        <v>8.4574898785425099E-3</v>
      </c>
      <c r="AM5272" s="12">
        <f t="shared" si="820"/>
        <v>220317</v>
      </c>
      <c r="AN5272" s="12">
        <f t="shared" si="821"/>
        <v>277861</v>
      </c>
      <c r="AO5272" s="12">
        <f t="shared" si="822"/>
        <v>22183</v>
      </c>
      <c r="AP5272">
        <f t="shared" si="823"/>
        <v>5.3430480092766999</v>
      </c>
      <c r="AQ5272">
        <f t="shared" si="824"/>
        <v>5.4438275943722116</v>
      </c>
      <c r="AR5272">
        <f t="shared" si="825"/>
        <v>4.3460202792045575</v>
      </c>
      <c r="AS5272" s="12">
        <f t="shared" si="826"/>
        <v>6858124117.8883104</v>
      </c>
      <c r="AT5272" s="12">
        <f t="shared" si="827"/>
        <v>3466557206.15064</v>
      </c>
      <c r="AU5272">
        <f t="shared" si="828"/>
        <v>9.8362053406835948</v>
      </c>
      <c r="AV5272">
        <f t="shared" si="829"/>
        <v>9.5398983714497074</v>
      </c>
    </row>
    <row r="5273" spans="1:48" x14ac:dyDescent="0.2">
      <c r="A5273">
        <v>2020</v>
      </c>
      <c r="B5273" s="3">
        <v>7782380781.41642</v>
      </c>
      <c r="C5273" s="3">
        <v>6025400897.2214403</v>
      </c>
      <c r="D5273" s="1">
        <v>31.133643925090599</v>
      </c>
      <c r="E5273" s="3">
        <v>4727122353.67484</v>
      </c>
      <c r="F5273" s="3">
        <v>1008000</v>
      </c>
      <c r="G5273" s="3">
        <v>215000</v>
      </c>
      <c r="H5273" s="3">
        <v>279000</v>
      </c>
      <c r="I5273" s="3">
        <v>20000</v>
      </c>
      <c r="J5273" s="3">
        <v>494000</v>
      </c>
      <c r="K5273" s="1">
        <v>13.982506755666</v>
      </c>
      <c r="L5273" s="3">
        <v>178585519.67709401</v>
      </c>
      <c r="M5273" s="3">
        <v>245697275.479314</v>
      </c>
      <c r="N5273" s="3">
        <v>5480740089.62885</v>
      </c>
      <c r="O5273" s="3">
        <v>3106478052.47225</v>
      </c>
      <c r="P5273" s="1">
        <v>1.3700447101345099</v>
      </c>
      <c r="Q5273" s="1">
        <v>0</v>
      </c>
      <c r="R5273" s="3">
        <v>44.094157209000002</v>
      </c>
      <c r="S5273" s="3">
        <v>1193224268.41574</v>
      </c>
      <c r="T5273" s="3">
        <v>2706082492.43189</v>
      </c>
      <c r="U5273" s="3">
        <v>491237073.28285801</v>
      </c>
      <c r="V5273" s="3">
        <v>193384353.51533899</v>
      </c>
      <c r="W5273" s="1">
        <v>12.707769642203701</v>
      </c>
      <c r="X5273" s="1">
        <v>11.209432512871601</v>
      </c>
      <c r="Y5273">
        <v>0</v>
      </c>
      <c r="Z5273">
        <v>4.4829214934721043E-2</v>
      </c>
      <c r="AA5273">
        <v>-0.10112234168183809</v>
      </c>
      <c r="AB5273">
        <v>4727.1223536748403</v>
      </c>
      <c r="AC5273" s="2">
        <v>45.482216010943766</v>
      </c>
      <c r="AD5273" s="2">
        <v>59.021108218852611</v>
      </c>
      <c r="AE5273" s="2">
        <v>4.230903814971513</v>
      </c>
      <c r="AF5273" s="2">
        <v>213.23755227456425</v>
      </c>
      <c r="AG5273" s="2">
        <v>104.50332422979638</v>
      </c>
      <c r="AH5273" s="1">
        <v>1.6129032258064516E-2</v>
      </c>
      <c r="AI5273" s="1">
        <v>5.9113300492610835E-2</v>
      </c>
      <c r="AJ5273" s="1">
        <v>-1.0638297872340425E-2</v>
      </c>
      <c r="AK5273" s="1">
        <v>-9.0909090909090912E-2</v>
      </c>
      <c r="AL5273" s="1">
        <v>1.8556701030927835E-2</v>
      </c>
      <c r="AM5273" s="12">
        <f t="shared" si="820"/>
        <v>215000</v>
      </c>
      <c r="AN5273" s="12">
        <f t="shared" si="821"/>
        <v>279000</v>
      </c>
      <c r="AO5273" s="12">
        <f t="shared" si="822"/>
        <v>20000</v>
      </c>
      <c r="AP5273">
        <f t="shared" si="823"/>
        <v>5.3324384599156049</v>
      </c>
      <c r="AQ5273">
        <f t="shared" si="824"/>
        <v>5.4456042032735974</v>
      </c>
      <c r="AR5273">
        <f t="shared" si="825"/>
        <v>4.3010299956639813</v>
      </c>
      <c r="AS5273" s="12">
        <f t="shared" si="826"/>
        <v>6025400897.2214403</v>
      </c>
      <c r="AT5273" s="12">
        <f t="shared" si="827"/>
        <v>3106478052.47225</v>
      </c>
      <c r="AU5273">
        <f t="shared" si="828"/>
        <v>9.7799859477877984</v>
      </c>
      <c r="AV5273">
        <f t="shared" si="829"/>
        <v>9.492268289633067</v>
      </c>
    </row>
    <row r="5274" spans="1:48" x14ac:dyDescent="0.2">
      <c r="A5274">
        <v>2019</v>
      </c>
      <c r="B5274" s="3">
        <v>7809698004.2221298</v>
      </c>
      <c r="C5274" s="3">
        <v>6703249147.9376898</v>
      </c>
      <c r="D5274" s="1">
        <v>34.636130553453697</v>
      </c>
      <c r="E5274" s="3">
        <v>4390643569.3696699</v>
      </c>
      <c r="F5274" s="3">
        <v>992000</v>
      </c>
      <c r="G5274" s="3">
        <v>203000</v>
      </c>
      <c r="H5274" s="3">
        <v>282000</v>
      </c>
      <c r="I5274" s="3">
        <v>22000</v>
      </c>
      <c r="J5274" s="3">
        <v>485000</v>
      </c>
      <c r="K5274" s="1">
        <v>13.6143375623534</v>
      </c>
      <c r="L5274" s="3">
        <v>305704301.68228501</v>
      </c>
      <c r="M5274" s="3">
        <v>305704301.68228501</v>
      </c>
      <c r="N5274" s="3">
        <v>5361805440.0741796</v>
      </c>
      <c r="O5274" s="3">
        <v>3221498972.5640702</v>
      </c>
      <c r="P5274" s="1">
        <v>0.95078386015466898</v>
      </c>
      <c r="Q5274" s="1">
        <v>0</v>
      </c>
      <c r="R5274" s="3">
        <v>47.549852455</v>
      </c>
      <c r="S5274" s="3">
        <v>1252857513.8308699</v>
      </c>
      <c r="T5274" s="3">
        <v>2634829445.63622</v>
      </c>
      <c r="U5274" s="3">
        <v>449946250.39974499</v>
      </c>
      <c r="V5274" s="3">
        <v>302588068.928213</v>
      </c>
      <c r="W5274" s="1">
        <v>8.25748452574366</v>
      </c>
      <c r="X5274" s="1">
        <v>7.4020082763373898</v>
      </c>
      <c r="Y5274">
        <v>0</v>
      </c>
      <c r="Z5274">
        <v>5.7015179886507714E-2</v>
      </c>
      <c r="AA5274">
        <v>-7.2347368957359715E-2</v>
      </c>
      <c r="AB5274">
        <v>4390.6435693696703</v>
      </c>
      <c r="AC5274" s="2">
        <v>46.234679903461874</v>
      </c>
      <c r="AD5274" s="2">
        <v>64.227486368355898</v>
      </c>
      <c r="AE5274" s="2">
        <v>5.0106549649071983</v>
      </c>
      <c r="AF5274" s="2">
        <v>225.93498750854275</v>
      </c>
      <c r="AG5274" s="2">
        <v>110.46216627181778</v>
      </c>
      <c r="AH5274" s="1">
        <v>5.0847457627118647E-2</v>
      </c>
      <c r="AI5274" s="1">
        <v>-4.9019607843137254E-3</v>
      </c>
      <c r="AJ5274" s="1">
        <v>9.3023255813953487E-2</v>
      </c>
      <c r="AK5274" s="1">
        <v>0.1</v>
      </c>
      <c r="AL5274" s="1">
        <v>4.9783549783549784E-2</v>
      </c>
      <c r="AM5274" s="12">
        <f t="shared" si="820"/>
        <v>203000</v>
      </c>
      <c r="AN5274" s="12">
        <f t="shared" si="821"/>
        <v>282000</v>
      </c>
      <c r="AO5274" s="12">
        <f t="shared" si="822"/>
        <v>22000</v>
      </c>
      <c r="AP5274">
        <f t="shared" si="823"/>
        <v>5.3074960379132126</v>
      </c>
      <c r="AQ5274">
        <f t="shared" si="824"/>
        <v>5.4502491083193609</v>
      </c>
      <c r="AR5274">
        <f t="shared" si="825"/>
        <v>4.3424226808222066</v>
      </c>
      <c r="AS5274" s="12">
        <f t="shared" si="826"/>
        <v>6703249147.9376898</v>
      </c>
      <c r="AT5274" s="12">
        <f t="shared" si="827"/>
        <v>3221498972.5640702</v>
      </c>
      <c r="AU5274">
        <f t="shared" si="828"/>
        <v>9.8262853616529569</v>
      </c>
      <c r="AV5274">
        <f t="shared" si="829"/>
        <v>9.5080579971724077</v>
      </c>
    </row>
    <row r="5275" spans="1:48" x14ac:dyDescent="0.2">
      <c r="A5275">
        <v>2018</v>
      </c>
      <c r="B5275" s="3">
        <v>7911351155.2609301</v>
      </c>
      <c r="C5275" s="3">
        <v>7226033672.1123104</v>
      </c>
      <c r="D5275" s="1">
        <v>37.337392677390703</v>
      </c>
      <c r="E5275" s="3">
        <v>4025095768.5058799</v>
      </c>
      <c r="F5275" s="3">
        <v>944000</v>
      </c>
      <c r="G5275" s="3">
        <v>204000</v>
      </c>
      <c r="H5275" s="3">
        <v>258000</v>
      </c>
      <c r="I5275" s="3">
        <v>20000</v>
      </c>
      <c r="J5275" s="3">
        <v>462000</v>
      </c>
      <c r="K5275" s="1">
        <v>12.793544278910201</v>
      </c>
      <c r="L5275" s="3">
        <v>319892337.18125403</v>
      </c>
      <c r="M5275" s="3">
        <v>319892337.18125403</v>
      </c>
      <c r="N5275" s="3">
        <v>5248222454.8955097</v>
      </c>
      <c r="O5275" s="3">
        <v>2979226109.8667598</v>
      </c>
      <c r="P5275" s="1">
        <v>1.04332943679093</v>
      </c>
      <c r="Q5275" s="1">
        <v>0</v>
      </c>
      <c r="R5275" s="3">
        <v>53.699206734999997</v>
      </c>
      <c r="S5275" s="3">
        <v>1255719387.49138</v>
      </c>
      <c r="T5275" s="3">
        <v>2338431913.3356299</v>
      </c>
      <c r="U5275" s="3">
        <v>449594070.44907999</v>
      </c>
      <c r="V5275" s="3">
        <v>792950893.43659401</v>
      </c>
      <c r="W5275" s="1">
        <v>7.8177783557288203</v>
      </c>
      <c r="X5275" s="1">
        <v>6.92798793294416</v>
      </c>
      <c r="Y5275">
        <v>0</v>
      </c>
      <c r="Z5275">
        <v>6.0952511051215144E-2</v>
      </c>
      <c r="AA5275">
        <v>4.3464875855098839E-2</v>
      </c>
      <c r="AB5275">
        <v>4025.0957685058797</v>
      </c>
      <c r="AC5275" s="2">
        <v>50.682023915104274</v>
      </c>
      <c r="AD5275" s="2">
        <v>64.097853774984813</v>
      </c>
      <c r="AE5275" s="2">
        <v>4.9688258740298306</v>
      </c>
      <c r="AF5275" s="2">
        <v>234.52858125420801</v>
      </c>
      <c r="AG5275" s="2">
        <v>114.77987769008908</v>
      </c>
      <c r="AH5275" s="1">
        <v>-5.1256281407035177E-2</v>
      </c>
      <c r="AI5275" s="1">
        <v>-2.3923444976076555E-2</v>
      </c>
      <c r="AJ5275" s="1">
        <v>-6.5217391304347824E-2</v>
      </c>
      <c r="AK5275" s="1">
        <v>-0.2</v>
      </c>
      <c r="AL5275" s="1">
        <v>-4.7422680412371132E-2</v>
      </c>
      <c r="AM5275" s="12">
        <f t="shared" si="820"/>
        <v>204000</v>
      </c>
      <c r="AN5275" s="12">
        <f t="shared" si="821"/>
        <v>258000</v>
      </c>
      <c r="AO5275" s="12">
        <f t="shared" si="822"/>
        <v>20000</v>
      </c>
      <c r="AP5275">
        <f t="shared" si="823"/>
        <v>5.3096301674258983</v>
      </c>
      <c r="AQ5275">
        <f t="shared" si="824"/>
        <v>5.4116197059632301</v>
      </c>
      <c r="AR5275">
        <f t="shared" si="825"/>
        <v>4.3010299956639813</v>
      </c>
      <c r="AS5275" s="12">
        <f t="shared" si="826"/>
        <v>7226033672.1123104</v>
      </c>
      <c r="AT5275" s="12">
        <f t="shared" si="827"/>
        <v>2979226109.8667598</v>
      </c>
      <c r="AU5275">
        <f t="shared" si="828"/>
        <v>9.8588999809766058</v>
      </c>
      <c r="AV5275">
        <f t="shared" si="829"/>
        <v>9.4741034654644363</v>
      </c>
    </row>
    <row r="5276" spans="1:48" x14ac:dyDescent="0.2">
      <c r="A5276">
        <v>2017</v>
      </c>
      <c r="B5276" s="3">
        <v>7939679344.5594397</v>
      </c>
      <c r="C5276" s="3">
        <v>7388878149.4639101</v>
      </c>
      <c r="D5276" s="1">
        <v>35.782126970774598</v>
      </c>
      <c r="E5276" s="3">
        <v>4145377989.3384099</v>
      </c>
      <c r="F5276" s="3">
        <v>995000</v>
      </c>
      <c r="G5276" s="3">
        <v>209000</v>
      </c>
      <c r="H5276" s="3">
        <v>276000</v>
      </c>
      <c r="I5276" s="3">
        <v>25000</v>
      </c>
      <c r="J5276" s="3">
        <v>485000</v>
      </c>
      <c r="K5276" s="1">
        <v>12.9180034064113</v>
      </c>
      <c r="L5276" s="3">
        <v>292867378.32432002</v>
      </c>
      <c r="M5276" s="3">
        <v>292867378.32432002</v>
      </c>
      <c r="N5276" s="3">
        <v>5714810367.6617498</v>
      </c>
      <c r="O5276" s="3">
        <v>2968302702.4224</v>
      </c>
      <c r="P5276" s="1">
        <v>1.1868494265905301</v>
      </c>
      <c r="Q5276" s="1">
        <v>0</v>
      </c>
      <c r="R5276" s="3">
        <v>59.223461835999998</v>
      </c>
      <c r="S5276" s="3">
        <v>1480630314.83814</v>
      </c>
      <c r="T5276" s="3">
        <v>2500073904.7336798</v>
      </c>
      <c r="U5276" s="3">
        <v>451157810.67472303</v>
      </c>
      <c r="V5276" s="3">
        <v>-163252950.66603199</v>
      </c>
      <c r="W5276" s="1">
        <v>9.4040482545073498</v>
      </c>
      <c r="X5276" s="1">
        <v>8.58382057717224</v>
      </c>
      <c r="Y5276">
        <v>0</v>
      </c>
      <c r="Z5276">
        <v>5.1247085989337651E-2</v>
      </c>
      <c r="AA5276">
        <v>-0.1754605583739659</v>
      </c>
      <c r="AB5276">
        <v>4145.3779893384099</v>
      </c>
      <c r="AC5276" s="2">
        <v>50.417597752854327</v>
      </c>
      <c r="AD5276" s="2">
        <v>66.580176936783701</v>
      </c>
      <c r="AE5276" s="2">
        <v>6.0308131283318573</v>
      </c>
      <c r="AF5276" s="2">
        <v>240.02636250760793</v>
      </c>
      <c r="AG5276" s="2">
        <v>116.99777468963804</v>
      </c>
      <c r="AH5276" s="1">
        <v>1153.292343387471</v>
      </c>
      <c r="AI5276" s="1">
        <v>1265.6666666666667</v>
      </c>
      <c r="AJ5276" s="1">
        <v>1089.909090909091</v>
      </c>
      <c r="AK5276" s="1">
        <v>960.53846153846155</v>
      </c>
      <c r="AL5276" s="1">
        <v>0.16028708133971292</v>
      </c>
      <c r="AM5276" s="12">
        <f t="shared" si="820"/>
        <v>209000</v>
      </c>
      <c r="AN5276" s="12">
        <f t="shared" si="821"/>
        <v>276000</v>
      </c>
      <c r="AO5276" s="12">
        <f t="shared" si="822"/>
        <v>25000</v>
      </c>
      <c r="AP5276">
        <f t="shared" si="823"/>
        <v>5.3201462861110542</v>
      </c>
      <c r="AQ5276">
        <f t="shared" si="824"/>
        <v>5.4409090820652173</v>
      </c>
      <c r="AR5276">
        <f t="shared" si="825"/>
        <v>4.3979400086720375</v>
      </c>
      <c r="AS5276" s="12">
        <f t="shared" si="826"/>
        <v>7388878149.4639101</v>
      </c>
      <c r="AT5276" s="12">
        <f t="shared" si="827"/>
        <v>2968302702.4224</v>
      </c>
      <c r="AU5276">
        <f t="shared" si="828"/>
        <v>9.868578504635396</v>
      </c>
      <c r="AV5276">
        <f t="shared" si="829"/>
        <v>9.472508187472334</v>
      </c>
    </row>
    <row r="5277" spans="1:48" x14ac:dyDescent="0.2">
      <c r="A5277">
        <v>2016</v>
      </c>
      <c r="B5277" s="3">
        <v>10053788069.7635</v>
      </c>
      <c r="C5277" s="3">
        <v>8961218562.0776691</v>
      </c>
      <c r="D5277" s="1">
        <v>43.396501324679399</v>
      </c>
      <c r="E5277" s="3">
        <v>5489909820.1919899</v>
      </c>
      <c r="F5277" s="3">
        <v>862</v>
      </c>
      <c r="G5277" s="3">
        <v>165</v>
      </c>
      <c r="H5277" s="3">
        <v>253</v>
      </c>
      <c r="I5277" s="3">
        <v>26</v>
      </c>
      <c r="J5277" s="3">
        <v>418000</v>
      </c>
      <c r="K5277" s="1">
        <v>9.7503868960449491</v>
      </c>
      <c r="L5277" s="3">
        <v>258582091.74067301</v>
      </c>
      <c r="M5277" s="3">
        <v>258582091.74067301</v>
      </c>
      <c r="N5277" s="3">
        <v>4666563135.5860901</v>
      </c>
      <c r="O5277" s="3">
        <v>2410367462.5522799</v>
      </c>
      <c r="P5277" s="1">
        <v>0</v>
      </c>
      <c r="Q5277" s="1">
        <v>0</v>
      </c>
      <c r="R5277" s="3">
        <v>61.391471625999998</v>
      </c>
      <c r="S5277" s="3">
        <v>1158476811.57006</v>
      </c>
      <c r="T5277" s="3">
        <v>1887032157.5553601</v>
      </c>
      <c r="U5277" s="3">
        <v>512274466.56231898</v>
      </c>
      <c r="V5277" s="3">
        <v>324133591.24013901</v>
      </c>
      <c r="W5277" s="1">
        <v>0</v>
      </c>
      <c r="X5277" s="1">
        <v>0</v>
      </c>
      <c r="Y5277">
        <v>0</v>
      </c>
      <c r="Z5277">
        <v>5.5411677551041379E-2</v>
      </c>
      <c r="AA5277">
        <v>0.10688092346785028</v>
      </c>
      <c r="AB5277">
        <v>5489.9098201919896</v>
      </c>
      <c r="AC5277" s="2">
        <v>3.0055138500295023E-2</v>
      </c>
      <c r="AD5277" s="2">
        <v>4.6084545700452367E-2</v>
      </c>
      <c r="AE5277" s="2">
        <v>4.7359612182283064E-3</v>
      </c>
      <c r="AF5277" s="2">
        <v>0.15701532961972309</v>
      </c>
      <c r="AG5277" s="2">
        <v>76.139684200747396</v>
      </c>
      <c r="AH5277" s="1">
        <v>0</v>
      </c>
      <c r="AI5277" s="1">
        <v>0</v>
      </c>
      <c r="AJ5277" s="1">
        <v>0</v>
      </c>
      <c r="AK5277" s="1">
        <v>0</v>
      </c>
      <c r="AL5277" s="1">
        <v>1.1002512994284692E-2</v>
      </c>
      <c r="AM5277" s="12">
        <f t="shared" si="820"/>
        <v>165</v>
      </c>
      <c r="AN5277" s="12">
        <f t="shared" si="821"/>
        <v>253</v>
      </c>
      <c r="AO5277" s="12">
        <f t="shared" si="822"/>
        <v>26</v>
      </c>
      <c r="AP5277">
        <f t="shared" si="823"/>
        <v>2.2174839442139063</v>
      </c>
      <c r="AQ5277">
        <f t="shared" si="824"/>
        <v>2.403120521175818</v>
      </c>
      <c r="AR5277">
        <f t="shared" si="825"/>
        <v>1.414973347970818</v>
      </c>
      <c r="AS5277" s="12">
        <f t="shared" si="826"/>
        <v>8961218562.0776691</v>
      </c>
      <c r="AT5277" s="12">
        <f t="shared" si="827"/>
        <v>2410367462.5522799</v>
      </c>
      <c r="AU5277">
        <f t="shared" si="828"/>
        <v>9.9523670697963649</v>
      </c>
      <c r="AV5277">
        <f t="shared" si="829"/>
        <v>9.3820832561821543</v>
      </c>
    </row>
    <row r="5278" spans="1:48" x14ac:dyDescent="0.2">
      <c r="A5278">
        <v>2015</v>
      </c>
      <c r="B5278" s="3">
        <v>9014572038.7280693</v>
      </c>
      <c r="C5278" s="3">
        <v>8095919237.63622</v>
      </c>
      <c r="D5278" s="1">
        <v>39.206115494987898</v>
      </c>
      <c r="E5278" s="3">
        <v>0</v>
      </c>
      <c r="F5278" s="3">
        <v>0</v>
      </c>
      <c r="G5278" s="3">
        <v>0</v>
      </c>
      <c r="H5278" s="3">
        <v>0</v>
      </c>
      <c r="I5278" s="3">
        <v>0</v>
      </c>
      <c r="J5278" s="3">
        <v>413451</v>
      </c>
      <c r="K5278" s="1">
        <v>8.5492939390046399</v>
      </c>
      <c r="L5278" s="3">
        <v>276791076.99323601</v>
      </c>
      <c r="M5278" s="3">
        <v>276791076.99323601</v>
      </c>
      <c r="N5278" s="3">
        <v>0</v>
      </c>
      <c r="O5278" s="3">
        <v>2280502318.15763</v>
      </c>
      <c r="P5278" s="1">
        <v>0</v>
      </c>
      <c r="Q5278" s="1">
        <v>0</v>
      </c>
      <c r="R5278" s="3">
        <v>66.750286697000007</v>
      </c>
      <c r="S5278" s="3">
        <v>1104436718.0968299</v>
      </c>
      <c r="T5278" s="3">
        <v>1654579737.02212</v>
      </c>
      <c r="U5278" s="3">
        <v>420974118.477768</v>
      </c>
      <c r="V5278" s="3">
        <v>0</v>
      </c>
      <c r="W5278" s="1">
        <v>0</v>
      </c>
      <c r="X5278" s="1">
        <v>0</v>
      </c>
      <c r="Y5278">
        <v>0</v>
      </c>
      <c r="Z5278">
        <v>0</v>
      </c>
      <c r="AA5278">
        <v>0.35001623675188309</v>
      </c>
      <c r="AB5278">
        <v>0</v>
      </c>
      <c r="AC5278" s="2">
        <v>0</v>
      </c>
      <c r="AD5278" s="2">
        <v>0</v>
      </c>
      <c r="AE5278" s="2">
        <v>0</v>
      </c>
      <c r="AF5278" s="2">
        <v>0</v>
      </c>
      <c r="AG5278" s="2">
        <v>0</v>
      </c>
      <c r="AH5278" s="1">
        <v>0</v>
      </c>
      <c r="AI5278" s="1">
        <v>0</v>
      </c>
      <c r="AJ5278" s="1">
        <v>0</v>
      </c>
      <c r="AK5278" s="1">
        <v>0</v>
      </c>
      <c r="AL5278" s="1">
        <v>-9.4775602709106458E-3</v>
      </c>
      <c r="AM5278" s="12">
        <f t="shared" si="820"/>
        <v>1</v>
      </c>
      <c r="AN5278" s="12">
        <f t="shared" si="821"/>
        <v>1</v>
      </c>
      <c r="AO5278" s="12">
        <f t="shared" si="822"/>
        <v>1</v>
      </c>
      <c r="AP5278">
        <f t="shared" si="823"/>
        <v>0</v>
      </c>
      <c r="AQ5278">
        <f t="shared" si="824"/>
        <v>0</v>
      </c>
      <c r="AR5278">
        <f t="shared" si="825"/>
        <v>0</v>
      </c>
      <c r="AS5278" s="12">
        <f t="shared" si="826"/>
        <v>8095919237.63622</v>
      </c>
      <c r="AT5278" s="12">
        <f t="shared" si="827"/>
        <v>2280502318.15763</v>
      </c>
      <c r="AU5278">
        <f t="shared" si="828"/>
        <v>9.9082661671311136</v>
      </c>
      <c r="AV5278">
        <f t="shared" si="829"/>
        <v>9.3580305180426695</v>
      </c>
    </row>
    <row r="5279" spans="1:48" x14ac:dyDescent="0.2">
      <c r="A5279">
        <v>2014</v>
      </c>
      <c r="B5279" s="3">
        <v>6714164386.3303099</v>
      </c>
      <c r="C5279" s="3">
        <v>5996870788.4400702</v>
      </c>
      <c r="D5279" s="1">
        <v>29.041217748104401</v>
      </c>
      <c r="E5279" s="3">
        <v>12733932560.730499</v>
      </c>
      <c r="F5279" s="3">
        <v>0</v>
      </c>
      <c r="G5279" s="3">
        <v>0</v>
      </c>
      <c r="H5279" s="3">
        <v>0</v>
      </c>
      <c r="I5279" s="3">
        <v>0</v>
      </c>
      <c r="J5279" s="3">
        <v>417407</v>
      </c>
      <c r="K5279" s="1">
        <v>9.4946007607873106</v>
      </c>
      <c r="L5279" s="3">
        <v>180822628.520197</v>
      </c>
      <c r="M5279" s="3">
        <v>180822628.520197</v>
      </c>
      <c r="N5279" s="3">
        <v>0</v>
      </c>
      <c r="O5279" s="3">
        <v>2132195161.7809501</v>
      </c>
      <c r="P5279" s="1">
        <v>0</v>
      </c>
      <c r="Q5279" s="1">
        <v>0</v>
      </c>
      <c r="R5279" s="3">
        <v>40.655609245999997</v>
      </c>
      <c r="S5279" s="3">
        <v>747048231.69657898</v>
      </c>
      <c r="T5279" s="3">
        <v>1837503472.56688</v>
      </c>
      <c r="U5279" s="3">
        <v>356936399.42457199</v>
      </c>
      <c r="V5279" s="3">
        <v>0</v>
      </c>
      <c r="W5279" s="1">
        <v>0</v>
      </c>
      <c r="X5279" s="1">
        <v>0</v>
      </c>
      <c r="Y5279">
        <v>0</v>
      </c>
      <c r="Z5279">
        <v>0</v>
      </c>
      <c r="AA5279">
        <v>0.26783671242416252</v>
      </c>
      <c r="AB5279">
        <v>12733.9325607305</v>
      </c>
      <c r="AC5279" s="2">
        <v>0</v>
      </c>
      <c r="AD5279" s="2">
        <v>0</v>
      </c>
      <c r="AE5279" s="2">
        <v>0</v>
      </c>
      <c r="AF5279" s="2">
        <v>0</v>
      </c>
      <c r="AG5279" s="2">
        <v>32.7791118736736</v>
      </c>
      <c r="AH5279" s="1">
        <v>0</v>
      </c>
      <c r="AI5279" s="1">
        <v>0</v>
      </c>
      <c r="AJ5279" s="1">
        <v>0</v>
      </c>
      <c r="AK5279" s="1">
        <v>0</v>
      </c>
      <c r="AL5279" s="1">
        <v>6.0351455641439082E-3</v>
      </c>
      <c r="AM5279" s="12">
        <f t="shared" si="820"/>
        <v>1</v>
      </c>
      <c r="AN5279" s="12">
        <f t="shared" si="821"/>
        <v>1</v>
      </c>
      <c r="AO5279" s="12">
        <f t="shared" si="822"/>
        <v>1</v>
      </c>
      <c r="AP5279">
        <f t="shared" si="823"/>
        <v>0</v>
      </c>
      <c r="AQ5279">
        <f t="shared" si="824"/>
        <v>0</v>
      </c>
      <c r="AR5279">
        <f t="shared" si="825"/>
        <v>0</v>
      </c>
      <c r="AS5279" s="12">
        <f t="shared" si="826"/>
        <v>5996870788.4400702</v>
      </c>
      <c r="AT5279" s="12">
        <f t="shared" si="827"/>
        <v>2132195161.7809501</v>
      </c>
      <c r="AU5279">
        <f t="shared" si="828"/>
        <v>9.7779246914137303</v>
      </c>
      <c r="AV5279">
        <f t="shared" si="829"/>
        <v>9.3288269535465851</v>
      </c>
    </row>
    <row r="5280" spans="1:48" x14ac:dyDescent="0.2">
      <c r="A5280">
        <v>2013</v>
      </c>
      <c r="B5280" s="3">
        <v>6610877468.1065197</v>
      </c>
      <c r="C5280" s="3">
        <v>4730029720.3113203</v>
      </c>
      <c r="D5280" s="1">
        <v>22.906118322268998</v>
      </c>
      <c r="E5280" s="3">
        <v>13754138843.207399</v>
      </c>
      <c r="F5280" s="3">
        <v>0</v>
      </c>
      <c r="G5280" s="3">
        <v>0</v>
      </c>
      <c r="H5280" s="3">
        <v>0</v>
      </c>
      <c r="I5280" s="3">
        <v>0</v>
      </c>
      <c r="J5280" s="3">
        <v>414903</v>
      </c>
      <c r="K5280" s="1">
        <v>8.2027820844153503</v>
      </c>
      <c r="L5280" s="3">
        <v>155501495.695667</v>
      </c>
      <c r="M5280" s="3">
        <v>155501495.695667</v>
      </c>
      <c r="N5280" s="3">
        <v>0</v>
      </c>
      <c r="O5280" s="3">
        <v>1986209060.7416</v>
      </c>
      <c r="P5280" s="1">
        <v>0</v>
      </c>
      <c r="Q5280" s="1">
        <v>0</v>
      </c>
      <c r="R5280" s="3">
        <v>55.749625721999998</v>
      </c>
      <c r="S5280" s="3">
        <v>885023068.66092801</v>
      </c>
      <c r="T5280" s="3">
        <v>1587495982.62236</v>
      </c>
      <c r="U5280" s="3">
        <v>388946747.27522999</v>
      </c>
      <c r="V5280" s="3">
        <v>0</v>
      </c>
      <c r="W5280" s="1">
        <v>0</v>
      </c>
      <c r="X5280" s="1">
        <v>0</v>
      </c>
      <c r="Y5280">
        <v>0</v>
      </c>
      <c r="Z5280">
        <v>0</v>
      </c>
      <c r="AA5280">
        <v>-7.2867218017278024E-2</v>
      </c>
      <c r="AB5280">
        <v>13754.1388432074</v>
      </c>
      <c r="AC5280" s="2">
        <v>0</v>
      </c>
      <c r="AD5280" s="2">
        <v>0</v>
      </c>
      <c r="AE5280" s="2">
        <v>0</v>
      </c>
      <c r="AF5280" s="2">
        <v>0</v>
      </c>
      <c r="AG5280" s="2">
        <v>30.165683561127015</v>
      </c>
      <c r="AH5280" s="1">
        <v>0</v>
      </c>
      <c r="AI5280" s="1">
        <v>0</v>
      </c>
      <c r="AJ5280" s="1">
        <v>0</v>
      </c>
      <c r="AK5280" s="1">
        <v>0</v>
      </c>
      <c r="AL5280" s="1">
        <v>0.11709036277577044</v>
      </c>
      <c r="AM5280" s="12">
        <f t="shared" si="820"/>
        <v>1</v>
      </c>
      <c r="AN5280" s="12">
        <f t="shared" si="821"/>
        <v>1</v>
      </c>
      <c r="AO5280" s="12">
        <f t="shared" si="822"/>
        <v>1</v>
      </c>
      <c r="AP5280">
        <f t="shared" si="823"/>
        <v>0</v>
      </c>
      <c r="AQ5280">
        <f t="shared" si="824"/>
        <v>0</v>
      </c>
      <c r="AR5280">
        <f t="shared" si="825"/>
        <v>0</v>
      </c>
      <c r="AS5280" s="12">
        <f t="shared" si="826"/>
        <v>4730029720.3113203</v>
      </c>
      <c r="AT5280" s="12">
        <f t="shared" si="827"/>
        <v>1986209060.7416</v>
      </c>
      <c r="AU5280">
        <f t="shared" si="828"/>
        <v>9.6748638695595144</v>
      </c>
      <c r="AV5280">
        <f t="shared" si="829"/>
        <v>9.298024958735386</v>
      </c>
    </row>
    <row r="5281" spans="1:48" x14ac:dyDescent="0.2">
      <c r="A5281">
        <v>2012</v>
      </c>
      <c r="B5281" s="3">
        <v>5277617094.1656199</v>
      </c>
      <c r="C5281" s="3">
        <v>5101782411.57094</v>
      </c>
      <c r="D5281" s="1">
        <v>24.706405347120899</v>
      </c>
      <c r="E5281" s="3">
        <v>11878018378.258699</v>
      </c>
      <c r="F5281" s="3">
        <v>0</v>
      </c>
      <c r="G5281" s="3">
        <v>0</v>
      </c>
      <c r="H5281" s="3">
        <v>0</v>
      </c>
      <c r="I5281" s="3">
        <v>0</v>
      </c>
      <c r="J5281" s="3">
        <v>371414</v>
      </c>
      <c r="K5281" s="1">
        <v>7.2547987746288101</v>
      </c>
      <c r="L5281" s="3">
        <v>148112168.460686</v>
      </c>
      <c r="M5281" s="3">
        <v>148112168.460686</v>
      </c>
      <c r="N5281" s="3">
        <v>0</v>
      </c>
      <c r="O5281" s="3">
        <v>1889385347.7462201</v>
      </c>
      <c r="P5281" s="1">
        <v>0</v>
      </c>
      <c r="Q5281" s="1">
        <v>0</v>
      </c>
      <c r="R5281" s="3">
        <v>53.769809508999998</v>
      </c>
      <c r="S5281" s="3">
        <v>754945028.618276</v>
      </c>
      <c r="T5281" s="3">
        <v>1404031436.0757301</v>
      </c>
      <c r="U5281" s="3">
        <v>281069616.18298101</v>
      </c>
      <c r="V5281" s="3">
        <v>0</v>
      </c>
      <c r="W5281" s="1">
        <v>0</v>
      </c>
      <c r="X5281" s="1">
        <v>0</v>
      </c>
      <c r="Y5281">
        <v>0</v>
      </c>
      <c r="Z5281">
        <v>0</v>
      </c>
      <c r="AA5281">
        <v>-0.53462042263235765</v>
      </c>
      <c r="AB5281">
        <v>11878.018378258699</v>
      </c>
      <c r="AC5281" s="2">
        <v>0</v>
      </c>
      <c r="AD5281" s="2">
        <v>0</v>
      </c>
      <c r="AE5281" s="2">
        <v>0</v>
      </c>
      <c r="AF5281" s="2">
        <v>0</v>
      </c>
      <c r="AG5281" s="2">
        <v>31.269020485759576</v>
      </c>
      <c r="AH5281" s="1">
        <v>-1</v>
      </c>
      <c r="AI5281" s="1">
        <v>-1</v>
      </c>
      <c r="AJ5281" s="1">
        <v>-1</v>
      </c>
      <c r="AK5281" s="1">
        <v>-1</v>
      </c>
      <c r="AL5281" s="1">
        <v>44.355232629136644</v>
      </c>
      <c r="AM5281" s="12">
        <f t="shared" si="820"/>
        <v>1</v>
      </c>
      <c r="AN5281" s="12">
        <f t="shared" si="821"/>
        <v>1</v>
      </c>
      <c r="AO5281" s="12">
        <f t="shared" si="822"/>
        <v>1</v>
      </c>
      <c r="AP5281">
        <f t="shared" si="823"/>
        <v>0</v>
      </c>
      <c r="AQ5281">
        <f t="shared" si="824"/>
        <v>0</v>
      </c>
      <c r="AR5281">
        <f t="shared" si="825"/>
        <v>0</v>
      </c>
      <c r="AS5281" s="12">
        <f t="shared" si="826"/>
        <v>5101782411.57094</v>
      </c>
      <c r="AT5281" s="12">
        <f t="shared" si="827"/>
        <v>1889385347.7462201</v>
      </c>
      <c r="AU5281">
        <f t="shared" si="828"/>
        <v>9.7077219322296369</v>
      </c>
      <c r="AV5281">
        <f t="shared" si="829"/>
        <v>9.2763205430633562</v>
      </c>
    </row>
    <row r="5282" spans="1:48" x14ac:dyDescent="0.2">
      <c r="A5282">
        <v>2011</v>
      </c>
      <c r="B5282" s="3">
        <v>5282997434.9130402</v>
      </c>
      <c r="C5282" s="3">
        <v>6616281500.7109499</v>
      </c>
      <c r="D5282" s="1">
        <v>53.088718432530698</v>
      </c>
      <c r="E5282" s="3">
        <v>2377645187.3879399</v>
      </c>
      <c r="F5282" s="3">
        <v>30202</v>
      </c>
      <c r="G5282" s="3">
        <v>2705</v>
      </c>
      <c r="H5282" s="3">
        <v>5484</v>
      </c>
      <c r="I5282" s="3">
        <v>13824</v>
      </c>
      <c r="J5282" s="3">
        <v>8189</v>
      </c>
      <c r="K5282" s="1">
        <v>28.360134801798399</v>
      </c>
      <c r="L5282" s="3">
        <v>11149454.769819699</v>
      </c>
      <c r="M5282" s="3">
        <v>11149454.769819699</v>
      </c>
      <c r="N5282" s="3">
        <v>6309691111.7806597</v>
      </c>
      <c r="O5282" s="3">
        <v>66666842.953561001</v>
      </c>
      <c r="P5282" s="1">
        <v>1.0816967786059399</v>
      </c>
      <c r="Q5282" s="1">
        <v>24.501263201181899</v>
      </c>
      <c r="R5282" s="3">
        <v>16.201315449999999</v>
      </c>
      <c r="S5282" s="3">
        <v>577587734.20973098</v>
      </c>
      <c r="T5282" s="3">
        <v>3565066898.3580098</v>
      </c>
      <c r="U5282" s="3">
        <v>499506186.47184902</v>
      </c>
      <c r="V5282" s="3">
        <v>334087134.67912</v>
      </c>
      <c r="W5282" s="1">
        <v>7.7142038596594302</v>
      </c>
      <c r="X5282" s="1">
        <v>7.34438824885454</v>
      </c>
      <c r="Y5282">
        <v>3.9983586326165028E-5</v>
      </c>
      <c r="Z5282">
        <v>1.7670365430413611E-3</v>
      </c>
      <c r="AA5282">
        <v>-7.6264137874560323E-2</v>
      </c>
      <c r="AB5282">
        <v>2377.64518738794</v>
      </c>
      <c r="AC5282" s="2">
        <v>1.1376802621133262</v>
      </c>
      <c r="AD5282" s="2">
        <v>2.3064837550571093</v>
      </c>
      <c r="AE5282" s="2">
        <v>5.814155986489693</v>
      </c>
      <c r="AF5282" s="2">
        <v>12.702484020830564</v>
      </c>
      <c r="AG5282" s="2">
        <v>3.4441640171704355</v>
      </c>
      <c r="AH5282" s="1">
        <v>0</v>
      </c>
      <c r="AI5282" s="1">
        <v>0</v>
      </c>
      <c r="AJ5282" s="1">
        <v>0</v>
      </c>
      <c r="AK5282" s="1">
        <v>0</v>
      </c>
      <c r="AL5282" s="1">
        <v>-0.10188637859179644</v>
      </c>
      <c r="AM5282" s="12">
        <f t="shared" si="820"/>
        <v>2705</v>
      </c>
      <c r="AN5282" s="12">
        <f t="shared" si="821"/>
        <v>5484</v>
      </c>
      <c r="AO5282" s="12">
        <f t="shared" si="822"/>
        <v>13824</v>
      </c>
      <c r="AP5282">
        <f t="shared" si="823"/>
        <v>3.4321672694425884</v>
      </c>
      <c r="AQ5282">
        <f t="shared" si="824"/>
        <v>3.7390974461174751</v>
      </c>
      <c r="AR5282">
        <f t="shared" si="825"/>
        <v>4.1406337251348182</v>
      </c>
      <c r="AS5282" s="12">
        <f t="shared" si="826"/>
        <v>6616281500.7109499</v>
      </c>
      <c r="AT5282" s="12">
        <f t="shared" si="827"/>
        <v>66666842.953561001</v>
      </c>
      <c r="AU5282">
        <f t="shared" si="828"/>
        <v>9.8206139747193131</v>
      </c>
      <c r="AV5282">
        <f t="shared" si="829"/>
        <v>7.8239098893491823</v>
      </c>
    </row>
    <row r="5283" spans="1:48" x14ac:dyDescent="0.2">
      <c r="A5283">
        <v>2010</v>
      </c>
      <c r="B5283" s="3">
        <v>4910096193.6848497</v>
      </c>
      <c r="C5283" s="3">
        <v>7234835415.5426702</v>
      </c>
      <c r="D5283" s="1">
        <v>57.4717520551578</v>
      </c>
      <c r="E5283" s="3">
        <v>2100140060.5852399</v>
      </c>
      <c r="F5283" s="3">
        <v>0</v>
      </c>
      <c r="G5283" s="3">
        <v>0</v>
      </c>
      <c r="H5283" s="3">
        <v>0</v>
      </c>
      <c r="I5283" s="3">
        <v>0</v>
      </c>
      <c r="J5283" s="3">
        <v>9118</v>
      </c>
      <c r="K5283" s="1">
        <v>26.687750047544</v>
      </c>
      <c r="L5283" s="3">
        <v>22657505.863956202</v>
      </c>
      <c r="M5283" s="3">
        <v>22657505.863956202</v>
      </c>
      <c r="N5283" s="3">
        <v>5560442372.3458004</v>
      </c>
      <c r="O5283" s="3">
        <v>62743862.392494097</v>
      </c>
      <c r="P5283" s="1">
        <v>0.52500639354598799</v>
      </c>
      <c r="Q5283" s="1">
        <v>0</v>
      </c>
      <c r="R5283" s="3">
        <v>10.123848411999999</v>
      </c>
      <c r="S5283" s="3">
        <v>348577013.29163402</v>
      </c>
      <c r="T5283" s="3">
        <v>3443127544.9569998</v>
      </c>
      <c r="U5283" s="3">
        <v>437971971.25415897</v>
      </c>
      <c r="V5283" s="3">
        <v>667536855.40950501</v>
      </c>
      <c r="W5283" s="1">
        <v>5.5516384117551798</v>
      </c>
      <c r="X5283" s="1">
        <v>5.3387736360626104</v>
      </c>
      <c r="Y5283">
        <v>8.7304754993379965E-5</v>
      </c>
      <c r="Z5283">
        <v>4.0747667805426085E-3</v>
      </c>
      <c r="AA5283">
        <v>0.48515900433854742</v>
      </c>
      <c r="AB5283">
        <v>2100.14006058524</v>
      </c>
      <c r="AC5283" s="2">
        <v>0</v>
      </c>
      <c r="AD5283" s="2">
        <v>0</v>
      </c>
      <c r="AE5283" s="2">
        <v>0</v>
      </c>
      <c r="AF5283" s="2">
        <v>0</v>
      </c>
      <c r="AG5283" s="2">
        <v>4.341615195635625</v>
      </c>
      <c r="AH5283" s="1">
        <v>-1</v>
      </c>
      <c r="AI5283" s="1">
        <v>-1</v>
      </c>
      <c r="AJ5283" s="1">
        <v>-1</v>
      </c>
      <c r="AK5283" s="1">
        <v>-1</v>
      </c>
      <c r="AL5283" s="1">
        <v>-8.4078352586639885E-2</v>
      </c>
      <c r="AM5283" s="12">
        <f t="shared" si="820"/>
        <v>1</v>
      </c>
      <c r="AN5283" s="12">
        <f t="shared" si="821"/>
        <v>1</v>
      </c>
      <c r="AO5283" s="12">
        <f t="shared" si="822"/>
        <v>1</v>
      </c>
      <c r="AP5283">
        <f t="shared" si="823"/>
        <v>0</v>
      </c>
      <c r="AQ5283">
        <f t="shared" si="824"/>
        <v>0</v>
      </c>
      <c r="AR5283">
        <f t="shared" si="825"/>
        <v>0</v>
      </c>
      <c r="AS5283" s="12">
        <f t="shared" si="826"/>
        <v>7234835415.5426702</v>
      </c>
      <c r="AT5283" s="12">
        <f t="shared" si="827"/>
        <v>62743862.392494097</v>
      </c>
      <c r="AU5283">
        <f t="shared" si="828"/>
        <v>9.8594286558510973</v>
      </c>
      <c r="AV5283">
        <f t="shared" si="829"/>
        <v>7.7975712495245704</v>
      </c>
    </row>
    <row r="5284" spans="1:48" x14ac:dyDescent="0.2">
      <c r="A5284">
        <v>2020</v>
      </c>
      <c r="B5284" s="3">
        <v>4430604714.4843302</v>
      </c>
      <c r="C5284" s="3">
        <v>4992552537.6350899</v>
      </c>
      <c r="D5284" s="1">
        <v>38.697373067306202</v>
      </c>
      <c r="E5284" s="3">
        <v>3031165079.7295299</v>
      </c>
      <c r="F5284" s="3">
        <v>34236</v>
      </c>
      <c r="G5284" s="3">
        <v>2553</v>
      </c>
      <c r="H5284" s="3">
        <v>7402</v>
      </c>
      <c r="I5284" s="3">
        <v>14326</v>
      </c>
      <c r="J5284" s="3">
        <v>9955</v>
      </c>
      <c r="K5284" s="1">
        <v>22.020716800053201</v>
      </c>
      <c r="L5284" s="3">
        <v>6954606.41359274</v>
      </c>
      <c r="M5284" s="3">
        <v>6954606.41359274</v>
      </c>
      <c r="N5284" s="3">
        <v>5437449225.5413303</v>
      </c>
      <c r="O5284" s="3">
        <v>42753727.952414401</v>
      </c>
      <c r="P5284" s="1">
        <v>0.49677197487852498</v>
      </c>
      <c r="Q5284" s="1">
        <v>0</v>
      </c>
      <c r="R5284" s="3">
        <v>11.577647422</v>
      </c>
      <c r="S5284" s="3">
        <v>342029823.61931503</v>
      </c>
      <c r="T5284" s="3">
        <v>2954225596.5412302</v>
      </c>
      <c r="U5284" s="3">
        <v>653007847.98489499</v>
      </c>
      <c r="V5284" s="3">
        <v>808815591.90769696</v>
      </c>
      <c r="W5284" s="1">
        <v>6.2360326087536802</v>
      </c>
      <c r="X5284" s="1">
        <v>6.0015772280859299</v>
      </c>
      <c r="Y5284">
        <v>4.3244303928912783E-6</v>
      </c>
      <c r="Z5284">
        <v>1.279020019336432E-3</v>
      </c>
      <c r="AA5284">
        <v>-0.18142539479889175</v>
      </c>
      <c r="AB5284">
        <v>3031.1650797295297</v>
      </c>
      <c r="AC5284" s="2">
        <v>0.84225039971356619</v>
      </c>
      <c r="AD5284" s="2">
        <v>2.4419653187151651</v>
      </c>
      <c r="AE5284" s="2">
        <v>4.7262354979618291</v>
      </c>
      <c r="AF5284" s="2">
        <v>11.294666934819292</v>
      </c>
      <c r="AG5284" s="2">
        <v>3.2842157184287313</v>
      </c>
      <c r="AH5284" s="1">
        <v>-4.9659958362248437E-2</v>
      </c>
      <c r="AI5284" s="1">
        <v>0.1271523178807947</v>
      </c>
      <c r="AJ5284" s="1">
        <v>-0.26392203659506763</v>
      </c>
      <c r="AK5284" s="1">
        <v>0.25854344197487483</v>
      </c>
      <c r="AL5284" s="1">
        <v>-0.19202986770554339</v>
      </c>
      <c r="AM5284" s="12">
        <f t="shared" si="820"/>
        <v>2553</v>
      </c>
      <c r="AN5284" s="12">
        <f t="shared" si="821"/>
        <v>7402</v>
      </c>
      <c r="AO5284" s="12">
        <f t="shared" si="822"/>
        <v>14326</v>
      </c>
      <c r="AP5284">
        <f t="shared" si="823"/>
        <v>3.4070508148042502</v>
      </c>
      <c r="AQ5284">
        <f t="shared" si="824"/>
        <v>3.8693490807590929</v>
      </c>
      <c r="AR5284">
        <f t="shared" si="825"/>
        <v>4.1561249468226027</v>
      </c>
      <c r="AS5284" s="12">
        <f t="shared" si="826"/>
        <v>4992552537.6350899</v>
      </c>
      <c r="AT5284" s="12">
        <f t="shared" si="827"/>
        <v>42753727.952414401</v>
      </c>
      <c r="AU5284">
        <f t="shared" si="828"/>
        <v>9.6983226437350201</v>
      </c>
      <c r="AV5284">
        <f t="shared" si="829"/>
        <v>7.6309739894401893</v>
      </c>
    </row>
    <row r="5285" spans="1:48" x14ac:dyDescent="0.2">
      <c r="A5285">
        <v>2019</v>
      </c>
      <c r="B5285" s="3">
        <v>5622655503.59305</v>
      </c>
      <c r="C5285" s="3">
        <v>6401638165.6434803</v>
      </c>
      <c r="D5285" s="1">
        <v>47.274094287104099</v>
      </c>
      <c r="E5285" s="3">
        <v>3123309578.67874</v>
      </c>
      <c r="F5285" s="3">
        <v>36025</v>
      </c>
      <c r="G5285" s="3">
        <v>2265</v>
      </c>
      <c r="H5285" s="3">
        <v>10056</v>
      </c>
      <c r="I5285" s="3">
        <v>11383</v>
      </c>
      <c r="J5285" s="3">
        <v>12321</v>
      </c>
      <c r="K5285" s="1">
        <v>17.8980720804756</v>
      </c>
      <c r="L5285" s="3">
        <v>3327093.3664750699</v>
      </c>
      <c r="M5285" s="3">
        <v>3327093.3664750699</v>
      </c>
      <c r="N5285" s="3">
        <v>5142559475.0376902</v>
      </c>
      <c r="O5285" s="3">
        <v>39449821.345347203</v>
      </c>
      <c r="P5285" s="1">
        <v>0.515251852745232</v>
      </c>
      <c r="Q5285" s="1">
        <v>0</v>
      </c>
      <c r="R5285" s="3">
        <v>14.459921916000001</v>
      </c>
      <c r="S5285" s="3">
        <v>356474289.26518601</v>
      </c>
      <c r="T5285" s="3">
        <v>2465257359.79494</v>
      </c>
      <c r="U5285" s="3">
        <v>830775611.06479096</v>
      </c>
      <c r="V5285" s="3">
        <v>474003121.39753503</v>
      </c>
      <c r="W5285" s="1">
        <v>5.5545062122126803</v>
      </c>
      <c r="X5285" s="1">
        <v>5.3437249177806301</v>
      </c>
      <c r="Y5285">
        <v>3.5701135105466652E-5</v>
      </c>
      <c r="Z5285">
        <v>6.4697226791930989E-4</v>
      </c>
      <c r="AA5285">
        <v>0.43477004728537816</v>
      </c>
      <c r="AB5285">
        <v>3123.3095786787399</v>
      </c>
      <c r="AC5285" s="2">
        <v>0.72519228175843131</v>
      </c>
      <c r="AD5285" s="2">
        <v>3.2196616270917371</v>
      </c>
      <c r="AE5285" s="2">
        <v>3.6445314539762577</v>
      </c>
      <c r="AF5285" s="2">
        <v>11.534239271676595</v>
      </c>
      <c r="AG5285" s="2">
        <v>3.9448539088501686</v>
      </c>
      <c r="AH5285" s="1">
        <v>0</v>
      </c>
      <c r="AI5285" s="1">
        <v>0</v>
      </c>
      <c r="AJ5285" s="1">
        <v>0</v>
      </c>
      <c r="AK5285" s="1">
        <v>0</v>
      </c>
      <c r="AL5285" s="1">
        <v>-0.13232394366197184</v>
      </c>
      <c r="AM5285" s="12">
        <f t="shared" si="820"/>
        <v>2265</v>
      </c>
      <c r="AN5285" s="12">
        <f t="shared" si="821"/>
        <v>10056</v>
      </c>
      <c r="AO5285" s="12">
        <f t="shared" si="822"/>
        <v>11383</v>
      </c>
      <c r="AP5285">
        <f t="shared" si="823"/>
        <v>3.3550682063488506</v>
      </c>
      <c r="AQ5285">
        <f t="shared" si="824"/>
        <v>4.0024252646779015</v>
      </c>
      <c r="AR5285">
        <f t="shared" si="825"/>
        <v>4.0562567358501393</v>
      </c>
      <c r="AS5285" s="12">
        <f t="shared" si="826"/>
        <v>6401638165.6434803</v>
      </c>
      <c r="AT5285" s="12">
        <f t="shared" si="827"/>
        <v>39449821.345347203</v>
      </c>
      <c r="AU5285">
        <f t="shared" si="828"/>
        <v>9.8062911232437067</v>
      </c>
      <c r="AV5285">
        <f t="shared" si="829"/>
        <v>7.5960450407797717</v>
      </c>
    </row>
    <row r="5286" spans="1:48" x14ac:dyDescent="0.2">
      <c r="A5286">
        <v>2018</v>
      </c>
      <c r="B5286" s="3">
        <v>4767848548.90485</v>
      </c>
      <c r="C5286" s="3">
        <v>4588804784.2613201</v>
      </c>
      <c r="D5286" s="1">
        <v>32.948899634856403</v>
      </c>
      <c r="E5286" s="3">
        <v>3060060516.00314</v>
      </c>
      <c r="F5286" s="3">
        <v>0</v>
      </c>
      <c r="G5286" s="3">
        <v>0</v>
      </c>
      <c r="H5286" s="3">
        <v>0</v>
      </c>
      <c r="I5286" s="3">
        <v>0</v>
      </c>
      <c r="J5286" s="3">
        <v>14200</v>
      </c>
      <c r="K5286" s="1">
        <v>16.725694603345101</v>
      </c>
      <c r="L5286" s="3">
        <v>6250539.1426317198</v>
      </c>
      <c r="M5286" s="3">
        <v>6250539.1426317198</v>
      </c>
      <c r="N5286" s="3">
        <v>4842577728.5444498</v>
      </c>
      <c r="O5286" s="3">
        <v>40692285.438765697</v>
      </c>
      <c r="P5286" s="1">
        <v>0.60931075185045902</v>
      </c>
      <c r="Q5286" s="1">
        <v>0</v>
      </c>
      <c r="R5286" s="3">
        <v>5.516328E-3</v>
      </c>
      <c r="S5286" s="3">
        <v>127562.023319015</v>
      </c>
      <c r="T5286" s="3">
        <v>2312444358.7270999</v>
      </c>
      <c r="U5286" s="3">
        <v>713200511.16295195</v>
      </c>
      <c r="V5286" s="3">
        <v>-14130072.571826199</v>
      </c>
      <c r="W5286" s="1">
        <v>5.5655151092578601</v>
      </c>
      <c r="X5286" s="1">
        <v>5.5655151092578601</v>
      </c>
      <c r="Y5286">
        <v>1.2897130229175014E-4</v>
      </c>
      <c r="Z5286">
        <v>1.2907462704807148E-3</v>
      </c>
      <c r="AA5286">
        <v>-0.34167154148980938</v>
      </c>
      <c r="AB5286">
        <v>3060.06051600314</v>
      </c>
      <c r="AC5286" s="2">
        <v>0</v>
      </c>
      <c r="AD5286" s="2">
        <v>0</v>
      </c>
      <c r="AE5286" s="2">
        <v>0</v>
      </c>
      <c r="AF5286" s="2">
        <v>0</v>
      </c>
      <c r="AG5286" s="2">
        <v>4.6404311044629774</v>
      </c>
      <c r="AH5286" s="1">
        <v>0</v>
      </c>
      <c r="AI5286" s="1">
        <v>0</v>
      </c>
      <c r="AJ5286" s="1">
        <v>0</v>
      </c>
      <c r="AK5286" s="1">
        <v>0</v>
      </c>
      <c r="AL5286" s="1">
        <v>2.8836400521663526E-2</v>
      </c>
      <c r="AM5286" s="12">
        <f t="shared" si="820"/>
        <v>1</v>
      </c>
      <c r="AN5286" s="12">
        <f t="shared" si="821"/>
        <v>1</v>
      </c>
      <c r="AO5286" s="12">
        <f t="shared" si="822"/>
        <v>1</v>
      </c>
      <c r="AP5286">
        <f t="shared" si="823"/>
        <v>0</v>
      </c>
      <c r="AQ5286">
        <f t="shared" si="824"/>
        <v>0</v>
      </c>
      <c r="AR5286">
        <f t="shared" si="825"/>
        <v>0</v>
      </c>
      <c r="AS5286" s="12">
        <f t="shared" si="826"/>
        <v>4588804784.2613201</v>
      </c>
      <c r="AT5286" s="12">
        <f t="shared" si="827"/>
        <v>40692285.438765697</v>
      </c>
      <c r="AU5286">
        <f t="shared" si="828"/>
        <v>9.6616995824448377</v>
      </c>
      <c r="AV5286">
        <f t="shared" si="829"/>
        <v>7.6095120822241702</v>
      </c>
    </row>
    <row r="5287" spans="1:48" x14ac:dyDescent="0.2">
      <c r="A5287">
        <v>2017</v>
      </c>
      <c r="B5287" s="3">
        <v>5142212641.8306303</v>
      </c>
      <c r="C5287" s="3">
        <v>6839600732.4959002</v>
      </c>
      <c r="D5287" s="1">
        <v>50.049332075694203</v>
      </c>
      <c r="E5287" s="3">
        <v>2474835222.7585301</v>
      </c>
      <c r="F5287" s="3">
        <v>0</v>
      </c>
      <c r="G5287" s="3">
        <v>0</v>
      </c>
      <c r="H5287" s="3">
        <v>0</v>
      </c>
      <c r="I5287" s="3">
        <v>0</v>
      </c>
      <c r="J5287" s="3">
        <v>13802</v>
      </c>
      <c r="K5287" s="1">
        <v>16.393275277292702</v>
      </c>
      <c r="L5287" s="3">
        <v>6291700.8180994904</v>
      </c>
      <c r="M5287" s="3">
        <v>6291700.8180994904</v>
      </c>
      <c r="N5287" s="3">
        <v>4757097380.1269598</v>
      </c>
      <c r="O5287" s="3">
        <v>40759279.2129054</v>
      </c>
      <c r="P5287" s="1">
        <v>0.64286057442878997</v>
      </c>
      <c r="Q5287" s="1">
        <v>0</v>
      </c>
      <c r="R5287" s="3">
        <v>6.1053790000000002E-3</v>
      </c>
      <c r="S5287" s="3">
        <v>136776.10474129301</v>
      </c>
      <c r="T5287" s="3">
        <v>2240255819.5576401</v>
      </c>
      <c r="U5287" s="3">
        <v>503778662.80842799</v>
      </c>
      <c r="V5287" s="3">
        <v>0</v>
      </c>
      <c r="W5287" s="1">
        <v>6.0241179406780097</v>
      </c>
      <c r="X5287" s="1">
        <v>6.0241179406780097</v>
      </c>
      <c r="Y5287">
        <v>3.5738687993122138E-5</v>
      </c>
      <c r="Z5287">
        <v>1.3225923951827058E-3</v>
      </c>
      <c r="AA5287">
        <v>0.56767004110480368</v>
      </c>
      <c r="AB5287">
        <v>2474.8352227585301</v>
      </c>
      <c r="AC5287" s="2">
        <v>0</v>
      </c>
      <c r="AD5287" s="2">
        <v>0</v>
      </c>
      <c r="AE5287" s="2">
        <v>0</v>
      </c>
      <c r="AF5287" s="2">
        <v>0</v>
      </c>
      <c r="AG5287" s="2">
        <v>5.5769369504188049</v>
      </c>
      <c r="AH5287" s="1">
        <v>0</v>
      </c>
      <c r="AI5287" s="1">
        <v>0</v>
      </c>
      <c r="AJ5287" s="1">
        <v>0</v>
      </c>
      <c r="AK5287" s="1">
        <v>0</v>
      </c>
      <c r="AL5287" s="1">
        <v>0.28271375464684018</v>
      </c>
      <c r="AM5287" s="12">
        <f t="shared" si="820"/>
        <v>1</v>
      </c>
      <c r="AN5287" s="12">
        <f t="shared" si="821"/>
        <v>1</v>
      </c>
      <c r="AO5287" s="12">
        <f t="shared" si="822"/>
        <v>1</v>
      </c>
      <c r="AP5287">
        <f t="shared" si="823"/>
        <v>0</v>
      </c>
      <c r="AQ5287">
        <f t="shared" si="824"/>
        <v>0</v>
      </c>
      <c r="AR5287">
        <f t="shared" si="825"/>
        <v>0</v>
      </c>
      <c r="AS5287" s="12">
        <f t="shared" si="826"/>
        <v>6839600732.4959002</v>
      </c>
      <c r="AT5287" s="12">
        <f t="shared" si="827"/>
        <v>40759279.2129054</v>
      </c>
      <c r="AU5287">
        <f t="shared" si="828"/>
        <v>9.8350307501506844</v>
      </c>
      <c r="AV5287">
        <f t="shared" si="829"/>
        <v>7.6102264953386669</v>
      </c>
    </row>
    <row r="5288" spans="1:48" x14ac:dyDescent="0.2">
      <c r="A5288">
        <v>2016</v>
      </c>
      <c r="B5288" s="3">
        <v>5026502436.43925</v>
      </c>
      <c r="C5288" s="3">
        <v>4321398804.68433</v>
      </c>
      <c r="D5288" s="1">
        <v>31.9259351543277</v>
      </c>
      <c r="E5288" s="3">
        <v>2615683106.3250499</v>
      </c>
      <c r="F5288" s="3">
        <v>0</v>
      </c>
      <c r="G5288" s="3">
        <v>0</v>
      </c>
      <c r="H5288" s="3">
        <v>0</v>
      </c>
      <c r="I5288" s="3">
        <v>0</v>
      </c>
      <c r="J5288" s="3">
        <v>10760</v>
      </c>
      <c r="K5288" s="1">
        <v>12.9549919238921</v>
      </c>
      <c r="L5288" s="3">
        <v>10828130.640889401</v>
      </c>
      <c r="M5288" s="3">
        <v>10828130.640889401</v>
      </c>
      <c r="N5288" s="3">
        <v>3687486479.4141102</v>
      </c>
      <c r="O5288" s="3">
        <v>31997734.365774199</v>
      </c>
      <c r="P5288" s="1">
        <v>0</v>
      </c>
      <c r="Q5288" s="1">
        <v>0</v>
      </c>
      <c r="R5288" s="3">
        <v>7.6319989000000005E-2</v>
      </c>
      <c r="S5288" s="3">
        <v>1338308.28145824</v>
      </c>
      <c r="T5288" s="3">
        <v>1753548841.87796</v>
      </c>
      <c r="U5288" s="3">
        <v>517787252.87068599</v>
      </c>
      <c r="V5288" s="3">
        <v>195104443.42492101</v>
      </c>
      <c r="W5288" s="1">
        <v>0</v>
      </c>
      <c r="X5288" s="1">
        <v>0</v>
      </c>
      <c r="Y5288">
        <v>1.3825854073690525E-4</v>
      </c>
      <c r="Z5288">
        <v>2.9364529744960147E-3</v>
      </c>
      <c r="AA5288">
        <v>-2.063724740889783E-3</v>
      </c>
      <c r="AB5288">
        <v>2615.6831063250497</v>
      </c>
      <c r="AC5288" s="2">
        <v>0</v>
      </c>
      <c r="AD5288" s="2">
        <v>0</v>
      </c>
      <c r="AE5288" s="2">
        <v>0</v>
      </c>
      <c r="AF5288" s="2">
        <v>0</v>
      </c>
      <c r="AG5288" s="2">
        <v>4.1136481609645186</v>
      </c>
      <c r="AH5288" s="1">
        <v>0</v>
      </c>
      <c r="AI5288" s="1">
        <v>0</v>
      </c>
      <c r="AJ5288" s="1">
        <v>0</v>
      </c>
      <c r="AK5288" s="1">
        <v>0</v>
      </c>
      <c r="AL5288" s="1">
        <v>-0.1653738752714862</v>
      </c>
      <c r="AM5288" s="12">
        <f t="shared" si="820"/>
        <v>1</v>
      </c>
      <c r="AN5288" s="12">
        <f t="shared" si="821"/>
        <v>1</v>
      </c>
      <c r="AO5288" s="12">
        <f t="shared" si="822"/>
        <v>1</v>
      </c>
      <c r="AP5288">
        <f t="shared" si="823"/>
        <v>0</v>
      </c>
      <c r="AQ5288">
        <f t="shared" si="824"/>
        <v>0</v>
      </c>
      <c r="AR5288">
        <f t="shared" si="825"/>
        <v>0</v>
      </c>
      <c r="AS5288" s="12">
        <f t="shared" si="826"/>
        <v>4321398804.68433</v>
      </c>
      <c r="AT5288" s="12">
        <f t="shared" si="827"/>
        <v>31997734.365774199</v>
      </c>
      <c r="AU5288">
        <f t="shared" si="828"/>
        <v>9.6356243474687417</v>
      </c>
      <c r="AV5288">
        <f t="shared" si="829"/>
        <v>7.5051192287175192</v>
      </c>
    </row>
    <row r="5289" spans="1:48" x14ac:dyDescent="0.2">
      <c r="A5289">
        <v>2015</v>
      </c>
      <c r="B5289" s="3">
        <v>3683161622.5892501</v>
      </c>
      <c r="C5289" s="3">
        <v>4199893879.8921299</v>
      </c>
      <c r="D5289" s="1">
        <v>31.991957749043902</v>
      </c>
      <c r="E5289" s="3">
        <v>2037180535.06901</v>
      </c>
      <c r="F5289" s="3">
        <v>0</v>
      </c>
      <c r="G5289" s="3">
        <v>0</v>
      </c>
      <c r="H5289" s="3">
        <v>0</v>
      </c>
      <c r="I5289" s="3">
        <v>0</v>
      </c>
      <c r="J5289" s="3">
        <v>12892</v>
      </c>
      <c r="K5289" s="1">
        <v>11.8846694931513</v>
      </c>
      <c r="L5289" s="3">
        <v>7785574.72781773</v>
      </c>
      <c r="M5289" s="3">
        <v>7785574.72781773</v>
      </c>
      <c r="N5289" s="3">
        <v>0</v>
      </c>
      <c r="O5289" s="3">
        <v>27603401.307717402</v>
      </c>
      <c r="P5289" s="1">
        <v>0</v>
      </c>
      <c r="Q5289" s="1">
        <v>0</v>
      </c>
      <c r="R5289" s="3">
        <v>1.67876588</v>
      </c>
      <c r="S5289" s="3">
        <v>26187842.266295999</v>
      </c>
      <c r="T5289" s="3">
        <v>1559946063.64639</v>
      </c>
      <c r="U5289" s="3">
        <v>344678863.75150698</v>
      </c>
      <c r="V5289" s="3">
        <v>0</v>
      </c>
      <c r="W5289" s="1">
        <v>0</v>
      </c>
      <c r="X5289" s="1">
        <v>0</v>
      </c>
      <c r="Y5289">
        <v>4.4973344163031544E-6</v>
      </c>
      <c r="Z5289">
        <v>0</v>
      </c>
      <c r="AA5289">
        <v>0.47831809774039002</v>
      </c>
      <c r="AB5289">
        <v>2037.1805350690099</v>
      </c>
      <c r="AC5289" s="2">
        <v>0</v>
      </c>
      <c r="AD5289" s="2">
        <v>0</v>
      </c>
      <c r="AE5289" s="2">
        <v>0</v>
      </c>
      <c r="AF5289" s="2">
        <v>0</v>
      </c>
      <c r="AG5289" s="2">
        <v>6.3283542023256576</v>
      </c>
      <c r="AH5289" s="1">
        <v>0</v>
      </c>
      <c r="AI5289" s="1">
        <v>0</v>
      </c>
      <c r="AJ5289" s="1">
        <v>0</v>
      </c>
      <c r="AK5289" s="1">
        <v>0</v>
      </c>
      <c r="AL5289" s="1">
        <v>0.17617005747650763</v>
      </c>
      <c r="AM5289" s="12">
        <f t="shared" si="820"/>
        <v>1</v>
      </c>
      <c r="AN5289" s="12">
        <f t="shared" si="821"/>
        <v>1</v>
      </c>
      <c r="AO5289" s="12">
        <f t="shared" si="822"/>
        <v>1</v>
      </c>
      <c r="AP5289">
        <f t="shared" si="823"/>
        <v>0</v>
      </c>
      <c r="AQ5289">
        <f t="shared" si="824"/>
        <v>0</v>
      </c>
      <c r="AR5289">
        <f t="shared" si="825"/>
        <v>0</v>
      </c>
      <c r="AS5289" s="12">
        <f t="shared" si="826"/>
        <v>4199893879.8921299</v>
      </c>
      <c r="AT5289" s="12">
        <f t="shared" si="827"/>
        <v>27603401.307717402</v>
      </c>
      <c r="AU5289">
        <f t="shared" si="828"/>
        <v>9.6232383170742057</v>
      </c>
      <c r="AV5289">
        <f t="shared" si="829"/>
        <v>7.4409625993898683</v>
      </c>
    </row>
    <row r="5290" spans="1:48" x14ac:dyDescent="0.2">
      <c r="A5290">
        <v>2014</v>
      </c>
      <c r="B5290" s="3">
        <v>3009517342.3098998</v>
      </c>
      <c r="C5290" s="3">
        <v>2840994699.5248599</v>
      </c>
      <c r="D5290" s="1">
        <v>21.640780693913999</v>
      </c>
      <c r="E5290" s="3">
        <v>1534363499.9637001</v>
      </c>
      <c r="F5290" s="3">
        <v>0</v>
      </c>
      <c r="G5290" s="3">
        <v>0</v>
      </c>
      <c r="H5290" s="3">
        <v>0</v>
      </c>
      <c r="I5290" s="3">
        <v>0</v>
      </c>
      <c r="J5290" s="3">
        <v>10961</v>
      </c>
      <c r="K5290" s="1">
        <v>10.270513498393299</v>
      </c>
      <c r="L5290" s="3">
        <v>2795100.1460801801</v>
      </c>
      <c r="M5290" s="3">
        <v>2795100.1460801801</v>
      </c>
      <c r="N5290" s="3">
        <v>0</v>
      </c>
      <c r="O5290" s="3">
        <v>21693900.081155699</v>
      </c>
      <c r="P5290" s="1">
        <v>0</v>
      </c>
      <c r="Q5290" s="1">
        <v>0</v>
      </c>
      <c r="R5290" s="3">
        <v>5.5211968349999996</v>
      </c>
      <c r="S5290" s="3">
        <v>74442833.890602201</v>
      </c>
      <c r="T5290" s="3">
        <v>1348309725.46665</v>
      </c>
      <c r="U5290" s="3">
        <v>238677990.14063501</v>
      </c>
      <c r="V5290" s="3">
        <v>0</v>
      </c>
      <c r="W5290" s="1">
        <v>0</v>
      </c>
      <c r="X5290" s="1">
        <v>0</v>
      </c>
      <c r="Y5290">
        <v>4.9346359036566619E-6</v>
      </c>
      <c r="Z5290">
        <v>0</v>
      </c>
      <c r="AA5290">
        <v>0.41323380512314567</v>
      </c>
      <c r="AB5290">
        <v>1534.3634999637</v>
      </c>
      <c r="AC5290" s="2">
        <v>0</v>
      </c>
      <c r="AD5290" s="2">
        <v>0</v>
      </c>
      <c r="AE5290" s="2">
        <v>0</v>
      </c>
      <c r="AF5290" s="2">
        <v>0</v>
      </c>
      <c r="AG5290" s="2">
        <v>7.1436787959693486</v>
      </c>
      <c r="AH5290" s="1">
        <v>0</v>
      </c>
      <c r="AI5290" s="1">
        <v>0</v>
      </c>
      <c r="AJ5290" s="1">
        <v>0</v>
      </c>
      <c r="AK5290" s="1">
        <v>0</v>
      </c>
      <c r="AL5290" s="1">
        <v>0.10006021678040948</v>
      </c>
      <c r="AM5290" s="12">
        <f t="shared" si="820"/>
        <v>1</v>
      </c>
      <c r="AN5290" s="12">
        <f t="shared" si="821"/>
        <v>1</v>
      </c>
      <c r="AO5290" s="12">
        <f t="shared" si="822"/>
        <v>1</v>
      </c>
      <c r="AP5290">
        <f t="shared" si="823"/>
        <v>0</v>
      </c>
      <c r="AQ5290">
        <f t="shared" si="824"/>
        <v>0</v>
      </c>
      <c r="AR5290">
        <f t="shared" si="825"/>
        <v>0</v>
      </c>
      <c r="AS5290" s="12">
        <f t="shared" si="826"/>
        <v>2840994699.5248599</v>
      </c>
      <c r="AT5290" s="12">
        <f t="shared" si="827"/>
        <v>21693900.081155699</v>
      </c>
      <c r="AU5290">
        <f t="shared" si="828"/>
        <v>9.4534704234556877</v>
      </c>
      <c r="AV5290">
        <f t="shared" si="829"/>
        <v>7.3363376355302572</v>
      </c>
    </row>
    <row r="5291" spans="1:48" x14ac:dyDescent="0.2">
      <c r="A5291">
        <v>2013</v>
      </c>
      <c r="B5291" s="3">
        <v>2089169372.8868899</v>
      </c>
      <c r="C5291" s="3">
        <v>2010276522.51386</v>
      </c>
      <c r="D5291" s="1">
        <v>15.312951484364101</v>
      </c>
      <c r="E5291" s="3">
        <v>1137879007.3043699</v>
      </c>
      <c r="F5291" s="3">
        <v>0</v>
      </c>
      <c r="G5291" s="3">
        <v>0</v>
      </c>
      <c r="H5291" s="3">
        <v>0</v>
      </c>
      <c r="I5291" s="3">
        <v>0</v>
      </c>
      <c r="J5291" s="3">
        <v>9964</v>
      </c>
      <c r="K5291" s="1">
        <v>7.9894786609246902</v>
      </c>
      <c r="L5291" s="3">
        <v>2266055.0127761899</v>
      </c>
      <c r="M5291" s="3">
        <v>2266055.0127761899</v>
      </c>
      <c r="N5291" s="3">
        <v>0</v>
      </c>
      <c r="O5291" s="3">
        <v>19018837.216293398</v>
      </c>
      <c r="P5291" s="1">
        <v>0</v>
      </c>
      <c r="Q5291" s="1">
        <v>0</v>
      </c>
      <c r="R5291" s="3">
        <v>24.139726753000001</v>
      </c>
      <c r="S5291" s="3">
        <v>253191021.19344699</v>
      </c>
      <c r="T5291" s="3">
        <v>1048856202.01413</v>
      </c>
      <c r="U5291" s="3">
        <v>162204293.32264701</v>
      </c>
      <c r="V5291" s="3">
        <v>0</v>
      </c>
      <c r="W5291" s="1">
        <v>0</v>
      </c>
      <c r="X5291" s="1">
        <v>0</v>
      </c>
      <c r="Y5291">
        <v>3.9587085067360895E-6</v>
      </c>
      <c r="Z5291">
        <v>0</v>
      </c>
      <c r="AA5291">
        <v>0.47548265278281043</v>
      </c>
      <c r="AB5291">
        <v>1137.8790073043699</v>
      </c>
      <c r="AC5291" s="2">
        <v>0</v>
      </c>
      <c r="AD5291" s="2">
        <v>0</v>
      </c>
      <c r="AE5291" s="2">
        <v>0</v>
      </c>
      <c r="AF5291" s="2">
        <v>0</v>
      </c>
      <c r="AG5291" s="2">
        <v>8.7566427854264308</v>
      </c>
      <c r="AH5291" s="1">
        <v>0</v>
      </c>
      <c r="AI5291" s="1">
        <v>0</v>
      </c>
      <c r="AJ5291" s="1">
        <v>0</v>
      </c>
      <c r="AK5291" s="1">
        <v>0</v>
      </c>
      <c r="AL5291" s="1">
        <v>0.59781911481719052</v>
      </c>
      <c r="AM5291" s="12">
        <f t="shared" si="820"/>
        <v>1</v>
      </c>
      <c r="AN5291" s="12">
        <f t="shared" si="821"/>
        <v>1</v>
      </c>
      <c r="AO5291" s="12">
        <f t="shared" si="822"/>
        <v>1</v>
      </c>
      <c r="AP5291">
        <f t="shared" si="823"/>
        <v>0</v>
      </c>
      <c r="AQ5291">
        <f t="shared" si="824"/>
        <v>0</v>
      </c>
      <c r="AR5291">
        <f t="shared" si="825"/>
        <v>0</v>
      </c>
      <c r="AS5291" s="12">
        <f t="shared" si="826"/>
        <v>2010276522.51386</v>
      </c>
      <c r="AT5291" s="12">
        <f t="shared" si="827"/>
        <v>19018837.216293398</v>
      </c>
      <c r="AU5291">
        <f t="shared" si="828"/>
        <v>9.3032558006751671</v>
      </c>
      <c r="AV5291">
        <f t="shared" si="829"/>
        <v>7.2791839612878144</v>
      </c>
    </row>
    <row r="5292" spans="1:48" x14ac:dyDescent="0.2">
      <c r="A5292">
        <v>2012</v>
      </c>
      <c r="B5292" s="3">
        <v>1375382132.05668</v>
      </c>
      <c r="C5292" s="3">
        <v>1362455411.44963</v>
      </c>
      <c r="D5292" s="1">
        <v>10.378266023991101</v>
      </c>
      <c r="E5292" s="3">
        <v>782813069.256639</v>
      </c>
      <c r="F5292" s="3">
        <v>0</v>
      </c>
      <c r="G5292" s="3">
        <v>0</v>
      </c>
      <c r="H5292" s="3">
        <v>0</v>
      </c>
      <c r="I5292" s="3">
        <v>0</v>
      </c>
      <c r="J5292" s="3">
        <v>6236</v>
      </c>
      <c r="K5292" s="1">
        <v>7.3115632865943603</v>
      </c>
      <c r="L5292" s="3">
        <v>7968789.3001099303</v>
      </c>
      <c r="M5292" s="3">
        <v>7968789.3001099303</v>
      </c>
      <c r="N5292" s="3">
        <v>0</v>
      </c>
      <c r="O5292" s="3">
        <v>17988631.733235601</v>
      </c>
      <c r="P5292" s="1">
        <v>0</v>
      </c>
      <c r="Q5292" s="1">
        <v>0</v>
      </c>
      <c r="R5292" s="3">
        <v>3.767429618</v>
      </c>
      <c r="S5292" s="3">
        <v>37147489.190179601</v>
      </c>
      <c r="T5292" s="3">
        <v>986016806.15610099</v>
      </c>
      <c r="U5292" s="3">
        <v>104868502.61713099</v>
      </c>
      <c r="V5292" s="3">
        <v>0</v>
      </c>
      <c r="W5292" s="1">
        <v>0</v>
      </c>
      <c r="X5292" s="1">
        <v>0</v>
      </c>
      <c r="Y5292">
        <v>3.6411605737022255E-5</v>
      </c>
      <c r="Z5292">
        <v>0</v>
      </c>
      <c r="AA5292">
        <v>-0.88900250241720746</v>
      </c>
      <c r="AB5292">
        <v>782.81306925663898</v>
      </c>
      <c r="AC5292" s="2">
        <v>0</v>
      </c>
      <c r="AD5292" s="2">
        <v>0</v>
      </c>
      <c r="AE5292" s="2">
        <v>0</v>
      </c>
      <c r="AF5292" s="2">
        <v>0</v>
      </c>
      <c r="AG5292" s="2">
        <v>7.966141911659343</v>
      </c>
      <c r="AH5292" s="1">
        <v>-1</v>
      </c>
      <c r="AI5292" s="1">
        <v>-1</v>
      </c>
      <c r="AJ5292" s="1">
        <v>-1</v>
      </c>
      <c r="AK5292" s="1">
        <v>-1</v>
      </c>
      <c r="AL5292" s="1">
        <v>-0.99837604166666671</v>
      </c>
      <c r="AM5292" s="12">
        <f t="shared" si="820"/>
        <v>1</v>
      </c>
      <c r="AN5292" s="12">
        <f t="shared" si="821"/>
        <v>1</v>
      </c>
      <c r="AO5292" s="12">
        <f t="shared" si="822"/>
        <v>1</v>
      </c>
      <c r="AP5292">
        <f t="shared" si="823"/>
        <v>0</v>
      </c>
      <c r="AQ5292">
        <f t="shared" si="824"/>
        <v>0</v>
      </c>
      <c r="AR5292">
        <f t="shared" si="825"/>
        <v>0</v>
      </c>
      <c r="AS5292" s="12">
        <f t="shared" si="826"/>
        <v>1362455411.44963</v>
      </c>
      <c r="AT5292" s="12">
        <f t="shared" si="827"/>
        <v>17988631.733235601</v>
      </c>
      <c r="AU5292">
        <f t="shared" si="828"/>
        <v>9.1343222981940038</v>
      </c>
      <c r="AV5292">
        <f t="shared" si="829"/>
        <v>7.2549981309217371</v>
      </c>
    </row>
    <row r="5293" spans="1:48" x14ac:dyDescent="0.2">
      <c r="A5293">
        <v>2011</v>
      </c>
      <c r="B5293" s="3">
        <v>9247679910</v>
      </c>
      <c r="C5293" s="3">
        <v>7174860505.9999905</v>
      </c>
      <c r="D5293" s="1">
        <v>93.5</v>
      </c>
      <c r="E5293" s="3">
        <v>8103940780</v>
      </c>
      <c r="F5293" s="3">
        <v>20240000</v>
      </c>
      <c r="G5293" s="3">
        <v>2698000</v>
      </c>
      <c r="H5293" s="3">
        <v>1142000</v>
      </c>
      <c r="I5293" s="3">
        <v>12560000</v>
      </c>
      <c r="J5293" s="3">
        <v>3840000</v>
      </c>
      <c r="K5293" s="1">
        <v>67.647651073199995</v>
      </c>
      <c r="L5293" s="3">
        <v>605000000</v>
      </c>
      <c r="M5293" s="3">
        <v>605000000</v>
      </c>
      <c r="N5293" s="3">
        <v>10711000000</v>
      </c>
      <c r="O5293" s="3">
        <v>9477000000</v>
      </c>
      <c r="P5293" s="1">
        <v>1.22477910911276</v>
      </c>
      <c r="Q5293" s="1">
        <v>16.7336211231653</v>
      </c>
      <c r="R5293" s="3">
        <v>53.923269712699998</v>
      </c>
      <c r="S5293" s="3">
        <v>2797000000</v>
      </c>
      <c r="T5293" s="3">
        <v>5187000000</v>
      </c>
      <c r="U5293" s="3">
        <v>476185530</v>
      </c>
      <c r="V5293" s="3">
        <v>482000000</v>
      </c>
      <c r="W5293" s="1">
        <v>6.9571567342863601</v>
      </c>
      <c r="X5293" s="1">
        <v>5.0295532701847403</v>
      </c>
      <c r="Y5293">
        <v>0</v>
      </c>
      <c r="Z5293">
        <v>5.6483988423116423E-2</v>
      </c>
      <c r="AA5293">
        <v>-1.2671594508975703E-2</v>
      </c>
      <c r="AB5293">
        <v>8103.9407799999999</v>
      </c>
      <c r="AC5293" s="2">
        <v>332.92444666655126</v>
      </c>
      <c r="AD5293" s="2">
        <v>140.91909491964475</v>
      </c>
      <c r="AE5293" s="2">
        <v>1549.8632506048496</v>
      </c>
      <c r="AF5293" s="2">
        <v>2497.5503337772416</v>
      </c>
      <c r="AG5293" s="2">
        <v>473.84354158619607</v>
      </c>
      <c r="AH5293" s="1">
        <v>0.15393386545039908</v>
      </c>
      <c r="AI5293" s="1">
        <v>-3.8831492696829353E-2</v>
      </c>
      <c r="AJ5293" s="1">
        <v>-3.4657650042265425E-2</v>
      </c>
      <c r="AK5293" s="1">
        <v>0.31380753138075312</v>
      </c>
      <c r="AL5293" s="1">
        <v>-3.7593984962406013E-2</v>
      </c>
      <c r="AM5293" s="12">
        <f t="shared" si="820"/>
        <v>2698000</v>
      </c>
      <c r="AN5293" s="12">
        <f t="shared" si="821"/>
        <v>1142000</v>
      </c>
      <c r="AO5293" s="12">
        <f t="shared" si="822"/>
        <v>12560000</v>
      </c>
      <c r="AP5293">
        <f t="shared" si="823"/>
        <v>6.4310419453358856</v>
      </c>
      <c r="AQ5293">
        <f t="shared" si="824"/>
        <v>6.0576661039098294</v>
      </c>
      <c r="AR5293">
        <f t="shared" si="825"/>
        <v>7.0989896394011769</v>
      </c>
      <c r="AS5293" s="12">
        <f t="shared" si="826"/>
        <v>7174860505.9999905</v>
      </c>
      <c r="AT5293" s="12">
        <f t="shared" si="827"/>
        <v>9477000000</v>
      </c>
      <c r="AU5293">
        <f t="shared" si="828"/>
        <v>9.8558134619128772</v>
      </c>
      <c r="AV5293">
        <f t="shared" si="829"/>
        <v>9.9766708806248108</v>
      </c>
    </row>
    <row r="5294" spans="1:48" x14ac:dyDescent="0.2">
      <c r="A5294">
        <v>2010</v>
      </c>
      <c r="B5294" s="3">
        <v>9111682640</v>
      </c>
      <c r="C5294" s="3">
        <v>7256313633.9999905</v>
      </c>
      <c r="D5294" s="1">
        <v>94.7</v>
      </c>
      <c r="E5294" s="3">
        <v>7750676870</v>
      </c>
      <c r="F5294" s="3">
        <v>17540000</v>
      </c>
      <c r="G5294" s="3">
        <v>2807000</v>
      </c>
      <c r="H5294" s="3">
        <v>1183000</v>
      </c>
      <c r="I5294" s="3">
        <v>9560000</v>
      </c>
      <c r="J5294" s="3">
        <v>3990000</v>
      </c>
      <c r="K5294" s="1">
        <v>68.934241073999999</v>
      </c>
      <c r="L5294" s="3">
        <v>661000000</v>
      </c>
      <c r="M5294" s="3">
        <v>661000000</v>
      </c>
      <c r="N5294" s="3">
        <v>10977000000</v>
      </c>
      <c r="O5294" s="3">
        <v>9818000000</v>
      </c>
      <c r="P5294" s="1">
        <v>1.4167934133432301</v>
      </c>
      <c r="Q5294" s="1">
        <v>0</v>
      </c>
      <c r="R5294" s="3">
        <v>57.614261331000002</v>
      </c>
      <c r="S5294" s="3">
        <v>3038000000</v>
      </c>
      <c r="T5294" s="3">
        <v>5273000000</v>
      </c>
      <c r="U5294" s="3">
        <v>375590310</v>
      </c>
      <c r="V5294" s="3">
        <v>612000000</v>
      </c>
      <c r="W5294" s="1">
        <v>10.1784930430786</v>
      </c>
      <c r="X5294" s="1">
        <v>7.4070577333271999</v>
      </c>
      <c r="Y5294">
        <v>0</v>
      </c>
      <c r="Z5294">
        <v>6.0216816980960187E-2</v>
      </c>
      <c r="AA5294">
        <v>0.26334044823906089</v>
      </c>
      <c r="AB5294">
        <v>7750.6768700000002</v>
      </c>
      <c r="AC5294" s="2">
        <v>362.16191786614888</v>
      </c>
      <c r="AD5294" s="2">
        <v>152.63183072164378</v>
      </c>
      <c r="AE5294" s="2">
        <v>1233.4406607767664</v>
      </c>
      <c r="AF5294" s="2">
        <v>2263.0281579523516</v>
      </c>
      <c r="AG5294" s="2">
        <v>514.79374858779272</v>
      </c>
      <c r="AH5294" s="1">
        <v>0.46851975887474884</v>
      </c>
      <c r="AI5294" s="1">
        <v>-9.0113452188006482E-2</v>
      </c>
      <c r="AJ5294" s="1">
        <v>6.8654019873532063E-2</v>
      </c>
      <c r="AK5294" s="1">
        <v>1.6853932584269662</v>
      </c>
      <c r="AL5294" s="1">
        <v>-4.8187022900763356E-2</v>
      </c>
      <c r="AM5294" s="12">
        <f t="shared" si="820"/>
        <v>2807000</v>
      </c>
      <c r="AN5294" s="12">
        <f t="shared" si="821"/>
        <v>1183000</v>
      </c>
      <c r="AO5294" s="12">
        <f t="shared" si="822"/>
        <v>9560000</v>
      </c>
      <c r="AP5294">
        <f t="shared" si="823"/>
        <v>6.4482424126344391</v>
      </c>
      <c r="AQ5294">
        <f t="shared" si="824"/>
        <v>6.0729847446279308</v>
      </c>
      <c r="AR5294">
        <f t="shared" si="825"/>
        <v>6.9804578922761005</v>
      </c>
      <c r="AS5294" s="12">
        <f t="shared" si="826"/>
        <v>7256313633.9999905</v>
      </c>
      <c r="AT5294" s="12">
        <f t="shared" si="827"/>
        <v>9818000000</v>
      </c>
      <c r="AU5294">
        <f t="shared" si="828"/>
        <v>9.8607160456302978</v>
      </c>
      <c r="AV5294">
        <f t="shared" si="829"/>
        <v>9.9920230277638513</v>
      </c>
    </row>
    <row r="5295" spans="1:48" x14ac:dyDescent="0.2">
      <c r="A5295">
        <v>2020</v>
      </c>
      <c r="B5295" s="3">
        <v>9147402750</v>
      </c>
      <c r="C5295" s="3">
        <v>5733009088.5600004</v>
      </c>
      <c r="D5295" s="1">
        <v>74.959999999999994</v>
      </c>
      <c r="E5295" s="3">
        <v>8892518000</v>
      </c>
      <c r="F5295" s="3">
        <v>11944000</v>
      </c>
      <c r="G5295" s="3">
        <v>3085000</v>
      </c>
      <c r="H5295" s="3">
        <v>1107000</v>
      </c>
      <c r="I5295" s="3">
        <v>3560000</v>
      </c>
      <c r="J5295" s="3">
        <v>4192000</v>
      </c>
      <c r="K5295" s="1">
        <v>65.287666322000007</v>
      </c>
      <c r="L5295" s="3">
        <v>591000000</v>
      </c>
      <c r="M5295" s="3">
        <v>591000000</v>
      </c>
      <c r="N5295" s="3">
        <v>10111000000</v>
      </c>
      <c r="O5295" s="3">
        <v>9004000000</v>
      </c>
      <c r="P5295" s="1">
        <v>1.2327749647159201</v>
      </c>
      <c r="Q5295" s="1">
        <v>0</v>
      </c>
      <c r="R5295" s="3">
        <v>49.146414943000003</v>
      </c>
      <c r="S5295" s="3">
        <v>2447000000</v>
      </c>
      <c r="T5295" s="3">
        <v>4979000000</v>
      </c>
      <c r="U5295" s="3">
        <v>619712650</v>
      </c>
      <c r="V5295" s="3">
        <v>405000000</v>
      </c>
      <c r="W5295" s="1">
        <v>10.859433423308801</v>
      </c>
      <c r="X5295" s="1">
        <v>8.6149851407004903</v>
      </c>
      <c r="Y5295">
        <v>0</v>
      </c>
      <c r="Z5295">
        <v>5.8451191771338146E-2</v>
      </c>
      <c r="AA5295">
        <v>-0.26184145741014286</v>
      </c>
      <c r="AB5295">
        <v>8892.518</v>
      </c>
      <c r="AC5295" s="2">
        <v>346.92086088552196</v>
      </c>
      <c r="AD5295" s="2">
        <v>124.48667520268162</v>
      </c>
      <c r="AE5295" s="2">
        <v>400.33655259398967</v>
      </c>
      <c r="AF5295" s="2">
        <v>1343.1516247703969</v>
      </c>
      <c r="AG5295" s="2">
        <v>471.40753608820359</v>
      </c>
      <c r="AH5295" s="1">
        <v>0.38240740740740742</v>
      </c>
      <c r="AI5295" s="1">
        <v>-8.0385852090032149E-3</v>
      </c>
      <c r="AJ5295" s="1">
        <v>2.5000000000000001E-2</v>
      </c>
      <c r="AK5295" s="1">
        <v>12.692307692307692</v>
      </c>
      <c r="AL5295" s="1">
        <v>4.7732696897374703E-4</v>
      </c>
      <c r="AM5295" s="12">
        <f t="shared" si="820"/>
        <v>3085000</v>
      </c>
      <c r="AN5295" s="12">
        <f t="shared" si="821"/>
        <v>1107000</v>
      </c>
      <c r="AO5295" s="12">
        <f t="shared" si="822"/>
        <v>3560000</v>
      </c>
      <c r="AP5295">
        <f t="shared" si="823"/>
        <v>6.4892551683692608</v>
      </c>
      <c r="AQ5295">
        <f t="shared" si="824"/>
        <v>6.0441476208787224</v>
      </c>
      <c r="AR5295">
        <f t="shared" si="825"/>
        <v>6.5514499979728749</v>
      </c>
      <c r="AS5295" s="12">
        <f t="shared" si="826"/>
        <v>5733009088.5600004</v>
      </c>
      <c r="AT5295" s="12">
        <f t="shared" si="827"/>
        <v>9004000000</v>
      </c>
      <c r="AU5295">
        <f t="shared" si="828"/>
        <v>9.7583826302638315</v>
      </c>
      <c r="AV5295">
        <f t="shared" si="829"/>
        <v>9.9544354863284816</v>
      </c>
    </row>
    <row r="5296" spans="1:48" x14ac:dyDescent="0.2">
      <c r="A5296">
        <v>2019</v>
      </c>
      <c r="B5296" s="3">
        <v>8276072000</v>
      </c>
      <c r="C5296" s="3">
        <v>7689157517.8500004</v>
      </c>
      <c r="D5296" s="1">
        <v>101.55</v>
      </c>
      <c r="E5296" s="3">
        <v>8667086880</v>
      </c>
      <c r="F5296" s="3">
        <v>8640000</v>
      </c>
      <c r="G5296" s="3">
        <v>3110000</v>
      </c>
      <c r="H5296" s="3">
        <v>1080000</v>
      </c>
      <c r="I5296" s="3">
        <v>260000</v>
      </c>
      <c r="J5296" s="3">
        <v>4190000</v>
      </c>
      <c r="K5296" s="1">
        <v>58.454100674000003</v>
      </c>
      <c r="L5296" s="3">
        <v>459000000</v>
      </c>
      <c r="M5296" s="3">
        <v>459000000</v>
      </c>
      <c r="N5296" s="3">
        <v>9576000000</v>
      </c>
      <c r="O5296" s="3">
        <v>8519000000</v>
      </c>
      <c r="P5296" s="1">
        <v>1.2794851595796199</v>
      </c>
      <c r="Q5296" s="1">
        <v>0</v>
      </c>
      <c r="R5296" s="3">
        <v>56.259869162999998</v>
      </c>
      <c r="S5296" s="3">
        <v>2494000000</v>
      </c>
      <c r="T5296" s="3">
        <v>4433000000</v>
      </c>
      <c r="U5296" s="3">
        <v>699215130</v>
      </c>
      <c r="V5296" s="3">
        <v>549000000</v>
      </c>
      <c r="W5296" s="1">
        <v>9.6106524065737595</v>
      </c>
      <c r="X5296" s="1">
        <v>7.1520428057274801</v>
      </c>
      <c r="Y5296">
        <v>0</v>
      </c>
      <c r="Z5296">
        <v>4.7932330827067667E-2</v>
      </c>
      <c r="AA5296">
        <v>9.2640413169786884E-2</v>
      </c>
      <c r="AB5296">
        <v>8667.0868800000007</v>
      </c>
      <c r="AC5296" s="2">
        <v>358.82875561990443</v>
      </c>
      <c r="AD5296" s="2">
        <v>124.60934278761954</v>
      </c>
      <c r="AE5296" s="2">
        <v>29.998545485908405</v>
      </c>
      <c r="AF5296" s="2">
        <v>996.87474230095631</v>
      </c>
      <c r="AG5296" s="2">
        <v>483.43809840752397</v>
      </c>
      <c r="AH5296" s="1">
        <v>-1.8181818181818181E-2</v>
      </c>
      <c r="AI5296" s="1">
        <v>3.6666666666666667E-2</v>
      </c>
      <c r="AJ5296" s="1">
        <v>-0.16923076923076924</v>
      </c>
      <c r="AK5296" s="1">
        <v>0.3</v>
      </c>
      <c r="AL5296" s="1">
        <v>-2.5581395348837209E-2</v>
      </c>
      <c r="AM5296" s="12">
        <f t="shared" si="820"/>
        <v>3110000</v>
      </c>
      <c r="AN5296" s="12">
        <f t="shared" si="821"/>
        <v>1080000</v>
      </c>
      <c r="AO5296" s="12">
        <f t="shared" si="822"/>
        <v>260000</v>
      </c>
      <c r="AP5296">
        <f t="shared" si="823"/>
        <v>6.4927603890268379</v>
      </c>
      <c r="AQ5296">
        <f t="shared" si="824"/>
        <v>6.0334237554869494</v>
      </c>
      <c r="AR5296">
        <f t="shared" si="825"/>
        <v>5.4149733479708182</v>
      </c>
      <c r="AS5296" s="12">
        <f t="shared" si="826"/>
        <v>7689157517.8500004</v>
      </c>
      <c r="AT5296" s="12">
        <f t="shared" si="827"/>
        <v>8519000000</v>
      </c>
      <c r="AU5296">
        <f t="shared" si="828"/>
        <v>9.8858787578257878</v>
      </c>
      <c r="AV5296">
        <f t="shared" si="829"/>
        <v>9.9303886182443222</v>
      </c>
    </row>
    <row r="5297" spans="1:48" x14ac:dyDescent="0.2">
      <c r="A5297">
        <v>2018</v>
      </c>
      <c r="B5297" s="3">
        <v>9906999000</v>
      </c>
      <c r="C5297" s="3">
        <v>7014197878.6199903</v>
      </c>
      <c r="D5297" s="1">
        <v>92.94</v>
      </c>
      <c r="E5297" s="3">
        <v>8348934210</v>
      </c>
      <c r="F5297" s="3">
        <v>8800000</v>
      </c>
      <c r="G5297" s="3">
        <v>3000000</v>
      </c>
      <c r="H5297" s="3">
        <v>1300000</v>
      </c>
      <c r="I5297" s="3">
        <v>200000</v>
      </c>
      <c r="J5297" s="3">
        <v>4300000</v>
      </c>
      <c r="K5297" s="1">
        <v>55.570154543999998</v>
      </c>
      <c r="L5297" s="3">
        <v>482000000</v>
      </c>
      <c r="M5297" s="3">
        <v>482000000</v>
      </c>
      <c r="N5297" s="3">
        <v>9050000000</v>
      </c>
      <c r="O5297" s="3">
        <v>9536000000</v>
      </c>
      <c r="P5297" s="1">
        <v>1.3841360754005101</v>
      </c>
      <c r="Q5297" s="1">
        <v>0</v>
      </c>
      <c r="R5297" s="3">
        <v>50.071360609000003</v>
      </c>
      <c r="S5297" s="3">
        <v>2105000000</v>
      </c>
      <c r="T5297" s="3">
        <v>4204000000</v>
      </c>
      <c r="U5297" s="3">
        <v>553944140</v>
      </c>
      <c r="V5297" s="3">
        <v>376000000</v>
      </c>
      <c r="W5297" s="1">
        <v>9.7277444902885808</v>
      </c>
      <c r="X5297" s="1">
        <v>7.5034893387999402</v>
      </c>
      <c r="Y5297">
        <v>0</v>
      </c>
      <c r="Z5297">
        <v>5.325966850828729E-2</v>
      </c>
      <c r="AA5297">
        <v>0.43892243381328377</v>
      </c>
      <c r="AB5297">
        <v>8348.9342099999994</v>
      </c>
      <c r="AC5297" s="2">
        <v>359.32730149037792</v>
      </c>
      <c r="AD5297" s="2">
        <v>155.70849731249709</v>
      </c>
      <c r="AE5297" s="2">
        <v>23.955153432691862</v>
      </c>
      <c r="AF5297" s="2">
        <v>1054.0267510384419</v>
      </c>
      <c r="AG5297" s="2">
        <v>515.03579880287498</v>
      </c>
      <c r="AH5297" s="1">
        <v>0</v>
      </c>
      <c r="AI5297" s="1">
        <v>0</v>
      </c>
      <c r="AJ5297" s="1">
        <v>0</v>
      </c>
      <c r="AK5297" s="1">
        <v>0</v>
      </c>
      <c r="AL5297" s="1">
        <v>0.25364431486880468</v>
      </c>
      <c r="AM5297" s="12">
        <f t="shared" si="820"/>
        <v>3000000</v>
      </c>
      <c r="AN5297" s="12">
        <f t="shared" si="821"/>
        <v>1300000</v>
      </c>
      <c r="AO5297" s="12">
        <f t="shared" si="822"/>
        <v>200000</v>
      </c>
      <c r="AP5297">
        <f t="shared" si="823"/>
        <v>6.4771212547196626</v>
      </c>
      <c r="AQ5297">
        <f t="shared" si="824"/>
        <v>6.1139433523068369</v>
      </c>
      <c r="AR5297">
        <f t="shared" si="825"/>
        <v>5.3010299956639813</v>
      </c>
      <c r="AS5297" s="12">
        <f t="shared" si="826"/>
        <v>7014197878.6199903</v>
      </c>
      <c r="AT5297" s="12">
        <f t="shared" si="827"/>
        <v>9536000000</v>
      </c>
      <c r="AU5297">
        <f t="shared" si="828"/>
        <v>9.8459780136670325</v>
      </c>
      <c r="AV5297">
        <f t="shared" si="829"/>
        <v>9.9793662423961607</v>
      </c>
    </row>
    <row r="5298" spans="1:48" x14ac:dyDescent="0.2">
      <c r="A5298">
        <v>2017</v>
      </c>
      <c r="B5298" s="3">
        <v>8925639800</v>
      </c>
      <c r="C5298" s="3">
        <v>4802959098.5699997</v>
      </c>
      <c r="D5298" s="1">
        <v>64.59</v>
      </c>
      <c r="E5298" s="3">
        <v>7439092810</v>
      </c>
      <c r="F5298" s="3">
        <v>0</v>
      </c>
      <c r="G5298" s="3">
        <v>0</v>
      </c>
      <c r="H5298" s="3">
        <v>0</v>
      </c>
      <c r="I5298" s="3">
        <v>0</v>
      </c>
      <c r="J5298" s="3">
        <v>3430000</v>
      </c>
      <c r="K5298" s="1">
        <v>52.394580089999998</v>
      </c>
      <c r="L5298" s="3">
        <v>493000000</v>
      </c>
      <c r="M5298" s="3">
        <v>493000000</v>
      </c>
      <c r="N5298" s="3">
        <v>8721000000</v>
      </c>
      <c r="O5298" s="3">
        <v>9404000000</v>
      </c>
      <c r="P5298" s="1">
        <v>1.27887508984205</v>
      </c>
      <c r="Q5298" s="1">
        <v>0</v>
      </c>
      <c r="R5298" s="3">
        <v>53.589743589999998</v>
      </c>
      <c r="S5298" s="3">
        <v>2090000000</v>
      </c>
      <c r="T5298" s="3">
        <v>3900000000</v>
      </c>
      <c r="U5298" s="3">
        <v>405320750</v>
      </c>
      <c r="V5298" s="3">
        <v>365000000</v>
      </c>
      <c r="W5298" s="1">
        <v>9.0308069069285892</v>
      </c>
      <c r="X5298" s="1">
        <v>6.4241489931840299</v>
      </c>
      <c r="Y5298">
        <v>0</v>
      </c>
      <c r="Z5298">
        <v>5.6530214424951264E-2</v>
      </c>
      <c r="AA5298">
        <v>0.17287089159251856</v>
      </c>
      <c r="AB5298">
        <v>7439.0928100000001</v>
      </c>
      <c r="AC5298" s="2">
        <v>0</v>
      </c>
      <c r="AD5298" s="2">
        <v>0</v>
      </c>
      <c r="AE5298" s="2">
        <v>0</v>
      </c>
      <c r="AF5298" s="2">
        <v>0</v>
      </c>
      <c r="AG5298" s="2">
        <v>461.07772649229793</v>
      </c>
      <c r="AH5298" s="1">
        <v>0</v>
      </c>
      <c r="AI5298" s="1">
        <v>0</v>
      </c>
      <c r="AJ5298" s="1">
        <v>0</v>
      </c>
      <c r="AK5298" s="1">
        <v>0</v>
      </c>
      <c r="AL5298" s="1">
        <v>-0.40482387645323614</v>
      </c>
      <c r="AM5298" s="12">
        <f t="shared" si="820"/>
        <v>1</v>
      </c>
      <c r="AN5298" s="12">
        <f t="shared" si="821"/>
        <v>1</v>
      </c>
      <c r="AO5298" s="12">
        <f t="shared" si="822"/>
        <v>1</v>
      </c>
      <c r="AP5298">
        <f t="shared" si="823"/>
        <v>0</v>
      </c>
      <c r="AQ5298">
        <f t="shared" si="824"/>
        <v>0</v>
      </c>
      <c r="AR5298">
        <f t="shared" si="825"/>
        <v>0</v>
      </c>
      <c r="AS5298" s="12">
        <f t="shared" si="826"/>
        <v>4802959098.5699997</v>
      </c>
      <c r="AT5298" s="12">
        <f t="shared" si="827"/>
        <v>9404000000</v>
      </c>
      <c r="AU5298">
        <f t="shared" si="828"/>
        <v>9.6815088882544131</v>
      </c>
      <c r="AV5298">
        <f t="shared" si="829"/>
        <v>9.9733126204529015</v>
      </c>
    </row>
    <row r="5299" spans="1:48" x14ac:dyDescent="0.2">
      <c r="A5299">
        <v>2016</v>
      </c>
      <c r="B5299" s="3">
        <v>6886096100</v>
      </c>
      <c r="C5299" s="3">
        <v>4010252359.8600001</v>
      </c>
      <c r="D5299" s="1">
        <v>55.07</v>
      </c>
      <c r="E5299" s="3">
        <v>7745115140</v>
      </c>
      <c r="F5299" s="3">
        <v>0</v>
      </c>
      <c r="G5299" s="3">
        <v>0</v>
      </c>
      <c r="H5299" s="3">
        <v>0</v>
      </c>
      <c r="I5299" s="3">
        <v>0</v>
      </c>
      <c r="J5299" s="3">
        <v>5763000</v>
      </c>
      <c r="K5299" s="1">
        <v>48.496805174999999</v>
      </c>
      <c r="L5299" s="3">
        <v>486000000</v>
      </c>
      <c r="M5299" s="3">
        <v>486000000</v>
      </c>
      <c r="N5299" s="3">
        <v>6814000000</v>
      </c>
      <c r="O5299" s="3">
        <v>7173000000</v>
      </c>
      <c r="P5299" s="1">
        <v>0</v>
      </c>
      <c r="Q5299" s="1">
        <v>0</v>
      </c>
      <c r="R5299" s="3">
        <v>36.922640975</v>
      </c>
      <c r="S5299" s="3">
        <v>1303000000</v>
      </c>
      <c r="T5299" s="3">
        <v>3529000000</v>
      </c>
      <c r="U5299" s="3">
        <v>316796290</v>
      </c>
      <c r="V5299" s="3">
        <v>37000000</v>
      </c>
      <c r="W5299" s="1">
        <v>0</v>
      </c>
      <c r="X5299" s="1">
        <v>0</v>
      </c>
      <c r="Y5299">
        <v>0</v>
      </c>
      <c r="Z5299">
        <v>7.1323745230407978E-2</v>
      </c>
      <c r="AA5299">
        <v>-0.32712385748331307</v>
      </c>
      <c r="AB5299">
        <v>7745.1151399999999</v>
      </c>
      <c r="AC5299" s="2">
        <v>0</v>
      </c>
      <c r="AD5299" s="2">
        <v>0</v>
      </c>
      <c r="AE5299" s="2">
        <v>0</v>
      </c>
      <c r="AF5299" s="2">
        <v>0</v>
      </c>
      <c r="AG5299" s="2">
        <v>744.08190140863417</v>
      </c>
      <c r="AH5299" s="1">
        <v>0</v>
      </c>
      <c r="AI5299" s="1">
        <v>0</v>
      </c>
      <c r="AJ5299" s="1">
        <v>0</v>
      </c>
      <c r="AK5299" s="1">
        <v>0</v>
      </c>
      <c r="AL5299" s="1">
        <v>0.12558593749999999</v>
      </c>
      <c r="AM5299" s="12">
        <f t="shared" si="820"/>
        <v>1</v>
      </c>
      <c r="AN5299" s="12">
        <f t="shared" si="821"/>
        <v>1</v>
      </c>
      <c r="AO5299" s="12">
        <f t="shared" si="822"/>
        <v>1</v>
      </c>
      <c r="AP5299">
        <f t="shared" si="823"/>
        <v>0</v>
      </c>
      <c r="AQ5299">
        <f t="shared" si="824"/>
        <v>0</v>
      </c>
      <c r="AR5299">
        <f t="shared" si="825"/>
        <v>0</v>
      </c>
      <c r="AS5299" s="12">
        <f t="shared" si="826"/>
        <v>4010252359.8600001</v>
      </c>
      <c r="AT5299" s="12">
        <f t="shared" si="827"/>
        <v>7173000000</v>
      </c>
      <c r="AU5299">
        <f t="shared" si="828"/>
        <v>9.6031717030556276</v>
      </c>
      <c r="AV5299">
        <f t="shared" si="829"/>
        <v>9.8557008308354366</v>
      </c>
    </row>
    <row r="5300" spans="1:48" x14ac:dyDescent="0.2">
      <c r="A5300">
        <v>2015</v>
      </c>
      <c r="B5300" s="3">
        <v>5571246000</v>
      </c>
      <c r="C5300" s="3">
        <v>5323456462.2700005</v>
      </c>
      <c r="D5300" s="1">
        <v>81.842699600000003</v>
      </c>
      <c r="E5300" s="3">
        <v>5957372350</v>
      </c>
      <c r="F5300" s="3">
        <v>0</v>
      </c>
      <c r="G5300" s="3">
        <v>0</v>
      </c>
      <c r="H5300" s="3">
        <v>0</v>
      </c>
      <c r="I5300" s="3">
        <v>0</v>
      </c>
      <c r="J5300" s="3">
        <v>5120000</v>
      </c>
      <c r="K5300" s="1">
        <v>35.534046596000003</v>
      </c>
      <c r="L5300" s="3">
        <v>481000000</v>
      </c>
      <c r="M5300" s="3">
        <v>481000000</v>
      </c>
      <c r="N5300" s="3">
        <v>5476000000</v>
      </c>
      <c r="O5300" s="3">
        <v>6508000000</v>
      </c>
      <c r="P5300" s="1">
        <v>0</v>
      </c>
      <c r="Q5300" s="1">
        <v>0</v>
      </c>
      <c r="R5300" s="3">
        <v>56.228373701999999</v>
      </c>
      <c r="S5300" s="3">
        <v>1300000000</v>
      </c>
      <c r="T5300" s="3">
        <v>2312000000</v>
      </c>
      <c r="U5300" s="3">
        <v>245689630</v>
      </c>
      <c r="V5300" s="3">
        <v>-14000000</v>
      </c>
      <c r="W5300" s="1">
        <v>0</v>
      </c>
      <c r="X5300" s="1">
        <v>0</v>
      </c>
      <c r="Y5300">
        <v>0</v>
      </c>
      <c r="Z5300">
        <v>8.7837837837837843E-2</v>
      </c>
      <c r="AA5300">
        <v>7.0445650801666426E-2</v>
      </c>
      <c r="AB5300">
        <v>5957.3723499999996</v>
      </c>
      <c r="AC5300" s="2">
        <v>0</v>
      </c>
      <c r="AD5300" s="2">
        <v>0</v>
      </c>
      <c r="AE5300" s="2">
        <v>0</v>
      </c>
      <c r="AF5300" s="2">
        <v>0</v>
      </c>
      <c r="AG5300" s="2">
        <v>859.43931303874274</v>
      </c>
      <c r="AH5300" s="1">
        <v>0</v>
      </c>
      <c r="AI5300" s="1">
        <v>0</v>
      </c>
      <c r="AJ5300" s="1">
        <v>0</v>
      </c>
      <c r="AK5300" s="1">
        <v>0</v>
      </c>
      <c r="AL5300" s="1">
        <v>1.4497607655502391</v>
      </c>
      <c r="AM5300" s="12">
        <f t="shared" si="820"/>
        <v>1</v>
      </c>
      <c r="AN5300" s="12">
        <f t="shared" si="821"/>
        <v>1</v>
      </c>
      <c r="AO5300" s="12">
        <f t="shared" si="822"/>
        <v>1</v>
      </c>
      <c r="AP5300">
        <f t="shared" si="823"/>
        <v>0</v>
      </c>
      <c r="AQ5300">
        <f t="shared" si="824"/>
        <v>0</v>
      </c>
      <c r="AR5300">
        <f t="shared" si="825"/>
        <v>0</v>
      </c>
      <c r="AS5300" s="12">
        <f t="shared" si="826"/>
        <v>5323456462.2700005</v>
      </c>
      <c r="AT5300" s="12">
        <f t="shared" si="827"/>
        <v>6508000000</v>
      </c>
      <c r="AU5300">
        <f t="shared" si="828"/>
        <v>9.7261937065533228</v>
      </c>
      <c r="AV5300">
        <f t="shared" si="829"/>
        <v>9.8134475442648217</v>
      </c>
    </row>
    <row r="5301" spans="1:48" x14ac:dyDescent="0.2">
      <c r="A5301">
        <v>2014</v>
      </c>
      <c r="B5301" s="3">
        <v>6335619540</v>
      </c>
      <c r="C5301" s="3">
        <v>4973121669.7299995</v>
      </c>
      <c r="D5301" s="1">
        <v>76.456660400000004</v>
      </c>
      <c r="E5301" s="3">
        <v>6100584900</v>
      </c>
      <c r="F5301" s="3">
        <v>0</v>
      </c>
      <c r="G5301" s="3">
        <v>0</v>
      </c>
      <c r="H5301" s="3">
        <v>0</v>
      </c>
      <c r="I5301" s="3">
        <v>0</v>
      </c>
      <c r="J5301" s="3">
        <v>2090000</v>
      </c>
      <c r="K5301" s="1">
        <v>35.207253002999998</v>
      </c>
      <c r="L5301" s="3">
        <v>487000000</v>
      </c>
      <c r="M5301" s="3">
        <v>487000000</v>
      </c>
      <c r="N5301" s="3">
        <v>0</v>
      </c>
      <c r="O5301" s="3">
        <v>1389000000</v>
      </c>
      <c r="P5301" s="1">
        <v>0</v>
      </c>
      <c r="Q5301" s="1">
        <v>0</v>
      </c>
      <c r="R5301" s="3">
        <v>55.214723925999998</v>
      </c>
      <c r="S5301" s="3">
        <v>1260000000</v>
      </c>
      <c r="T5301" s="3">
        <v>2282000000</v>
      </c>
      <c r="U5301" s="3">
        <v>347199670</v>
      </c>
      <c r="V5301" s="3">
        <v>0</v>
      </c>
      <c r="W5301" s="1">
        <v>0</v>
      </c>
      <c r="X5301" s="1">
        <v>0</v>
      </c>
      <c r="Y5301">
        <v>0</v>
      </c>
      <c r="Z5301">
        <v>0</v>
      </c>
      <c r="AA5301">
        <v>0.44808043875685555</v>
      </c>
      <c r="AB5301">
        <v>6100.5848999999998</v>
      </c>
      <c r="AC5301" s="2">
        <v>0</v>
      </c>
      <c r="AD5301" s="2">
        <v>0</v>
      </c>
      <c r="AE5301" s="2">
        <v>0</v>
      </c>
      <c r="AF5301" s="2">
        <v>0</v>
      </c>
      <c r="AG5301" s="2">
        <v>342.59010148354793</v>
      </c>
      <c r="AH5301" s="1">
        <v>0</v>
      </c>
      <c r="AI5301" s="1">
        <v>0</v>
      </c>
      <c r="AJ5301" s="1">
        <v>0</v>
      </c>
      <c r="AK5301" s="1">
        <v>0</v>
      </c>
      <c r="AL5301" s="1">
        <v>-0.24548736462093862</v>
      </c>
      <c r="AM5301" s="12">
        <f t="shared" si="820"/>
        <v>1</v>
      </c>
      <c r="AN5301" s="12">
        <f t="shared" si="821"/>
        <v>1</v>
      </c>
      <c r="AO5301" s="12">
        <f t="shared" si="822"/>
        <v>1</v>
      </c>
      <c r="AP5301">
        <f t="shared" si="823"/>
        <v>0</v>
      </c>
      <c r="AQ5301">
        <f t="shared" si="824"/>
        <v>0</v>
      </c>
      <c r="AR5301">
        <f t="shared" si="825"/>
        <v>0</v>
      </c>
      <c r="AS5301" s="12">
        <f t="shared" si="826"/>
        <v>4973121669.7299995</v>
      </c>
      <c r="AT5301" s="12">
        <f t="shared" si="827"/>
        <v>1389000000</v>
      </c>
      <c r="AU5301">
        <f t="shared" si="828"/>
        <v>9.6966290845782872</v>
      </c>
      <c r="AV5301">
        <f t="shared" si="829"/>
        <v>9.142702245737615</v>
      </c>
    </row>
    <row r="5302" spans="1:48" x14ac:dyDescent="0.2">
      <c r="A5302">
        <v>2013</v>
      </c>
      <c r="B5302" s="3">
        <v>5926460150</v>
      </c>
      <c r="C5302" s="3">
        <v>3363710586.5</v>
      </c>
      <c r="D5302" s="1">
        <v>52.798628000000001</v>
      </c>
      <c r="E5302" s="3">
        <v>6410662740</v>
      </c>
      <c r="F5302" s="3">
        <v>0</v>
      </c>
      <c r="G5302" s="3">
        <v>0</v>
      </c>
      <c r="H5302" s="3">
        <v>0</v>
      </c>
      <c r="I5302" s="3">
        <v>0</v>
      </c>
      <c r="J5302" s="3">
        <v>2770000</v>
      </c>
      <c r="K5302" s="1">
        <v>34.288113783</v>
      </c>
      <c r="L5302" s="3">
        <v>400000000</v>
      </c>
      <c r="M5302" s="3">
        <v>400000000</v>
      </c>
      <c r="N5302" s="3">
        <v>0</v>
      </c>
      <c r="O5302" s="3">
        <v>6022000000</v>
      </c>
      <c r="P5302" s="1">
        <v>0</v>
      </c>
      <c r="Q5302" s="1">
        <v>0</v>
      </c>
      <c r="R5302" s="3">
        <v>39.041095890000001</v>
      </c>
      <c r="S5302" s="3">
        <v>855000000</v>
      </c>
      <c r="T5302" s="3">
        <v>2190000000</v>
      </c>
      <c r="U5302" s="3">
        <v>411227130</v>
      </c>
      <c r="V5302" s="3">
        <v>0</v>
      </c>
      <c r="W5302" s="1">
        <v>0</v>
      </c>
      <c r="X5302" s="1">
        <v>0</v>
      </c>
      <c r="Y5302">
        <v>0</v>
      </c>
      <c r="Z5302">
        <v>0</v>
      </c>
      <c r="AA5302">
        <v>1.5407462409504413E-2</v>
      </c>
      <c r="AB5302">
        <v>6410.6627399999998</v>
      </c>
      <c r="AC5302" s="2">
        <v>0</v>
      </c>
      <c r="AD5302" s="2">
        <v>0</v>
      </c>
      <c r="AE5302" s="2">
        <v>0</v>
      </c>
      <c r="AF5302" s="2">
        <v>0</v>
      </c>
      <c r="AG5302" s="2">
        <v>432.09261075556128</v>
      </c>
      <c r="AH5302" s="1">
        <v>0</v>
      </c>
      <c r="AI5302" s="1">
        <v>0</v>
      </c>
      <c r="AJ5302" s="1">
        <v>0</v>
      </c>
      <c r="AK5302" s="1">
        <v>0</v>
      </c>
      <c r="AL5302" s="1">
        <v>0.17672047578589634</v>
      </c>
      <c r="AM5302" s="12">
        <f t="shared" si="820"/>
        <v>1</v>
      </c>
      <c r="AN5302" s="12">
        <f t="shared" si="821"/>
        <v>1</v>
      </c>
      <c r="AO5302" s="12">
        <f t="shared" si="822"/>
        <v>1</v>
      </c>
      <c r="AP5302">
        <f t="shared" si="823"/>
        <v>0</v>
      </c>
      <c r="AQ5302">
        <f t="shared" si="824"/>
        <v>0</v>
      </c>
      <c r="AR5302">
        <f t="shared" si="825"/>
        <v>0</v>
      </c>
      <c r="AS5302" s="12">
        <f t="shared" si="826"/>
        <v>3363710586.5</v>
      </c>
      <c r="AT5302" s="12">
        <f t="shared" si="827"/>
        <v>6022000000</v>
      </c>
      <c r="AU5302">
        <f t="shared" si="828"/>
        <v>9.5268186220565845</v>
      </c>
      <c r="AV5302">
        <f t="shared" si="829"/>
        <v>9.7797407511767407</v>
      </c>
    </row>
    <row r="5303" spans="1:48" x14ac:dyDescent="0.2">
      <c r="A5303">
        <v>2012</v>
      </c>
      <c r="B5303" s="3">
        <v>4337986640</v>
      </c>
      <c r="C5303" s="3">
        <v>3301228856.3899899</v>
      </c>
      <c r="D5303" s="1">
        <v>51.997478800000003</v>
      </c>
      <c r="E5303" s="3">
        <v>6280358810</v>
      </c>
      <c r="F5303" s="3">
        <v>0</v>
      </c>
      <c r="G5303" s="3">
        <v>0</v>
      </c>
      <c r="H5303" s="3">
        <v>0</v>
      </c>
      <c r="I5303" s="3">
        <v>0</v>
      </c>
      <c r="J5303" s="3">
        <v>2354000</v>
      </c>
      <c r="K5303" s="1">
        <v>34.908049773999998</v>
      </c>
      <c r="L5303" s="3">
        <v>279000000</v>
      </c>
      <c r="M5303" s="3">
        <v>279000000</v>
      </c>
      <c r="N5303" s="3">
        <v>0</v>
      </c>
      <c r="O5303" s="3">
        <v>6918000000</v>
      </c>
      <c r="P5303" s="1">
        <v>0</v>
      </c>
      <c r="Q5303" s="1">
        <v>0</v>
      </c>
      <c r="R5303" s="3">
        <v>27.985579090000002</v>
      </c>
      <c r="S5303" s="3">
        <v>621000000</v>
      </c>
      <c r="T5303" s="3">
        <v>2219000000</v>
      </c>
      <c r="U5303" s="3">
        <v>529729600</v>
      </c>
      <c r="V5303" s="3">
        <v>0</v>
      </c>
      <c r="W5303" s="1">
        <v>0</v>
      </c>
      <c r="X5303" s="1">
        <v>0</v>
      </c>
      <c r="Y5303">
        <v>0</v>
      </c>
      <c r="Z5303">
        <v>0</v>
      </c>
      <c r="AA5303">
        <v>0.53336952000144811</v>
      </c>
      <c r="AB5303">
        <v>6280.3588099999997</v>
      </c>
      <c r="AC5303" s="2">
        <v>0</v>
      </c>
      <c r="AD5303" s="2">
        <v>0</v>
      </c>
      <c r="AE5303" s="2">
        <v>0</v>
      </c>
      <c r="AF5303" s="2">
        <v>0</v>
      </c>
      <c r="AG5303" s="2">
        <v>374.81934889640485</v>
      </c>
      <c r="AH5303" s="1">
        <v>-1</v>
      </c>
      <c r="AI5303" s="1">
        <v>-1</v>
      </c>
      <c r="AJ5303" s="1">
        <v>-1</v>
      </c>
      <c r="AK5303" s="1">
        <v>-1</v>
      </c>
      <c r="AL5303" s="1">
        <v>-0.86922222222222223</v>
      </c>
      <c r="AM5303" s="12">
        <f t="shared" si="820"/>
        <v>1</v>
      </c>
      <c r="AN5303" s="12">
        <f t="shared" si="821"/>
        <v>1</v>
      </c>
      <c r="AO5303" s="12">
        <f t="shared" si="822"/>
        <v>1</v>
      </c>
      <c r="AP5303">
        <f t="shared" si="823"/>
        <v>0</v>
      </c>
      <c r="AQ5303">
        <f t="shared" si="824"/>
        <v>0</v>
      </c>
      <c r="AR5303">
        <f t="shared" si="825"/>
        <v>0</v>
      </c>
      <c r="AS5303" s="12">
        <f t="shared" si="826"/>
        <v>3301228856.3899899</v>
      </c>
      <c r="AT5303" s="12">
        <f t="shared" si="827"/>
        <v>6918000000</v>
      </c>
      <c r="AU5303">
        <f t="shared" si="828"/>
        <v>9.5186756326678204</v>
      </c>
      <c r="AV5303">
        <f t="shared" si="829"/>
        <v>9.8399805576783432</v>
      </c>
    </row>
    <row r="5304" spans="1:48" x14ac:dyDescent="0.2">
      <c r="A5304">
        <v>2011</v>
      </c>
      <c r="B5304" s="3">
        <v>13982109504.413401</v>
      </c>
      <c r="C5304" s="3">
        <v>9092524748.3664703</v>
      </c>
      <c r="D5304" s="1">
        <v>33.910598927224598</v>
      </c>
      <c r="E5304" s="3">
        <v>10864471879.754999</v>
      </c>
      <c r="F5304" s="3">
        <v>36000043.799999997</v>
      </c>
      <c r="G5304" s="3">
        <v>17100000</v>
      </c>
      <c r="H5304" s="3">
        <v>900000</v>
      </c>
      <c r="I5304" s="3">
        <v>43.8</v>
      </c>
      <c r="J5304" s="3">
        <v>18000000</v>
      </c>
      <c r="K5304" s="1">
        <v>25.345333333387799</v>
      </c>
      <c r="L5304" s="3">
        <v>605093200</v>
      </c>
      <c r="M5304" s="3">
        <v>605093200</v>
      </c>
      <c r="N5304" s="3">
        <v>13703940450</v>
      </c>
      <c r="O5304" s="3">
        <v>13730457200</v>
      </c>
      <c r="P5304" s="1">
        <v>0.83721383552486806</v>
      </c>
      <c r="Q5304" s="1">
        <v>16.675503714327402</v>
      </c>
      <c r="R5304" s="3">
        <v>52.745362977500001</v>
      </c>
      <c r="S5304" s="3">
        <v>3515927200</v>
      </c>
      <c r="T5304" s="3">
        <v>6665850800</v>
      </c>
      <c r="U5304" s="3">
        <v>901426615.78260005</v>
      </c>
      <c r="V5304" s="3">
        <v>1079479320</v>
      </c>
      <c r="W5304" s="1">
        <v>5.4159036742078399</v>
      </c>
      <c r="X5304" s="1">
        <v>4.4698165134863297</v>
      </c>
      <c r="Y5304">
        <v>8.3484316136412577E-4</v>
      </c>
      <c r="Z5304">
        <v>4.4154686909778564E-2</v>
      </c>
      <c r="AA5304">
        <v>-3.8520500455667683E-2</v>
      </c>
      <c r="AB5304">
        <v>10864.471879754999</v>
      </c>
      <c r="AC5304" s="2">
        <v>1573.937526762287</v>
      </c>
      <c r="AD5304" s="2">
        <v>82.838817198015107</v>
      </c>
      <c r="AE5304" s="2">
        <v>4.0314891036367347E-3</v>
      </c>
      <c r="AF5304" s="2">
        <v>3313.556719409708</v>
      </c>
      <c r="AG5304" s="2">
        <v>1656.7763439603023</v>
      </c>
      <c r="AH5304" s="1">
        <v>-5.524764537211028E-3</v>
      </c>
      <c r="AI5304" s="1">
        <v>0</v>
      </c>
      <c r="AJ5304" s="1">
        <v>-0.1</v>
      </c>
      <c r="AK5304" s="1">
        <v>8.1481481481481405E-2</v>
      </c>
      <c r="AL5304" s="1">
        <v>-5.5248618784530384E-3</v>
      </c>
      <c r="AM5304" s="12">
        <f t="shared" si="820"/>
        <v>17100000</v>
      </c>
      <c r="AN5304" s="12">
        <f t="shared" si="821"/>
        <v>900000</v>
      </c>
      <c r="AO5304" s="12">
        <f t="shared" si="822"/>
        <v>43.8</v>
      </c>
      <c r="AP5304">
        <f t="shared" si="823"/>
        <v>7.2329961103921541</v>
      </c>
      <c r="AQ5304">
        <f t="shared" si="824"/>
        <v>5.9542425094393252</v>
      </c>
      <c r="AR5304">
        <f t="shared" si="825"/>
        <v>1.6414741105040995</v>
      </c>
      <c r="AS5304" s="12">
        <f t="shared" si="826"/>
        <v>9092524748.3664703</v>
      </c>
      <c r="AT5304" s="12">
        <f t="shared" si="827"/>
        <v>13730457200</v>
      </c>
      <c r="AU5304">
        <f t="shared" si="828"/>
        <v>9.9586844918069666</v>
      </c>
      <c r="AV5304">
        <f t="shared" si="829"/>
        <v>10.137684998717546</v>
      </c>
    </row>
    <row r="5305" spans="1:48" x14ac:dyDescent="0.2">
      <c r="A5305">
        <v>2010</v>
      </c>
      <c r="B5305" s="3">
        <v>12185785589.924999</v>
      </c>
      <c r="C5305" s="3">
        <v>10081343103.623699</v>
      </c>
      <c r="D5305" s="1">
        <v>35.2691856074889</v>
      </c>
      <c r="E5305" s="3">
        <v>9785657362.4477997</v>
      </c>
      <c r="F5305" s="3">
        <v>36200040.5</v>
      </c>
      <c r="G5305" s="3">
        <v>17100000</v>
      </c>
      <c r="H5305" s="3">
        <v>1000000</v>
      </c>
      <c r="I5305" s="3">
        <v>40.5</v>
      </c>
      <c r="J5305" s="3">
        <v>18100000</v>
      </c>
      <c r="K5305" s="1">
        <v>29.061657990342901</v>
      </c>
      <c r="L5305" s="3">
        <v>950935960</v>
      </c>
      <c r="M5305" s="3">
        <v>950935960</v>
      </c>
      <c r="N5305" s="3">
        <v>15283806750</v>
      </c>
      <c r="O5305" s="3">
        <v>14106144780</v>
      </c>
      <c r="P5305" s="1">
        <v>1.4247219886118601</v>
      </c>
      <c r="Q5305" s="1">
        <v>0</v>
      </c>
      <c r="R5305" s="3">
        <v>45.583238958000003</v>
      </c>
      <c r="S5305" s="3">
        <v>3590541500</v>
      </c>
      <c r="T5305" s="3">
        <v>7876889800</v>
      </c>
      <c r="U5305" s="3">
        <v>649372009.37279999</v>
      </c>
      <c r="V5305" s="3">
        <v>768531030</v>
      </c>
      <c r="W5305" s="1">
        <v>9.5294779967478007</v>
      </c>
      <c r="X5305" s="1">
        <v>7.7866115550320902</v>
      </c>
      <c r="Y5305">
        <v>1.895489529437419E-3</v>
      </c>
      <c r="Z5305">
        <v>6.2218528116367341E-2</v>
      </c>
      <c r="AA5305">
        <v>0.10556460731002004</v>
      </c>
      <c r="AB5305">
        <v>9785.6573624478006</v>
      </c>
      <c r="AC5305" s="2">
        <v>1747.4554203809337</v>
      </c>
      <c r="AD5305" s="2">
        <v>102.19037546087331</v>
      </c>
      <c r="AE5305" s="2">
        <v>4.1387102061653689E-3</v>
      </c>
      <c r="AF5305" s="2">
        <v>3699.2957303938201</v>
      </c>
      <c r="AG5305" s="2">
        <v>1849.6457958418071</v>
      </c>
      <c r="AH5305" s="1">
        <v>0.14557047049719629</v>
      </c>
      <c r="AI5305" s="1">
        <v>0.1476510067114094</v>
      </c>
      <c r="AJ5305" s="1">
        <v>0.1111111111111111</v>
      </c>
      <c r="AK5305" s="1">
        <v>2.403361344537815</v>
      </c>
      <c r="AL5305" s="1">
        <v>0.14556962025316456</v>
      </c>
      <c r="AM5305" s="12">
        <f t="shared" si="820"/>
        <v>17100000</v>
      </c>
      <c r="AN5305" s="12">
        <f t="shared" si="821"/>
        <v>1000000</v>
      </c>
      <c r="AO5305" s="12">
        <f t="shared" si="822"/>
        <v>40.5</v>
      </c>
      <c r="AP5305">
        <f t="shared" si="823"/>
        <v>7.2329961103921541</v>
      </c>
      <c r="AQ5305">
        <f t="shared" si="824"/>
        <v>6</v>
      </c>
      <c r="AR5305">
        <f t="shared" si="825"/>
        <v>1.6074550232146685</v>
      </c>
      <c r="AS5305" s="12">
        <f t="shared" si="826"/>
        <v>10081343103.623699</v>
      </c>
      <c r="AT5305" s="12">
        <f t="shared" si="827"/>
        <v>14106144780</v>
      </c>
      <c r="AU5305">
        <f t="shared" si="828"/>
        <v>10.003518395565354</v>
      </c>
      <c r="AV5305">
        <f t="shared" si="829"/>
        <v>10.149408336961612</v>
      </c>
    </row>
    <row r="5306" spans="1:48" x14ac:dyDescent="0.2">
      <c r="A5306">
        <v>2020</v>
      </c>
      <c r="B5306" s="3">
        <v>13918974517.6975</v>
      </c>
      <c r="C5306" s="3">
        <v>9146016882.4878292</v>
      </c>
      <c r="D5306" s="1">
        <v>31.9015147321904</v>
      </c>
      <c r="E5306" s="3">
        <v>12042555519.989599</v>
      </c>
      <c r="F5306" s="3">
        <v>31600011.899999999</v>
      </c>
      <c r="G5306" s="3">
        <v>14900000</v>
      </c>
      <c r="H5306" s="3">
        <v>900000</v>
      </c>
      <c r="I5306" s="3">
        <v>11.9</v>
      </c>
      <c r="J5306" s="3">
        <v>15800000</v>
      </c>
      <c r="K5306" s="1">
        <v>27.762895509541899</v>
      </c>
      <c r="L5306" s="3">
        <v>1164885120</v>
      </c>
      <c r="M5306" s="3">
        <v>1164885120</v>
      </c>
      <c r="N5306" s="3">
        <v>14703417120</v>
      </c>
      <c r="O5306" s="3">
        <v>12839893920</v>
      </c>
      <c r="P5306" s="1">
        <v>1.32596193213416</v>
      </c>
      <c r="Q5306" s="1">
        <v>0</v>
      </c>
      <c r="R5306" s="3">
        <v>46.032477254</v>
      </c>
      <c r="S5306" s="3">
        <v>3485064240</v>
      </c>
      <c r="T5306" s="3">
        <v>7570881360</v>
      </c>
      <c r="U5306" s="3">
        <v>682568636.21220005</v>
      </c>
      <c r="V5306" s="3">
        <v>-512006600</v>
      </c>
      <c r="W5306" s="1">
        <v>10.610873006862599</v>
      </c>
      <c r="X5306" s="1">
        <v>9.1128792343226408</v>
      </c>
      <c r="Y5306">
        <v>6.8256976566118612E-5</v>
      </c>
      <c r="Z5306">
        <v>7.9225469188076741E-2</v>
      </c>
      <c r="AA5306">
        <v>-0.12511925484376296</v>
      </c>
      <c r="AB5306">
        <v>12042.555519989599</v>
      </c>
      <c r="AC5306" s="2">
        <v>1237.2789127081282</v>
      </c>
      <c r="AD5306" s="2">
        <v>74.734967881699021</v>
      </c>
      <c r="AE5306" s="2">
        <v>9.8816235310246491E-4</v>
      </c>
      <c r="AF5306" s="2">
        <v>2624.0287493420078</v>
      </c>
      <c r="AG5306" s="2">
        <v>1312.0138805898273</v>
      </c>
      <c r="AH5306" s="1">
        <v>6.3698057324840292E-3</v>
      </c>
      <c r="AI5306" s="1">
        <v>-5.0955414012738856E-2</v>
      </c>
      <c r="AJ5306" s="1">
        <v>0</v>
      </c>
      <c r="AK5306" s="1">
        <v>0</v>
      </c>
      <c r="AL5306" s="1">
        <v>-7.0588235294117646E-2</v>
      </c>
      <c r="AM5306" s="12">
        <f t="shared" si="820"/>
        <v>14900000</v>
      </c>
      <c r="AN5306" s="12">
        <f t="shared" si="821"/>
        <v>900000</v>
      </c>
      <c r="AO5306" s="12">
        <f t="shared" si="822"/>
        <v>11.9</v>
      </c>
      <c r="AP5306">
        <f t="shared" si="823"/>
        <v>7.173186268412274</v>
      </c>
      <c r="AQ5306">
        <f t="shared" si="824"/>
        <v>5.9542425094393252</v>
      </c>
      <c r="AR5306">
        <f t="shared" si="825"/>
        <v>1.0755469613925308</v>
      </c>
      <c r="AS5306" s="12">
        <f t="shared" si="826"/>
        <v>9146016882.4878292</v>
      </c>
      <c r="AT5306" s="12">
        <f t="shared" si="827"/>
        <v>12839893920</v>
      </c>
      <c r="AU5306">
        <f t="shared" si="828"/>
        <v>9.9612319987027149</v>
      </c>
      <c r="AV5306">
        <f t="shared" si="829"/>
        <v>10.108561435715004</v>
      </c>
    </row>
    <row r="5307" spans="1:48" x14ac:dyDescent="0.2">
      <c r="A5307">
        <v>2019</v>
      </c>
      <c r="B5307" s="3">
        <v>13604604125.4515</v>
      </c>
      <c r="C5307" s="3">
        <v>10454015513.6852</v>
      </c>
      <c r="D5307" s="1">
        <v>36.463843682482</v>
      </c>
      <c r="E5307" s="3">
        <v>11425539443.756201</v>
      </c>
      <c r="F5307" s="3">
        <v>31400000</v>
      </c>
      <c r="G5307" s="3">
        <v>15700000</v>
      </c>
      <c r="H5307" s="3">
        <v>0</v>
      </c>
      <c r="I5307" s="3">
        <v>0</v>
      </c>
      <c r="J5307" s="3">
        <v>17000000</v>
      </c>
      <c r="K5307" s="1">
        <v>28.146231342445098</v>
      </c>
      <c r="L5307" s="3">
        <v>1117871010</v>
      </c>
      <c r="M5307" s="3">
        <v>1117871010</v>
      </c>
      <c r="N5307" s="3">
        <v>12767649291.774</v>
      </c>
      <c r="O5307" s="3">
        <v>11682210540</v>
      </c>
      <c r="P5307" s="1">
        <v>1.44240951826263</v>
      </c>
      <c r="Q5307" s="1">
        <v>0</v>
      </c>
      <c r="R5307" s="3">
        <v>31.555555556000002</v>
      </c>
      <c r="S5307" s="3">
        <v>2426638710</v>
      </c>
      <c r="T5307" s="3">
        <v>7690052250</v>
      </c>
      <c r="U5307" s="3">
        <v>346729218.74010003</v>
      </c>
      <c r="V5307" s="3">
        <v>-449672252.84280002</v>
      </c>
      <c r="W5307" s="1">
        <v>9.8970145823099802</v>
      </c>
      <c r="X5307" s="1">
        <v>8.7930063451619809</v>
      </c>
      <c r="Y5307">
        <v>4.7775515987818074E-4</v>
      </c>
      <c r="Z5307">
        <v>8.7554958979036729E-2</v>
      </c>
      <c r="AA5307">
        <v>2.1847915916323846E-2</v>
      </c>
      <c r="AB5307">
        <v>11425.539443756201</v>
      </c>
      <c r="AC5307" s="2">
        <v>1374.1145507645765</v>
      </c>
      <c r="AD5307" s="2">
        <v>0</v>
      </c>
      <c r="AE5307" s="2">
        <v>0</v>
      </c>
      <c r="AF5307" s="2">
        <v>2748.229101529153</v>
      </c>
      <c r="AG5307" s="2">
        <v>1487.894736496675</v>
      </c>
      <c r="AH5307" s="1">
        <v>2.6143790849673203E-2</v>
      </c>
      <c r="AI5307" s="1">
        <v>2.6143790849673203E-2</v>
      </c>
      <c r="AJ5307" s="1">
        <v>0</v>
      </c>
      <c r="AK5307" s="1">
        <v>0</v>
      </c>
      <c r="AL5307" s="1">
        <v>8.2802547770700632E-2</v>
      </c>
      <c r="AM5307" s="12">
        <f t="shared" si="820"/>
        <v>15700000</v>
      </c>
      <c r="AN5307" s="12">
        <f t="shared" si="821"/>
        <v>1</v>
      </c>
      <c r="AO5307" s="12">
        <f t="shared" si="822"/>
        <v>1</v>
      </c>
      <c r="AP5307">
        <f t="shared" si="823"/>
        <v>7.195899652409234</v>
      </c>
      <c r="AQ5307">
        <f t="shared" si="824"/>
        <v>0</v>
      </c>
      <c r="AR5307">
        <f t="shared" si="825"/>
        <v>0</v>
      </c>
      <c r="AS5307" s="12">
        <f t="shared" si="826"/>
        <v>10454015513.6852</v>
      </c>
      <c r="AT5307" s="12">
        <f t="shared" si="827"/>
        <v>11682210540</v>
      </c>
      <c r="AU5307">
        <f t="shared" si="828"/>
        <v>10.019283140252154</v>
      </c>
      <c r="AV5307">
        <f t="shared" si="829"/>
        <v>10.067525028948383</v>
      </c>
    </row>
    <row r="5308" spans="1:48" x14ac:dyDescent="0.2">
      <c r="A5308">
        <v>2018</v>
      </c>
      <c r="B5308" s="3">
        <v>12836037289.355</v>
      </c>
      <c r="C5308" s="3">
        <v>10230500401.1392</v>
      </c>
      <c r="D5308" s="1">
        <v>35.684217890471203</v>
      </c>
      <c r="E5308" s="3">
        <v>9934860681.3852997</v>
      </c>
      <c r="F5308" s="3">
        <v>30600000</v>
      </c>
      <c r="G5308" s="3">
        <v>15300000</v>
      </c>
      <c r="H5308" s="3">
        <v>0</v>
      </c>
      <c r="I5308" s="3">
        <v>0</v>
      </c>
      <c r="J5308" s="3">
        <v>15700000</v>
      </c>
      <c r="K5308" s="1">
        <v>30.007484108627999</v>
      </c>
      <c r="L5308" s="3">
        <v>1458373123.5539701</v>
      </c>
      <c r="M5308" s="3">
        <v>1458373123.5539701</v>
      </c>
      <c r="N5308" s="3">
        <v>13474347401.1915</v>
      </c>
      <c r="O5308" s="3">
        <v>11352952637.8992</v>
      </c>
      <c r="P5308" s="1">
        <v>1.56890682906985</v>
      </c>
      <c r="Q5308" s="1">
        <v>0</v>
      </c>
      <c r="R5308" s="3">
        <v>22.238192467000001</v>
      </c>
      <c r="S5308" s="3">
        <v>1823216837.596</v>
      </c>
      <c r="T5308" s="3">
        <v>8198583766.7167997</v>
      </c>
      <c r="U5308" s="3">
        <v>437150935.40289998</v>
      </c>
      <c r="V5308" s="3">
        <v>135520594.75350001</v>
      </c>
      <c r="W5308" s="1">
        <v>9.0447780545654108</v>
      </c>
      <c r="X5308" s="1">
        <v>8.1225713410748508</v>
      </c>
      <c r="Y5308">
        <v>1.3594292724848182E-3</v>
      </c>
      <c r="Z5308">
        <v>0.10823330289265141</v>
      </c>
      <c r="AA5308">
        <v>-6.1551341109554625E-2</v>
      </c>
      <c r="AB5308">
        <v>9934.8606813853003</v>
      </c>
      <c r="AC5308" s="2">
        <v>1540.0316613062553</v>
      </c>
      <c r="AD5308" s="2">
        <v>0</v>
      </c>
      <c r="AE5308" s="2">
        <v>0</v>
      </c>
      <c r="AF5308" s="2">
        <v>3080.0633226125105</v>
      </c>
      <c r="AG5308" s="2">
        <v>1580.2939269613209</v>
      </c>
      <c r="AH5308" s="1">
        <v>0</v>
      </c>
      <c r="AI5308" s="1">
        <v>0</v>
      </c>
      <c r="AJ5308" s="1">
        <v>0</v>
      </c>
      <c r="AK5308" s="1">
        <v>0</v>
      </c>
      <c r="AL5308" s="1">
        <v>-2.7144888365185766E-2</v>
      </c>
      <c r="AM5308" s="12">
        <f t="shared" si="820"/>
        <v>15300000</v>
      </c>
      <c r="AN5308" s="12">
        <f t="shared" si="821"/>
        <v>1</v>
      </c>
      <c r="AO5308" s="12">
        <f t="shared" si="822"/>
        <v>1</v>
      </c>
      <c r="AP5308">
        <f t="shared" si="823"/>
        <v>7.1846914308175984</v>
      </c>
      <c r="AQ5308">
        <f t="shared" si="824"/>
        <v>0</v>
      </c>
      <c r="AR5308">
        <f t="shared" si="825"/>
        <v>0</v>
      </c>
      <c r="AS5308" s="12">
        <f t="shared" si="826"/>
        <v>10230500401.1392</v>
      </c>
      <c r="AT5308" s="12">
        <f t="shared" si="827"/>
        <v>11352952637.8992</v>
      </c>
      <c r="AU5308">
        <f t="shared" si="828"/>
        <v>10.009896876736454</v>
      </c>
      <c r="AV5308">
        <f t="shared" si="829"/>
        <v>10.05510882607383</v>
      </c>
    </row>
    <row r="5309" spans="1:48" x14ac:dyDescent="0.2">
      <c r="A5309">
        <v>2017</v>
      </c>
      <c r="B5309" s="3">
        <v>12147838215.441299</v>
      </c>
      <c r="C5309" s="3">
        <v>10975938264.710199</v>
      </c>
      <c r="D5309" s="1">
        <v>38.024688460487198</v>
      </c>
      <c r="E5309" s="3">
        <v>10971515267.569799</v>
      </c>
      <c r="F5309" s="3">
        <v>0</v>
      </c>
      <c r="G5309" s="3">
        <v>0</v>
      </c>
      <c r="H5309" s="3">
        <v>0</v>
      </c>
      <c r="I5309" s="3">
        <v>0</v>
      </c>
      <c r="J5309" s="3">
        <v>16138066</v>
      </c>
      <c r="K5309" s="1">
        <v>28.072945607129</v>
      </c>
      <c r="L5309" s="3">
        <v>1099892908.77109</v>
      </c>
      <c r="M5309" s="3">
        <v>1099892908.77109</v>
      </c>
      <c r="N5309" s="3">
        <v>13016281882.937</v>
      </c>
      <c r="O5309" s="3">
        <v>9716246696.4750004</v>
      </c>
      <c r="P5309" s="1">
        <v>1.4332110960707301</v>
      </c>
      <c r="Q5309" s="1">
        <v>0</v>
      </c>
      <c r="R5309" s="3">
        <v>20.423602653</v>
      </c>
      <c r="S5309" s="3">
        <v>1571978632.1937499</v>
      </c>
      <c r="T5309" s="3">
        <v>7696872383.0625</v>
      </c>
      <c r="U5309" s="3">
        <v>675001183.61759996</v>
      </c>
      <c r="V5309" s="3">
        <v>547642457.09070003</v>
      </c>
      <c r="W5309" s="1">
        <v>10.881213018334201</v>
      </c>
      <c r="X5309" s="1">
        <v>9.8641117434227095</v>
      </c>
      <c r="Y5309">
        <v>7.0239150720022476E-4</v>
      </c>
      <c r="Z5309">
        <v>8.4501312945053531E-2</v>
      </c>
      <c r="AA5309">
        <v>7.969031182532027E-2</v>
      </c>
      <c r="AB5309">
        <v>10971.515267569799</v>
      </c>
      <c r="AC5309" s="2">
        <v>0</v>
      </c>
      <c r="AD5309" s="2">
        <v>0</v>
      </c>
      <c r="AE5309" s="2">
        <v>0</v>
      </c>
      <c r="AF5309" s="2">
        <v>0</v>
      </c>
      <c r="AG5309" s="2">
        <v>1470.9058508720098</v>
      </c>
      <c r="AH5309" s="1">
        <v>0</v>
      </c>
      <c r="AI5309" s="1">
        <v>0</v>
      </c>
      <c r="AJ5309" s="1">
        <v>0</v>
      </c>
      <c r="AK5309" s="1">
        <v>0</v>
      </c>
      <c r="AL5309" s="1">
        <v>0.18260434088324456</v>
      </c>
      <c r="AM5309" s="12">
        <f t="shared" si="820"/>
        <v>1</v>
      </c>
      <c r="AN5309" s="12">
        <f t="shared" si="821"/>
        <v>1</v>
      </c>
      <c r="AO5309" s="12">
        <f t="shared" si="822"/>
        <v>1</v>
      </c>
      <c r="AP5309">
        <f t="shared" si="823"/>
        <v>0</v>
      </c>
      <c r="AQ5309">
        <f t="shared" si="824"/>
        <v>0</v>
      </c>
      <c r="AR5309">
        <f t="shared" si="825"/>
        <v>0</v>
      </c>
      <c r="AS5309" s="12">
        <f t="shared" si="826"/>
        <v>10975938264.710199</v>
      </c>
      <c r="AT5309" s="12">
        <f t="shared" si="827"/>
        <v>9716246696.4750004</v>
      </c>
      <c r="AU5309">
        <f t="shared" si="828"/>
        <v>10.040441655635718</v>
      </c>
      <c r="AV5309">
        <f t="shared" si="829"/>
        <v>9.9874985330533939</v>
      </c>
    </row>
    <row r="5310" spans="1:48" x14ac:dyDescent="0.2">
      <c r="A5310">
        <v>2016</v>
      </c>
      <c r="B5310" s="3">
        <v>11219900256.999201</v>
      </c>
      <c r="C5310" s="3">
        <v>10208112834.4685</v>
      </c>
      <c r="D5310" s="1">
        <v>35.218143613980203</v>
      </c>
      <c r="E5310" s="3">
        <v>11580888764.153799</v>
      </c>
      <c r="F5310" s="3">
        <v>0</v>
      </c>
      <c r="G5310" s="3">
        <v>0</v>
      </c>
      <c r="H5310" s="3">
        <v>0</v>
      </c>
      <c r="I5310" s="3">
        <v>0</v>
      </c>
      <c r="J5310" s="3">
        <v>13646209</v>
      </c>
      <c r="K5310" s="1">
        <v>25.6068335272662</v>
      </c>
      <c r="L5310" s="3">
        <v>920287282.53003299</v>
      </c>
      <c r="M5310" s="3">
        <v>920287282.53003299</v>
      </c>
      <c r="N5310" s="3">
        <v>15628594876.4935</v>
      </c>
      <c r="O5310" s="3">
        <v>8947337241.2192993</v>
      </c>
      <c r="P5310" s="1">
        <v>0</v>
      </c>
      <c r="Q5310" s="1">
        <v>0</v>
      </c>
      <c r="R5310" s="3">
        <v>24.172756642</v>
      </c>
      <c r="S5310" s="3">
        <v>1705297824.2223001</v>
      </c>
      <c r="T5310" s="3">
        <v>7054627031.2286997</v>
      </c>
      <c r="U5310" s="3">
        <v>980589103.97940004</v>
      </c>
      <c r="V5310" s="3">
        <v>222181631.3849</v>
      </c>
      <c r="W5310" s="1">
        <v>0</v>
      </c>
      <c r="X5310" s="1">
        <v>0</v>
      </c>
      <c r="Y5310">
        <v>2.7102259185207804E-3</v>
      </c>
      <c r="Z5310">
        <v>5.8884838323770838E-2</v>
      </c>
      <c r="AA5310">
        <v>0.1858847003761197</v>
      </c>
      <c r="AB5310">
        <v>11580.888764153799</v>
      </c>
      <c r="AC5310" s="2">
        <v>0</v>
      </c>
      <c r="AD5310" s="2">
        <v>0</v>
      </c>
      <c r="AE5310" s="2">
        <v>0</v>
      </c>
      <c r="AF5310" s="2">
        <v>0</v>
      </c>
      <c r="AG5310" s="2">
        <v>1178.3386644934337</v>
      </c>
      <c r="AH5310" s="1">
        <v>0</v>
      </c>
      <c r="AI5310" s="1">
        <v>0</v>
      </c>
      <c r="AJ5310" s="1">
        <v>0</v>
      </c>
      <c r="AK5310" s="1">
        <v>0</v>
      </c>
      <c r="AL5310" s="1">
        <v>0.10944788617886179</v>
      </c>
      <c r="AM5310" s="12">
        <f t="shared" si="820"/>
        <v>1</v>
      </c>
      <c r="AN5310" s="12">
        <f t="shared" si="821"/>
        <v>1</v>
      </c>
      <c r="AO5310" s="12">
        <f t="shared" si="822"/>
        <v>1</v>
      </c>
      <c r="AP5310">
        <f t="shared" si="823"/>
        <v>0</v>
      </c>
      <c r="AQ5310">
        <f t="shared" si="824"/>
        <v>0</v>
      </c>
      <c r="AR5310">
        <f t="shared" si="825"/>
        <v>0</v>
      </c>
      <c r="AS5310" s="12">
        <f t="shared" si="826"/>
        <v>10208112834.4685</v>
      </c>
      <c r="AT5310" s="12">
        <f t="shared" si="827"/>
        <v>8947337241.2192993</v>
      </c>
      <c r="AU5310">
        <f t="shared" si="828"/>
        <v>10.008945461839097</v>
      </c>
      <c r="AV5310">
        <f t="shared" si="829"/>
        <v>9.951693806991269</v>
      </c>
    </row>
    <row r="5311" spans="1:48" x14ac:dyDescent="0.2">
      <c r="A5311">
        <v>2015</v>
      </c>
      <c r="B5311" s="3">
        <v>11937718250.9398</v>
      </c>
      <c r="C5311" s="3">
        <v>8678851733.9471397</v>
      </c>
      <c r="D5311" s="1">
        <v>29.697780570750499</v>
      </c>
      <c r="E5311" s="3">
        <v>10839117628.531601</v>
      </c>
      <c r="F5311" s="3">
        <v>0</v>
      </c>
      <c r="G5311" s="3">
        <v>0</v>
      </c>
      <c r="H5311" s="3">
        <v>0</v>
      </c>
      <c r="I5311" s="3">
        <v>0</v>
      </c>
      <c r="J5311" s="3">
        <v>12300000</v>
      </c>
      <c r="K5311" s="1">
        <v>23.211773277299599</v>
      </c>
      <c r="L5311" s="3">
        <v>670885745.40431798</v>
      </c>
      <c r="M5311" s="3">
        <v>670885745.40431798</v>
      </c>
      <c r="N5311" s="3">
        <v>11141531816.525999</v>
      </c>
      <c r="O5311" s="3">
        <v>7876130389.1336002</v>
      </c>
      <c r="P5311" s="1">
        <v>0</v>
      </c>
      <c r="Q5311" s="1">
        <v>0</v>
      </c>
      <c r="R5311" s="3">
        <v>18.945935361</v>
      </c>
      <c r="S5311" s="3">
        <v>1218382394.6767001</v>
      </c>
      <c r="T5311" s="3">
        <v>6430837915.6372995</v>
      </c>
      <c r="U5311" s="3">
        <v>904576603.50520003</v>
      </c>
      <c r="V5311" s="3">
        <v>970282423.53629994</v>
      </c>
      <c r="W5311" s="1">
        <v>0</v>
      </c>
      <c r="X5311" s="1">
        <v>0</v>
      </c>
      <c r="Y5311">
        <v>1.2731629894821735E-4</v>
      </c>
      <c r="Z5311">
        <v>6.0214857027936435E-2</v>
      </c>
      <c r="AA5311">
        <v>-0.15968853297570318</v>
      </c>
      <c r="AB5311">
        <v>10839.117628531601</v>
      </c>
      <c r="AC5311" s="2">
        <v>0</v>
      </c>
      <c r="AD5311" s="2">
        <v>0</v>
      </c>
      <c r="AE5311" s="2">
        <v>0</v>
      </c>
      <c r="AF5311" s="2">
        <v>0</v>
      </c>
      <c r="AG5311" s="2">
        <v>1134.7787173766751</v>
      </c>
      <c r="AH5311" s="1">
        <v>0</v>
      </c>
      <c r="AI5311" s="1">
        <v>0</v>
      </c>
      <c r="AJ5311" s="1">
        <v>0</v>
      </c>
      <c r="AK5311" s="1">
        <v>0</v>
      </c>
      <c r="AL5311" s="1">
        <v>9.8214285714285712E-2</v>
      </c>
      <c r="AM5311" s="12">
        <f t="shared" si="820"/>
        <v>1</v>
      </c>
      <c r="AN5311" s="12">
        <f t="shared" si="821"/>
        <v>1</v>
      </c>
      <c r="AO5311" s="12">
        <f t="shared" si="822"/>
        <v>1</v>
      </c>
      <c r="AP5311">
        <f t="shared" si="823"/>
        <v>0</v>
      </c>
      <c r="AQ5311">
        <f t="shared" si="824"/>
        <v>0</v>
      </c>
      <c r="AR5311">
        <f t="shared" si="825"/>
        <v>0</v>
      </c>
      <c r="AS5311" s="12">
        <f t="shared" si="826"/>
        <v>8678851733.9471397</v>
      </c>
      <c r="AT5311" s="12">
        <f t="shared" si="827"/>
        <v>7876130389.1336002</v>
      </c>
      <c r="AU5311">
        <f t="shared" si="828"/>
        <v>9.9384622691167372</v>
      </c>
      <c r="AV5311">
        <f t="shared" si="829"/>
        <v>9.8963128972594383</v>
      </c>
    </row>
    <row r="5312" spans="1:48" x14ac:dyDescent="0.2">
      <c r="A5312">
        <v>2014</v>
      </c>
      <c r="B5312" s="3">
        <v>8821353840.1707001</v>
      </c>
      <c r="C5312" s="3">
        <v>10539755451.888901</v>
      </c>
      <c r="D5312" s="1">
        <v>35.341396299060399</v>
      </c>
      <c r="E5312" s="3">
        <v>10263712494.225</v>
      </c>
      <c r="F5312" s="3">
        <v>0</v>
      </c>
      <c r="G5312" s="3">
        <v>0</v>
      </c>
      <c r="H5312" s="3">
        <v>0</v>
      </c>
      <c r="I5312" s="3">
        <v>0</v>
      </c>
      <c r="J5312" s="3">
        <v>11200000</v>
      </c>
      <c r="K5312" s="1">
        <v>23.1115739452142</v>
      </c>
      <c r="L5312" s="3">
        <v>465192741.45294601</v>
      </c>
      <c r="M5312" s="3">
        <v>465192741.45294601</v>
      </c>
      <c r="N5312" s="3">
        <v>0</v>
      </c>
      <c r="O5312" s="3">
        <v>0</v>
      </c>
      <c r="P5312" s="1">
        <v>0</v>
      </c>
      <c r="Q5312" s="1">
        <v>0</v>
      </c>
      <c r="R5312" s="3">
        <v>22.715048114999998</v>
      </c>
      <c r="S5312" s="3">
        <v>1472922438.1780801</v>
      </c>
      <c r="T5312" s="3">
        <v>6484346547.2803202</v>
      </c>
      <c r="U5312" s="3">
        <v>837311926.80490005</v>
      </c>
      <c r="V5312" s="3">
        <v>0</v>
      </c>
      <c r="W5312" s="1">
        <v>0</v>
      </c>
      <c r="X5312" s="1">
        <v>0</v>
      </c>
      <c r="Y5312">
        <v>2.2080431336219224E-4</v>
      </c>
      <c r="Z5312">
        <v>0</v>
      </c>
      <c r="AA5312">
        <v>0.1954731355825039</v>
      </c>
      <c r="AB5312">
        <v>10263.712494225001</v>
      </c>
      <c r="AC5312" s="2">
        <v>0</v>
      </c>
      <c r="AD5312" s="2">
        <v>0</v>
      </c>
      <c r="AE5312" s="2">
        <v>0</v>
      </c>
      <c r="AF5312" s="2">
        <v>0</v>
      </c>
      <c r="AG5312" s="2">
        <v>1091.223083879426</v>
      </c>
      <c r="AH5312" s="1">
        <v>0</v>
      </c>
      <c r="AI5312" s="1">
        <v>0</v>
      </c>
      <c r="AJ5312" s="1">
        <v>0</v>
      </c>
      <c r="AK5312" s="1">
        <v>0</v>
      </c>
      <c r="AL5312" s="1">
        <v>-0.14503816793893129</v>
      </c>
      <c r="AM5312" s="12">
        <f t="shared" si="820"/>
        <v>1</v>
      </c>
      <c r="AN5312" s="12">
        <f t="shared" si="821"/>
        <v>1</v>
      </c>
      <c r="AO5312" s="12">
        <f t="shared" si="822"/>
        <v>1</v>
      </c>
      <c r="AP5312">
        <f t="shared" si="823"/>
        <v>0</v>
      </c>
      <c r="AQ5312">
        <f t="shared" si="824"/>
        <v>0</v>
      </c>
      <c r="AR5312">
        <f t="shared" si="825"/>
        <v>0</v>
      </c>
      <c r="AS5312" s="12">
        <f t="shared" si="826"/>
        <v>10539755451.888901</v>
      </c>
      <c r="AT5312" s="12">
        <f t="shared" si="827"/>
        <v>1</v>
      </c>
      <c r="AU5312">
        <f t="shared" si="828"/>
        <v>10.022830534298983</v>
      </c>
      <c r="AV5312">
        <f t="shared" si="829"/>
        <v>0</v>
      </c>
    </row>
    <row r="5313" spans="1:48" x14ac:dyDescent="0.2">
      <c r="A5313">
        <v>2013</v>
      </c>
      <c r="B5313" s="3">
        <v>10258172962.7181</v>
      </c>
      <c r="C5313" s="3">
        <v>8923376481.3773003</v>
      </c>
      <c r="D5313" s="1">
        <v>29.5626854733461</v>
      </c>
      <c r="E5313" s="3">
        <v>11323671434.002399</v>
      </c>
      <c r="F5313" s="3">
        <v>0</v>
      </c>
      <c r="G5313" s="3">
        <v>0</v>
      </c>
      <c r="H5313" s="3">
        <v>0</v>
      </c>
      <c r="I5313" s="3">
        <v>0</v>
      </c>
      <c r="J5313" s="3">
        <v>13100000</v>
      </c>
      <c r="K5313" s="1">
        <v>20.205222759007501</v>
      </c>
      <c r="L5313" s="3">
        <v>399726526.150388</v>
      </c>
      <c r="M5313" s="3">
        <v>399726526.150388</v>
      </c>
      <c r="N5313" s="3">
        <v>0</v>
      </c>
      <c r="O5313" s="3">
        <v>6301128965.625</v>
      </c>
      <c r="P5313" s="1">
        <v>0</v>
      </c>
      <c r="Q5313" s="1">
        <v>0</v>
      </c>
      <c r="R5313" s="3">
        <v>25.563050444999998</v>
      </c>
      <c r="S5313" s="3">
        <v>1474399550.9925001</v>
      </c>
      <c r="T5313" s="3">
        <v>5767698006.8325005</v>
      </c>
      <c r="U5313" s="3">
        <v>1421999682.2636001</v>
      </c>
      <c r="V5313" s="3">
        <v>0</v>
      </c>
      <c r="W5313" s="1">
        <v>0</v>
      </c>
      <c r="X5313" s="1">
        <v>0</v>
      </c>
      <c r="Y5313">
        <v>3.9204495795751337E-4</v>
      </c>
      <c r="Z5313">
        <v>0</v>
      </c>
      <c r="AA5313">
        <v>-0.28178743963619846</v>
      </c>
      <c r="AB5313">
        <v>11323.671434002399</v>
      </c>
      <c r="AC5313" s="2">
        <v>0</v>
      </c>
      <c r="AD5313" s="2">
        <v>0</v>
      </c>
      <c r="AE5313" s="2">
        <v>0</v>
      </c>
      <c r="AF5313" s="2">
        <v>0</v>
      </c>
      <c r="AG5313" s="2">
        <v>1156.8686071783832</v>
      </c>
      <c r="AH5313" s="1">
        <v>0</v>
      </c>
      <c r="AI5313" s="1">
        <v>0</v>
      </c>
      <c r="AJ5313" s="1">
        <v>0</v>
      </c>
      <c r="AK5313" s="1">
        <v>0</v>
      </c>
      <c r="AL5313" s="1">
        <v>4.8000000000000001E-2</v>
      </c>
      <c r="AM5313" s="12">
        <f t="shared" si="820"/>
        <v>1</v>
      </c>
      <c r="AN5313" s="12">
        <f t="shared" si="821"/>
        <v>1</v>
      </c>
      <c r="AO5313" s="12">
        <f t="shared" si="822"/>
        <v>1</v>
      </c>
      <c r="AP5313">
        <f t="shared" si="823"/>
        <v>0</v>
      </c>
      <c r="AQ5313">
        <f t="shared" si="824"/>
        <v>0</v>
      </c>
      <c r="AR5313">
        <f t="shared" si="825"/>
        <v>0</v>
      </c>
      <c r="AS5313" s="12">
        <f t="shared" si="826"/>
        <v>8923376481.3773003</v>
      </c>
      <c r="AT5313" s="12">
        <f t="shared" si="827"/>
        <v>6301128965.625</v>
      </c>
      <c r="AU5313">
        <f t="shared" si="828"/>
        <v>9.9505292164574186</v>
      </c>
      <c r="AV5313">
        <f t="shared" si="829"/>
        <v>9.7994183684400937</v>
      </c>
    </row>
    <row r="5314" spans="1:48" x14ac:dyDescent="0.2">
      <c r="A5314">
        <v>2012</v>
      </c>
      <c r="B5314" s="3">
        <v>9262760727.9104004</v>
      </c>
      <c r="C5314" s="3">
        <v>12475206052.3883</v>
      </c>
      <c r="D5314" s="1">
        <v>41.161470997348601</v>
      </c>
      <c r="E5314" s="3">
        <v>10550296165.006399</v>
      </c>
      <c r="F5314" s="3">
        <v>0</v>
      </c>
      <c r="G5314" s="3">
        <v>0</v>
      </c>
      <c r="H5314" s="3">
        <v>0</v>
      </c>
      <c r="I5314" s="3">
        <v>0</v>
      </c>
      <c r="J5314" s="3">
        <v>12500000</v>
      </c>
      <c r="K5314" s="1">
        <v>15.6665193909952</v>
      </c>
      <c r="L5314" s="3">
        <v>382397532.90586001</v>
      </c>
      <c r="M5314" s="3">
        <v>382397532.90586001</v>
      </c>
      <c r="N5314" s="3">
        <v>0</v>
      </c>
      <c r="O5314" s="3">
        <v>5967630201.3900003</v>
      </c>
      <c r="P5314" s="1">
        <v>0</v>
      </c>
      <c r="Q5314" s="1">
        <v>0</v>
      </c>
      <c r="R5314" s="3">
        <v>37.763251384999997</v>
      </c>
      <c r="S5314" s="3">
        <v>1706119472.5308001</v>
      </c>
      <c r="T5314" s="3">
        <v>4517935850.1540003</v>
      </c>
      <c r="U5314" s="3">
        <v>1297656719.7488</v>
      </c>
      <c r="V5314" s="3">
        <v>0</v>
      </c>
      <c r="W5314" s="1">
        <v>0</v>
      </c>
      <c r="X5314" s="1">
        <v>0</v>
      </c>
      <c r="Y5314">
        <v>6.6138295557311389E-3</v>
      </c>
      <c r="Z5314">
        <v>0</v>
      </c>
      <c r="AA5314">
        <v>1.4109064078844624</v>
      </c>
      <c r="AB5314">
        <v>10550.296165006399</v>
      </c>
      <c r="AC5314" s="2">
        <v>0</v>
      </c>
      <c r="AD5314" s="2">
        <v>0</v>
      </c>
      <c r="AE5314" s="2">
        <v>0</v>
      </c>
      <c r="AF5314" s="2">
        <v>0</v>
      </c>
      <c r="AG5314" s="2">
        <v>1184.800862885769</v>
      </c>
      <c r="AH5314" s="1">
        <v>-1</v>
      </c>
      <c r="AI5314" s="1">
        <v>-1</v>
      </c>
      <c r="AJ5314" s="1">
        <v>-1</v>
      </c>
      <c r="AK5314" s="1">
        <v>0</v>
      </c>
      <c r="AL5314" s="1">
        <v>6833.3357025697105</v>
      </c>
      <c r="AM5314" s="12">
        <f t="shared" si="820"/>
        <v>1</v>
      </c>
      <c r="AN5314" s="12">
        <f t="shared" si="821"/>
        <v>1</v>
      </c>
      <c r="AO5314" s="12">
        <f t="shared" si="822"/>
        <v>1</v>
      </c>
      <c r="AP5314">
        <f t="shared" si="823"/>
        <v>0</v>
      </c>
      <c r="AQ5314">
        <f t="shared" si="824"/>
        <v>0</v>
      </c>
      <c r="AR5314">
        <f t="shared" si="825"/>
        <v>0</v>
      </c>
      <c r="AS5314" s="12">
        <f t="shared" si="826"/>
        <v>12475206052.3883</v>
      </c>
      <c r="AT5314" s="12">
        <f t="shared" si="827"/>
        <v>5967630201.3900003</v>
      </c>
      <c r="AU5314">
        <f t="shared" si="828"/>
        <v>10.096047727576083</v>
      </c>
      <c r="AV5314">
        <f t="shared" si="829"/>
        <v>9.7758019031925514</v>
      </c>
    </row>
    <row r="5315" spans="1:48" x14ac:dyDescent="0.2">
      <c r="A5315">
        <v>2011</v>
      </c>
      <c r="B5315" s="3">
        <v>0</v>
      </c>
      <c r="C5315" s="3">
        <v>8098054848.8282204</v>
      </c>
      <c r="D5315" s="1">
        <v>17.0730273322668</v>
      </c>
      <c r="E5315" s="3">
        <v>708622426.83849597</v>
      </c>
      <c r="F5315" s="3">
        <v>3658.8</v>
      </c>
      <c r="G5315" s="3">
        <v>1001.7</v>
      </c>
      <c r="H5315" s="3">
        <v>827.7</v>
      </c>
      <c r="I5315" s="3">
        <v>0</v>
      </c>
      <c r="J5315" s="3">
        <v>1829</v>
      </c>
      <c r="K5315" s="1">
        <v>1.3010275655654899</v>
      </c>
      <c r="L5315" s="3">
        <v>6403141.8935674299</v>
      </c>
      <c r="M5315" s="3">
        <v>17553440.708227899</v>
      </c>
      <c r="N5315" s="3">
        <v>1413066490.0420201</v>
      </c>
      <c r="O5315" s="3">
        <v>79156081.684273198</v>
      </c>
      <c r="P5315" s="1">
        <v>0.97702697414751305</v>
      </c>
      <c r="Q5315" s="1">
        <v>19.760837648517299</v>
      </c>
      <c r="R5315" s="3">
        <v>4.1554719684999997</v>
      </c>
      <c r="S5315" s="3">
        <v>25612567.574269701</v>
      </c>
      <c r="T5315" s="3">
        <v>616357606.75494695</v>
      </c>
      <c r="U5315" s="3">
        <v>340217939.83374399</v>
      </c>
      <c r="V5315" s="3">
        <v>276279358.40881199</v>
      </c>
      <c r="W5315" s="1">
        <v>7.0389504498411304</v>
      </c>
      <c r="X5315" s="1">
        <v>7.0200660223409503</v>
      </c>
      <c r="Y5315">
        <v>3.5515459633029733E-6</v>
      </c>
      <c r="Z5315">
        <v>1.24222326634509E-2</v>
      </c>
      <c r="AA5315">
        <v>-0.2459042280470416</v>
      </c>
      <c r="AB5315">
        <v>708.62242683849593</v>
      </c>
      <c r="AC5315" s="2">
        <v>1.4135877754660737</v>
      </c>
      <c r="AD5315" s="2">
        <v>1.1680409321685827</v>
      </c>
      <c r="AE5315" s="2">
        <v>0</v>
      </c>
      <c r="AF5315" s="2">
        <v>5.1632574152693129</v>
      </c>
      <c r="AG5315" s="2">
        <v>2.5810642321328228</v>
      </c>
      <c r="AH5315" s="1">
        <v>-8.607683469051304E-2</v>
      </c>
      <c r="AI5315" s="1">
        <v>9.6764439068642502E-3</v>
      </c>
      <c r="AJ5315" s="1">
        <v>-0.18017036450079238</v>
      </c>
      <c r="AK5315" s="1">
        <v>0</v>
      </c>
      <c r="AL5315" s="1">
        <v>-8.6413586413586416E-2</v>
      </c>
      <c r="AM5315" s="12">
        <f t="shared" ref="AM5315:AM5378" si="830">IF(G5315=0,1,G5315)</f>
        <v>1001.7</v>
      </c>
      <c r="AN5315" s="12">
        <f t="shared" ref="AN5315:AN5378" si="831">IF(H5315=0,1,H5315)</f>
        <v>827.7</v>
      </c>
      <c r="AO5315" s="12">
        <f t="shared" ref="AO5315:AO5378" si="832">IF(I5315=0,1,I5315)</f>
        <v>1</v>
      </c>
      <c r="AP5315">
        <f t="shared" ref="AP5315:AP5378" si="833">LOG(AM5315)</f>
        <v>3.000737673774033</v>
      </c>
      <c r="AQ5315">
        <f t="shared" ref="AQ5315:AQ5378" si="834">LOG(AN5315)</f>
        <v>2.917872955198848</v>
      </c>
      <c r="AR5315">
        <f t="shared" ref="AR5315:AR5378" si="835">LOG(AO5315)</f>
        <v>0</v>
      </c>
      <c r="AS5315" s="12">
        <f t="shared" ref="AS5315:AS5378" si="836">IF(C5315=0,1,C5315)</f>
        <v>8098054848.8282204</v>
      </c>
      <c r="AT5315" s="12">
        <f t="shared" ref="AT5315:AT5378" si="837">IF(O5315=0,1,O5315)</f>
        <v>79156081.684273198</v>
      </c>
      <c r="AU5315">
        <f t="shared" ref="AU5315:AU5378" si="838">LOG(AS5315)</f>
        <v>9.9083807139565696</v>
      </c>
      <c r="AV5315">
        <f t="shared" ref="AV5315:AV5378" si="839">LOG(AT5315)</f>
        <v>7.8984842879975226</v>
      </c>
    </row>
    <row r="5316" spans="1:48" x14ac:dyDescent="0.2">
      <c r="A5316">
        <v>2010</v>
      </c>
      <c r="B5316" s="3">
        <v>0</v>
      </c>
      <c r="C5316" s="3">
        <v>10855721314.1721</v>
      </c>
      <c r="D5316" s="1">
        <v>22.640396574630099</v>
      </c>
      <c r="E5316" s="3">
        <v>594389257.816311</v>
      </c>
      <c r="F5316" s="3">
        <v>4003.4</v>
      </c>
      <c r="G5316" s="3">
        <v>992.1</v>
      </c>
      <c r="H5316" s="3">
        <v>1009.6</v>
      </c>
      <c r="I5316" s="3">
        <v>0</v>
      </c>
      <c r="J5316" s="3">
        <v>2002</v>
      </c>
      <c r="K5316" s="1">
        <v>1.0787787887162099</v>
      </c>
      <c r="L5316" s="3">
        <v>8485753.45247766</v>
      </c>
      <c r="M5316" s="3">
        <v>19092945.268074699</v>
      </c>
      <c r="N5316" s="3">
        <v>1056172227.14204</v>
      </c>
      <c r="O5316" s="3">
        <v>52812649.776604399</v>
      </c>
      <c r="P5316" s="1">
        <v>1.26992075982807</v>
      </c>
      <c r="Q5316" s="1">
        <v>0</v>
      </c>
      <c r="R5316" s="3">
        <v>0</v>
      </c>
      <c r="S5316" s="3">
        <v>0</v>
      </c>
      <c r="T5316" s="3">
        <v>511266645.51177901</v>
      </c>
      <c r="U5316" s="3">
        <v>307488993.479653</v>
      </c>
      <c r="V5316" s="3">
        <v>275546782.23527002</v>
      </c>
      <c r="W5316" s="1">
        <v>10.897449374370799</v>
      </c>
      <c r="X5316" s="1">
        <v>10.897449374370799</v>
      </c>
      <c r="Y5316">
        <v>6.9933181031532331E-6</v>
      </c>
      <c r="Z5316">
        <v>1.8077492266331836E-2</v>
      </c>
      <c r="AA5316">
        <v>0.11744524495304454</v>
      </c>
      <c r="AB5316">
        <v>594.38925781631099</v>
      </c>
      <c r="AC5316" s="2">
        <v>1.669108226559836</v>
      </c>
      <c r="AD5316" s="2">
        <v>1.6985502122112797</v>
      </c>
      <c r="AE5316" s="2">
        <v>0</v>
      </c>
      <c r="AF5316" s="2">
        <v>6.7353168775422319</v>
      </c>
      <c r="AG5316" s="2">
        <v>3.3681631585251406</v>
      </c>
      <c r="AH5316" s="1">
        <v>-0.13790430251087474</v>
      </c>
      <c r="AI5316" s="1">
        <v>-0.22793774319066146</v>
      </c>
      <c r="AJ5316" s="1">
        <v>-2.6328479120455266E-2</v>
      </c>
      <c r="AK5316" s="1">
        <v>0</v>
      </c>
      <c r="AL5316" s="1">
        <v>-0.13781223083548666</v>
      </c>
      <c r="AM5316" s="12">
        <f t="shared" si="830"/>
        <v>992.1</v>
      </c>
      <c r="AN5316" s="12">
        <f t="shared" si="831"/>
        <v>1009.6</v>
      </c>
      <c r="AO5316" s="12">
        <f t="shared" si="832"/>
        <v>1</v>
      </c>
      <c r="AP5316">
        <f t="shared" si="833"/>
        <v>2.9965554496333655</v>
      </c>
      <c r="AQ5316">
        <f t="shared" si="834"/>
        <v>3.0041493419000589</v>
      </c>
      <c r="AR5316">
        <f t="shared" si="835"/>
        <v>0</v>
      </c>
      <c r="AS5316" s="12">
        <f t="shared" si="836"/>
        <v>10855721314.1721</v>
      </c>
      <c r="AT5316" s="12">
        <f t="shared" si="837"/>
        <v>52812649.776604399</v>
      </c>
      <c r="AU5316">
        <f t="shared" si="838"/>
        <v>10.035658685676848</v>
      </c>
      <c r="AV5316">
        <f t="shared" si="839"/>
        <v>7.7227379579540862</v>
      </c>
    </row>
    <row r="5317" spans="1:48" x14ac:dyDescent="0.2">
      <c r="A5317">
        <v>2020</v>
      </c>
      <c r="B5317" s="3">
        <v>0</v>
      </c>
      <c r="C5317" s="3">
        <v>9755154345.0271606</v>
      </c>
      <c r="D5317" s="1">
        <v>20.260855444045902</v>
      </c>
      <c r="E5317" s="3">
        <v>529529367.990933</v>
      </c>
      <c r="F5317" s="3">
        <v>4643.8</v>
      </c>
      <c r="G5317" s="3">
        <v>1285</v>
      </c>
      <c r="H5317" s="3">
        <v>1036.9000000000001</v>
      </c>
      <c r="I5317" s="3">
        <v>0</v>
      </c>
      <c r="J5317" s="3">
        <v>2322</v>
      </c>
      <c r="K5317" s="1">
        <v>0.96369583045046703</v>
      </c>
      <c r="L5317" s="3">
        <v>7347900.7356340103</v>
      </c>
      <c r="M5317" s="3">
        <v>18200184.8990319</v>
      </c>
      <c r="N5317" s="3">
        <v>882949798.183653</v>
      </c>
      <c r="O5317" s="3">
        <v>44878716.800718501</v>
      </c>
      <c r="P5317" s="1">
        <v>1.01497933601349</v>
      </c>
      <c r="Q5317" s="1">
        <v>0</v>
      </c>
      <c r="R5317" s="3">
        <v>0</v>
      </c>
      <c r="S5317" s="3">
        <v>0</v>
      </c>
      <c r="T5317" s="3">
        <v>456700291.876329</v>
      </c>
      <c r="U5317" s="3">
        <v>271580090.28647101</v>
      </c>
      <c r="V5317" s="3">
        <v>265833148.335015</v>
      </c>
      <c r="W5317" s="1">
        <v>10.0764156124444</v>
      </c>
      <c r="X5317" s="1">
        <v>10.0764156124444</v>
      </c>
      <c r="Y5317">
        <v>1.3197444233583549E-7</v>
      </c>
      <c r="Z5317">
        <v>2.0612932849038687E-2</v>
      </c>
      <c r="AA5317">
        <v>1.6763008955957837E-2</v>
      </c>
      <c r="AB5317">
        <v>529.529367990933</v>
      </c>
      <c r="AC5317" s="2">
        <v>2.4266831599451586</v>
      </c>
      <c r="AD5317" s="2">
        <v>1.9581539054841519</v>
      </c>
      <c r="AE5317" s="2">
        <v>0</v>
      </c>
      <c r="AF5317" s="2">
        <v>8.7696741308586201</v>
      </c>
      <c r="AG5317" s="2">
        <v>4.3850259123678272</v>
      </c>
      <c r="AH5317" s="1">
        <v>0.31679237792774917</v>
      </c>
      <c r="AI5317" s="1">
        <v>4.9134836631385177</v>
      </c>
      <c r="AJ5317" s="1">
        <v>-0.32930142302716681</v>
      </c>
      <c r="AK5317" s="1">
        <v>0</v>
      </c>
      <c r="AL5317" s="1">
        <v>0.31707317073170732</v>
      </c>
      <c r="AM5317" s="12">
        <f t="shared" si="830"/>
        <v>1285</v>
      </c>
      <c r="AN5317" s="12">
        <f t="shared" si="831"/>
        <v>1036.9000000000001</v>
      </c>
      <c r="AO5317" s="12">
        <f t="shared" si="832"/>
        <v>1</v>
      </c>
      <c r="AP5317">
        <f t="shared" si="833"/>
        <v>3.1089031276673134</v>
      </c>
      <c r="AQ5317">
        <f t="shared" si="834"/>
        <v>3.0157368744774504</v>
      </c>
      <c r="AR5317">
        <f t="shared" si="835"/>
        <v>0</v>
      </c>
      <c r="AS5317" s="12">
        <f t="shared" si="836"/>
        <v>9755154345.0271606</v>
      </c>
      <c r="AT5317" s="12">
        <f t="shared" si="837"/>
        <v>44878716.800718501</v>
      </c>
      <c r="AU5317">
        <f t="shared" si="838"/>
        <v>9.9892341451465612</v>
      </c>
      <c r="AV5317">
        <f t="shared" si="839"/>
        <v>7.6520404308164158</v>
      </c>
    </row>
    <row r="5318" spans="1:48" x14ac:dyDescent="0.2">
      <c r="A5318">
        <v>2019</v>
      </c>
      <c r="B5318" s="3">
        <v>0</v>
      </c>
      <c r="C5318" s="3">
        <v>9627404357.2751198</v>
      </c>
      <c r="D5318" s="1">
        <v>19.9268219492469</v>
      </c>
      <c r="E5318" s="3">
        <v>496538024.60645801</v>
      </c>
      <c r="F5318" s="3">
        <v>3526.6</v>
      </c>
      <c r="G5318" s="3">
        <v>217.3</v>
      </c>
      <c r="H5318" s="3">
        <v>1546</v>
      </c>
      <c r="I5318" s="3">
        <v>0</v>
      </c>
      <c r="J5318" s="3">
        <v>1763</v>
      </c>
      <c r="K5318" s="1">
        <v>0.73921157432194096</v>
      </c>
      <c r="L5318" s="3">
        <v>5359193.7479648301</v>
      </c>
      <c r="M5318" s="3">
        <v>14937327.254965801</v>
      </c>
      <c r="N5318" s="3">
        <v>813296849.66411901</v>
      </c>
      <c r="O5318" s="3">
        <v>37856432.432432398</v>
      </c>
      <c r="P5318" s="1">
        <v>1.0358332402008299</v>
      </c>
      <c r="Q5318" s="1">
        <v>0</v>
      </c>
      <c r="R5318" s="3">
        <v>0</v>
      </c>
      <c r="S5318" s="3">
        <v>0</v>
      </c>
      <c r="T5318" s="3">
        <v>349943949.202214</v>
      </c>
      <c r="U5318" s="3">
        <v>268898865.88458699</v>
      </c>
      <c r="V5318" s="3">
        <v>242508339.124392</v>
      </c>
      <c r="W5318" s="1">
        <v>8.7853139985105493</v>
      </c>
      <c r="X5318" s="1">
        <v>8.7853139985105493</v>
      </c>
      <c r="Y5318">
        <v>9.0231251830776562E-7</v>
      </c>
      <c r="Z5318">
        <v>1.8366390157707756E-2</v>
      </c>
      <c r="AA5318">
        <v>0.42604891209792606</v>
      </c>
      <c r="AB5318">
        <v>496.53802460645801</v>
      </c>
      <c r="AC5318" s="2">
        <v>0.43763012947946101</v>
      </c>
      <c r="AD5318" s="2">
        <v>3.1135581232178864</v>
      </c>
      <c r="AE5318" s="2">
        <v>0</v>
      </c>
      <c r="AF5318" s="2">
        <v>7.1023765053946946</v>
      </c>
      <c r="AG5318" s="2">
        <v>3.5505840693616646</v>
      </c>
      <c r="AH5318" s="1">
        <v>-0.14988911387522896</v>
      </c>
      <c r="AI5318" s="1">
        <v>-0.45783433133732532</v>
      </c>
      <c r="AJ5318" s="1">
        <v>-7.6132425002987975E-2</v>
      </c>
      <c r="AK5318" s="1">
        <v>0</v>
      </c>
      <c r="AL5318" s="1">
        <v>-0.14995178399228543</v>
      </c>
      <c r="AM5318" s="12">
        <f t="shared" si="830"/>
        <v>217.3</v>
      </c>
      <c r="AN5318" s="12">
        <f t="shared" si="831"/>
        <v>1546</v>
      </c>
      <c r="AO5318" s="12">
        <f t="shared" si="832"/>
        <v>1</v>
      </c>
      <c r="AP5318">
        <f t="shared" si="833"/>
        <v>2.3370597263205246</v>
      </c>
      <c r="AQ5318">
        <f t="shared" si="834"/>
        <v>3.1892094895823062</v>
      </c>
      <c r="AR5318">
        <f t="shared" si="835"/>
        <v>0</v>
      </c>
      <c r="AS5318" s="12">
        <f t="shared" si="836"/>
        <v>9627404357.2751198</v>
      </c>
      <c r="AT5318" s="12">
        <f t="shared" si="837"/>
        <v>37856432.432432398</v>
      </c>
      <c r="AU5318">
        <f t="shared" si="838"/>
        <v>9.9835092128503149</v>
      </c>
      <c r="AV5318">
        <f t="shared" si="839"/>
        <v>7.5781396839037365</v>
      </c>
    </row>
    <row r="5319" spans="1:48" x14ac:dyDescent="0.2">
      <c r="A5319">
        <v>2018</v>
      </c>
      <c r="B5319" s="3">
        <v>0</v>
      </c>
      <c r="C5319" s="3">
        <v>6751103889.63412</v>
      </c>
      <c r="D5319" s="1">
        <v>13.973449143431999</v>
      </c>
      <c r="E5319" s="3">
        <v>411538625.781793</v>
      </c>
      <c r="F5319" s="3">
        <v>4148.3999999999996</v>
      </c>
      <c r="G5319" s="3">
        <v>400.8</v>
      </c>
      <c r="H5319" s="3">
        <v>1673.4</v>
      </c>
      <c r="I5319" s="3">
        <v>0</v>
      </c>
      <c r="J5319" s="3">
        <v>2074</v>
      </c>
      <c r="K5319" s="1">
        <v>0.64093953018412897</v>
      </c>
      <c r="L5319" s="3">
        <v>3036524.6294275802</v>
      </c>
      <c r="M5319" s="3">
        <v>7966383.4792559296</v>
      </c>
      <c r="N5319" s="3">
        <v>1010731396.47101</v>
      </c>
      <c r="O5319" s="3">
        <v>35060235.835750602</v>
      </c>
      <c r="P5319" s="1">
        <v>1.0210148208707299</v>
      </c>
      <c r="Q5319" s="1">
        <v>0</v>
      </c>
      <c r="R5319" s="3">
        <v>0</v>
      </c>
      <c r="S5319" s="3">
        <v>0</v>
      </c>
      <c r="T5319" s="3">
        <v>304009560.156479</v>
      </c>
      <c r="U5319" s="3">
        <v>228340344.48801699</v>
      </c>
      <c r="V5319" s="3">
        <v>192347770.97587299</v>
      </c>
      <c r="W5319" s="1">
        <v>7.7019806008393603</v>
      </c>
      <c r="X5319" s="1">
        <v>7.7019806008393603</v>
      </c>
      <c r="Y5319">
        <v>2.3326751391254043E-6</v>
      </c>
      <c r="Z5319">
        <v>7.8818007504968448E-3</v>
      </c>
      <c r="AA5319">
        <v>-0.29841043563163538</v>
      </c>
      <c r="AB5319">
        <v>411.53862578179297</v>
      </c>
      <c r="AC5319" s="2">
        <v>0.9739061533740776</v>
      </c>
      <c r="AD5319" s="2">
        <v>4.0662039846711115</v>
      </c>
      <c r="AE5319" s="2">
        <v>0</v>
      </c>
      <c r="AF5319" s="2">
        <v>10.080220276090378</v>
      </c>
      <c r="AG5319" s="2">
        <v>5.0396241569307314</v>
      </c>
      <c r="AH5319" s="1">
        <v>0</v>
      </c>
      <c r="AI5319" s="1">
        <v>0</v>
      </c>
      <c r="AJ5319" s="1">
        <v>0</v>
      </c>
      <c r="AK5319" s="1">
        <v>0</v>
      </c>
      <c r="AL5319" s="1">
        <v>4.6945986875315496E-2</v>
      </c>
      <c r="AM5319" s="12">
        <f t="shared" si="830"/>
        <v>400.8</v>
      </c>
      <c r="AN5319" s="12">
        <f t="shared" si="831"/>
        <v>1673.4</v>
      </c>
      <c r="AO5319" s="12">
        <f t="shared" si="832"/>
        <v>1</v>
      </c>
      <c r="AP5319">
        <f t="shared" si="833"/>
        <v>2.6029277128591892</v>
      </c>
      <c r="AQ5319">
        <f t="shared" si="834"/>
        <v>3.2235997646496934</v>
      </c>
      <c r="AR5319">
        <f t="shared" si="835"/>
        <v>0</v>
      </c>
      <c r="AS5319" s="12">
        <f t="shared" si="836"/>
        <v>6751103889.63412</v>
      </c>
      <c r="AT5319" s="12">
        <f t="shared" si="837"/>
        <v>35060235.835750602</v>
      </c>
      <c r="AU5319">
        <f t="shared" si="838"/>
        <v>9.8293747911983704</v>
      </c>
      <c r="AV5319">
        <f t="shared" si="839"/>
        <v>7.5448148330875151</v>
      </c>
    </row>
    <row r="5320" spans="1:48" x14ac:dyDescent="0.2">
      <c r="A5320">
        <v>2017</v>
      </c>
      <c r="B5320" s="3">
        <v>0</v>
      </c>
      <c r="C5320" s="3">
        <v>9693989029.4742908</v>
      </c>
      <c r="D5320" s="1">
        <v>19.916842913722899</v>
      </c>
      <c r="E5320" s="3">
        <v>396706809.24738902</v>
      </c>
      <c r="F5320" s="3">
        <v>0</v>
      </c>
      <c r="G5320" s="3">
        <v>0</v>
      </c>
      <c r="H5320" s="3">
        <v>0</v>
      </c>
      <c r="I5320" s="3">
        <v>0</v>
      </c>
      <c r="J5320" s="3">
        <v>1981</v>
      </c>
      <c r="K5320" s="1">
        <v>0.70344508589776</v>
      </c>
      <c r="L5320" s="3">
        <v>3652984.4206426502</v>
      </c>
      <c r="M5320" s="3">
        <v>7724863.1937682601</v>
      </c>
      <c r="N5320" s="3">
        <v>895984501.51326597</v>
      </c>
      <c r="O5320" s="3">
        <v>37692029.211295001</v>
      </c>
      <c r="P5320" s="1">
        <v>1.3326495086437899</v>
      </c>
      <c r="Q5320" s="1">
        <v>0</v>
      </c>
      <c r="R5320" s="3">
        <v>0</v>
      </c>
      <c r="S5320" s="3">
        <v>0</v>
      </c>
      <c r="T5320" s="3">
        <v>333657109.05550098</v>
      </c>
      <c r="U5320" s="3">
        <v>204710193.65625799</v>
      </c>
      <c r="V5320" s="3">
        <v>227500274.907437</v>
      </c>
      <c r="W5320" s="1">
        <v>10.309938357093699</v>
      </c>
      <c r="X5320" s="1">
        <v>10.309938357093699</v>
      </c>
      <c r="Y5320">
        <v>9.1830159381477488E-7</v>
      </c>
      <c r="Z5320">
        <v>8.6216482324430986E-3</v>
      </c>
      <c r="AA5320">
        <v>0.58339965324141185</v>
      </c>
      <c r="AB5320">
        <v>396.706809247389</v>
      </c>
      <c r="AC5320" s="2">
        <v>0</v>
      </c>
      <c r="AD5320" s="2">
        <v>0</v>
      </c>
      <c r="AE5320" s="2">
        <v>0</v>
      </c>
      <c r="AF5320" s="2">
        <v>0</v>
      </c>
      <c r="AG5320" s="2">
        <v>4.9936122945765602</v>
      </c>
      <c r="AH5320" s="1">
        <v>-1</v>
      </c>
      <c r="AI5320" s="1">
        <v>-1</v>
      </c>
      <c r="AJ5320" s="1">
        <v>-1</v>
      </c>
      <c r="AK5320" s="1">
        <v>0</v>
      </c>
      <c r="AL5320" s="1">
        <v>7.7215878194671017E-2</v>
      </c>
      <c r="AM5320" s="12">
        <f t="shared" si="830"/>
        <v>1</v>
      </c>
      <c r="AN5320" s="12">
        <f t="shared" si="831"/>
        <v>1</v>
      </c>
      <c r="AO5320" s="12">
        <f t="shared" si="832"/>
        <v>1</v>
      </c>
      <c r="AP5320">
        <f t="shared" si="833"/>
        <v>0</v>
      </c>
      <c r="AQ5320">
        <f t="shared" si="834"/>
        <v>0</v>
      </c>
      <c r="AR5320">
        <f t="shared" si="835"/>
        <v>0</v>
      </c>
      <c r="AS5320" s="12">
        <f t="shared" si="836"/>
        <v>9693989029.4742908</v>
      </c>
      <c r="AT5320" s="12">
        <f t="shared" si="837"/>
        <v>37692029.211295001</v>
      </c>
      <c r="AU5320">
        <f t="shared" si="838"/>
        <v>9.9865025239031961</v>
      </c>
      <c r="AV5320">
        <f t="shared" si="839"/>
        <v>7.5762495190241648</v>
      </c>
    </row>
    <row r="5321" spans="1:48" x14ac:dyDescent="0.2">
      <c r="A5321">
        <v>2016</v>
      </c>
      <c r="B5321" s="3">
        <v>0</v>
      </c>
      <c r="C5321" s="3">
        <v>6179347762.9882097</v>
      </c>
      <c r="D5321" s="1">
        <v>12.5785318147258</v>
      </c>
      <c r="E5321" s="3">
        <v>413861244.71893197</v>
      </c>
      <c r="F5321" s="3">
        <v>3677</v>
      </c>
      <c r="G5321" s="3">
        <v>214.8</v>
      </c>
      <c r="H5321" s="3">
        <v>1623.7</v>
      </c>
      <c r="I5321" s="3">
        <v>0</v>
      </c>
      <c r="J5321" s="3">
        <v>1839</v>
      </c>
      <c r="K5321" s="1">
        <v>0.59983937047228397</v>
      </c>
      <c r="L5321" s="3">
        <v>6268616.4976312201</v>
      </c>
      <c r="M5321" s="3">
        <v>9477878.3115839101</v>
      </c>
      <c r="N5321" s="3">
        <v>662938359.24279797</v>
      </c>
      <c r="O5321" s="3">
        <v>30148822.3503053</v>
      </c>
      <c r="P5321" s="1">
        <v>0</v>
      </c>
      <c r="Q5321" s="1">
        <v>0</v>
      </c>
      <c r="R5321" s="3">
        <v>0</v>
      </c>
      <c r="S5321" s="3">
        <v>0</v>
      </c>
      <c r="T5321" s="3">
        <v>284514988.67776102</v>
      </c>
      <c r="U5321" s="3">
        <v>220284590.84315601</v>
      </c>
      <c r="V5321" s="3">
        <v>202793088.691358</v>
      </c>
      <c r="W5321" s="1">
        <v>0</v>
      </c>
      <c r="X5321" s="1">
        <v>0</v>
      </c>
      <c r="Y5321">
        <v>3.4612361667047819E-6</v>
      </c>
      <c r="Z5321">
        <v>1.4296771606955215E-2</v>
      </c>
      <c r="AA5321">
        <v>-0.19369342772676279</v>
      </c>
      <c r="AB5321">
        <v>413.86124471893197</v>
      </c>
      <c r="AC5321" s="2">
        <v>0.5190145314183221</v>
      </c>
      <c r="AD5321" s="2">
        <v>3.9232955989940854</v>
      </c>
      <c r="AE5321" s="2">
        <v>0</v>
      </c>
      <c r="AF5321" s="2">
        <v>8.8846202608248159</v>
      </c>
      <c r="AG5321" s="2">
        <v>4.4435182647965288</v>
      </c>
      <c r="AH5321" s="1">
        <v>0</v>
      </c>
      <c r="AI5321" s="1">
        <v>0</v>
      </c>
      <c r="AJ5321" s="1">
        <v>0</v>
      </c>
      <c r="AK5321" s="1">
        <v>0</v>
      </c>
      <c r="AL5321" s="1">
        <v>0.27974947807933193</v>
      </c>
      <c r="AM5321" s="12">
        <f t="shared" si="830"/>
        <v>214.8</v>
      </c>
      <c r="AN5321" s="12">
        <f t="shared" si="831"/>
        <v>1623.7</v>
      </c>
      <c r="AO5321" s="12">
        <f t="shared" si="832"/>
        <v>1</v>
      </c>
      <c r="AP5321">
        <f t="shared" si="833"/>
        <v>2.332034277027518</v>
      </c>
      <c r="AQ5321">
        <f t="shared" si="834"/>
        <v>3.2105057906809722</v>
      </c>
      <c r="AR5321">
        <f t="shared" si="835"/>
        <v>0</v>
      </c>
      <c r="AS5321" s="12">
        <f t="shared" si="836"/>
        <v>6179347762.9882097</v>
      </c>
      <c r="AT5321" s="12">
        <f t="shared" si="837"/>
        <v>30148822.3503053</v>
      </c>
      <c r="AU5321">
        <f t="shared" si="838"/>
        <v>9.7909426372435178</v>
      </c>
      <c r="AV5321">
        <f t="shared" si="839"/>
        <v>7.4792703527364433</v>
      </c>
    </row>
    <row r="5322" spans="1:48" x14ac:dyDescent="0.2">
      <c r="A5322">
        <v>2015</v>
      </c>
      <c r="B5322" s="3">
        <v>0</v>
      </c>
      <c r="C5322" s="3">
        <v>7735735101.6307898</v>
      </c>
      <c r="D5322" s="1">
        <v>15.6001851495057</v>
      </c>
      <c r="E5322" s="3">
        <v>432087008.07442099</v>
      </c>
      <c r="F5322" s="3">
        <v>0</v>
      </c>
      <c r="G5322" s="3">
        <v>0</v>
      </c>
      <c r="H5322" s="3">
        <v>0</v>
      </c>
      <c r="I5322" s="3">
        <v>0</v>
      </c>
      <c r="J5322" s="3">
        <v>1437</v>
      </c>
      <c r="K5322" s="1">
        <v>0.48471155093182799</v>
      </c>
      <c r="L5322" s="3">
        <v>6198394.9745992096</v>
      </c>
      <c r="M5322" s="3">
        <v>7268293.3714598604</v>
      </c>
      <c r="N5322" s="3">
        <v>569441431.53552902</v>
      </c>
      <c r="O5322" s="3">
        <v>22357953.274723899</v>
      </c>
      <c r="P5322" s="1">
        <v>0</v>
      </c>
      <c r="Q5322" s="1">
        <v>0</v>
      </c>
      <c r="R5322" s="3">
        <v>0</v>
      </c>
      <c r="S5322" s="3">
        <v>0</v>
      </c>
      <c r="T5322" s="3">
        <v>229907718.6749</v>
      </c>
      <c r="U5322" s="3">
        <v>206076077.96421701</v>
      </c>
      <c r="V5322" s="3">
        <v>178826461.95550299</v>
      </c>
      <c r="W5322" s="1">
        <v>0</v>
      </c>
      <c r="X5322" s="1">
        <v>0</v>
      </c>
      <c r="Y5322">
        <v>2.0231988196799292E-7</v>
      </c>
      <c r="Z5322">
        <v>1.2763899795384614E-2</v>
      </c>
      <c r="AA5322">
        <v>0.96119043509538371</v>
      </c>
      <c r="AB5322">
        <v>432.08700807442096</v>
      </c>
      <c r="AC5322" s="2">
        <v>0</v>
      </c>
      <c r="AD5322" s="2">
        <v>0</v>
      </c>
      <c r="AE5322" s="2">
        <v>0</v>
      </c>
      <c r="AF5322" s="2">
        <v>0</v>
      </c>
      <c r="AG5322" s="2">
        <v>3.325719063861547</v>
      </c>
      <c r="AH5322" s="1">
        <v>0</v>
      </c>
      <c r="AI5322" s="1">
        <v>0</v>
      </c>
      <c r="AJ5322" s="1">
        <v>0</v>
      </c>
      <c r="AK5322" s="1">
        <v>0</v>
      </c>
      <c r="AL5322" s="1">
        <v>-6.8697342838626052E-2</v>
      </c>
      <c r="AM5322" s="12">
        <f t="shared" si="830"/>
        <v>1</v>
      </c>
      <c r="AN5322" s="12">
        <f t="shared" si="831"/>
        <v>1</v>
      </c>
      <c r="AO5322" s="12">
        <f t="shared" si="832"/>
        <v>1</v>
      </c>
      <c r="AP5322">
        <f t="shared" si="833"/>
        <v>0</v>
      </c>
      <c r="AQ5322">
        <f t="shared" si="834"/>
        <v>0</v>
      </c>
      <c r="AR5322">
        <f t="shared" si="835"/>
        <v>0</v>
      </c>
      <c r="AS5322" s="12">
        <f t="shared" si="836"/>
        <v>7735735101.6307898</v>
      </c>
      <c r="AT5322" s="12">
        <f t="shared" si="837"/>
        <v>22357953.274723899</v>
      </c>
      <c r="AU5322">
        <f t="shared" si="838"/>
        <v>9.8885015895819599</v>
      </c>
      <c r="AV5322">
        <f t="shared" si="839"/>
        <v>7.3494320441974894</v>
      </c>
    </row>
    <row r="5323" spans="1:48" x14ac:dyDescent="0.2">
      <c r="A5323">
        <v>2014</v>
      </c>
      <c r="B5323" s="3">
        <v>0</v>
      </c>
      <c r="C5323" s="3">
        <v>3978491666.6784701</v>
      </c>
      <c r="D5323" s="1">
        <v>7.9544468861061803</v>
      </c>
      <c r="E5323" s="3">
        <v>341196202.015064</v>
      </c>
      <c r="F5323" s="3">
        <v>0</v>
      </c>
      <c r="G5323" s="3">
        <v>0</v>
      </c>
      <c r="H5323" s="3">
        <v>0</v>
      </c>
      <c r="I5323" s="3">
        <v>0</v>
      </c>
      <c r="J5323" s="3">
        <v>1543</v>
      </c>
      <c r="K5323" s="1">
        <v>0.41066087435177601</v>
      </c>
      <c r="L5323" s="3">
        <v>1238229.0730910599</v>
      </c>
      <c r="M5323" s="3">
        <v>1367262.9644752999</v>
      </c>
      <c r="N5323" s="3">
        <v>0</v>
      </c>
      <c r="O5323" s="3">
        <v>18631749.489587601</v>
      </c>
      <c r="P5323" s="1">
        <v>0</v>
      </c>
      <c r="Q5323" s="1">
        <v>0</v>
      </c>
      <c r="R5323" s="3">
        <v>0</v>
      </c>
      <c r="S5323" s="3">
        <v>0</v>
      </c>
      <c r="T5323" s="3">
        <v>194784103.30747199</v>
      </c>
      <c r="U5323" s="3">
        <v>170916178.88757399</v>
      </c>
      <c r="V5323" s="3">
        <v>0</v>
      </c>
      <c r="W5323" s="1">
        <v>0</v>
      </c>
      <c r="X5323" s="1">
        <v>0</v>
      </c>
      <c r="Y5323">
        <v>2.4400963380213159E-7</v>
      </c>
      <c r="Z5323">
        <v>0</v>
      </c>
      <c r="AA5323">
        <v>0.62355455478782296</v>
      </c>
      <c r="AB5323">
        <v>341.19620201506399</v>
      </c>
      <c r="AC5323" s="2">
        <v>0</v>
      </c>
      <c r="AD5323" s="2">
        <v>0</v>
      </c>
      <c r="AE5323" s="2">
        <v>0</v>
      </c>
      <c r="AF5323" s="2">
        <v>0</v>
      </c>
      <c r="AG5323" s="2">
        <v>4.5223246650672735</v>
      </c>
      <c r="AH5323" s="1">
        <v>0</v>
      </c>
      <c r="AI5323" s="1">
        <v>0</v>
      </c>
      <c r="AJ5323" s="1">
        <v>0</v>
      </c>
      <c r="AK5323" s="1">
        <v>0</v>
      </c>
      <c r="AL5323" s="1">
        <v>2.031434184675835</v>
      </c>
      <c r="AM5323" s="12">
        <f t="shared" si="830"/>
        <v>1</v>
      </c>
      <c r="AN5323" s="12">
        <f t="shared" si="831"/>
        <v>1</v>
      </c>
      <c r="AO5323" s="12">
        <f t="shared" si="832"/>
        <v>1</v>
      </c>
      <c r="AP5323">
        <f t="shared" si="833"/>
        <v>0</v>
      </c>
      <c r="AQ5323">
        <f t="shared" si="834"/>
        <v>0</v>
      </c>
      <c r="AR5323">
        <f t="shared" si="835"/>
        <v>0</v>
      </c>
      <c r="AS5323" s="12">
        <f t="shared" si="836"/>
        <v>3978491666.6784701</v>
      </c>
      <c r="AT5323" s="12">
        <f t="shared" si="837"/>
        <v>18631749.489587601</v>
      </c>
      <c r="AU5323">
        <f t="shared" si="838"/>
        <v>9.5997184527277888</v>
      </c>
      <c r="AV5323">
        <f t="shared" si="839"/>
        <v>7.2702536363241146</v>
      </c>
    </row>
    <row r="5324" spans="1:48" x14ac:dyDescent="0.2">
      <c r="A5324">
        <v>2013</v>
      </c>
      <c r="B5324" s="3">
        <v>2782322061.2490401</v>
      </c>
      <c r="C5324" s="3">
        <v>2450482279.7266002</v>
      </c>
      <c r="D5324" s="1">
        <v>4.8994022791834801</v>
      </c>
      <c r="E5324" s="3">
        <v>296194685.79657501</v>
      </c>
      <c r="F5324" s="3">
        <v>0</v>
      </c>
      <c r="G5324" s="3">
        <v>0</v>
      </c>
      <c r="H5324" s="3">
        <v>0</v>
      </c>
      <c r="I5324" s="3">
        <v>0</v>
      </c>
      <c r="J5324" s="3">
        <v>509</v>
      </c>
      <c r="K5324" s="1">
        <v>0.30510085109100199</v>
      </c>
      <c r="L5324" s="3">
        <v>1765775.24592005</v>
      </c>
      <c r="M5324" s="3">
        <v>2151900.2840316398</v>
      </c>
      <c r="N5324" s="3">
        <v>0</v>
      </c>
      <c r="O5324" s="3">
        <v>15730446.395044699</v>
      </c>
      <c r="P5324" s="1">
        <v>0</v>
      </c>
      <c r="Q5324" s="1">
        <v>0</v>
      </c>
      <c r="R5324" s="3">
        <v>0</v>
      </c>
      <c r="S5324" s="3">
        <v>0</v>
      </c>
      <c r="T5324" s="3">
        <v>144715017.50726101</v>
      </c>
      <c r="U5324" s="3">
        <v>138298449.598777</v>
      </c>
      <c r="V5324" s="3">
        <v>0</v>
      </c>
      <c r="W5324" s="1">
        <v>0</v>
      </c>
      <c r="X5324" s="1">
        <v>0</v>
      </c>
      <c r="Y5324">
        <v>2.6823526772985061E-7</v>
      </c>
      <c r="Z5324">
        <v>0</v>
      </c>
      <c r="AA5324">
        <v>-0.24395267714657587</v>
      </c>
      <c r="AB5324">
        <v>296.19468579657502</v>
      </c>
      <c r="AC5324" s="2">
        <v>0</v>
      </c>
      <c r="AD5324" s="2">
        <v>0</v>
      </c>
      <c r="AE5324" s="2">
        <v>0</v>
      </c>
      <c r="AF5324" s="2">
        <v>0</v>
      </c>
      <c r="AG5324" s="2">
        <v>1.7184643223125839</v>
      </c>
      <c r="AH5324" s="1">
        <v>0</v>
      </c>
      <c r="AI5324" s="1">
        <v>0</v>
      </c>
      <c r="AJ5324" s="1">
        <v>0</v>
      </c>
      <c r="AK5324" s="1">
        <v>0</v>
      </c>
      <c r="AL5324" s="1">
        <v>-0.40467836257309941</v>
      </c>
      <c r="AM5324" s="12">
        <f t="shared" si="830"/>
        <v>1</v>
      </c>
      <c r="AN5324" s="12">
        <f t="shared" si="831"/>
        <v>1</v>
      </c>
      <c r="AO5324" s="12">
        <f t="shared" si="832"/>
        <v>1</v>
      </c>
      <c r="AP5324">
        <f t="shared" si="833"/>
        <v>0</v>
      </c>
      <c r="AQ5324">
        <f t="shared" si="834"/>
        <v>0</v>
      </c>
      <c r="AR5324">
        <f t="shared" si="835"/>
        <v>0</v>
      </c>
      <c r="AS5324" s="12">
        <f t="shared" si="836"/>
        <v>2450482279.7266002</v>
      </c>
      <c r="AT5324" s="12">
        <f t="shared" si="837"/>
        <v>15730446.395044699</v>
      </c>
      <c r="AU5324">
        <f t="shared" si="838"/>
        <v>9.3892515663284364</v>
      </c>
      <c r="AV5324">
        <f t="shared" si="839"/>
        <v>7.1967410471085937</v>
      </c>
    </row>
    <row r="5325" spans="1:48" x14ac:dyDescent="0.2">
      <c r="A5325">
        <v>2012</v>
      </c>
      <c r="B5325" s="3">
        <v>2504645009.9595699</v>
      </c>
      <c r="C5325" s="3">
        <v>3241175791.0616202</v>
      </c>
      <c r="D5325" s="1">
        <v>6.4802852031701903</v>
      </c>
      <c r="E5325" s="3">
        <v>235748841.62246001</v>
      </c>
      <c r="F5325" s="3">
        <v>0</v>
      </c>
      <c r="G5325" s="3">
        <v>0</v>
      </c>
      <c r="H5325" s="3">
        <v>0</v>
      </c>
      <c r="I5325" s="3">
        <v>0</v>
      </c>
      <c r="J5325" s="3">
        <v>855</v>
      </c>
      <c r="K5325" s="1">
        <v>0.17029699204887699</v>
      </c>
      <c r="L5325" s="3">
        <v>9571219.9153999109</v>
      </c>
      <c r="M5325" s="3">
        <v>9892541.1864938792</v>
      </c>
      <c r="N5325" s="3">
        <v>0</v>
      </c>
      <c r="O5325" s="3">
        <v>16669609.972647</v>
      </c>
      <c r="P5325" s="1">
        <v>0</v>
      </c>
      <c r="Q5325" s="1">
        <v>0</v>
      </c>
      <c r="R5325" s="3">
        <v>0</v>
      </c>
      <c r="S5325" s="3">
        <v>0</v>
      </c>
      <c r="T5325" s="3">
        <v>80775036.186718106</v>
      </c>
      <c r="U5325" s="3">
        <v>104546124.29961701</v>
      </c>
      <c r="V5325" s="3">
        <v>0</v>
      </c>
      <c r="W5325" s="1">
        <v>0</v>
      </c>
      <c r="X5325" s="1">
        <v>0</v>
      </c>
      <c r="Y5325">
        <v>3.3023479542832184E-6</v>
      </c>
      <c r="Z5325">
        <v>0</v>
      </c>
      <c r="AA5325">
        <v>-0.87828164531986874</v>
      </c>
      <c r="AB5325">
        <v>235.74884162246002</v>
      </c>
      <c r="AC5325" s="2">
        <v>0</v>
      </c>
      <c r="AD5325" s="2">
        <v>0</v>
      </c>
      <c r="AE5325" s="2">
        <v>0</v>
      </c>
      <c r="AF5325" s="2">
        <v>0</v>
      </c>
      <c r="AG5325" s="2">
        <v>3.6267410440524657</v>
      </c>
      <c r="AH5325" s="1">
        <v>-1</v>
      </c>
      <c r="AI5325" s="1">
        <v>-1</v>
      </c>
      <c r="AJ5325" s="1">
        <v>-1</v>
      </c>
      <c r="AK5325" s="1">
        <v>-1</v>
      </c>
      <c r="AL5325" s="1">
        <v>-0.98663164313523144</v>
      </c>
      <c r="AM5325" s="12">
        <f t="shared" si="830"/>
        <v>1</v>
      </c>
      <c r="AN5325" s="12">
        <f t="shared" si="831"/>
        <v>1</v>
      </c>
      <c r="AO5325" s="12">
        <f t="shared" si="832"/>
        <v>1</v>
      </c>
      <c r="AP5325">
        <f t="shared" si="833"/>
        <v>0</v>
      </c>
      <c r="AQ5325">
        <f t="shared" si="834"/>
        <v>0</v>
      </c>
      <c r="AR5325">
        <f t="shared" si="835"/>
        <v>0</v>
      </c>
      <c r="AS5325" s="12">
        <f t="shared" si="836"/>
        <v>3241175791.0616202</v>
      </c>
      <c r="AT5325" s="12">
        <f t="shared" si="837"/>
        <v>16669609.972647</v>
      </c>
      <c r="AU5325">
        <f t="shared" si="838"/>
        <v>9.5107025864217913</v>
      </c>
      <c r="AV5325">
        <f t="shared" si="839"/>
        <v>7.2219254385377356</v>
      </c>
    </row>
    <row r="5326" spans="1:48" x14ac:dyDescent="0.2">
      <c r="A5326">
        <v>2011</v>
      </c>
      <c r="B5326" s="3">
        <v>12028567300</v>
      </c>
      <c r="C5326" s="3">
        <v>9759081108.4799194</v>
      </c>
      <c r="D5326" s="1">
        <v>53.24</v>
      </c>
      <c r="E5326" s="3">
        <v>22677502060</v>
      </c>
      <c r="F5326" s="3">
        <v>131191</v>
      </c>
      <c r="G5326" s="3">
        <v>48135</v>
      </c>
      <c r="H5326" s="3">
        <v>15822</v>
      </c>
      <c r="I5326" s="3">
        <v>3277</v>
      </c>
      <c r="J5326" s="3">
        <v>63957</v>
      </c>
      <c r="K5326" s="1">
        <v>25.466666572099999</v>
      </c>
      <c r="L5326" s="3">
        <v>106000000</v>
      </c>
      <c r="M5326" s="3">
        <v>106000000</v>
      </c>
      <c r="N5326" s="3">
        <v>9587000000</v>
      </c>
      <c r="O5326" s="3">
        <v>1914000000</v>
      </c>
      <c r="P5326" s="1">
        <v>1.58411223962529</v>
      </c>
      <c r="Q5326" s="1">
        <v>20.907716060667202</v>
      </c>
      <c r="R5326" s="3">
        <v>15.616966581</v>
      </c>
      <c r="S5326" s="3">
        <v>729000000</v>
      </c>
      <c r="T5326" s="3">
        <v>4668000000</v>
      </c>
      <c r="U5326" s="3">
        <v>666253070</v>
      </c>
      <c r="V5326" s="3">
        <v>1356000000</v>
      </c>
      <c r="W5326" s="1">
        <v>8.4659843973533704</v>
      </c>
      <c r="X5326" s="1">
        <v>7.7402257178229803</v>
      </c>
      <c r="Y5326">
        <v>3.8501572319096754E-3</v>
      </c>
      <c r="Z5326">
        <v>1.1056639198915197E-2</v>
      </c>
      <c r="AA5326">
        <v>-2.204261572373245E-2</v>
      </c>
      <c r="AB5326">
        <v>22677.502059999999</v>
      </c>
      <c r="AC5326" s="2">
        <v>2.122588275932892</v>
      </c>
      <c r="AD5326" s="2">
        <v>0.69769589076161243</v>
      </c>
      <c r="AE5326" s="2">
        <v>0.14450445165123271</v>
      </c>
      <c r="AF5326" s="2">
        <v>5.7850727850402412</v>
      </c>
      <c r="AG5326" s="2">
        <v>2.8202841666945044</v>
      </c>
      <c r="AH5326" s="1">
        <v>-0.34197881347430931</v>
      </c>
      <c r="AI5326" s="1">
        <v>-0.30185504808040958</v>
      </c>
      <c r="AJ5326" s="1">
        <v>-0.34460047222567414</v>
      </c>
      <c r="AK5326" s="1">
        <v>-0.75166717187026366</v>
      </c>
      <c r="AL5326" s="1">
        <v>-0.31294044345135785</v>
      </c>
      <c r="AM5326" s="12">
        <f t="shared" si="830"/>
        <v>48135</v>
      </c>
      <c r="AN5326" s="12">
        <f t="shared" si="831"/>
        <v>15822</v>
      </c>
      <c r="AO5326" s="12">
        <f t="shared" si="832"/>
        <v>3277</v>
      </c>
      <c r="AP5326">
        <f t="shared" si="833"/>
        <v>4.6824609761511855</v>
      </c>
      <c r="AQ5326">
        <f t="shared" si="834"/>
        <v>4.1992613801770782</v>
      </c>
      <c r="AR5326">
        <f t="shared" si="835"/>
        <v>3.515476441382376</v>
      </c>
      <c r="AS5326" s="12">
        <f t="shared" si="836"/>
        <v>9759081108.4799194</v>
      </c>
      <c r="AT5326" s="12">
        <f t="shared" si="837"/>
        <v>1914000000</v>
      </c>
      <c r="AU5326">
        <f t="shared" si="838"/>
        <v>9.9894089274716347</v>
      </c>
      <c r="AV5326">
        <f t="shared" si="839"/>
        <v>9.2819419334408249</v>
      </c>
    </row>
    <row r="5327" spans="1:48" x14ac:dyDescent="0.2">
      <c r="A5327">
        <v>2010</v>
      </c>
      <c r="B5327" s="3">
        <v>10071509100</v>
      </c>
      <c r="C5327" s="3">
        <v>9979045370.8799992</v>
      </c>
      <c r="D5327" s="1">
        <v>54.44</v>
      </c>
      <c r="E5327" s="3">
        <v>20689325170</v>
      </c>
      <c r="F5327" s="3">
        <v>199372</v>
      </c>
      <c r="G5327" s="3">
        <v>68947</v>
      </c>
      <c r="H5327" s="3">
        <v>24141</v>
      </c>
      <c r="I5327" s="3">
        <v>13196</v>
      </c>
      <c r="J5327" s="3">
        <v>93088</v>
      </c>
      <c r="K5327" s="1">
        <v>24.444935432000001</v>
      </c>
      <c r="L5327" s="3">
        <v>122000000</v>
      </c>
      <c r="M5327" s="3">
        <v>122000000</v>
      </c>
      <c r="N5327" s="3">
        <v>10158000000</v>
      </c>
      <c r="O5327" s="3">
        <v>1951000000</v>
      </c>
      <c r="P5327" s="1">
        <v>1.1335485044335201</v>
      </c>
      <c r="Q5327" s="1">
        <v>0</v>
      </c>
      <c r="R5327" s="3">
        <v>35.822898031999998</v>
      </c>
      <c r="S5327" s="3">
        <v>1602000000</v>
      </c>
      <c r="T5327" s="3">
        <v>4472000000</v>
      </c>
      <c r="U5327" s="3">
        <v>457345620</v>
      </c>
      <c r="V5327" s="3">
        <v>1147000000</v>
      </c>
      <c r="W5327" s="1">
        <v>7.9967724588833002</v>
      </c>
      <c r="X5327" s="1">
        <v>6.5567577908349897</v>
      </c>
      <c r="Y5327">
        <v>6.5037970989085129E-3</v>
      </c>
      <c r="Z5327">
        <v>1.2010238235873204E-2</v>
      </c>
      <c r="AA5327">
        <v>0.35794462459466181</v>
      </c>
      <c r="AB5327">
        <v>20689.32517</v>
      </c>
      <c r="AC5327" s="2">
        <v>3.3324914869613411</v>
      </c>
      <c r="AD5327" s="2">
        <v>1.1668336111322282</v>
      </c>
      <c r="AE5327" s="2">
        <v>0.6378168399196753</v>
      </c>
      <c r="AF5327" s="2">
        <v>9.6364670361068132</v>
      </c>
      <c r="AG5327" s="2">
        <v>4.4993250980935695</v>
      </c>
      <c r="AH5327" s="1">
        <v>-3.6696671450037931E-2</v>
      </c>
      <c r="AI5327" s="1">
        <v>-7.2514212785705997E-5</v>
      </c>
      <c r="AJ5327" s="1">
        <v>-0.10055886736214605</v>
      </c>
      <c r="AK5327" s="1">
        <v>-0.14216992784242347</v>
      </c>
      <c r="AL5327" s="1">
        <v>-2.8227826958409887E-2</v>
      </c>
      <c r="AM5327" s="12">
        <f t="shared" si="830"/>
        <v>68947</v>
      </c>
      <c r="AN5327" s="12">
        <f t="shared" si="831"/>
        <v>24141</v>
      </c>
      <c r="AO5327" s="12">
        <f t="shared" si="832"/>
        <v>13196</v>
      </c>
      <c r="AP5327">
        <f t="shared" si="833"/>
        <v>4.838515374039198</v>
      </c>
      <c r="AQ5327">
        <f t="shared" si="834"/>
        <v>4.3827552560466172</v>
      </c>
      <c r="AR5327">
        <f t="shared" si="835"/>
        <v>4.120442306873306</v>
      </c>
      <c r="AS5327" s="12">
        <f t="shared" si="836"/>
        <v>9979045370.8799992</v>
      </c>
      <c r="AT5327" s="12">
        <f t="shared" si="837"/>
        <v>1951000000</v>
      </c>
      <c r="AU5327">
        <f t="shared" si="838"/>
        <v>9.9990889972002979</v>
      </c>
      <c r="AV5327">
        <f t="shared" si="839"/>
        <v>9.2902572693945178</v>
      </c>
    </row>
    <row r="5328" spans="1:48" x14ac:dyDescent="0.2">
      <c r="A5328">
        <v>2020</v>
      </c>
      <c r="B5328" s="3">
        <v>11006847110</v>
      </c>
      <c r="C5328" s="3">
        <v>7348570003.8900003</v>
      </c>
      <c r="D5328" s="1">
        <v>40.090000000000003</v>
      </c>
      <c r="E5328" s="3">
        <v>23671585690</v>
      </c>
      <c r="F5328" s="3">
        <v>206967</v>
      </c>
      <c r="G5328" s="3">
        <v>68952</v>
      </c>
      <c r="H5328" s="3">
        <v>26840</v>
      </c>
      <c r="I5328" s="3">
        <v>15383</v>
      </c>
      <c r="J5328" s="3">
        <v>95792</v>
      </c>
      <c r="K5328" s="1">
        <v>24.281785368000001</v>
      </c>
      <c r="L5328" s="3">
        <v>113000000</v>
      </c>
      <c r="M5328" s="3">
        <v>113000000</v>
      </c>
      <c r="N5328" s="3">
        <v>9938000000</v>
      </c>
      <c r="O5328" s="3">
        <v>0</v>
      </c>
      <c r="P5328" s="1">
        <v>1.0250795144242799</v>
      </c>
      <c r="Q5328" s="1">
        <v>0</v>
      </c>
      <c r="R5328" s="3">
        <v>43.027440396000003</v>
      </c>
      <c r="S5328" s="3">
        <v>1913000000</v>
      </c>
      <c r="T5328" s="3">
        <v>4446000000</v>
      </c>
      <c r="U5328" s="3">
        <v>757017540</v>
      </c>
      <c r="V5328" s="3">
        <v>634000000</v>
      </c>
      <c r="W5328" s="1">
        <v>9.2072910771548493</v>
      </c>
      <c r="X5328" s="1">
        <v>7.6519410327806598</v>
      </c>
      <c r="Y5328">
        <v>5.3701568019948979E-4</v>
      </c>
      <c r="Z5328">
        <v>1.1370497081907828E-2</v>
      </c>
      <c r="AA5328">
        <v>-0.21760343481654953</v>
      </c>
      <c r="AB5328">
        <v>23671.58569</v>
      </c>
      <c r="AC5328" s="2">
        <v>2.9128593624012518</v>
      </c>
      <c r="AD5328" s="2">
        <v>1.1338488410321617</v>
      </c>
      <c r="AE5328" s="2">
        <v>0.64985084655729286</v>
      </c>
      <c r="AF5328" s="2">
        <v>8.7432672534241203</v>
      </c>
      <c r="AG5328" s="2">
        <v>4.0467082034334139</v>
      </c>
      <c r="AH5328" s="1">
        <v>0.25952860559514607</v>
      </c>
      <c r="AI5328" s="1">
        <v>0.21469215185413548</v>
      </c>
      <c r="AJ5328" s="1">
        <v>0.30367204196619391</v>
      </c>
      <c r="AK5328" s="1">
        <v>0.59989599583983355</v>
      </c>
      <c r="AL5328" s="1">
        <v>0.23837472366941165</v>
      </c>
      <c r="AM5328" s="12">
        <f t="shared" si="830"/>
        <v>68952</v>
      </c>
      <c r="AN5328" s="12">
        <f t="shared" si="831"/>
        <v>26840</v>
      </c>
      <c r="AO5328" s="12">
        <f t="shared" si="832"/>
        <v>15383</v>
      </c>
      <c r="AP5328">
        <f t="shared" si="833"/>
        <v>4.8385468677035535</v>
      </c>
      <c r="AQ5328">
        <f t="shared" si="834"/>
        <v>4.4287825114969541</v>
      </c>
      <c r="AR5328">
        <f t="shared" si="835"/>
        <v>4.1870410400423284</v>
      </c>
      <c r="AS5328" s="12">
        <f t="shared" si="836"/>
        <v>7348570003.8900003</v>
      </c>
      <c r="AT5328" s="12">
        <f t="shared" si="837"/>
        <v>1</v>
      </c>
      <c r="AU5328">
        <f t="shared" si="838"/>
        <v>9.8662028357044083</v>
      </c>
      <c r="AV5328">
        <f t="shared" si="839"/>
        <v>0</v>
      </c>
    </row>
    <row r="5329" spans="1:48" x14ac:dyDescent="0.2">
      <c r="A5329">
        <v>2019</v>
      </c>
      <c r="B5329" s="3">
        <v>9031743000</v>
      </c>
      <c r="C5329" s="3">
        <v>9390449665.7999802</v>
      </c>
      <c r="D5329" s="1">
        <v>51.24</v>
      </c>
      <c r="E5329" s="3">
        <v>23890718310</v>
      </c>
      <c r="F5329" s="3">
        <v>164321</v>
      </c>
      <c r="G5329" s="3">
        <v>56765</v>
      </c>
      <c r="H5329" s="3">
        <v>20588</v>
      </c>
      <c r="I5329" s="3">
        <v>9615</v>
      </c>
      <c r="J5329" s="3">
        <v>77353</v>
      </c>
      <c r="K5329" s="1">
        <v>23.249905859999998</v>
      </c>
      <c r="L5329" s="3">
        <v>58700000</v>
      </c>
      <c r="M5329" s="3">
        <v>107300000</v>
      </c>
      <c r="N5329" s="3">
        <v>9762900000</v>
      </c>
      <c r="O5329" s="3">
        <v>722200000</v>
      </c>
      <c r="P5329" s="1">
        <v>1.12700546874331</v>
      </c>
      <c r="Q5329" s="1">
        <v>0</v>
      </c>
      <c r="R5329" s="3">
        <v>31.804281346</v>
      </c>
      <c r="S5329" s="3">
        <v>1352000000</v>
      </c>
      <c r="T5329" s="3">
        <v>4251000000</v>
      </c>
      <c r="U5329" s="3">
        <v>814268140</v>
      </c>
      <c r="V5329" s="3">
        <v>629400000</v>
      </c>
      <c r="W5329" s="1">
        <v>7.8497318435443901</v>
      </c>
      <c r="X5329" s="1">
        <v>7.0337684841229997</v>
      </c>
      <c r="Y5329">
        <v>2.224559596445267E-3</v>
      </c>
      <c r="Z5329">
        <v>1.0990586813344395E-2</v>
      </c>
      <c r="AA5329">
        <v>-5.62778963710453E-3</v>
      </c>
      <c r="AB5329">
        <v>23890.71831</v>
      </c>
      <c r="AC5329" s="2">
        <v>2.376027345156873</v>
      </c>
      <c r="AD5329" s="2">
        <v>0.86175726208208758</v>
      </c>
      <c r="AE5329" s="2">
        <v>0.40245755172524156</v>
      </c>
      <c r="AF5329" s="2">
        <v>6.8780267662031633</v>
      </c>
      <c r="AG5329" s="2">
        <v>3.2377846072389609</v>
      </c>
      <c r="AH5329" s="1">
        <v>3.9125045847192889E-2</v>
      </c>
      <c r="AI5329" s="1">
        <v>2.708619816168488E-2</v>
      </c>
      <c r="AJ5329" s="1">
        <v>5.6444991789819376E-2</v>
      </c>
      <c r="AK5329" s="1">
        <v>0.1151704940848991</v>
      </c>
      <c r="AL5329" s="1">
        <v>3.4739686446572847E-2</v>
      </c>
      <c r="AM5329" s="12">
        <f t="shared" si="830"/>
        <v>56765</v>
      </c>
      <c r="AN5329" s="12">
        <f t="shared" si="831"/>
        <v>20588</v>
      </c>
      <c r="AO5329" s="12">
        <f t="shared" si="832"/>
        <v>9615</v>
      </c>
      <c r="AP5329">
        <f t="shared" si="833"/>
        <v>4.7540806421901651</v>
      </c>
      <c r="AQ5329">
        <f t="shared" si="834"/>
        <v>4.3136141595781323</v>
      </c>
      <c r="AR5329">
        <f t="shared" si="835"/>
        <v>3.9829492885744986</v>
      </c>
      <c r="AS5329" s="12">
        <f t="shared" si="836"/>
        <v>9390449665.7999802</v>
      </c>
      <c r="AT5329" s="12">
        <f t="shared" si="837"/>
        <v>722200000</v>
      </c>
      <c r="AU5329">
        <f t="shared" si="838"/>
        <v>9.9726863891457533</v>
      </c>
      <c r="AV5329">
        <f t="shared" si="839"/>
        <v>8.8586574840908074</v>
      </c>
    </row>
    <row r="5330" spans="1:48" x14ac:dyDescent="0.2">
      <c r="A5330">
        <v>2018</v>
      </c>
      <c r="B5330" s="3">
        <v>10856064180</v>
      </c>
      <c r="C5330" s="3">
        <v>9431188948.5100002</v>
      </c>
      <c r="D5330" s="1">
        <v>51.53</v>
      </c>
      <c r="E5330" s="3">
        <v>23257924070</v>
      </c>
      <c r="F5330" s="3">
        <v>158134</v>
      </c>
      <c r="G5330" s="3">
        <v>55268</v>
      </c>
      <c r="H5330" s="3">
        <v>19488</v>
      </c>
      <c r="I5330" s="3">
        <v>8622</v>
      </c>
      <c r="J5330" s="3">
        <v>74756</v>
      </c>
      <c r="K5330" s="1">
        <v>22.694416700000001</v>
      </c>
      <c r="L5330" s="3">
        <v>62300000</v>
      </c>
      <c r="M5330" s="3">
        <v>97200000</v>
      </c>
      <c r="N5330" s="3">
        <v>9125900000</v>
      </c>
      <c r="O5330" s="3">
        <v>785400000</v>
      </c>
      <c r="P5330" s="1">
        <v>1.3055362788993301</v>
      </c>
      <c r="Q5330" s="1">
        <v>0</v>
      </c>
      <c r="R5330" s="3">
        <v>28.482403807000001</v>
      </c>
      <c r="S5330" s="3">
        <v>1179200000</v>
      </c>
      <c r="T5330" s="3">
        <v>4140100000</v>
      </c>
      <c r="U5330" s="3">
        <v>748492000</v>
      </c>
      <c r="V5330" s="3">
        <v>497400000</v>
      </c>
      <c r="W5330" s="1">
        <v>7.2694164546780602</v>
      </c>
      <c r="X5330" s="1">
        <v>6.6540983387516404</v>
      </c>
      <c r="Y5330">
        <v>6.4368056462767095E-3</v>
      </c>
      <c r="Z5330">
        <v>1.0651004284508925E-2</v>
      </c>
      <c r="AA5330">
        <v>-0.1042934121328003</v>
      </c>
      <c r="AB5330">
        <v>23257.924070000001</v>
      </c>
      <c r="AC5330" s="2">
        <v>2.3763083856348661</v>
      </c>
      <c r="AD5330" s="2">
        <v>0.83790797241174408</v>
      </c>
      <c r="AE5330" s="2">
        <v>0.37071236340999886</v>
      </c>
      <c r="AF5330" s="2">
        <v>6.7991450795032193</v>
      </c>
      <c r="AG5330" s="2">
        <v>3.2142163580466105</v>
      </c>
      <c r="AH5330" s="1">
        <v>3.4923155592170678</v>
      </c>
      <c r="AI5330" s="1">
        <v>7.614089775561097</v>
      </c>
      <c r="AJ5330" s="1">
        <v>0.83658467627933275</v>
      </c>
      <c r="AK5330" s="1">
        <v>6.5170008718395813</v>
      </c>
      <c r="AL5330" s="1">
        <v>-2.1607967856348241E-2</v>
      </c>
      <c r="AM5330" s="12">
        <f t="shared" si="830"/>
        <v>55268</v>
      </c>
      <c r="AN5330" s="12">
        <f t="shared" si="831"/>
        <v>19488</v>
      </c>
      <c r="AO5330" s="12">
        <f t="shared" si="832"/>
        <v>8622</v>
      </c>
      <c r="AP5330">
        <f t="shared" si="833"/>
        <v>4.7424737489190365</v>
      </c>
      <c r="AQ5330">
        <f t="shared" si="834"/>
        <v>4.2897672709527814</v>
      </c>
      <c r="AR5330">
        <f t="shared" si="835"/>
        <v>3.9356080185178692</v>
      </c>
      <c r="AS5330" s="12">
        <f t="shared" si="836"/>
        <v>9431188948.5100002</v>
      </c>
      <c r="AT5330" s="12">
        <f t="shared" si="837"/>
        <v>785400000</v>
      </c>
      <c r="AU5330">
        <f t="shared" si="838"/>
        <v>9.9745664457838359</v>
      </c>
      <c r="AV5330">
        <f t="shared" si="839"/>
        <v>8.8950908969344002</v>
      </c>
    </row>
    <row r="5331" spans="1:48" x14ac:dyDescent="0.2">
      <c r="A5331">
        <v>2017</v>
      </c>
      <c r="B5331" s="3">
        <v>9818125640</v>
      </c>
      <c r="C5331" s="3">
        <v>10529096589.549999</v>
      </c>
      <c r="D5331" s="1">
        <v>57.53</v>
      </c>
      <c r="E5331" s="3">
        <v>20553308280</v>
      </c>
      <c r="F5331" s="3">
        <v>35201</v>
      </c>
      <c r="G5331" s="3">
        <v>6416</v>
      </c>
      <c r="H5331" s="3">
        <v>10611</v>
      </c>
      <c r="I5331" s="3">
        <v>1147</v>
      </c>
      <c r="J5331" s="3">
        <v>76407</v>
      </c>
      <c r="K5331" s="1">
        <v>21.203813469</v>
      </c>
      <c r="L5331" s="3">
        <v>42000000</v>
      </c>
      <c r="M5331" s="3">
        <v>67200000</v>
      </c>
      <c r="N5331" s="3">
        <v>7308800000</v>
      </c>
      <c r="O5331" s="3">
        <v>601000000</v>
      </c>
      <c r="P5331" s="1">
        <v>1.2433893625552099</v>
      </c>
      <c r="Q5331" s="1">
        <v>0</v>
      </c>
      <c r="R5331" s="3">
        <v>7.9420980400000003</v>
      </c>
      <c r="S5331" s="3">
        <v>306700000</v>
      </c>
      <c r="T5331" s="3">
        <v>3861700000</v>
      </c>
      <c r="U5331" s="3">
        <v>661989130</v>
      </c>
      <c r="V5331" s="3">
        <v>498800000</v>
      </c>
      <c r="W5331" s="1">
        <v>8.1204856321262504</v>
      </c>
      <c r="X5331" s="1">
        <v>7.5312639587603902</v>
      </c>
      <c r="Y5331">
        <v>1.7406178132779644E-3</v>
      </c>
      <c r="Z5331">
        <v>9.1943957968476358E-3</v>
      </c>
      <c r="AA5331">
        <v>0.43609585621567648</v>
      </c>
      <c r="AB5331">
        <v>20553.308280000001</v>
      </c>
      <c r="AC5331" s="2">
        <v>0.31216385764248361</v>
      </c>
      <c r="AD5331" s="2">
        <v>0.51626725271888929</v>
      </c>
      <c r="AE5331" s="2">
        <v>5.5806101109091129E-2</v>
      </c>
      <c r="AF5331" s="2">
        <v>1.7126683218318368</v>
      </c>
      <c r="AG5331" s="2">
        <v>3.7175037205251318</v>
      </c>
      <c r="AH5331" s="1">
        <v>0.31141494672528125</v>
      </c>
      <c r="AI5331" s="1">
        <v>0.62512664640324211</v>
      </c>
      <c r="AJ5331" s="1">
        <v>0.1235705209656925</v>
      </c>
      <c r="AK5331" s="1">
        <v>18.775862068965516</v>
      </c>
      <c r="AL5331" s="1">
        <v>1.2294810477086342E-2</v>
      </c>
      <c r="AM5331" s="12">
        <f t="shared" si="830"/>
        <v>6416</v>
      </c>
      <c r="AN5331" s="12">
        <f t="shared" si="831"/>
        <v>10611</v>
      </c>
      <c r="AO5331" s="12">
        <f t="shared" si="832"/>
        <v>1147</v>
      </c>
      <c r="AP5331">
        <f t="shared" si="833"/>
        <v>3.8072643552761072</v>
      </c>
      <c r="AQ5331">
        <f t="shared" si="834"/>
        <v>4.025756314534414</v>
      </c>
      <c r="AR5331">
        <f t="shared" si="835"/>
        <v>3.0595634179012676</v>
      </c>
      <c r="AS5331" s="12">
        <f t="shared" si="836"/>
        <v>10529096589.549999</v>
      </c>
      <c r="AT5331" s="12">
        <f t="shared" si="837"/>
        <v>601000000</v>
      </c>
      <c r="AU5331">
        <f t="shared" si="838"/>
        <v>10.022391109741539</v>
      </c>
      <c r="AV5331">
        <f t="shared" si="839"/>
        <v>8.7788744720027392</v>
      </c>
    </row>
    <row r="5332" spans="1:48" x14ac:dyDescent="0.2">
      <c r="A5332">
        <v>2016</v>
      </c>
      <c r="B5332" s="3">
        <v>9478056000</v>
      </c>
      <c r="C5332" s="3">
        <v>7215193420.2600002</v>
      </c>
      <c r="D5332" s="1">
        <v>40.06</v>
      </c>
      <c r="E5332" s="3">
        <v>19211905710</v>
      </c>
      <c r="F5332" s="3">
        <v>26842</v>
      </c>
      <c r="G5332" s="3">
        <v>3948</v>
      </c>
      <c r="H5332" s="3">
        <v>9444</v>
      </c>
      <c r="I5332" s="3">
        <v>58</v>
      </c>
      <c r="J5332" s="3">
        <v>75479</v>
      </c>
      <c r="K5332" s="1">
        <v>18.422877976999999</v>
      </c>
      <c r="L5332" s="3">
        <v>41700000</v>
      </c>
      <c r="M5332" s="3">
        <v>65700000</v>
      </c>
      <c r="N5332" s="3">
        <v>6777900000</v>
      </c>
      <c r="O5332" s="3">
        <v>650900000</v>
      </c>
      <c r="P5332" s="1">
        <v>0</v>
      </c>
      <c r="Q5332" s="1">
        <v>0</v>
      </c>
      <c r="R5332" s="3">
        <v>16.271769641999999</v>
      </c>
      <c r="S5332" s="3">
        <v>539100000</v>
      </c>
      <c r="T5332" s="3">
        <v>3313100000</v>
      </c>
      <c r="U5332" s="3">
        <v>585875470</v>
      </c>
      <c r="V5332" s="3">
        <v>515800000</v>
      </c>
      <c r="W5332" s="1">
        <v>0</v>
      </c>
      <c r="X5332" s="1">
        <v>0</v>
      </c>
      <c r="Y5332">
        <v>5.1739216944717056E-3</v>
      </c>
      <c r="Z5332">
        <v>9.6932678263178858E-3</v>
      </c>
      <c r="AA5332">
        <v>-0.15037115588547179</v>
      </c>
      <c r="AB5332">
        <v>19211.905709999999</v>
      </c>
      <c r="AC5332" s="2">
        <v>0.20549757320248685</v>
      </c>
      <c r="AD5332" s="2">
        <v>0.49157018270625275</v>
      </c>
      <c r="AE5332" s="2">
        <v>3.0189613084458554E-3</v>
      </c>
      <c r="AF5332" s="2">
        <v>1.3971544731259251</v>
      </c>
      <c r="AG5332" s="2">
        <v>3.9287617344859438</v>
      </c>
      <c r="AH5332" s="1">
        <v>0</v>
      </c>
      <c r="AI5332" s="1">
        <v>0</v>
      </c>
      <c r="AJ5332" s="1">
        <v>0</v>
      </c>
      <c r="AK5332" s="1">
        <v>0</v>
      </c>
      <c r="AL5332" s="1">
        <v>-4.5765433191317213E-2</v>
      </c>
      <c r="AM5332" s="12">
        <f t="shared" si="830"/>
        <v>3948</v>
      </c>
      <c r="AN5332" s="12">
        <f t="shared" si="831"/>
        <v>9444</v>
      </c>
      <c r="AO5332" s="12">
        <f t="shared" si="832"/>
        <v>58</v>
      </c>
      <c r="AP5332">
        <f t="shared" si="833"/>
        <v>3.5963771439975991</v>
      </c>
      <c r="AQ5332">
        <f t="shared" si="834"/>
        <v>3.9751559784066894</v>
      </c>
      <c r="AR5332">
        <f t="shared" si="835"/>
        <v>1.7634279935629373</v>
      </c>
      <c r="AS5332" s="12">
        <f t="shared" si="836"/>
        <v>7215193420.2600002</v>
      </c>
      <c r="AT5332" s="12">
        <f t="shared" si="837"/>
        <v>650900000</v>
      </c>
      <c r="AU5332">
        <f t="shared" si="838"/>
        <v>9.8582479778724323</v>
      </c>
      <c r="AV5332">
        <f t="shared" si="839"/>
        <v>8.8135142715418837</v>
      </c>
    </row>
    <row r="5333" spans="1:48" x14ac:dyDescent="0.2">
      <c r="A5333">
        <v>2015</v>
      </c>
      <c r="B5333" s="3">
        <v>7612806150</v>
      </c>
      <c r="C5333" s="3">
        <v>8365997399.0499697</v>
      </c>
      <c r="D5333" s="1">
        <v>47.15</v>
      </c>
      <c r="E5333" s="3">
        <v>17261653750</v>
      </c>
      <c r="F5333" s="3">
        <v>0</v>
      </c>
      <c r="G5333" s="3">
        <v>0</v>
      </c>
      <c r="H5333" s="3">
        <v>0</v>
      </c>
      <c r="I5333" s="3">
        <v>0</v>
      </c>
      <c r="J5333" s="3">
        <v>79099</v>
      </c>
      <c r="K5333" s="1">
        <v>16.413370840999999</v>
      </c>
      <c r="L5333" s="3">
        <v>45900000</v>
      </c>
      <c r="M5333" s="3">
        <v>61500000</v>
      </c>
      <c r="N5333" s="3">
        <v>6607800000</v>
      </c>
      <c r="O5333" s="3">
        <v>688300000</v>
      </c>
      <c r="P5333" s="1">
        <v>0</v>
      </c>
      <c r="Q5333" s="1">
        <v>0</v>
      </c>
      <c r="R5333" s="3">
        <v>30.851502854</v>
      </c>
      <c r="S5333" s="3">
        <v>897100000</v>
      </c>
      <c r="T5333" s="3">
        <v>2907800000</v>
      </c>
      <c r="U5333" s="3">
        <v>455895410</v>
      </c>
      <c r="V5333" s="3">
        <v>292900000</v>
      </c>
      <c r="W5333" s="1">
        <v>0</v>
      </c>
      <c r="X5333" s="1">
        <v>0</v>
      </c>
      <c r="Y5333">
        <v>3.2222003433444015E-4</v>
      </c>
      <c r="Z5333">
        <v>9.3071824207754464E-3</v>
      </c>
      <c r="AA5333">
        <v>0.69573817658694481</v>
      </c>
      <c r="AB5333">
        <v>17261.653750000001</v>
      </c>
      <c r="AC5333" s="2">
        <v>0</v>
      </c>
      <c r="AD5333" s="2">
        <v>0</v>
      </c>
      <c r="AE5333" s="2">
        <v>0</v>
      </c>
      <c r="AF5333" s="2">
        <v>0</v>
      </c>
      <c r="AG5333" s="2">
        <v>4.5823535302925418</v>
      </c>
      <c r="AH5333" s="1">
        <v>0</v>
      </c>
      <c r="AI5333" s="1">
        <v>0</v>
      </c>
      <c r="AJ5333" s="1">
        <v>0</v>
      </c>
      <c r="AK5333" s="1">
        <v>0</v>
      </c>
      <c r="AL5333" s="1">
        <v>3.9504944298410316</v>
      </c>
      <c r="AM5333" s="12">
        <f t="shared" si="830"/>
        <v>1</v>
      </c>
      <c r="AN5333" s="12">
        <f t="shared" si="831"/>
        <v>1</v>
      </c>
      <c r="AO5333" s="12">
        <f t="shared" si="832"/>
        <v>1</v>
      </c>
      <c r="AP5333">
        <f t="shared" si="833"/>
        <v>0</v>
      </c>
      <c r="AQ5333">
        <f t="shared" si="834"/>
        <v>0</v>
      </c>
      <c r="AR5333">
        <f t="shared" si="835"/>
        <v>0</v>
      </c>
      <c r="AS5333" s="12">
        <f t="shared" si="836"/>
        <v>8365997399.0499697</v>
      </c>
      <c r="AT5333" s="12">
        <f t="shared" si="837"/>
        <v>688300000</v>
      </c>
      <c r="AU5333">
        <f t="shared" si="838"/>
        <v>9.9225177252244805</v>
      </c>
      <c r="AV5333">
        <f t="shared" si="839"/>
        <v>8.8377777695537336</v>
      </c>
    </row>
    <row r="5334" spans="1:48" x14ac:dyDescent="0.2">
      <c r="A5334">
        <v>2014</v>
      </c>
      <c r="B5334" s="3">
        <v>8419974290</v>
      </c>
      <c r="C5334" s="3">
        <v>4784487318.1599903</v>
      </c>
      <c r="D5334" s="1">
        <v>27.805</v>
      </c>
      <c r="E5334" s="3">
        <v>16642537900</v>
      </c>
      <c r="F5334" s="3">
        <v>0</v>
      </c>
      <c r="G5334" s="3">
        <v>0</v>
      </c>
      <c r="H5334" s="3">
        <v>0</v>
      </c>
      <c r="I5334" s="3">
        <v>0</v>
      </c>
      <c r="J5334" s="3">
        <v>15978</v>
      </c>
      <c r="K5334" s="1">
        <v>15.835729169</v>
      </c>
      <c r="L5334" s="3">
        <v>43200000</v>
      </c>
      <c r="M5334" s="3">
        <v>63500000</v>
      </c>
      <c r="N5334" s="3">
        <v>0</v>
      </c>
      <c r="O5334" s="3">
        <v>699600000</v>
      </c>
      <c r="P5334" s="1">
        <v>0</v>
      </c>
      <c r="Q5334" s="1">
        <v>0</v>
      </c>
      <c r="R5334" s="3">
        <v>47.238430768000001</v>
      </c>
      <c r="S5334" s="3">
        <v>1287200000</v>
      </c>
      <c r="T5334" s="3">
        <v>2724900000</v>
      </c>
      <c r="U5334" s="3">
        <v>386928000</v>
      </c>
      <c r="V5334" s="3">
        <v>0</v>
      </c>
      <c r="W5334" s="1">
        <v>0</v>
      </c>
      <c r="X5334" s="1">
        <v>0</v>
      </c>
      <c r="Y5334">
        <v>8.4414449769579789E-4</v>
      </c>
      <c r="Z5334">
        <v>0</v>
      </c>
      <c r="AA5334">
        <v>0.21631671041119871</v>
      </c>
      <c r="AB5334">
        <v>16642.537899999999</v>
      </c>
      <c r="AC5334" s="2">
        <v>0</v>
      </c>
      <c r="AD5334" s="2">
        <v>0</v>
      </c>
      <c r="AE5334" s="2">
        <v>0</v>
      </c>
      <c r="AF5334" s="2">
        <v>0</v>
      </c>
      <c r="AG5334" s="2">
        <v>0.96006991818237053</v>
      </c>
      <c r="AH5334" s="1">
        <v>0</v>
      </c>
      <c r="AI5334" s="1">
        <v>0</v>
      </c>
      <c r="AJ5334" s="1">
        <v>0</v>
      </c>
      <c r="AK5334" s="1">
        <v>0</v>
      </c>
      <c r="AL5334" s="1">
        <v>-0.43320326356864136</v>
      </c>
      <c r="AM5334" s="12">
        <f t="shared" si="830"/>
        <v>1</v>
      </c>
      <c r="AN5334" s="12">
        <f t="shared" si="831"/>
        <v>1</v>
      </c>
      <c r="AO5334" s="12">
        <f t="shared" si="832"/>
        <v>1</v>
      </c>
      <c r="AP5334">
        <f t="shared" si="833"/>
        <v>0</v>
      </c>
      <c r="AQ5334">
        <f t="shared" si="834"/>
        <v>0</v>
      </c>
      <c r="AR5334">
        <f t="shared" si="835"/>
        <v>0</v>
      </c>
      <c r="AS5334" s="12">
        <f t="shared" si="836"/>
        <v>4784487318.1599903</v>
      </c>
      <c r="AT5334" s="12">
        <f t="shared" si="837"/>
        <v>699600000</v>
      </c>
      <c r="AU5334">
        <f t="shared" si="838"/>
        <v>9.6798354077715967</v>
      </c>
      <c r="AV5334">
        <f t="shared" si="839"/>
        <v>8.8448498008066387</v>
      </c>
    </row>
    <row r="5335" spans="1:48" x14ac:dyDescent="0.2">
      <c r="A5335">
        <v>2013</v>
      </c>
      <c r="B5335" s="3">
        <v>6004482270</v>
      </c>
      <c r="C5335" s="3">
        <v>3907893682.7999902</v>
      </c>
      <c r="D5335" s="1">
        <v>22.86</v>
      </c>
      <c r="E5335" s="3">
        <v>17077395830</v>
      </c>
      <c r="F5335" s="3">
        <v>0</v>
      </c>
      <c r="G5335" s="3">
        <v>0</v>
      </c>
      <c r="H5335" s="3">
        <v>0</v>
      </c>
      <c r="I5335" s="3">
        <v>0</v>
      </c>
      <c r="J5335" s="3">
        <v>28190</v>
      </c>
      <c r="K5335" s="1">
        <v>16.95476627</v>
      </c>
      <c r="L5335" s="3">
        <v>64200000</v>
      </c>
      <c r="M5335" s="3">
        <v>85500000</v>
      </c>
      <c r="N5335" s="3">
        <v>0</v>
      </c>
      <c r="O5335" s="3">
        <v>709100000</v>
      </c>
      <c r="P5335" s="1">
        <v>0</v>
      </c>
      <c r="Q5335" s="1">
        <v>0</v>
      </c>
      <c r="R5335" s="3">
        <v>56.624344465999997</v>
      </c>
      <c r="S5335" s="3">
        <v>1641200000</v>
      </c>
      <c r="T5335" s="3">
        <v>2898400000</v>
      </c>
      <c r="U5335" s="3">
        <v>336707610</v>
      </c>
      <c r="V5335" s="3">
        <v>0</v>
      </c>
      <c r="W5335" s="1">
        <v>0</v>
      </c>
      <c r="X5335" s="1">
        <v>0</v>
      </c>
      <c r="Y5335">
        <v>9.7038834074488899E-4</v>
      </c>
      <c r="Z5335">
        <v>0</v>
      </c>
      <c r="AA5335">
        <v>-0.42126582278481017</v>
      </c>
      <c r="AB5335">
        <v>17077.395830000001</v>
      </c>
      <c r="AC5335" s="2">
        <v>0</v>
      </c>
      <c r="AD5335" s="2">
        <v>0</v>
      </c>
      <c r="AE5335" s="2">
        <v>0</v>
      </c>
      <c r="AF5335" s="2">
        <v>0</v>
      </c>
      <c r="AG5335" s="2">
        <v>1.6507200676626816</v>
      </c>
      <c r="AH5335" s="1">
        <v>0</v>
      </c>
      <c r="AI5335" s="1">
        <v>0</v>
      </c>
      <c r="AJ5335" s="1">
        <v>0</v>
      </c>
      <c r="AK5335" s="1">
        <v>0</v>
      </c>
      <c r="AL5335" s="1">
        <v>0.12593361824499741</v>
      </c>
      <c r="AM5335" s="12">
        <f t="shared" si="830"/>
        <v>1</v>
      </c>
      <c r="AN5335" s="12">
        <f t="shared" si="831"/>
        <v>1</v>
      </c>
      <c r="AO5335" s="12">
        <f t="shared" si="832"/>
        <v>1</v>
      </c>
      <c r="AP5335">
        <f t="shared" si="833"/>
        <v>0</v>
      </c>
      <c r="AQ5335">
        <f t="shared" si="834"/>
        <v>0</v>
      </c>
      <c r="AR5335">
        <f t="shared" si="835"/>
        <v>0</v>
      </c>
      <c r="AS5335" s="12">
        <f t="shared" si="836"/>
        <v>3907893682.7999902</v>
      </c>
      <c r="AT5335" s="12">
        <f t="shared" si="837"/>
        <v>709100000</v>
      </c>
      <c r="AU5335">
        <f t="shared" si="838"/>
        <v>9.59194273989797</v>
      </c>
      <c r="AV5335">
        <f t="shared" si="839"/>
        <v>8.8507074853745369</v>
      </c>
    </row>
    <row r="5336" spans="1:48" x14ac:dyDescent="0.2">
      <c r="A5336">
        <v>2012</v>
      </c>
      <c r="B5336" s="3">
        <v>6048922000</v>
      </c>
      <c r="C5336" s="3">
        <v>6716925822.5</v>
      </c>
      <c r="D5336" s="1">
        <v>39.5</v>
      </c>
      <c r="E5336" s="3">
        <v>16244138130</v>
      </c>
      <c r="F5336" s="3">
        <v>0</v>
      </c>
      <c r="G5336" s="3">
        <v>0</v>
      </c>
      <c r="H5336" s="3">
        <v>0</v>
      </c>
      <c r="I5336" s="3">
        <v>0</v>
      </c>
      <c r="J5336" s="3">
        <v>25037</v>
      </c>
      <c r="K5336" s="1">
        <v>16.764603281999999</v>
      </c>
      <c r="L5336" s="3">
        <v>39300000</v>
      </c>
      <c r="M5336" s="3">
        <v>60700000</v>
      </c>
      <c r="N5336" s="3">
        <v>0</v>
      </c>
      <c r="O5336" s="3">
        <v>654100000</v>
      </c>
      <c r="P5336" s="1">
        <v>0</v>
      </c>
      <c r="Q5336" s="1">
        <v>0</v>
      </c>
      <c r="R5336" s="3">
        <v>41.553248211000003</v>
      </c>
      <c r="S5336" s="3">
        <v>1184600000</v>
      </c>
      <c r="T5336" s="3">
        <v>2850800000</v>
      </c>
      <c r="U5336" s="3">
        <v>404642430</v>
      </c>
      <c r="V5336" s="3">
        <v>0</v>
      </c>
      <c r="W5336" s="1">
        <v>0</v>
      </c>
      <c r="X5336" s="1">
        <v>0</v>
      </c>
      <c r="Y5336">
        <v>1.6376587094467307E-2</v>
      </c>
      <c r="Z5336">
        <v>0</v>
      </c>
      <c r="AA5336">
        <v>-0.50063211125158025</v>
      </c>
      <c r="AB5336">
        <v>16244.138129999999</v>
      </c>
      <c r="AC5336" s="2">
        <v>0</v>
      </c>
      <c r="AD5336" s="2">
        <v>0</v>
      </c>
      <c r="AE5336" s="2">
        <v>0</v>
      </c>
      <c r="AF5336" s="2">
        <v>0</v>
      </c>
      <c r="AG5336" s="2">
        <v>1.5412944533980026</v>
      </c>
      <c r="AH5336" s="1">
        <v>-1</v>
      </c>
      <c r="AI5336" s="1">
        <v>-1</v>
      </c>
      <c r="AJ5336" s="1">
        <v>-1</v>
      </c>
      <c r="AK5336" s="1">
        <v>-1</v>
      </c>
      <c r="AL5336" s="1">
        <v>2.65130523552574</v>
      </c>
      <c r="AM5336" s="12">
        <f t="shared" si="830"/>
        <v>1</v>
      </c>
      <c r="AN5336" s="12">
        <f t="shared" si="831"/>
        <v>1</v>
      </c>
      <c r="AO5336" s="12">
        <f t="shared" si="832"/>
        <v>1</v>
      </c>
      <c r="AP5336">
        <f t="shared" si="833"/>
        <v>0</v>
      </c>
      <c r="AQ5336">
        <f t="shared" si="834"/>
        <v>0</v>
      </c>
      <c r="AR5336">
        <f t="shared" si="835"/>
        <v>0</v>
      </c>
      <c r="AS5336" s="12">
        <f t="shared" si="836"/>
        <v>6716925822.5</v>
      </c>
      <c r="AT5336" s="12">
        <f t="shared" si="837"/>
        <v>654100000</v>
      </c>
      <c r="AU5336">
        <f t="shared" si="838"/>
        <v>9.8271705522503368</v>
      </c>
      <c r="AV5336">
        <f t="shared" si="839"/>
        <v>8.8156441491319661</v>
      </c>
    </row>
    <row r="5337" spans="1:48" x14ac:dyDescent="0.2">
      <c r="A5337">
        <v>2011</v>
      </c>
      <c r="B5337" s="3">
        <v>24424976900</v>
      </c>
      <c r="C5337" s="3">
        <v>22074465634.200001</v>
      </c>
      <c r="D5337" s="1">
        <v>79.099999999999994</v>
      </c>
      <c r="E5337" s="3">
        <v>5098341860</v>
      </c>
      <c r="F5337" s="3">
        <v>18318.8</v>
      </c>
      <c r="G5337" s="3">
        <v>5009.8999999999996</v>
      </c>
      <c r="H5337" s="3">
        <v>1847</v>
      </c>
      <c r="I5337" s="3">
        <v>4605</v>
      </c>
      <c r="J5337" s="3">
        <v>6857</v>
      </c>
      <c r="K5337" s="1">
        <v>33.964150027499997</v>
      </c>
      <c r="L5337" s="3">
        <v>155300000</v>
      </c>
      <c r="M5337" s="3">
        <v>155300000</v>
      </c>
      <c r="N5337" s="3">
        <v>19668800000</v>
      </c>
      <c r="O5337" s="3">
        <v>1278800000</v>
      </c>
      <c r="P5337" s="1">
        <v>1.2228427616814099</v>
      </c>
      <c r="Q5337" s="1">
        <v>30.632074897662299</v>
      </c>
      <c r="R5337" s="3">
        <v>50.450393435000002</v>
      </c>
      <c r="S5337" s="3">
        <v>4783000000</v>
      </c>
      <c r="T5337" s="3">
        <v>9480600000</v>
      </c>
      <c r="U5337" s="3">
        <v>687025740</v>
      </c>
      <c r="V5337" s="3">
        <v>356000000</v>
      </c>
      <c r="W5337" s="1">
        <v>6.9473309178342504</v>
      </c>
      <c r="X5337" s="1">
        <v>6.0011557933641599</v>
      </c>
      <c r="Y5337">
        <v>0</v>
      </c>
      <c r="Z5337">
        <v>7.8957536809566419E-3</v>
      </c>
      <c r="AA5337">
        <v>0.25257323832145673</v>
      </c>
      <c r="AB5337">
        <v>5098.3418600000005</v>
      </c>
      <c r="AC5337" s="2">
        <v>0.98265281881274225</v>
      </c>
      <c r="AD5337" s="2">
        <v>0.36227464746744148</v>
      </c>
      <c r="AE5337" s="2">
        <v>0.90323484114107633</v>
      </c>
      <c r="AF5337" s="2">
        <v>3.5930897737014438</v>
      </c>
      <c r="AG5337" s="2">
        <v>1.344947080500404</v>
      </c>
      <c r="AH5337" s="1">
        <v>0</v>
      </c>
      <c r="AI5337" s="1">
        <v>0</v>
      </c>
      <c r="AJ5337" s="1">
        <v>0</v>
      </c>
      <c r="AK5337" s="1">
        <v>0</v>
      </c>
      <c r="AL5337" s="1">
        <v>0.1479993303197723</v>
      </c>
      <c r="AM5337" s="12">
        <f t="shared" si="830"/>
        <v>5009.8999999999996</v>
      </c>
      <c r="AN5337" s="12">
        <f t="shared" si="831"/>
        <v>1847</v>
      </c>
      <c r="AO5337" s="12">
        <f t="shared" si="832"/>
        <v>4605</v>
      </c>
      <c r="AP5337">
        <f t="shared" si="833"/>
        <v>3.6998290572281989</v>
      </c>
      <c r="AQ5337">
        <f t="shared" si="834"/>
        <v>3.2664668954402414</v>
      </c>
      <c r="AR5337">
        <f t="shared" si="835"/>
        <v>3.6632296345328679</v>
      </c>
      <c r="AS5337" s="12">
        <f t="shared" si="836"/>
        <v>22074465634.200001</v>
      </c>
      <c r="AT5337" s="12">
        <f t="shared" si="837"/>
        <v>1278800000</v>
      </c>
      <c r="AU5337">
        <f t="shared" si="838"/>
        <v>10.343890199229122</v>
      </c>
      <c r="AV5337">
        <f t="shared" si="839"/>
        <v>9.1068026275996505</v>
      </c>
    </row>
    <row r="5338" spans="1:48" x14ac:dyDescent="0.2">
      <c r="A5338">
        <v>2010</v>
      </c>
      <c r="B5338" s="3">
        <v>19530768360</v>
      </c>
      <c r="C5338" s="3">
        <v>11537754884.549999</v>
      </c>
      <c r="D5338" s="1">
        <v>63.15</v>
      </c>
      <c r="E5338" s="3">
        <v>2789639930</v>
      </c>
      <c r="F5338" s="3">
        <v>0</v>
      </c>
      <c r="G5338" s="3">
        <v>0</v>
      </c>
      <c r="H5338" s="3">
        <v>0</v>
      </c>
      <c r="I5338" s="3">
        <v>0</v>
      </c>
      <c r="J5338" s="3">
        <v>5973</v>
      </c>
      <c r="K5338" s="1">
        <v>17.624323679</v>
      </c>
      <c r="L5338" s="3">
        <v>113900000</v>
      </c>
      <c r="M5338" s="3">
        <v>113900000</v>
      </c>
      <c r="N5338" s="3">
        <v>6875900000</v>
      </c>
      <c r="O5338" s="3">
        <v>642900000</v>
      </c>
      <c r="P5338" s="1">
        <v>0.84444259405670796</v>
      </c>
      <c r="Q5338" s="1">
        <v>0</v>
      </c>
      <c r="R5338" s="3">
        <v>40.709695445999998</v>
      </c>
      <c r="S5338" s="3">
        <v>1311300000</v>
      </c>
      <c r="T5338" s="3">
        <v>3221100000</v>
      </c>
      <c r="U5338" s="3">
        <v>331040500</v>
      </c>
      <c r="V5338" s="3">
        <v>312900000</v>
      </c>
      <c r="W5338" s="1">
        <v>6.7312346767075004</v>
      </c>
      <c r="X5338" s="1">
        <v>6.5232239581782103</v>
      </c>
      <c r="Y5338">
        <v>0</v>
      </c>
      <c r="Z5338">
        <v>1.6565104204540496E-2</v>
      </c>
      <c r="AA5338">
        <v>0.49644549763033163</v>
      </c>
      <c r="AB5338">
        <v>2789.6399299999998</v>
      </c>
      <c r="AC5338" s="2">
        <v>0</v>
      </c>
      <c r="AD5338" s="2">
        <v>0</v>
      </c>
      <c r="AE5338" s="2">
        <v>0</v>
      </c>
      <c r="AF5338" s="2">
        <v>0</v>
      </c>
      <c r="AG5338" s="2">
        <v>2.1411365444571913</v>
      </c>
      <c r="AH5338" s="1">
        <v>-1</v>
      </c>
      <c r="AI5338" s="1">
        <v>-1</v>
      </c>
      <c r="AJ5338" s="1">
        <v>-1</v>
      </c>
      <c r="AK5338" s="1">
        <v>-1</v>
      </c>
      <c r="AL5338" s="1">
        <v>-0.27573663150236449</v>
      </c>
      <c r="AM5338" s="12">
        <f t="shared" si="830"/>
        <v>1</v>
      </c>
      <c r="AN5338" s="12">
        <f t="shared" si="831"/>
        <v>1</v>
      </c>
      <c r="AO5338" s="12">
        <f t="shared" si="832"/>
        <v>1</v>
      </c>
      <c r="AP5338">
        <f t="shared" si="833"/>
        <v>0</v>
      </c>
      <c r="AQ5338">
        <f t="shared" si="834"/>
        <v>0</v>
      </c>
      <c r="AR5338">
        <f t="shared" si="835"/>
        <v>0</v>
      </c>
      <c r="AS5338" s="12">
        <f t="shared" si="836"/>
        <v>11537754884.549999</v>
      </c>
      <c r="AT5338" s="12">
        <f t="shared" si="837"/>
        <v>642900000</v>
      </c>
      <c r="AU5338">
        <f t="shared" si="838"/>
        <v>10.062121308290166</v>
      </c>
      <c r="AV5338">
        <f t="shared" si="839"/>
        <v>8.8081434257614912</v>
      </c>
    </row>
    <row r="5339" spans="1:48" x14ac:dyDescent="0.2">
      <c r="A5339">
        <v>2020</v>
      </c>
      <c r="B5339" s="3">
        <v>12631364600</v>
      </c>
      <c r="C5339" s="3">
        <v>7703792177.3999996</v>
      </c>
      <c r="D5339" s="1">
        <v>42.2</v>
      </c>
      <c r="E5339" s="3">
        <v>2375223350</v>
      </c>
      <c r="F5339" s="3">
        <v>19500</v>
      </c>
      <c r="G5339" s="3">
        <v>4755</v>
      </c>
      <c r="H5339" s="3">
        <v>3492</v>
      </c>
      <c r="I5339" s="3">
        <v>3006</v>
      </c>
      <c r="J5339" s="3">
        <v>8247</v>
      </c>
      <c r="K5339" s="1">
        <v>19.716258537000002</v>
      </c>
      <c r="L5339" s="3">
        <v>105600000</v>
      </c>
      <c r="M5339" s="3">
        <v>105600000</v>
      </c>
      <c r="N5339" s="3">
        <v>6358100000</v>
      </c>
      <c r="O5339" s="3">
        <v>379100000</v>
      </c>
      <c r="P5339" s="1">
        <v>0.66594603613671599</v>
      </c>
      <c r="Q5339" s="1">
        <v>0</v>
      </c>
      <c r="R5339" s="3">
        <v>6.88467202</v>
      </c>
      <c r="S5339" s="3">
        <v>247800000</v>
      </c>
      <c r="T5339" s="3">
        <v>3599300000</v>
      </c>
      <c r="U5339" s="3">
        <v>305168560</v>
      </c>
      <c r="V5339" s="3">
        <v>208000000</v>
      </c>
      <c r="W5339" s="1">
        <v>6.9873161440324001</v>
      </c>
      <c r="X5339" s="1">
        <v>6.9433850751117596</v>
      </c>
      <c r="Y5339">
        <v>0</v>
      </c>
      <c r="Z5339">
        <v>1.6608735314008902E-2</v>
      </c>
      <c r="AA5339">
        <v>3.7619867223998016E-2</v>
      </c>
      <c r="AB5339">
        <v>2375.2233500000002</v>
      </c>
      <c r="AC5339" s="2">
        <v>2.0019169986687775</v>
      </c>
      <c r="AD5339" s="2">
        <v>1.4701775308835692</v>
      </c>
      <c r="AE5339" s="2">
        <v>1.2655651941111137</v>
      </c>
      <c r="AF5339" s="2">
        <v>8.2097542532158077</v>
      </c>
      <c r="AG5339" s="2">
        <v>3.4720945295523467</v>
      </c>
      <c r="AH5339" s="1">
        <v>0</v>
      </c>
      <c r="AI5339" s="1">
        <v>0</v>
      </c>
      <c r="AJ5339" s="1">
        <v>0</v>
      </c>
      <c r="AK5339" s="1">
        <v>0</v>
      </c>
      <c r="AL5339" s="1">
        <v>0</v>
      </c>
      <c r="AM5339" s="12">
        <f t="shared" si="830"/>
        <v>4755</v>
      </c>
      <c r="AN5339" s="12">
        <f t="shared" si="831"/>
        <v>3492</v>
      </c>
      <c r="AO5339" s="12">
        <f t="shared" si="832"/>
        <v>3006</v>
      </c>
      <c r="AP5339">
        <f t="shared" si="833"/>
        <v>3.6771505212734326</v>
      </c>
      <c r="AQ5339">
        <f t="shared" si="834"/>
        <v>3.543074235033532</v>
      </c>
      <c r="AR5339">
        <f t="shared" si="835"/>
        <v>3.4779889762508893</v>
      </c>
      <c r="AS5339" s="12">
        <f t="shared" si="836"/>
        <v>7703792177.3999996</v>
      </c>
      <c r="AT5339" s="12">
        <f t="shared" si="837"/>
        <v>379100000</v>
      </c>
      <c r="AU5339">
        <f t="shared" si="838"/>
        <v>9.8867045584589253</v>
      </c>
      <c r="AV5339">
        <f t="shared" si="839"/>
        <v>8.5787537844264339</v>
      </c>
    </row>
    <row r="5340" spans="1:48" x14ac:dyDescent="0.2">
      <c r="A5340">
        <v>2019</v>
      </c>
      <c r="B5340" s="3">
        <v>8113917250</v>
      </c>
      <c r="C5340" s="3">
        <v>5375582587.4099998</v>
      </c>
      <c r="D5340" s="1">
        <v>40.67</v>
      </c>
      <c r="E5340" s="3">
        <v>1710616120</v>
      </c>
      <c r="F5340" s="3">
        <v>0</v>
      </c>
      <c r="G5340" s="3">
        <v>0</v>
      </c>
      <c r="H5340" s="3">
        <v>0</v>
      </c>
      <c r="I5340" s="3">
        <v>0</v>
      </c>
      <c r="J5340" s="3">
        <v>0</v>
      </c>
      <c r="K5340" s="1">
        <v>9.4154235669999995</v>
      </c>
      <c r="L5340" s="3">
        <v>107000000</v>
      </c>
      <c r="M5340" s="3">
        <v>107000000</v>
      </c>
      <c r="N5340" s="3">
        <v>2642200000</v>
      </c>
      <c r="O5340" s="3">
        <v>360500000</v>
      </c>
      <c r="P5340" s="1">
        <v>0.472697077624054</v>
      </c>
      <c r="Q5340" s="1">
        <v>0</v>
      </c>
      <c r="R5340" s="3">
        <v>3.7321185969999999</v>
      </c>
      <c r="S5340" s="3">
        <v>46700000</v>
      </c>
      <c r="T5340" s="3">
        <v>1251300000</v>
      </c>
      <c r="U5340" s="3">
        <v>171735640</v>
      </c>
      <c r="V5340" s="3">
        <v>179000000</v>
      </c>
      <c r="W5340" s="1">
        <v>4.8982598924952701</v>
      </c>
      <c r="X5340" s="1">
        <v>4.6686491334707103</v>
      </c>
      <c r="Y5340">
        <v>0</v>
      </c>
      <c r="Z5340">
        <v>4.049655590038604E-2</v>
      </c>
      <c r="AA5340">
        <v>0.51867064973861088</v>
      </c>
      <c r="AB5340">
        <v>1710.6161199999999</v>
      </c>
      <c r="AC5340" s="2">
        <v>0</v>
      </c>
      <c r="AD5340" s="2">
        <v>0</v>
      </c>
      <c r="AE5340" s="2">
        <v>0</v>
      </c>
      <c r="AF5340" s="2">
        <v>0</v>
      </c>
      <c r="AG5340" s="2">
        <v>0</v>
      </c>
      <c r="AH5340" s="1">
        <v>0</v>
      </c>
      <c r="AI5340" s="1">
        <v>0</v>
      </c>
      <c r="AJ5340" s="1">
        <v>0</v>
      </c>
      <c r="AK5340" s="1">
        <v>0</v>
      </c>
      <c r="AL5340" s="1">
        <v>0</v>
      </c>
      <c r="AM5340" s="12">
        <f t="shared" si="830"/>
        <v>1</v>
      </c>
      <c r="AN5340" s="12">
        <f t="shared" si="831"/>
        <v>1</v>
      </c>
      <c r="AO5340" s="12">
        <f t="shared" si="832"/>
        <v>1</v>
      </c>
      <c r="AP5340">
        <f t="shared" si="833"/>
        <v>0</v>
      </c>
      <c r="AQ5340">
        <f t="shared" si="834"/>
        <v>0</v>
      </c>
      <c r="AR5340">
        <f t="shared" si="835"/>
        <v>0</v>
      </c>
      <c r="AS5340" s="12">
        <f t="shared" si="836"/>
        <v>5375582587.4099998</v>
      </c>
      <c r="AT5340" s="12">
        <f t="shared" si="837"/>
        <v>360500000</v>
      </c>
      <c r="AU5340">
        <f t="shared" si="838"/>
        <v>9.7304255385014038</v>
      </c>
      <c r="AV5340">
        <f t="shared" si="839"/>
        <v>8.5569052690554486</v>
      </c>
    </row>
    <row r="5341" spans="1:48" x14ac:dyDescent="0.2">
      <c r="A5341">
        <v>2018</v>
      </c>
      <c r="B5341" s="3">
        <v>5470374420</v>
      </c>
      <c r="C5341" s="3">
        <v>3539663183.9400001</v>
      </c>
      <c r="D5341" s="1">
        <v>26.78</v>
      </c>
      <c r="E5341" s="3">
        <v>1597189950</v>
      </c>
      <c r="F5341" s="3">
        <v>0</v>
      </c>
      <c r="G5341" s="3">
        <v>0</v>
      </c>
      <c r="H5341" s="3">
        <v>0</v>
      </c>
      <c r="I5341" s="3">
        <v>0</v>
      </c>
      <c r="J5341" s="3">
        <v>0</v>
      </c>
      <c r="K5341" s="1">
        <v>8.5464744679999995</v>
      </c>
      <c r="L5341" s="3">
        <v>85300000</v>
      </c>
      <c r="M5341" s="3">
        <v>85300000</v>
      </c>
      <c r="N5341" s="3">
        <v>2111500000</v>
      </c>
      <c r="O5341" s="3">
        <v>0</v>
      </c>
      <c r="P5341" s="1">
        <v>0.29835626828863698</v>
      </c>
      <c r="Q5341" s="1">
        <v>0</v>
      </c>
      <c r="R5341" s="3">
        <v>2.325170188</v>
      </c>
      <c r="S5341" s="3">
        <v>26300000</v>
      </c>
      <c r="T5341" s="3">
        <v>1131100000</v>
      </c>
      <c r="U5341" s="3">
        <v>148781940</v>
      </c>
      <c r="V5341" s="3">
        <v>142100000</v>
      </c>
      <c r="W5341" s="1">
        <v>3.7965883415825199</v>
      </c>
      <c r="X5341" s="1">
        <v>3.7722431836184001</v>
      </c>
      <c r="Y5341">
        <v>0</v>
      </c>
      <c r="Z5341">
        <v>4.0397821453942696E-2</v>
      </c>
      <c r="AA5341">
        <v>0.12191034771679932</v>
      </c>
      <c r="AB5341">
        <v>1597.18995</v>
      </c>
      <c r="AC5341" s="2">
        <v>0</v>
      </c>
      <c r="AD5341" s="2">
        <v>0</v>
      </c>
      <c r="AE5341" s="2">
        <v>0</v>
      </c>
      <c r="AF5341" s="2">
        <v>0</v>
      </c>
      <c r="AG5341" s="2">
        <v>0</v>
      </c>
      <c r="AH5341" s="1">
        <v>0</v>
      </c>
      <c r="AI5341" s="1">
        <v>0</v>
      </c>
      <c r="AJ5341" s="1">
        <v>0</v>
      </c>
      <c r="AK5341" s="1">
        <v>0</v>
      </c>
      <c r="AL5341" s="1">
        <v>0</v>
      </c>
      <c r="AM5341" s="12">
        <f t="shared" si="830"/>
        <v>1</v>
      </c>
      <c r="AN5341" s="12">
        <f t="shared" si="831"/>
        <v>1</v>
      </c>
      <c r="AO5341" s="12">
        <f t="shared" si="832"/>
        <v>1</v>
      </c>
      <c r="AP5341">
        <f t="shared" si="833"/>
        <v>0</v>
      </c>
      <c r="AQ5341">
        <f t="shared" si="834"/>
        <v>0</v>
      </c>
      <c r="AR5341">
        <f t="shared" si="835"/>
        <v>0</v>
      </c>
      <c r="AS5341" s="12">
        <f t="shared" si="836"/>
        <v>3539663183.9400001</v>
      </c>
      <c r="AT5341" s="12">
        <f t="shared" si="837"/>
        <v>1</v>
      </c>
      <c r="AU5341">
        <f t="shared" si="838"/>
        <v>9.5489619387728073</v>
      </c>
      <c r="AV5341">
        <f t="shared" si="839"/>
        <v>0</v>
      </c>
    </row>
    <row r="5342" spans="1:48" x14ac:dyDescent="0.2">
      <c r="A5342">
        <v>2017</v>
      </c>
      <c r="B5342" s="3">
        <v>3210864090</v>
      </c>
      <c r="C5342" s="3">
        <v>3149087655.5599999</v>
      </c>
      <c r="D5342" s="1">
        <v>23.87</v>
      </c>
      <c r="E5342" s="3">
        <v>1310935480</v>
      </c>
      <c r="F5342" s="3">
        <v>0</v>
      </c>
      <c r="G5342" s="3">
        <v>0</v>
      </c>
      <c r="H5342" s="3">
        <v>0</v>
      </c>
      <c r="I5342" s="3">
        <v>0</v>
      </c>
      <c r="J5342" s="3">
        <v>0</v>
      </c>
      <c r="K5342" s="1">
        <v>5.9783247639999999</v>
      </c>
      <c r="L5342" s="3">
        <v>67000000</v>
      </c>
      <c r="M5342" s="3">
        <v>67000000</v>
      </c>
      <c r="N5342" s="3">
        <v>1348700000</v>
      </c>
      <c r="O5342" s="3">
        <v>321000000</v>
      </c>
      <c r="P5342" s="1">
        <v>0.20514460668100701</v>
      </c>
      <c r="Q5342" s="1">
        <v>0</v>
      </c>
      <c r="R5342" s="3">
        <v>3.8037276530000002</v>
      </c>
      <c r="S5342" s="3">
        <v>30000000</v>
      </c>
      <c r="T5342" s="3">
        <v>788700000</v>
      </c>
      <c r="U5342" s="3">
        <v>131660250</v>
      </c>
      <c r="V5342" s="3">
        <v>128500000</v>
      </c>
      <c r="W5342" s="1">
        <v>3.0199378598123698</v>
      </c>
      <c r="X5342" s="1">
        <v>2.9899178682826699</v>
      </c>
      <c r="Y5342">
        <v>0</v>
      </c>
      <c r="Z5342">
        <v>4.9677467190628009E-2</v>
      </c>
      <c r="AA5342">
        <v>0.49187500000000006</v>
      </c>
      <c r="AB5342">
        <v>1310.9354800000001</v>
      </c>
      <c r="AC5342" s="2">
        <v>0</v>
      </c>
      <c r="AD5342" s="2">
        <v>0</v>
      </c>
      <c r="AE5342" s="2">
        <v>0</v>
      </c>
      <c r="AF5342" s="2">
        <v>0</v>
      </c>
      <c r="AG5342" s="2">
        <v>0</v>
      </c>
      <c r="AH5342" s="1">
        <v>0</v>
      </c>
      <c r="AI5342" s="1">
        <v>0</v>
      </c>
      <c r="AJ5342" s="1">
        <v>0</v>
      </c>
      <c r="AK5342" s="1">
        <v>0</v>
      </c>
      <c r="AL5342" s="1">
        <v>0</v>
      </c>
      <c r="AM5342" s="12">
        <f t="shared" si="830"/>
        <v>1</v>
      </c>
      <c r="AN5342" s="12">
        <f t="shared" si="831"/>
        <v>1</v>
      </c>
      <c r="AO5342" s="12">
        <f t="shared" si="832"/>
        <v>1</v>
      </c>
      <c r="AP5342">
        <f t="shared" si="833"/>
        <v>0</v>
      </c>
      <c r="AQ5342">
        <f t="shared" si="834"/>
        <v>0</v>
      </c>
      <c r="AR5342">
        <f t="shared" si="835"/>
        <v>0</v>
      </c>
      <c r="AS5342" s="12">
        <f t="shared" si="836"/>
        <v>3149087655.5599999</v>
      </c>
      <c r="AT5342" s="12">
        <f t="shared" si="837"/>
        <v>321000000</v>
      </c>
      <c r="AU5342">
        <f t="shared" si="838"/>
        <v>9.4981847494889386</v>
      </c>
      <c r="AV5342">
        <f t="shared" si="839"/>
        <v>8.5065050324048723</v>
      </c>
    </row>
    <row r="5343" spans="1:48" x14ac:dyDescent="0.2">
      <c r="A5343">
        <v>2016</v>
      </c>
      <c r="B5343" s="3">
        <v>2542960300</v>
      </c>
      <c r="C5343" s="3">
        <v>2110825408</v>
      </c>
      <c r="D5343" s="1">
        <v>16</v>
      </c>
      <c r="E5343" s="3">
        <v>1224490290</v>
      </c>
      <c r="F5343" s="3">
        <v>0</v>
      </c>
      <c r="G5343" s="3">
        <v>0</v>
      </c>
      <c r="H5343" s="3">
        <v>0</v>
      </c>
      <c r="I5343" s="3">
        <v>0</v>
      </c>
      <c r="J5343" s="3">
        <v>0</v>
      </c>
      <c r="K5343" s="1">
        <v>4.7685610609999998</v>
      </c>
      <c r="L5343" s="3">
        <v>68900000</v>
      </c>
      <c r="M5343" s="3">
        <v>68900000</v>
      </c>
      <c r="N5343" s="3">
        <v>1161300000</v>
      </c>
      <c r="O5343" s="3">
        <v>306200000</v>
      </c>
      <c r="P5343" s="1">
        <v>0</v>
      </c>
      <c r="Q5343" s="1">
        <v>0</v>
      </c>
      <c r="R5343" s="3">
        <v>1.986965506</v>
      </c>
      <c r="S5343" s="3">
        <v>12500000</v>
      </c>
      <c r="T5343" s="3">
        <v>629100000</v>
      </c>
      <c r="U5343" s="3">
        <v>122494710</v>
      </c>
      <c r="V5343" s="3">
        <v>114400000</v>
      </c>
      <c r="W5343" s="1">
        <v>0</v>
      </c>
      <c r="X5343" s="1">
        <v>0</v>
      </c>
      <c r="Y5343">
        <v>0</v>
      </c>
      <c r="Z5343">
        <v>5.9330061138379402E-2</v>
      </c>
      <c r="AA5343">
        <v>0</v>
      </c>
      <c r="AB5343">
        <v>1224.49029</v>
      </c>
      <c r="AC5343" s="2">
        <v>0</v>
      </c>
      <c r="AD5343" s="2">
        <v>0</v>
      </c>
      <c r="AE5343" s="2">
        <v>0</v>
      </c>
      <c r="AF5343" s="2">
        <v>0</v>
      </c>
      <c r="AG5343" s="2">
        <v>0</v>
      </c>
      <c r="AH5343" s="1">
        <v>0</v>
      </c>
      <c r="AI5343" s="1">
        <v>0</v>
      </c>
      <c r="AJ5343" s="1">
        <v>0</v>
      </c>
      <c r="AK5343" s="1">
        <v>0</v>
      </c>
      <c r="AL5343" s="1">
        <v>0</v>
      </c>
      <c r="AM5343" s="12">
        <f t="shared" si="830"/>
        <v>1</v>
      </c>
      <c r="AN5343" s="12">
        <f t="shared" si="831"/>
        <v>1</v>
      </c>
      <c r="AO5343" s="12">
        <f t="shared" si="832"/>
        <v>1</v>
      </c>
      <c r="AP5343">
        <f t="shared" si="833"/>
        <v>0</v>
      </c>
      <c r="AQ5343">
        <f t="shared" si="834"/>
        <v>0</v>
      </c>
      <c r="AR5343">
        <f t="shared" si="835"/>
        <v>0</v>
      </c>
      <c r="AS5343" s="12">
        <f t="shared" si="836"/>
        <v>2110825408</v>
      </c>
      <c r="AT5343" s="12">
        <f t="shared" si="837"/>
        <v>306200000</v>
      </c>
      <c r="AU5343">
        <f t="shared" si="838"/>
        <v>9.3244523131381083</v>
      </c>
      <c r="AV5343">
        <f t="shared" si="839"/>
        <v>8.4860051863622417</v>
      </c>
    </row>
    <row r="5344" spans="1:48" x14ac:dyDescent="0.2">
      <c r="A5344">
        <v>2015</v>
      </c>
      <c r="B5344" s="3">
        <v>1903942000</v>
      </c>
      <c r="C5344" s="3">
        <v>0</v>
      </c>
      <c r="D5344" s="1">
        <v>0</v>
      </c>
      <c r="E5344" s="3">
        <v>1152481180</v>
      </c>
      <c r="F5344" s="3">
        <v>0</v>
      </c>
      <c r="G5344" s="3">
        <v>0</v>
      </c>
      <c r="H5344" s="3">
        <v>0</v>
      </c>
      <c r="I5344" s="3">
        <v>0</v>
      </c>
      <c r="J5344" s="3">
        <v>0</v>
      </c>
      <c r="K5344" s="1">
        <v>2.8876753650000002</v>
      </c>
      <c r="L5344" s="3">
        <v>61700000</v>
      </c>
      <c r="M5344" s="3">
        <v>61700000</v>
      </c>
      <c r="N5344" s="3">
        <v>0</v>
      </c>
      <c r="O5344" s="3">
        <v>281100000</v>
      </c>
      <c r="P5344" s="1">
        <v>0</v>
      </c>
      <c r="Q5344" s="1">
        <v>0</v>
      </c>
      <c r="R5344" s="3">
        <v>191.179976162</v>
      </c>
      <c r="S5344" s="3">
        <v>641600000</v>
      </c>
      <c r="T5344" s="3">
        <v>335600000</v>
      </c>
      <c r="U5344" s="3">
        <v>109919180</v>
      </c>
      <c r="V5344" s="3">
        <v>0</v>
      </c>
      <c r="W5344" s="1">
        <v>0</v>
      </c>
      <c r="X5344" s="1">
        <v>0</v>
      </c>
      <c r="Y5344">
        <v>0</v>
      </c>
      <c r="Z5344">
        <v>0</v>
      </c>
      <c r="AA5344">
        <v>0</v>
      </c>
      <c r="AB5344">
        <v>1152.48118</v>
      </c>
      <c r="AC5344" s="2">
        <v>0</v>
      </c>
      <c r="AD5344" s="2">
        <v>0</v>
      </c>
      <c r="AE5344" s="2">
        <v>0</v>
      </c>
      <c r="AF5344" s="2">
        <v>0</v>
      </c>
      <c r="AG5344" s="2">
        <v>0</v>
      </c>
      <c r="AH5344" s="1">
        <v>0</v>
      </c>
      <c r="AI5344" s="1">
        <v>0</v>
      </c>
      <c r="AJ5344" s="1">
        <v>0</v>
      </c>
      <c r="AK5344" s="1">
        <v>0</v>
      </c>
      <c r="AL5344" s="1">
        <v>0</v>
      </c>
      <c r="AM5344" s="12">
        <f t="shared" si="830"/>
        <v>1</v>
      </c>
      <c r="AN5344" s="12">
        <f t="shared" si="831"/>
        <v>1</v>
      </c>
      <c r="AO5344" s="12">
        <f t="shared" si="832"/>
        <v>1</v>
      </c>
      <c r="AP5344">
        <f t="shared" si="833"/>
        <v>0</v>
      </c>
      <c r="AQ5344">
        <f t="shared" si="834"/>
        <v>0</v>
      </c>
      <c r="AR5344">
        <f t="shared" si="835"/>
        <v>0</v>
      </c>
      <c r="AS5344" s="12">
        <f t="shared" si="836"/>
        <v>1</v>
      </c>
      <c r="AT5344" s="12">
        <f t="shared" si="837"/>
        <v>281100000</v>
      </c>
      <c r="AU5344">
        <f t="shared" si="838"/>
        <v>0</v>
      </c>
      <c r="AV5344">
        <f t="shared" si="839"/>
        <v>8.4488608456074399</v>
      </c>
    </row>
    <row r="5345" spans="1:48" x14ac:dyDescent="0.2">
      <c r="A5345">
        <v>2014</v>
      </c>
      <c r="B5345" s="3">
        <v>0</v>
      </c>
      <c r="C5345" s="3">
        <v>0</v>
      </c>
      <c r="D5345" s="1">
        <v>0</v>
      </c>
      <c r="E5345" s="3">
        <v>0</v>
      </c>
      <c r="F5345" s="3">
        <v>0</v>
      </c>
      <c r="G5345" s="3">
        <v>0</v>
      </c>
      <c r="H5345" s="3">
        <v>0</v>
      </c>
      <c r="I5345" s="3">
        <v>0</v>
      </c>
      <c r="J5345" s="3">
        <v>0</v>
      </c>
      <c r="K5345" s="1">
        <v>3.6233614310000002</v>
      </c>
      <c r="L5345" s="3">
        <v>46300000</v>
      </c>
      <c r="M5345" s="3">
        <v>46300000</v>
      </c>
      <c r="N5345" s="3">
        <v>0</v>
      </c>
      <c r="O5345" s="3">
        <v>295300000</v>
      </c>
      <c r="P5345" s="1">
        <v>0</v>
      </c>
      <c r="Q5345" s="1">
        <v>0</v>
      </c>
      <c r="R5345" s="3">
        <v>114.770838281</v>
      </c>
      <c r="S5345" s="3">
        <v>483300000</v>
      </c>
      <c r="T5345" s="3">
        <v>421100000</v>
      </c>
      <c r="U5345" s="3">
        <v>0</v>
      </c>
      <c r="V5345" s="3">
        <v>0</v>
      </c>
      <c r="W5345" s="1">
        <v>0</v>
      </c>
      <c r="X5345" s="1">
        <v>0</v>
      </c>
      <c r="Y5345">
        <v>0</v>
      </c>
      <c r="Z5345">
        <v>0</v>
      </c>
      <c r="AA5345">
        <v>0</v>
      </c>
      <c r="AB5345">
        <v>0</v>
      </c>
      <c r="AC5345" s="2">
        <v>0</v>
      </c>
      <c r="AD5345" s="2">
        <v>0</v>
      </c>
      <c r="AE5345" s="2">
        <v>0</v>
      </c>
      <c r="AF5345" s="2">
        <v>0</v>
      </c>
      <c r="AG5345" s="2">
        <v>0</v>
      </c>
      <c r="AH5345" s="1">
        <v>0</v>
      </c>
      <c r="AI5345" s="1">
        <v>0</v>
      </c>
      <c r="AJ5345" s="1">
        <v>0</v>
      </c>
      <c r="AK5345" s="1">
        <v>0</v>
      </c>
      <c r="AL5345" s="1">
        <v>0</v>
      </c>
      <c r="AM5345" s="12">
        <f t="shared" si="830"/>
        <v>1</v>
      </c>
      <c r="AN5345" s="12">
        <f t="shared" si="831"/>
        <v>1</v>
      </c>
      <c r="AO5345" s="12">
        <f t="shared" si="832"/>
        <v>1</v>
      </c>
      <c r="AP5345">
        <f t="shared" si="833"/>
        <v>0</v>
      </c>
      <c r="AQ5345">
        <f t="shared" si="834"/>
        <v>0</v>
      </c>
      <c r="AR5345">
        <f t="shared" si="835"/>
        <v>0</v>
      </c>
      <c r="AS5345" s="12">
        <f t="shared" si="836"/>
        <v>1</v>
      </c>
      <c r="AT5345" s="12">
        <f t="shared" si="837"/>
        <v>295300000</v>
      </c>
      <c r="AU5345">
        <f t="shared" si="838"/>
        <v>0</v>
      </c>
      <c r="AV5345">
        <f t="shared" si="839"/>
        <v>8.4702634469650793</v>
      </c>
    </row>
    <row r="5346" spans="1:48" x14ac:dyDescent="0.2">
      <c r="A5346">
        <v>2013</v>
      </c>
      <c r="B5346" s="3">
        <v>0</v>
      </c>
      <c r="C5346" s="3">
        <v>0</v>
      </c>
      <c r="D5346" s="1">
        <v>0</v>
      </c>
      <c r="E5346" s="3">
        <v>0</v>
      </c>
      <c r="F5346" s="3">
        <v>0</v>
      </c>
      <c r="G5346" s="3">
        <v>0</v>
      </c>
      <c r="H5346" s="3">
        <v>0</v>
      </c>
      <c r="I5346" s="3">
        <v>0</v>
      </c>
      <c r="J5346" s="3">
        <v>0</v>
      </c>
      <c r="K5346" s="1">
        <v>2.9814645830000002</v>
      </c>
      <c r="L5346" s="3">
        <v>43500000</v>
      </c>
      <c r="M5346" s="3">
        <v>43500000</v>
      </c>
      <c r="N5346" s="3">
        <v>0</v>
      </c>
      <c r="O5346" s="3">
        <v>285900000</v>
      </c>
      <c r="P5346" s="1">
        <v>0</v>
      </c>
      <c r="Q5346" s="1">
        <v>0</v>
      </c>
      <c r="R5346" s="3">
        <v>138.845598846</v>
      </c>
      <c r="S5346" s="3">
        <v>481100000</v>
      </c>
      <c r="T5346" s="3">
        <v>346500000</v>
      </c>
      <c r="U5346" s="3">
        <v>0</v>
      </c>
      <c r="V5346" s="3">
        <v>0</v>
      </c>
      <c r="W5346" s="1">
        <v>0</v>
      </c>
      <c r="X5346" s="1">
        <v>0</v>
      </c>
      <c r="Y5346">
        <v>0</v>
      </c>
      <c r="Z5346">
        <v>0</v>
      </c>
      <c r="AA5346">
        <v>0</v>
      </c>
      <c r="AB5346">
        <v>0</v>
      </c>
      <c r="AC5346" s="2">
        <v>0</v>
      </c>
      <c r="AD5346" s="2">
        <v>0</v>
      </c>
      <c r="AE5346" s="2">
        <v>0</v>
      </c>
      <c r="AF5346" s="2">
        <v>0</v>
      </c>
      <c r="AG5346" s="2">
        <v>0</v>
      </c>
      <c r="AH5346" s="1">
        <v>0</v>
      </c>
      <c r="AI5346" s="1">
        <v>0</v>
      </c>
      <c r="AJ5346" s="1">
        <v>0</v>
      </c>
      <c r="AK5346" s="1">
        <v>0</v>
      </c>
      <c r="AL5346" s="1">
        <v>0</v>
      </c>
      <c r="AM5346" s="12">
        <f t="shared" si="830"/>
        <v>1</v>
      </c>
      <c r="AN5346" s="12">
        <f t="shared" si="831"/>
        <v>1</v>
      </c>
      <c r="AO5346" s="12">
        <f t="shared" si="832"/>
        <v>1</v>
      </c>
      <c r="AP5346">
        <f t="shared" si="833"/>
        <v>0</v>
      </c>
      <c r="AQ5346">
        <f t="shared" si="834"/>
        <v>0</v>
      </c>
      <c r="AR5346">
        <f t="shared" si="835"/>
        <v>0</v>
      </c>
      <c r="AS5346" s="12">
        <f t="shared" si="836"/>
        <v>1</v>
      </c>
      <c r="AT5346" s="12">
        <f t="shared" si="837"/>
        <v>285900000</v>
      </c>
      <c r="AU5346">
        <f t="shared" si="838"/>
        <v>0</v>
      </c>
      <c r="AV5346">
        <f t="shared" si="839"/>
        <v>8.4562141553579888</v>
      </c>
    </row>
    <row r="5347" spans="1:48" x14ac:dyDescent="0.2">
      <c r="A5347">
        <v>2012</v>
      </c>
      <c r="B5347" s="3">
        <v>0</v>
      </c>
      <c r="C5347" s="3">
        <v>0</v>
      </c>
      <c r="D5347" s="1">
        <v>0</v>
      </c>
      <c r="E5347" s="3">
        <v>0</v>
      </c>
      <c r="F5347" s="3">
        <v>0</v>
      </c>
      <c r="G5347" s="3">
        <v>0</v>
      </c>
      <c r="H5347" s="3">
        <v>0</v>
      </c>
      <c r="I5347" s="3">
        <v>0</v>
      </c>
      <c r="J5347" s="3">
        <v>0</v>
      </c>
      <c r="K5347" s="1">
        <v>0</v>
      </c>
      <c r="L5347" s="3">
        <v>0</v>
      </c>
      <c r="M5347" s="3">
        <v>0</v>
      </c>
      <c r="N5347" s="3">
        <v>0</v>
      </c>
      <c r="O5347" s="3">
        <v>0</v>
      </c>
      <c r="P5347" s="1">
        <v>0</v>
      </c>
      <c r="Q5347" s="1">
        <v>0</v>
      </c>
      <c r="R5347" s="3">
        <v>0</v>
      </c>
      <c r="S5347" s="3">
        <v>0</v>
      </c>
      <c r="T5347" s="3">
        <v>0</v>
      </c>
      <c r="U5347" s="3">
        <v>0</v>
      </c>
      <c r="V5347" s="3">
        <v>0</v>
      </c>
      <c r="W5347" s="1">
        <v>0</v>
      </c>
      <c r="X5347" s="1">
        <v>0</v>
      </c>
      <c r="Y5347">
        <v>0</v>
      </c>
      <c r="Z5347">
        <v>0</v>
      </c>
      <c r="AA5347">
        <v>-1</v>
      </c>
      <c r="AB5347">
        <v>0</v>
      </c>
      <c r="AC5347" s="2">
        <v>0</v>
      </c>
      <c r="AD5347" s="2">
        <v>0</v>
      </c>
      <c r="AE5347" s="2">
        <v>0</v>
      </c>
      <c r="AF5347" s="2">
        <v>0</v>
      </c>
      <c r="AG5347" s="2">
        <v>0</v>
      </c>
      <c r="AH5347" s="1">
        <v>-1</v>
      </c>
      <c r="AI5347" s="1">
        <v>-1</v>
      </c>
      <c r="AJ5347" s="1">
        <v>-1</v>
      </c>
      <c r="AK5347" s="1">
        <v>0</v>
      </c>
      <c r="AL5347" s="1">
        <v>-1</v>
      </c>
      <c r="AM5347" s="12">
        <f t="shared" si="830"/>
        <v>1</v>
      </c>
      <c r="AN5347" s="12">
        <f t="shared" si="831"/>
        <v>1</v>
      </c>
      <c r="AO5347" s="12">
        <f t="shared" si="832"/>
        <v>1</v>
      </c>
      <c r="AP5347">
        <f t="shared" si="833"/>
        <v>0</v>
      </c>
      <c r="AQ5347">
        <f t="shared" si="834"/>
        <v>0</v>
      </c>
      <c r="AR5347">
        <f t="shared" si="835"/>
        <v>0</v>
      </c>
      <c r="AS5347" s="12">
        <f t="shared" si="836"/>
        <v>1</v>
      </c>
      <c r="AT5347" s="12">
        <f t="shared" si="837"/>
        <v>1</v>
      </c>
      <c r="AU5347">
        <f t="shared" si="838"/>
        <v>0</v>
      </c>
      <c r="AV5347">
        <f t="shared" si="839"/>
        <v>0</v>
      </c>
    </row>
    <row r="5348" spans="1:48" x14ac:dyDescent="0.2">
      <c r="A5348">
        <v>2011</v>
      </c>
      <c r="B5348" s="3">
        <v>13107098466.405899</v>
      </c>
      <c r="C5348" s="3">
        <v>7424681032.1599302</v>
      </c>
      <c r="D5348" s="1">
        <v>12.6900173646718</v>
      </c>
      <c r="E5348" s="3">
        <v>4310109569.0353498</v>
      </c>
      <c r="F5348" s="3">
        <v>80318</v>
      </c>
      <c r="G5348" s="3">
        <v>3083</v>
      </c>
      <c r="H5348" s="3">
        <v>37076</v>
      </c>
      <c r="I5348" s="3">
        <v>0</v>
      </c>
      <c r="J5348" s="3">
        <v>40160</v>
      </c>
      <c r="K5348" s="1">
        <v>5.7963570762135701</v>
      </c>
      <c r="L5348" s="3">
        <v>70083377.770485505</v>
      </c>
      <c r="M5348" s="3">
        <v>183828923.80053899</v>
      </c>
      <c r="N5348" s="3">
        <v>8440948523.0777798</v>
      </c>
      <c r="O5348" s="3">
        <v>926085784.21318901</v>
      </c>
      <c r="P5348" s="1">
        <v>1.32561517782533</v>
      </c>
      <c r="Q5348" s="1">
        <v>22.367024729906401</v>
      </c>
      <c r="R5348" s="3">
        <v>80.476693516400005</v>
      </c>
      <c r="S5348" s="3">
        <v>2729221379.0557499</v>
      </c>
      <c r="T5348" s="3">
        <v>3391318976.7149301</v>
      </c>
      <c r="U5348" s="3">
        <v>332224119.71248698</v>
      </c>
      <c r="V5348" s="3">
        <v>634084210.96507096</v>
      </c>
      <c r="W5348" s="1">
        <v>7.4688400649124098</v>
      </c>
      <c r="X5348" s="1">
        <v>5.7821610714896901</v>
      </c>
      <c r="Y5348">
        <v>0</v>
      </c>
      <c r="Z5348">
        <v>2.1778230645281841E-2</v>
      </c>
      <c r="AA5348">
        <v>0.21340049519120985</v>
      </c>
      <c r="AB5348">
        <v>4310.1095690353495</v>
      </c>
      <c r="AC5348" s="2">
        <v>0.71529504079173789</v>
      </c>
      <c r="AD5348" s="2">
        <v>8.6021015025606467</v>
      </c>
      <c r="AE5348" s="2">
        <v>0</v>
      </c>
      <c r="AF5348" s="2">
        <v>18.634793086704768</v>
      </c>
      <c r="AG5348" s="2">
        <v>9.3176285560156309</v>
      </c>
      <c r="AH5348" s="1">
        <v>-0.13770076440779869</v>
      </c>
      <c r="AI5348" s="1">
        <v>-6.6888619854721554E-2</v>
      </c>
      <c r="AJ5348" s="1">
        <v>-0.14310807062956457</v>
      </c>
      <c r="AK5348" s="1">
        <v>0</v>
      </c>
      <c r="AL5348" s="1">
        <v>-0.13767929227862236</v>
      </c>
      <c r="AM5348" s="12">
        <f t="shared" si="830"/>
        <v>3083</v>
      </c>
      <c r="AN5348" s="12">
        <f t="shared" si="831"/>
        <v>37076</v>
      </c>
      <c r="AO5348" s="12">
        <f t="shared" si="832"/>
        <v>1</v>
      </c>
      <c r="AP5348">
        <f t="shared" si="833"/>
        <v>3.4889735247265081</v>
      </c>
      <c r="AQ5348">
        <f t="shared" si="834"/>
        <v>4.5690928734866647</v>
      </c>
      <c r="AR5348">
        <f t="shared" si="835"/>
        <v>0</v>
      </c>
      <c r="AS5348" s="12">
        <f t="shared" si="836"/>
        <v>7424681032.1599302</v>
      </c>
      <c r="AT5348" s="12">
        <f t="shared" si="837"/>
        <v>926085784.21318901</v>
      </c>
      <c r="AU5348">
        <f t="shared" si="838"/>
        <v>9.8706778008918263</v>
      </c>
      <c r="AV5348">
        <f t="shared" si="839"/>
        <v>8.966651217659102</v>
      </c>
    </row>
    <row r="5349" spans="1:48" x14ac:dyDescent="0.2">
      <c r="A5349">
        <v>2010</v>
      </c>
      <c r="B5349" s="3">
        <v>11047211560.655199</v>
      </c>
      <c r="C5349" s="3">
        <v>6090159461.8012896</v>
      </c>
      <c r="D5349" s="1">
        <v>10.4582266242376</v>
      </c>
      <c r="E5349" s="3">
        <v>4178673814.2041302</v>
      </c>
      <c r="F5349" s="3">
        <v>93144</v>
      </c>
      <c r="G5349" s="3">
        <v>3304</v>
      </c>
      <c r="H5349" s="3">
        <v>43268</v>
      </c>
      <c r="I5349" s="3">
        <v>0</v>
      </c>
      <c r="J5349" s="3">
        <v>46572</v>
      </c>
      <c r="K5349" s="1">
        <v>5.7131519212023898</v>
      </c>
      <c r="L5349" s="3">
        <v>85870533.015115306</v>
      </c>
      <c r="M5349" s="3">
        <v>212665590.02917001</v>
      </c>
      <c r="N5349" s="3">
        <v>8055280957.5625696</v>
      </c>
      <c r="O5349" s="3">
        <v>929081317.95279801</v>
      </c>
      <c r="P5349" s="1">
        <v>0.53521959793892804</v>
      </c>
      <c r="Q5349" s="1">
        <v>0</v>
      </c>
      <c r="R5349" s="3">
        <v>88.150597270000006</v>
      </c>
      <c r="S5349" s="3">
        <v>2932727088.30549</v>
      </c>
      <c r="T5349" s="3">
        <v>3326950898.9657898</v>
      </c>
      <c r="U5349" s="3">
        <v>382039812.30366302</v>
      </c>
      <c r="V5349" s="3">
        <v>420352702.21254998</v>
      </c>
      <c r="W5349" s="1">
        <v>4.7687364822314304</v>
      </c>
      <c r="X5349" s="1">
        <v>4.08723822679252</v>
      </c>
      <c r="Y5349">
        <v>0</v>
      </c>
      <c r="Z5349">
        <v>2.6400766298475584E-2</v>
      </c>
      <c r="AA5349">
        <v>0.39499000640072013</v>
      </c>
      <c r="AB5349">
        <v>4178.6738142041304</v>
      </c>
      <c r="AC5349" s="2">
        <v>0.79068148099261948</v>
      </c>
      <c r="AD5349" s="2">
        <v>10.354481331594631</v>
      </c>
      <c r="AE5349" s="2">
        <v>0</v>
      </c>
      <c r="AF5349" s="2">
        <v>22.2903256251745</v>
      </c>
      <c r="AG5349" s="2">
        <v>11.14516281258725</v>
      </c>
      <c r="AH5349" s="1">
        <v>-0.28600666896631022</v>
      </c>
      <c r="AI5349" s="1">
        <v>0.2001452960406829</v>
      </c>
      <c r="AJ5349" s="1">
        <v>-0.30071919191919194</v>
      </c>
      <c r="AK5349" s="1">
        <v>-1</v>
      </c>
      <c r="AL5349" s="1">
        <v>-0.27938354892616202</v>
      </c>
      <c r="AM5349" s="12">
        <f t="shared" si="830"/>
        <v>3304</v>
      </c>
      <c r="AN5349" s="12">
        <f t="shared" si="831"/>
        <v>43268</v>
      </c>
      <c r="AO5349" s="12">
        <f t="shared" si="832"/>
        <v>1</v>
      </c>
      <c r="AP5349">
        <f t="shared" si="833"/>
        <v>3.5190400386483445</v>
      </c>
      <c r="AQ5349">
        <f t="shared" si="834"/>
        <v>4.636166821035606</v>
      </c>
      <c r="AR5349">
        <f t="shared" si="835"/>
        <v>0</v>
      </c>
      <c r="AS5349" s="12">
        <f t="shared" si="836"/>
        <v>6090159461.8012896</v>
      </c>
      <c r="AT5349" s="12">
        <f t="shared" si="837"/>
        <v>929081317.95279801</v>
      </c>
      <c r="AU5349">
        <f t="shared" si="838"/>
        <v>9.7846286641392322</v>
      </c>
      <c r="AV5349">
        <f t="shared" si="839"/>
        <v>8.9680537273333822</v>
      </c>
    </row>
    <row r="5350" spans="1:48" x14ac:dyDescent="0.2">
      <c r="A5350">
        <v>2020</v>
      </c>
      <c r="B5350" s="3">
        <v>7899331753.2576799</v>
      </c>
      <c r="C5350" s="3">
        <v>4362275809.9361601</v>
      </c>
      <c r="D5350" s="1">
        <v>7.4969903556666804</v>
      </c>
      <c r="E5350" s="3">
        <v>4303610325.8532495</v>
      </c>
      <c r="F5350" s="3">
        <v>130455</v>
      </c>
      <c r="G5350" s="3">
        <v>2753</v>
      </c>
      <c r="H5350" s="3">
        <v>61875</v>
      </c>
      <c r="I5350" s="3">
        <v>1199</v>
      </c>
      <c r="J5350" s="3">
        <v>64628</v>
      </c>
      <c r="K5350" s="1">
        <v>6.59469638155187</v>
      </c>
      <c r="L5350" s="3">
        <v>106225901.92376401</v>
      </c>
      <c r="M5350" s="3">
        <v>216567362.35137999</v>
      </c>
      <c r="N5350" s="3">
        <v>8793975489.1239891</v>
      </c>
      <c r="O5350" s="3">
        <v>334806245.853957</v>
      </c>
      <c r="P5350" s="1">
        <v>0.60957999977041899</v>
      </c>
      <c r="Q5350" s="1">
        <v>0</v>
      </c>
      <c r="R5350" s="3">
        <v>64.797959301999995</v>
      </c>
      <c r="S5350" s="3">
        <v>2486464724.1924801</v>
      </c>
      <c r="T5350" s="3">
        <v>3837257763.94346</v>
      </c>
      <c r="U5350" s="3">
        <v>446448104.747082</v>
      </c>
      <c r="V5350" s="3">
        <v>129583652.38929699</v>
      </c>
      <c r="W5350" s="1">
        <v>6.48856483727055</v>
      </c>
      <c r="X5350" s="1">
        <v>5.9403202421249102</v>
      </c>
      <c r="Y5350">
        <v>0</v>
      </c>
      <c r="Z5350">
        <v>2.4626787124801656E-2</v>
      </c>
      <c r="AA5350">
        <v>-0.28045000985011692</v>
      </c>
      <c r="AB5350">
        <v>4303.6103258532494</v>
      </c>
      <c r="AC5350" s="2">
        <v>0.63969546300737168</v>
      </c>
      <c r="AD5350" s="2">
        <v>14.377463412125362</v>
      </c>
      <c r="AE5350" s="2">
        <v>0.27860329100829589</v>
      </c>
      <c r="AF5350" s="2">
        <v>30.312921041273764</v>
      </c>
      <c r="AG5350" s="2">
        <v>15.017158875132735</v>
      </c>
      <c r="AH5350" s="1">
        <v>-0.19493591207272143</v>
      </c>
      <c r="AI5350" s="1">
        <v>0.11593027969193352</v>
      </c>
      <c r="AJ5350" s="1">
        <v>-0.20796958603210364</v>
      </c>
      <c r="AK5350" s="1">
        <v>0.38612716763005778</v>
      </c>
      <c r="AL5350" s="1">
        <v>-0.19805432503195225</v>
      </c>
      <c r="AM5350" s="12">
        <f t="shared" si="830"/>
        <v>2753</v>
      </c>
      <c r="AN5350" s="12">
        <f t="shared" si="831"/>
        <v>61875</v>
      </c>
      <c r="AO5350" s="12">
        <f t="shared" si="832"/>
        <v>1199</v>
      </c>
      <c r="AP5350">
        <f t="shared" si="833"/>
        <v>3.4398062113933303</v>
      </c>
      <c r="AQ5350">
        <f t="shared" si="834"/>
        <v>4.7915152119416256</v>
      </c>
      <c r="AR5350">
        <f t="shared" si="835"/>
        <v>3.0788191830988487</v>
      </c>
      <c r="AS5350" s="12">
        <f t="shared" si="836"/>
        <v>4362275809.9361601</v>
      </c>
      <c r="AT5350" s="12">
        <f t="shared" si="837"/>
        <v>334806245.853957</v>
      </c>
      <c r="AU5350">
        <f t="shared" si="838"/>
        <v>9.6397131208819626</v>
      </c>
      <c r="AV5350">
        <f t="shared" si="839"/>
        <v>8.5247935512167032</v>
      </c>
    </row>
    <row r="5351" spans="1:48" x14ac:dyDescent="0.2">
      <c r="A5351">
        <v>2019</v>
      </c>
      <c r="B5351" s="3">
        <v>6476159591.3381901</v>
      </c>
      <c r="C5351" s="3">
        <v>3164525724.4202499</v>
      </c>
      <c r="D5351" s="1">
        <v>10.4189986217706</v>
      </c>
      <c r="E5351" s="3">
        <v>4021268897.93785</v>
      </c>
      <c r="F5351" s="3">
        <v>162043</v>
      </c>
      <c r="G5351" s="3">
        <v>2467</v>
      </c>
      <c r="H5351" s="3">
        <v>78122</v>
      </c>
      <c r="I5351" s="3">
        <v>865</v>
      </c>
      <c r="J5351" s="3">
        <v>80589</v>
      </c>
      <c r="K5351" s="1">
        <v>4.2199342882917499</v>
      </c>
      <c r="L5351" s="3">
        <v>12277522.700248601</v>
      </c>
      <c r="M5351" s="3">
        <v>37733670.684250303</v>
      </c>
      <c r="N5351" s="3">
        <v>1951461843.2922499</v>
      </c>
      <c r="O5351" s="3">
        <v>72313482.326234996</v>
      </c>
      <c r="P5351" s="1">
        <v>0.44316612737466199</v>
      </c>
      <c r="Q5351" s="1">
        <v>0</v>
      </c>
      <c r="R5351" s="3">
        <v>23.068810968000001</v>
      </c>
      <c r="S5351" s="3">
        <v>295674285.21240997</v>
      </c>
      <c r="T5351" s="3">
        <v>1281705787.2121899</v>
      </c>
      <c r="U5351" s="3">
        <v>515835122.55168599</v>
      </c>
      <c r="V5351" s="3">
        <v>119823149.30072799</v>
      </c>
      <c r="W5351" s="1">
        <v>4.6369681324803897</v>
      </c>
      <c r="X5351" s="1">
        <v>4.4243151323380197</v>
      </c>
      <c r="Y5351">
        <v>0</v>
      </c>
      <c r="Z5351">
        <v>1.933610478419143E-2</v>
      </c>
      <c r="AA5351">
        <v>0.43790760825255703</v>
      </c>
      <c r="AB5351">
        <v>4021.2688979378499</v>
      </c>
      <c r="AC5351" s="2">
        <v>0.61348794686799091</v>
      </c>
      <c r="AD5351" s="2">
        <v>19.427201210061284</v>
      </c>
      <c r="AE5351" s="2">
        <v>0.21510623187710259</v>
      </c>
      <c r="AF5351" s="2">
        <v>40.296484545735652</v>
      </c>
      <c r="AG5351" s="2">
        <v>20.040689156929275</v>
      </c>
      <c r="AH5351" s="1">
        <v>0</v>
      </c>
      <c r="AI5351" s="1">
        <v>0</v>
      </c>
      <c r="AJ5351" s="1">
        <v>0</v>
      </c>
      <c r="AK5351" s="1">
        <v>0</v>
      </c>
      <c r="AL5351" s="1">
        <v>14.730821784110873</v>
      </c>
      <c r="AM5351" s="12">
        <f t="shared" si="830"/>
        <v>2467</v>
      </c>
      <c r="AN5351" s="12">
        <f t="shared" si="831"/>
        <v>78122</v>
      </c>
      <c r="AO5351" s="12">
        <f t="shared" si="832"/>
        <v>865</v>
      </c>
      <c r="AP5351">
        <f t="shared" si="833"/>
        <v>3.3921691494897361</v>
      </c>
      <c r="AQ5351">
        <f t="shared" si="834"/>
        <v>4.8927733531238218</v>
      </c>
      <c r="AR5351">
        <f t="shared" si="835"/>
        <v>2.9370161074648142</v>
      </c>
      <c r="AS5351" s="12">
        <f t="shared" si="836"/>
        <v>3164525724.4202499</v>
      </c>
      <c r="AT5351" s="12">
        <f t="shared" si="837"/>
        <v>72313482.326234996</v>
      </c>
      <c r="AU5351">
        <f t="shared" si="838"/>
        <v>9.5003086304034738</v>
      </c>
      <c r="AV5351">
        <f t="shared" si="839"/>
        <v>7.859219275911598</v>
      </c>
    </row>
    <row r="5352" spans="1:48" x14ac:dyDescent="0.2">
      <c r="A5352">
        <v>2018</v>
      </c>
      <c r="B5352" s="3">
        <v>3307554845.4783802</v>
      </c>
      <c r="C5352" s="3">
        <v>2205185535.1475101</v>
      </c>
      <c r="D5352" s="1">
        <v>7.2459444278429501</v>
      </c>
      <c r="E5352" s="3">
        <v>975778739.20688701</v>
      </c>
      <c r="F5352" s="3">
        <v>0</v>
      </c>
      <c r="G5352" s="3">
        <v>0</v>
      </c>
      <c r="H5352" s="3">
        <v>0</v>
      </c>
      <c r="I5352" s="3">
        <v>0</v>
      </c>
      <c r="J5352" s="3">
        <v>5123</v>
      </c>
      <c r="K5352" s="1">
        <v>4.76969496489391</v>
      </c>
      <c r="L5352" s="3">
        <v>15187997.882524399</v>
      </c>
      <c r="M5352" s="3">
        <v>33452045.968658801</v>
      </c>
      <c r="N5352" s="3">
        <v>2089634828.8456299</v>
      </c>
      <c r="O5352" s="3">
        <v>0</v>
      </c>
      <c r="P5352" s="1">
        <v>0.25043101838605902</v>
      </c>
      <c r="Q5352" s="1">
        <v>0</v>
      </c>
      <c r="R5352" s="3">
        <v>28.846153846</v>
      </c>
      <c r="S5352" s="3">
        <v>403530149.01806003</v>
      </c>
      <c r="T5352" s="3">
        <v>1399037501.2335899</v>
      </c>
      <c r="U5352" s="3">
        <v>190144736.59034899</v>
      </c>
      <c r="V5352" s="3">
        <v>-1713054.7958787701</v>
      </c>
      <c r="W5352" s="1">
        <v>3.4584282229680001</v>
      </c>
      <c r="X5352" s="1">
        <v>3.2770906131460502</v>
      </c>
      <c r="Y5352">
        <v>0</v>
      </c>
      <c r="Z5352">
        <v>1.6008560685762788E-2</v>
      </c>
      <c r="AA5352">
        <v>0.19856014375376962</v>
      </c>
      <c r="AB5352">
        <v>975.77873920688705</v>
      </c>
      <c r="AC5352" s="2">
        <v>0</v>
      </c>
      <c r="AD5352" s="2">
        <v>0</v>
      </c>
      <c r="AE5352" s="2">
        <v>0</v>
      </c>
      <c r="AF5352" s="2">
        <v>0</v>
      </c>
      <c r="AG5352" s="2">
        <v>5.2501656309543847</v>
      </c>
      <c r="AH5352" s="1">
        <v>0</v>
      </c>
      <c r="AI5352" s="1">
        <v>0</v>
      </c>
      <c r="AJ5352" s="1">
        <v>0</v>
      </c>
      <c r="AK5352" s="1">
        <v>0</v>
      </c>
      <c r="AL5352" s="1">
        <v>0</v>
      </c>
      <c r="AM5352" s="12">
        <f t="shared" si="830"/>
        <v>1</v>
      </c>
      <c r="AN5352" s="12">
        <f t="shared" si="831"/>
        <v>1</v>
      </c>
      <c r="AO5352" s="12">
        <f t="shared" si="832"/>
        <v>1</v>
      </c>
      <c r="AP5352">
        <f t="shared" si="833"/>
        <v>0</v>
      </c>
      <c r="AQ5352">
        <f t="shared" si="834"/>
        <v>0</v>
      </c>
      <c r="AR5352">
        <f t="shared" si="835"/>
        <v>0</v>
      </c>
      <c r="AS5352" s="12">
        <f t="shared" si="836"/>
        <v>2205185535.1475101</v>
      </c>
      <c r="AT5352" s="12">
        <f t="shared" si="837"/>
        <v>1</v>
      </c>
      <c r="AU5352">
        <f t="shared" si="838"/>
        <v>9.3434451350741359</v>
      </c>
      <c r="AV5352">
        <f t="shared" si="839"/>
        <v>0</v>
      </c>
    </row>
    <row r="5353" spans="1:48" x14ac:dyDescent="0.2">
      <c r="A5353">
        <v>2017</v>
      </c>
      <c r="B5353" s="3">
        <v>2392341965.0540099</v>
      </c>
      <c r="C5353" s="3">
        <v>385434798.33857101</v>
      </c>
      <c r="D5353" s="1">
        <v>6.0455409481157796</v>
      </c>
      <c r="E5353" s="3">
        <v>866788946.27226698</v>
      </c>
      <c r="F5353" s="3">
        <v>0</v>
      </c>
      <c r="G5353" s="3">
        <v>0</v>
      </c>
      <c r="H5353" s="3">
        <v>0</v>
      </c>
      <c r="I5353" s="3">
        <v>0</v>
      </c>
      <c r="J5353" s="3">
        <v>0</v>
      </c>
      <c r="K5353" s="1">
        <v>2.09091644911005</v>
      </c>
      <c r="L5353" s="3">
        <v>1139697.3936880899</v>
      </c>
      <c r="M5353" s="3">
        <v>6072142.0799848503</v>
      </c>
      <c r="N5353" s="3">
        <v>0</v>
      </c>
      <c r="O5353" s="3">
        <v>4879999.8694216805</v>
      </c>
      <c r="P5353" s="1">
        <v>0.31916218831490001</v>
      </c>
      <c r="Q5353" s="1">
        <v>0</v>
      </c>
      <c r="R5353" s="3">
        <v>18.366582373</v>
      </c>
      <c r="S5353" s="3">
        <v>23532000.349215899</v>
      </c>
      <c r="T5353" s="3">
        <v>128124004.780935</v>
      </c>
      <c r="U5353" s="3">
        <v>101285109.318409</v>
      </c>
      <c r="V5353" s="3">
        <v>35299444.827036999</v>
      </c>
      <c r="W5353" s="1">
        <v>3.6992330510700802</v>
      </c>
      <c r="X5353" s="1">
        <v>3.64689130726221</v>
      </c>
      <c r="Y5353">
        <v>0</v>
      </c>
      <c r="Z5353">
        <v>0</v>
      </c>
      <c r="AA5353">
        <v>1.818284635576517E-2</v>
      </c>
      <c r="AB5353">
        <v>866.78894627226703</v>
      </c>
      <c r="AC5353" s="2">
        <v>0</v>
      </c>
      <c r="AD5353" s="2">
        <v>0</v>
      </c>
      <c r="AE5353" s="2">
        <v>0</v>
      </c>
      <c r="AF5353" s="2">
        <v>0</v>
      </c>
      <c r="AG5353" s="2">
        <v>0</v>
      </c>
      <c r="AH5353" s="1">
        <v>0</v>
      </c>
      <c r="AI5353" s="1">
        <v>0</v>
      </c>
      <c r="AJ5353" s="1">
        <v>0</v>
      </c>
      <c r="AK5353" s="1">
        <v>0</v>
      </c>
      <c r="AL5353" s="1">
        <v>0</v>
      </c>
      <c r="AM5353" s="12">
        <f t="shared" si="830"/>
        <v>1</v>
      </c>
      <c r="AN5353" s="12">
        <f t="shared" si="831"/>
        <v>1</v>
      </c>
      <c r="AO5353" s="12">
        <f t="shared" si="832"/>
        <v>1</v>
      </c>
      <c r="AP5353">
        <f t="shared" si="833"/>
        <v>0</v>
      </c>
      <c r="AQ5353">
        <f t="shared" si="834"/>
        <v>0</v>
      </c>
      <c r="AR5353">
        <f t="shared" si="835"/>
        <v>0</v>
      </c>
      <c r="AS5353" s="12">
        <f t="shared" si="836"/>
        <v>385434798.33857101</v>
      </c>
      <c r="AT5353" s="12">
        <f t="shared" si="837"/>
        <v>4879999.8694216805</v>
      </c>
      <c r="AU5353">
        <f t="shared" si="838"/>
        <v>8.585950921643219</v>
      </c>
      <c r="AV5353">
        <f t="shared" si="839"/>
        <v>6.688419810381923</v>
      </c>
    </row>
    <row r="5354" spans="1:48" x14ac:dyDescent="0.2">
      <c r="A5354">
        <v>2016</v>
      </c>
      <c r="B5354" s="3">
        <v>1907272853.4208</v>
      </c>
      <c r="C5354" s="3">
        <v>379429271.72192901</v>
      </c>
      <c r="D5354" s="1">
        <v>5.9375788639081</v>
      </c>
      <c r="E5354" s="3">
        <v>246824321.55692801</v>
      </c>
      <c r="F5354" s="3">
        <v>0</v>
      </c>
      <c r="G5354" s="3">
        <v>0</v>
      </c>
      <c r="H5354" s="3">
        <v>0</v>
      </c>
      <c r="I5354" s="3">
        <v>0</v>
      </c>
      <c r="J5354" s="3">
        <v>0</v>
      </c>
      <c r="K5354" s="1">
        <v>2.4390761353685302</v>
      </c>
      <c r="L5354" s="3">
        <v>832339.94186275604</v>
      </c>
      <c r="M5354" s="3">
        <v>4301806.8044721596</v>
      </c>
      <c r="N5354" s="3">
        <v>0</v>
      </c>
      <c r="O5354" s="3">
        <v>3724000.7060765601</v>
      </c>
      <c r="P5354" s="1">
        <v>0</v>
      </c>
      <c r="Q5354" s="1">
        <v>0</v>
      </c>
      <c r="R5354" s="3">
        <v>4.8180759809999998</v>
      </c>
      <c r="S5354" s="3">
        <v>7201000.2356184004</v>
      </c>
      <c r="T5354" s="3">
        <v>149458014.901346</v>
      </c>
      <c r="U5354" s="3">
        <v>44897606.642200299</v>
      </c>
      <c r="V5354" s="3">
        <v>0</v>
      </c>
      <c r="W5354" s="1">
        <v>0</v>
      </c>
      <c r="X5354" s="1">
        <v>0</v>
      </c>
      <c r="Y5354">
        <v>0</v>
      </c>
      <c r="Z5354">
        <v>0</v>
      </c>
      <c r="AA5354">
        <v>0.46493681813238452</v>
      </c>
      <c r="AB5354">
        <v>246.824321556928</v>
      </c>
      <c r="AC5354" s="2">
        <v>0</v>
      </c>
      <c r="AD5354" s="2">
        <v>0</v>
      </c>
      <c r="AE5354" s="2">
        <v>0</v>
      </c>
      <c r="AF5354" s="2">
        <v>0</v>
      </c>
      <c r="AG5354" s="2">
        <v>0</v>
      </c>
      <c r="AH5354" s="1">
        <v>0</v>
      </c>
      <c r="AI5354" s="1">
        <v>0</v>
      </c>
      <c r="AJ5354" s="1">
        <v>0</v>
      </c>
      <c r="AK5354" s="1">
        <v>0</v>
      </c>
      <c r="AL5354" s="1">
        <v>0</v>
      </c>
      <c r="AM5354" s="12">
        <f t="shared" si="830"/>
        <v>1</v>
      </c>
      <c r="AN5354" s="12">
        <f t="shared" si="831"/>
        <v>1</v>
      </c>
      <c r="AO5354" s="12">
        <f t="shared" si="832"/>
        <v>1</v>
      </c>
      <c r="AP5354">
        <f t="shared" si="833"/>
        <v>0</v>
      </c>
      <c r="AQ5354">
        <f t="shared" si="834"/>
        <v>0</v>
      </c>
      <c r="AR5354">
        <f t="shared" si="835"/>
        <v>0</v>
      </c>
      <c r="AS5354" s="12">
        <f t="shared" si="836"/>
        <v>379429271.72192901</v>
      </c>
      <c r="AT5354" s="12">
        <f t="shared" si="837"/>
        <v>3724000.7060765601</v>
      </c>
      <c r="AU5354">
        <f t="shared" si="838"/>
        <v>8.5791308322377553</v>
      </c>
      <c r="AV5354">
        <f t="shared" si="839"/>
        <v>6.5710097546522492</v>
      </c>
    </row>
    <row r="5355" spans="1:48" x14ac:dyDescent="0.2">
      <c r="A5355">
        <v>2015</v>
      </c>
      <c r="B5355" s="3">
        <v>354986511.089733</v>
      </c>
      <c r="C5355" s="3">
        <v>260806162.688981</v>
      </c>
      <c r="D5355" s="1">
        <v>4.0531296574809197</v>
      </c>
      <c r="E5355" s="3">
        <v>221250933.50682601</v>
      </c>
      <c r="F5355" s="3">
        <v>0</v>
      </c>
      <c r="G5355" s="3">
        <v>0</v>
      </c>
      <c r="H5355" s="3">
        <v>0</v>
      </c>
      <c r="I5355" s="3">
        <v>0</v>
      </c>
      <c r="J5355" s="3">
        <v>0</v>
      </c>
      <c r="K5355" s="1">
        <v>2.3165901450049202</v>
      </c>
      <c r="L5355" s="3">
        <v>37847.329178656</v>
      </c>
      <c r="M5355" s="3">
        <v>41938.9331469678</v>
      </c>
      <c r="N5355" s="3">
        <v>0</v>
      </c>
      <c r="O5355" s="3">
        <v>2820000.7368421098</v>
      </c>
      <c r="P5355" s="1">
        <v>0</v>
      </c>
      <c r="Q5355" s="1">
        <v>0</v>
      </c>
      <c r="R5355" s="3">
        <v>6.9654703180000004</v>
      </c>
      <c r="S5355" s="3">
        <v>9828004.1005281396</v>
      </c>
      <c r="T5355" s="3">
        <v>141096059.691495</v>
      </c>
      <c r="U5355" s="3">
        <v>45866789.2591497</v>
      </c>
      <c r="V5355" s="3">
        <v>0</v>
      </c>
      <c r="W5355" s="1">
        <v>0</v>
      </c>
      <c r="X5355" s="1">
        <v>0</v>
      </c>
      <c r="Y5355">
        <v>0</v>
      </c>
      <c r="Z5355">
        <v>0</v>
      </c>
      <c r="AA5355">
        <v>0.48574083396184098</v>
      </c>
      <c r="AB5355">
        <v>221.25093350682602</v>
      </c>
      <c r="AC5355" s="2">
        <v>0</v>
      </c>
      <c r="AD5355" s="2">
        <v>0</v>
      </c>
      <c r="AE5355" s="2">
        <v>0</v>
      </c>
      <c r="AF5355" s="2">
        <v>0</v>
      </c>
      <c r="AG5355" s="2">
        <v>0</v>
      </c>
      <c r="AH5355" s="1">
        <v>0</v>
      </c>
      <c r="AI5355" s="1">
        <v>0</v>
      </c>
      <c r="AJ5355" s="1">
        <v>0</v>
      </c>
      <c r="AK5355" s="1">
        <v>0</v>
      </c>
      <c r="AL5355" s="1">
        <v>0</v>
      </c>
      <c r="AM5355" s="12">
        <f t="shared" si="830"/>
        <v>1</v>
      </c>
      <c r="AN5355" s="12">
        <f t="shared" si="831"/>
        <v>1</v>
      </c>
      <c r="AO5355" s="12">
        <f t="shared" si="832"/>
        <v>1</v>
      </c>
      <c r="AP5355">
        <f t="shared" si="833"/>
        <v>0</v>
      </c>
      <c r="AQ5355">
        <f t="shared" si="834"/>
        <v>0</v>
      </c>
      <c r="AR5355">
        <f t="shared" si="835"/>
        <v>0</v>
      </c>
      <c r="AS5355" s="12">
        <f t="shared" si="836"/>
        <v>260806162.688981</v>
      </c>
      <c r="AT5355" s="12">
        <f t="shared" si="837"/>
        <v>2820000.7368421098</v>
      </c>
      <c r="AU5355">
        <f t="shared" si="838"/>
        <v>8.4163178492922324</v>
      </c>
      <c r="AV5355">
        <f t="shared" si="839"/>
        <v>6.450249221796815</v>
      </c>
    </row>
    <row r="5356" spans="1:48" x14ac:dyDescent="0.2">
      <c r="A5356">
        <v>2014</v>
      </c>
      <c r="B5356" s="3">
        <v>240159399.88571101</v>
      </c>
      <c r="C5356" s="3">
        <v>90858912.115430206</v>
      </c>
      <c r="D5356" s="1">
        <v>2.7280192916775001</v>
      </c>
      <c r="E5356" s="3">
        <v>175553581.14207399</v>
      </c>
      <c r="F5356" s="3">
        <v>0</v>
      </c>
      <c r="G5356" s="3">
        <v>0</v>
      </c>
      <c r="H5356" s="3">
        <v>0</v>
      </c>
      <c r="I5356" s="3">
        <v>0</v>
      </c>
      <c r="J5356" s="3">
        <v>0</v>
      </c>
      <c r="K5356" s="1">
        <v>1.8508067032652</v>
      </c>
      <c r="L5356" s="3">
        <v>491622.44746748998</v>
      </c>
      <c r="M5356" s="3">
        <v>1119140.53106063</v>
      </c>
      <c r="N5356" s="3">
        <v>0</v>
      </c>
      <c r="O5356" s="3">
        <v>1829999.59515723</v>
      </c>
      <c r="P5356" s="1">
        <v>0</v>
      </c>
      <c r="Q5356" s="1">
        <v>0</v>
      </c>
      <c r="R5356" s="3">
        <v>0</v>
      </c>
      <c r="S5356" s="3">
        <v>0</v>
      </c>
      <c r="T5356" s="3">
        <v>58470995.030990496</v>
      </c>
      <c r="U5356" s="3">
        <v>22171471.704489499</v>
      </c>
      <c r="V5356" s="3">
        <v>0</v>
      </c>
      <c r="W5356" s="1">
        <v>0</v>
      </c>
      <c r="X5356" s="1">
        <v>0</v>
      </c>
      <c r="Y5356">
        <v>0</v>
      </c>
      <c r="Z5356">
        <v>0</v>
      </c>
      <c r="AA5356">
        <v>0.93677591152642048</v>
      </c>
      <c r="AB5356">
        <v>175.55358114207399</v>
      </c>
      <c r="AC5356" s="2">
        <v>0</v>
      </c>
      <c r="AD5356" s="2">
        <v>0</v>
      </c>
      <c r="AE5356" s="2">
        <v>0</v>
      </c>
      <c r="AF5356" s="2">
        <v>0</v>
      </c>
      <c r="AG5356" s="2">
        <v>0</v>
      </c>
      <c r="AH5356" s="1">
        <v>0</v>
      </c>
      <c r="AI5356" s="1">
        <v>0</v>
      </c>
      <c r="AJ5356" s="1">
        <v>0</v>
      </c>
      <c r="AK5356" s="1">
        <v>0</v>
      </c>
      <c r="AL5356" s="1">
        <v>0</v>
      </c>
      <c r="AM5356" s="12">
        <f t="shared" si="830"/>
        <v>1</v>
      </c>
      <c r="AN5356" s="12">
        <f t="shared" si="831"/>
        <v>1</v>
      </c>
      <c r="AO5356" s="12">
        <f t="shared" si="832"/>
        <v>1</v>
      </c>
      <c r="AP5356">
        <f t="shared" si="833"/>
        <v>0</v>
      </c>
      <c r="AQ5356">
        <f t="shared" si="834"/>
        <v>0</v>
      </c>
      <c r="AR5356">
        <f t="shared" si="835"/>
        <v>0</v>
      </c>
      <c r="AS5356" s="12">
        <f t="shared" si="836"/>
        <v>90858912.115430206</v>
      </c>
      <c r="AT5356" s="12">
        <f t="shared" si="837"/>
        <v>1829999.59515723</v>
      </c>
      <c r="AU5356">
        <f t="shared" si="838"/>
        <v>7.9583675325546137</v>
      </c>
      <c r="AV5356">
        <f t="shared" si="839"/>
        <v>6.2624509936533803</v>
      </c>
    </row>
    <row r="5357" spans="1:48" x14ac:dyDescent="0.2">
      <c r="A5357" t="e">
        <v>#VALUE!</v>
      </c>
      <c r="B5357" s="3">
        <v>0</v>
      </c>
      <c r="C5357" s="3">
        <v>46828923.118329599</v>
      </c>
      <c r="D5357" s="1">
        <v>1.40853635954584</v>
      </c>
      <c r="E5357" s="3">
        <v>0</v>
      </c>
      <c r="F5357" s="3">
        <v>0</v>
      </c>
      <c r="G5357" s="3">
        <v>0</v>
      </c>
      <c r="H5357" s="3">
        <v>0</v>
      </c>
      <c r="I5357" s="3">
        <v>0</v>
      </c>
      <c r="J5357" s="3">
        <v>0</v>
      </c>
      <c r="K5357" s="1">
        <v>1.8168298419979501</v>
      </c>
      <c r="L5357" s="3">
        <v>411377.22250314598</v>
      </c>
      <c r="M5357" s="3">
        <v>1671545.42221653</v>
      </c>
      <c r="N5357" s="3">
        <v>0</v>
      </c>
      <c r="O5357" s="3">
        <v>1896001.4097963399</v>
      </c>
      <c r="P5357" s="1">
        <v>0</v>
      </c>
      <c r="Q5357" s="1">
        <v>0</v>
      </c>
      <c r="R5357" s="3">
        <v>5.1142127540000004</v>
      </c>
      <c r="S5357" s="3">
        <v>2924002.0855664802</v>
      </c>
      <c r="T5357" s="3">
        <v>57174030.561122201</v>
      </c>
      <c r="U5357" s="3">
        <v>0</v>
      </c>
      <c r="V5357" s="3">
        <v>0</v>
      </c>
      <c r="W5357" s="1">
        <v>0</v>
      </c>
      <c r="X5357" s="1">
        <v>0</v>
      </c>
      <c r="Y5357">
        <v>0</v>
      </c>
      <c r="Z5357">
        <v>0</v>
      </c>
      <c r="AA5357">
        <v>0.19264542788766703</v>
      </c>
      <c r="AB5357">
        <v>0</v>
      </c>
      <c r="AC5357" s="2">
        <v>0</v>
      </c>
      <c r="AD5357" s="2">
        <v>0</v>
      </c>
      <c r="AE5357" s="2">
        <v>0</v>
      </c>
      <c r="AF5357" s="2">
        <v>0</v>
      </c>
      <c r="AG5357" s="2">
        <v>0</v>
      </c>
      <c r="AH5357" s="1">
        <v>0</v>
      </c>
      <c r="AI5357" s="1">
        <v>0</v>
      </c>
      <c r="AJ5357" s="1">
        <v>0</v>
      </c>
      <c r="AK5357" s="1">
        <v>0</v>
      </c>
      <c r="AL5357" s="1">
        <v>0</v>
      </c>
      <c r="AM5357" s="12">
        <f t="shared" si="830"/>
        <v>1</v>
      </c>
      <c r="AN5357" s="12">
        <f t="shared" si="831"/>
        <v>1</v>
      </c>
      <c r="AO5357" s="12">
        <f t="shared" si="832"/>
        <v>1</v>
      </c>
      <c r="AP5357">
        <f t="shared" si="833"/>
        <v>0</v>
      </c>
      <c r="AQ5357">
        <f t="shared" si="834"/>
        <v>0</v>
      </c>
      <c r="AR5357">
        <f t="shared" si="835"/>
        <v>0</v>
      </c>
      <c r="AS5357" s="12">
        <f t="shared" si="836"/>
        <v>46828923.118329599</v>
      </c>
      <c r="AT5357" s="12">
        <f t="shared" si="837"/>
        <v>1896001.4097963399</v>
      </c>
      <c r="AU5357">
        <f t="shared" si="838"/>
        <v>7.6705141708261859</v>
      </c>
      <c r="AV5357">
        <f t="shared" si="839"/>
        <v>6.2778386559274395</v>
      </c>
    </row>
    <row r="5358" spans="1:48" x14ac:dyDescent="0.2">
      <c r="A5358" t="e">
        <v>#VALUE!</v>
      </c>
      <c r="B5358" s="3">
        <v>0</v>
      </c>
      <c r="C5358" s="3">
        <v>38848841.163861997</v>
      </c>
      <c r="D5358" s="1">
        <v>1.1810185379577101</v>
      </c>
      <c r="E5358" s="3">
        <v>57675711.078565098</v>
      </c>
      <c r="F5358" s="3">
        <v>0</v>
      </c>
      <c r="G5358" s="3">
        <v>0</v>
      </c>
      <c r="H5358" s="3">
        <v>0</v>
      </c>
      <c r="I5358" s="3">
        <v>0</v>
      </c>
      <c r="J5358" s="3">
        <v>0</v>
      </c>
      <c r="K5358" s="1">
        <v>2.0132477898027501</v>
      </c>
      <c r="L5358" s="3">
        <v>148143.65929843899</v>
      </c>
      <c r="M5358" s="3">
        <v>1106072.5953310099</v>
      </c>
      <c r="N5358" s="3">
        <v>0</v>
      </c>
      <c r="O5358" s="3">
        <v>1500999.28627139</v>
      </c>
      <c r="P5358" s="1">
        <v>0</v>
      </c>
      <c r="Q5358" s="1">
        <v>0</v>
      </c>
      <c r="R5358" s="3">
        <v>0</v>
      </c>
      <c r="S5358" s="3">
        <v>0</v>
      </c>
      <c r="T5358" s="3">
        <v>62683973.486046799</v>
      </c>
      <c r="U5358" s="3">
        <v>0</v>
      </c>
      <c r="V5358" s="3">
        <v>0</v>
      </c>
      <c r="W5358" s="1">
        <v>0</v>
      </c>
      <c r="X5358" s="1">
        <v>0</v>
      </c>
      <c r="Y5358">
        <v>0</v>
      </c>
      <c r="Z5358">
        <v>0</v>
      </c>
      <c r="AA5358">
        <v>-0.77386677596678188</v>
      </c>
      <c r="AB5358">
        <v>57.675711078565101</v>
      </c>
      <c r="AC5358" s="2">
        <v>0</v>
      </c>
      <c r="AD5358" s="2">
        <v>0</v>
      </c>
      <c r="AE5358" s="2">
        <v>0</v>
      </c>
      <c r="AF5358" s="2">
        <v>0</v>
      </c>
      <c r="AG5358" s="2">
        <v>0</v>
      </c>
      <c r="AH5358" s="1">
        <v>-1</v>
      </c>
      <c r="AI5358" s="1">
        <v>-1</v>
      </c>
      <c r="AJ5358" s="1">
        <v>-1</v>
      </c>
      <c r="AK5358" s="1">
        <v>0</v>
      </c>
      <c r="AL5358" s="1">
        <v>-1</v>
      </c>
      <c r="AM5358" s="12">
        <f t="shared" si="830"/>
        <v>1</v>
      </c>
      <c r="AN5358" s="12">
        <f t="shared" si="831"/>
        <v>1</v>
      </c>
      <c r="AO5358" s="12">
        <f t="shared" si="832"/>
        <v>1</v>
      </c>
      <c r="AP5358">
        <f t="shared" si="833"/>
        <v>0</v>
      </c>
      <c r="AQ5358">
        <f t="shared" si="834"/>
        <v>0</v>
      </c>
      <c r="AR5358">
        <f t="shared" si="835"/>
        <v>0</v>
      </c>
      <c r="AS5358" s="12">
        <f t="shared" si="836"/>
        <v>38848841.163861997</v>
      </c>
      <c r="AT5358" s="12">
        <f t="shared" si="837"/>
        <v>1500999.28627139</v>
      </c>
      <c r="AU5358">
        <f t="shared" si="838"/>
        <v>7.5893780686029233</v>
      </c>
      <c r="AV5358">
        <f t="shared" si="839"/>
        <v>6.1763804857352955</v>
      </c>
    </row>
    <row r="5359" spans="1:48" x14ac:dyDescent="0.2">
      <c r="A5359" t="e">
        <v>#VALUE!</v>
      </c>
      <c r="B5359" s="3">
        <v>5258031809.5782804</v>
      </c>
      <c r="C5359" s="3">
        <v>4080123330.6086302</v>
      </c>
      <c r="D5359" s="1">
        <v>5.2226670495098197</v>
      </c>
      <c r="E5359" s="3">
        <v>1906189689.54984</v>
      </c>
      <c r="F5359" s="3">
        <v>231114</v>
      </c>
      <c r="G5359" s="3">
        <v>36733</v>
      </c>
      <c r="H5359" s="3">
        <v>78824</v>
      </c>
      <c r="I5359" s="3">
        <v>0</v>
      </c>
      <c r="J5359" s="3">
        <v>115557</v>
      </c>
      <c r="K5359" s="1">
        <v>2.9129322148277299</v>
      </c>
      <c r="L5359" s="3">
        <v>90459056.291617095</v>
      </c>
      <c r="M5359" s="3">
        <v>150914366.18948001</v>
      </c>
      <c r="N5359" s="3">
        <v>4642248825.9649296</v>
      </c>
      <c r="O5359" s="3">
        <v>1112713564.95344</v>
      </c>
      <c r="P5359" s="1">
        <v>2.1273174552881202</v>
      </c>
      <c r="Q5359" s="1">
        <v>33.0429562101844</v>
      </c>
      <c r="R5359" s="3">
        <v>46.816884778099997</v>
      </c>
      <c r="S5359" s="3">
        <v>1065356905.53345</v>
      </c>
      <c r="T5359" s="3">
        <v>2275582646.2666001</v>
      </c>
      <c r="U5359" s="3">
        <v>178405653.860899</v>
      </c>
      <c r="V5359" s="3">
        <v>85225748.186845198</v>
      </c>
      <c r="W5359" s="1">
        <v>14.459787564142101</v>
      </c>
      <c r="X5359" s="1">
        <v>10.278714704742701</v>
      </c>
      <c r="Y5359">
        <v>0</v>
      </c>
      <c r="Z5359">
        <v>3.2508892101041402E-2</v>
      </c>
      <c r="AA5359">
        <v>-0.32771772984396363</v>
      </c>
      <c r="AB5359">
        <v>1906.1896895498401</v>
      </c>
      <c r="AC5359" s="2">
        <v>19.270380173273708</v>
      </c>
      <c r="AD5359" s="2">
        <v>41.351603375115744</v>
      </c>
      <c r="AE5359" s="2">
        <v>0</v>
      </c>
      <c r="AF5359" s="2">
        <v>121.2439670967789</v>
      </c>
      <c r="AG5359" s="2">
        <v>60.621983548389451</v>
      </c>
      <c r="AH5359" s="1">
        <v>8.1220665468567342E-3</v>
      </c>
      <c r="AI5359" s="1">
        <v>4.3748120197960247E-3</v>
      </c>
      <c r="AJ5359" s="1">
        <v>9.8779034758433373E-3</v>
      </c>
      <c r="AK5359" s="1">
        <v>0</v>
      </c>
      <c r="AL5359" s="1">
        <v>8.1220665468567342E-3</v>
      </c>
      <c r="AM5359" s="12">
        <f t="shared" si="830"/>
        <v>36733</v>
      </c>
      <c r="AN5359" s="12">
        <f t="shared" si="831"/>
        <v>78824</v>
      </c>
      <c r="AO5359" s="12">
        <f t="shared" si="832"/>
        <v>1</v>
      </c>
      <c r="AP5359">
        <f t="shared" si="833"/>
        <v>4.5650563988119623</v>
      </c>
      <c r="AQ5359">
        <f t="shared" si="834"/>
        <v>4.8966584697816709</v>
      </c>
      <c r="AR5359">
        <f t="shared" si="835"/>
        <v>0</v>
      </c>
      <c r="AS5359" s="12">
        <f t="shared" si="836"/>
        <v>4080123330.6086302</v>
      </c>
      <c r="AT5359" s="12">
        <f t="shared" si="837"/>
        <v>1112713564.95344</v>
      </c>
      <c r="AU5359">
        <f t="shared" si="838"/>
        <v>9.6106732907843053</v>
      </c>
      <c r="AV5359">
        <f t="shared" si="839"/>
        <v>9.0463833825108555</v>
      </c>
    </row>
    <row r="5360" spans="1:48" x14ac:dyDescent="0.2">
      <c r="A5360" t="e">
        <v>#VALUE!</v>
      </c>
      <c r="B5360" s="3">
        <v>4953379120.8630896</v>
      </c>
      <c r="C5360" s="3">
        <v>6040344626.6008396</v>
      </c>
      <c r="D5360" s="1">
        <v>7.7685628215327496</v>
      </c>
      <c r="E5360" s="3">
        <v>2005536512.4246199</v>
      </c>
      <c r="F5360" s="3">
        <v>229252</v>
      </c>
      <c r="G5360" s="3">
        <v>36573</v>
      </c>
      <c r="H5360" s="3">
        <v>78053</v>
      </c>
      <c r="I5360" s="3">
        <v>0</v>
      </c>
      <c r="J5360" s="3">
        <v>114626</v>
      </c>
      <c r="K5360" s="1">
        <v>3.73728574849271</v>
      </c>
      <c r="L5360" s="3">
        <v>91311365.685494602</v>
      </c>
      <c r="M5360" s="3">
        <v>178719525.32484701</v>
      </c>
      <c r="N5360" s="3">
        <v>5670545624.7805595</v>
      </c>
      <c r="O5360" s="3">
        <v>1183262826.83638</v>
      </c>
      <c r="P5360" s="1">
        <v>0.76862296510845196</v>
      </c>
      <c r="Q5360" s="1">
        <v>0</v>
      </c>
      <c r="R5360" s="3">
        <v>43.410126994000002</v>
      </c>
      <c r="S5360" s="3">
        <v>1261445226.73031</v>
      </c>
      <c r="T5360" s="3">
        <v>2905877761.8668799</v>
      </c>
      <c r="U5360" s="3">
        <v>140764773.32916301</v>
      </c>
      <c r="V5360" s="3">
        <v>280903522.80263698</v>
      </c>
      <c r="W5360" s="1">
        <v>7.2999308301622303</v>
      </c>
      <c r="X5360" s="1">
        <v>5.9590944557838998</v>
      </c>
      <c r="Y5360">
        <v>0</v>
      </c>
      <c r="Z5360">
        <v>3.1517165569364972E-2</v>
      </c>
      <c r="AA5360">
        <v>0.48283462782457298</v>
      </c>
      <c r="AB5360">
        <v>2005.53651242462</v>
      </c>
      <c r="AC5360" s="2">
        <v>18.236018029801205</v>
      </c>
      <c r="AD5360" s="2">
        <v>38.918762892846459</v>
      </c>
      <c r="AE5360" s="2">
        <v>0</v>
      </c>
      <c r="AF5360" s="2">
        <v>114.30956184529532</v>
      </c>
      <c r="AG5360" s="2">
        <v>57.15478092264766</v>
      </c>
      <c r="AH5360" s="1">
        <v>7.8074170461938843E-3</v>
      </c>
      <c r="AI5360" s="1">
        <v>6.1687180678123552E-2</v>
      </c>
      <c r="AJ5360" s="1">
        <v>-1.5600958506747383E-2</v>
      </c>
      <c r="AK5360" s="1">
        <v>0</v>
      </c>
      <c r="AL5360" s="1">
        <v>7.8074170461938843E-3</v>
      </c>
      <c r="AM5360" s="12">
        <f t="shared" si="830"/>
        <v>36573</v>
      </c>
      <c r="AN5360" s="12">
        <f t="shared" si="831"/>
        <v>78053</v>
      </c>
      <c r="AO5360" s="12">
        <f t="shared" si="832"/>
        <v>1</v>
      </c>
      <c r="AP5360">
        <f t="shared" si="833"/>
        <v>4.5631605859877018</v>
      </c>
      <c r="AQ5360">
        <f t="shared" si="834"/>
        <v>4.8923896000109535</v>
      </c>
      <c r="AR5360">
        <f t="shared" si="835"/>
        <v>0</v>
      </c>
      <c r="AS5360" s="12">
        <f t="shared" si="836"/>
        <v>6040344626.6008396</v>
      </c>
      <c r="AT5360" s="12">
        <f t="shared" si="837"/>
        <v>1183262826.83638</v>
      </c>
      <c r="AU5360">
        <f t="shared" si="838"/>
        <v>9.7810617176213555</v>
      </c>
      <c r="AV5360">
        <f t="shared" si="839"/>
        <v>9.0730812210158547</v>
      </c>
    </row>
    <row r="5361" spans="1:48" x14ac:dyDescent="0.2">
      <c r="A5361">
        <v>2020</v>
      </c>
      <c r="B5361" s="3">
        <v>7135077642.9134302</v>
      </c>
      <c r="C5361" s="3">
        <v>4069836729.5566001</v>
      </c>
      <c r="D5361" s="1">
        <v>5.2389947440934801</v>
      </c>
      <c r="E5361" s="3">
        <v>2628671776.4204502</v>
      </c>
      <c r="F5361" s="3">
        <v>227476</v>
      </c>
      <c r="G5361" s="3">
        <v>34448</v>
      </c>
      <c r="H5361" s="3">
        <v>79290</v>
      </c>
      <c r="I5361" s="3">
        <v>0</v>
      </c>
      <c r="J5361" s="3">
        <v>113738</v>
      </c>
      <c r="K5361" s="1">
        <v>3.56865509182742</v>
      </c>
      <c r="L5361" s="3">
        <v>58507669.541256301</v>
      </c>
      <c r="M5361" s="3">
        <v>148827494.00418401</v>
      </c>
      <c r="N5361" s="3">
        <v>5653086296.90481</v>
      </c>
      <c r="O5361" s="3">
        <v>1039901525.74374</v>
      </c>
      <c r="P5361" s="1">
        <v>0.59866151338852402</v>
      </c>
      <c r="Q5361" s="1">
        <v>0</v>
      </c>
      <c r="R5361" s="3">
        <v>50.393195314000003</v>
      </c>
      <c r="S5361" s="3">
        <v>1397065265.0915999</v>
      </c>
      <c r="T5361" s="3">
        <v>2772329193.2438598</v>
      </c>
      <c r="U5361" s="3">
        <v>330609791.118029</v>
      </c>
      <c r="V5361" s="3">
        <v>214257254.345983</v>
      </c>
      <c r="W5361" s="1">
        <v>6.9911258036683304</v>
      </c>
      <c r="X5361" s="1">
        <v>5.9393969677217404</v>
      </c>
      <c r="Y5361">
        <v>0</v>
      </c>
      <c r="Z5361">
        <v>2.6326768456669477E-2</v>
      </c>
      <c r="AA5361">
        <v>-3.5423873398784167E-2</v>
      </c>
      <c r="AB5361">
        <v>2628.67177642045</v>
      </c>
      <c r="AC5361" s="2">
        <v>13.104717108086042</v>
      </c>
      <c r="AD5361" s="2">
        <v>30.163522396079376</v>
      </c>
      <c r="AE5361" s="2">
        <v>0</v>
      </c>
      <c r="AF5361" s="2">
        <v>86.536479008330843</v>
      </c>
      <c r="AG5361" s="2">
        <v>43.268239504165422</v>
      </c>
      <c r="AH5361" s="1">
        <v>-0.15771466656792682</v>
      </c>
      <c r="AI5361" s="1">
        <v>-2.1224605767864755E-2</v>
      </c>
      <c r="AJ5361" s="1">
        <v>-0.20582932692307693</v>
      </c>
      <c r="AK5361" s="1">
        <v>0</v>
      </c>
      <c r="AL5361" s="1">
        <v>-0.15771466656792682</v>
      </c>
      <c r="AM5361" s="12">
        <f t="shared" si="830"/>
        <v>34448</v>
      </c>
      <c r="AN5361" s="12">
        <f t="shared" si="831"/>
        <v>79290</v>
      </c>
      <c r="AO5361" s="12">
        <f t="shared" si="832"/>
        <v>1</v>
      </c>
      <c r="AP5361">
        <f t="shared" si="833"/>
        <v>4.5371640124794119</v>
      </c>
      <c r="AQ5361">
        <f t="shared" si="834"/>
        <v>4.8992184178513725</v>
      </c>
      <c r="AR5361">
        <f t="shared" si="835"/>
        <v>0</v>
      </c>
      <c r="AS5361" s="12">
        <f t="shared" si="836"/>
        <v>4069836729.5566001</v>
      </c>
      <c r="AT5361" s="12">
        <f t="shared" si="837"/>
        <v>1039901525.74374</v>
      </c>
      <c r="AU5361">
        <f t="shared" si="838"/>
        <v>9.6095769868972312</v>
      </c>
      <c r="AV5361">
        <f t="shared" si="839"/>
        <v>9.0169922154036293</v>
      </c>
    </row>
    <row r="5362" spans="1:48" x14ac:dyDescent="0.2">
      <c r="A5362">
        <v>2019</v>
      </c>
      <c r="B5362" s="3">
        <v>5807542675.6777401</v>
      </c>
      <c r="C5362" s="3">
        <v>4216960570.3249798</v>
      </c>
      <c r="D5362" s="1">
        <v>5.4313958220732896</v>
      </c>
      <c r="E5362" s="3">
        <v>2327136655.0806298</v>
      </c>
      <c r="F5362" s="3">
        <v>270070</v>
      </c>
      <c r="G5362" s="3">
        <v>35195</v>
      </c>
      <c r="H5362" s="3">
        <v>99840</v>
      </c>
      <c r="I5362" s="3">
        <v>0</v>
      </c>
      <c r="J5362" s="3">
        <v>135035</v>
      </c>
      <c r="K5362" s="1">
        <v>3.3534136351466999</v>
      </c>
      <c r="L5362" s="3">
        <v>69835450.221597701</v>
      </c>
      <c r="M5362" s="3">
        <v>164789134.95838299</v>
      </c>
      <c r="N5362" s="3">
        <v>5487856555.7811604</v>
      </c>
      <c r="O5362" s="3">
        <v>1000111229.86704</v>
      </c>
      <c r="P5362" s="1">
        <v>0.62009041389489905</v>
      </c>
      <c r="Q5362" s="1">
        <v>0</v>
      </c>
      <c r="R5362" s="3">
        <v>51.018818949</v>
      </c>
      <c r="S5362" s="3">
        <v>1328337845.90855</v>
      </c>
      <c r="T5362" s="3">
        <v>2603623277.2132702</v>
      </c>
      <c r="U5362" s="3">
        <v>286405313.63973898</v>
      </c>
      <c r="V5362" s="3">
        <v>358390632.21428001</v>
      </c>
      <c r="W5362" s="1">
        <v>6.20515037243152</v>
      </c>
      <c r="X5362" s="1">
        <v>5.10823039657254</v>
      </c>
      <c r="Y5362">
        <v>0</v>
      </c>
      <c r="Z5362">
        <v>3.0027959601966372E-2</v>
      </c>
      <c r="AA5362">
        <v>9.3309521219673286E-3</v>
      </c>
      <c r="AB5362">
        <v>2327.1366550806297</v>
      </c>
      <c r="AC5362" s="2">
        <v>15.12373582495119</v>
      </c>
      <c r="AD5362" s="2">
        <v>42.902508446174934</v>
      </c>
      <c r="AE5362" s="2">
        <v>0</v>
      </c>
      <c r="AF5362" s="2">
        <v>116.05248854225225</v>
      </c>
      <c r="AG5362" s="2">
        <v>58.026244271126124</v>
      </c>
      <c r="AH5362" s="1">
        <v>2.2419249814497933E-2</v>
      </c>
      <c r="AI5362" s="1">
        <v>-6.8816806011218118E-2</v>
      </c>
      <c r="AJ5362" s="1">
        <v>5.8995736014764842E-2</v>
      </c>
      <c r="AK5362" s="1">
        <v>0</v>
      </c>
      <c r="AL5362" s="1">
        <v>2.2419249814497933E-2</v>
      </c>
      <c r="AM5362" s="12">
        <f t="shared" si="830"/>
        <v>35195</v>
      </c>
      <c r="AN5362" s="12">
        <f t="shared" si="831"/>
        <v>99840</v>
      </c>
      <c r="AO5362" s="12">
        <f t="shared" si="832"/>
        <v>1</v>
      </c>
      <c r="AP5362">
        <f t="shared" si="833"/>
        <v>4.5464809695392674</v>
      </c>
      <c r="AQ5362">
        <f t="shared" si="834"/>
        <v>4.9993045723383487</v>
      </c>
      <c r="AR5362">
        <f t="shared" si="835"/>
        <v>0</v>
      </c>
      <c r="AS5362" s="12">
        <f t="shared" si="836"/>
        <v>4216960570.3249798</v>
      </c>
      <c r="AT5362" s="12">
        <f t="shared" si="837"/>
        <v>1000111229.86704</v>
      </c>
      <c r="AU5362">
        <f t="shared" si="838"/>
        <v>9.6249995402678064</v>
      </c>
      <c r="AV5362">
        <f t="shared" si="839"/>
        <v>9.0000483038311145</v>
      </c>
    </row>
    <row r="5363" spans="1:48" x14ac:dyDescent="0.2">
      <c r="A5363">
        <v>2018</v>
      </c>
      <c r="B5363" s="3">
        <v>5600537606.06357</v>
      </c>
      <c r="C5363" s="3">
        <v>4174167574.7314</v>
      </c>
      <c r="D5363" s="1">
        <v>5.3811842494818896</v>
      </c>
      <c r="E5363" s="3">
        <v>2337690878.7567601</v>
      </c>
      <c r="F5363" s="3">
        <v>264148</v>
      </c>
      <c r="G5363" s="3">
        <v>37796</v>
      </c>
      <c r="H5363" s="3">
        <v>94278</v>
      </c>
      <c r="I5363" s="3">
        <v>0</v>
      </c>
      <c r="J5363" s="3">
        <v>132074</v>
      </c>
      <c r="K5363" s="1">
        <v>3.7157254964906699</v>
      </c>
      <c r="L5363" s="3">
        <v>60664462.646797597</v>
      </c>
      <c r="M5363" s="3">
        <v>227051712.22737601</v>
      </c>
      <c r="N5363" s="3">
        <v>6220495208.9136496</v>
      </c>
      <c r="O5363" s="3">
        <v>919354090.59508502</v>
      </c>
      <c r="P5363" s="1">
        <v>0.56436920394185597</v>
      </c>
      <c r="Q5363" s="1">
        <v>0</v>
      </c>
      <c r="R5363" s="3">
        <v>55.076534766000002</v>
      </c>
      <c r="S5363" s="3">
        <v>1587484555.4130099</v>
      </c>
      <c r="T5363" s="3">
        <v>2882324681.7329502</v>
      </c>
      <c r="U5363" s="3">
        <v>307173518.59589702</v>
      </c>
      <c r="V5363" s="3">
        <v>316205091.92200601</v>
      </c>
      <c r="W5363" s="1">
        <v>5.3322988904493496</v>
      </c>
      <c r="X5363" s="1">
        <v>4.4068941530498797</v>
      </c>
      <c r="Y5363">
        <v>0</v>
      </c>
      <c r="Z5363">
        <v>3.6500584696540335E-2</v>
      </c>
      <c r="AA5363">
        <v>5.8246389891010164E-2</v>
      </c>
      <c r="AB5363">
        <v>2337.69087875676</v>
      </c>
      <c r="AC5363" s="2">
        <v>16.168091488683405</v>
      </c>
      <c r="AD5363" s="2">
        <v>40.329540940049057</v>
      </c>
      <c r="AE5363" s="2">
        <v>0</v>
      </c>
      <c r="AF5363" s="2">
        <v>112.99526485746492</v>
      </c>
      <c r="AG5363" s="2">
        <v>56.497632428732459</v>
      </c>
      <c r="AH5363" s="1">
        <v>1.3419562234167569E-3</v>
      </c>
      <c r="AI5363" s="1">
        <v>5.8919115793012636E-2</v>
      </c>
      <c r="AJ5363" s="1">
        <v>-2.0019957590120992E-2</v>
      </c>
      <c r="AK5363" s="1">
        <v>0</v>
      </c>
      <c r="AL5363" s="1">
        <v>1.3419562234167569E-3</v>
      </c>
      <c r="AM5363" s="12">
        <f t="shared" si="830"/>
        <v>37796</v>
      </c>
      <c r="AN5363" s="12">
        <f t="shared" si="831"/>
        <v>94278</v>
      </c>
      <c r="AO5363" s="12">
        <f t="shared" si="832"/>
        <v>1</v>
      </c>
      <c r="AP5363">
        <f t="shared" si="833"/>
        <v>4.5774458403174298</v>
      </c>
      <c r="AQ5363">
        <f t="shared" si="834"/>
        <v>4.9744103608890189</v>
      </c>
      <c r="AR5363">
        <f t="shared" si="835"/>
        <v>0</v>
      </c>
      <c r="AS5363" s="12">
        <f t="shared" si="836"/>
        <v>4174167574.7314</v>
      </c>
      <c r="AT5363" s="12">
        <f t="shared" si="837"/>
        <v>919354090.59508502</v>
      </c>
      <c r="AU5363">
        <f t="shared" si="838"/>
        <v>9.6205698801200192</v>
      </c>
      <c r="AV5363">
        <f t="shared" si="839"/>
        <v>8.9634828127718755</v>
      </c>
    </row>
    <row r="5364" spans="1:48" x14ac:dyDescent="0.2">
      <c r="A5364">
        <v>2017</v>
      </c>
      <c r="B5364" s="3">
        <v>5544675017.9944296</v>
      </c>
      <c r="C5364" s="3">
        <v>3941706018.4661899</v>
      </c>
      <c r="D5364" s="1">
        <v>5.0850012822024402</v>
      </c>
      <c r="E5364" s="3">
        <v>2239812486.49582</v>
      </c>
      <c r="F5364" s="3">
        <v>263794</v>
      </c>
      <c r="G5364" s="3">
        <v>35693</v>
      </c>
      <c r="H5364" s="3">
        <v>96204</v>
      </c>
      <c r="I5364" s="3">
        <v>0</v>
      </c>
      <c r="J5364" s="3">
        <v>131897</v>
      </c>
      <c r="K5364" s="1">
        <v>3.8139006061691498</v>
      </c>
      <c r="L5364" s="3">
        <v>62154539.291398898</v>
      </c>
      <c r="M5364" s="3">
        <v>243868356.128043</v>
      </c>
      <c r="N5364" s="3">
        <v>5771048651.7940998</v>
      </c>
      <c r="O5364" s="3">
        <v>900697985.32099295</v>
      </c>
      <c r="P5364" s="1">
        <v>0.78150067165745696</v>
      </c>
      <c r="Q5364" s="1">
        <v>0</v>
      </c>
      <c r="R5364" s="3">
        <v>55.014918522000002</v>
      </c>
      <c r="S5364" s="3">
        <v>1626467583.85899</v>
      </c>
      <c r="T5364" s="3">
        <v>2956411874.3736401</v>
      </c>
      <c r="U5364" s="3">
        <v>286631978.50585002</v>
      </c>
      <c r="V5364" s="3">
        <v>409826801.46388698</v>
      </c>
      <c r="W5364" s="1">
        <v>6.8855213784015801</v>
      </c>
      <c r="X5364" s="1">
        <v>6.9170132555823498</v>
      </c>
      <c r="Y5364">
        <v>0</v>
      </c>
      <c r="Z5364">
        <v>4.2257199833557003E-2</v>
      </c>
      <c r="AA5364">
        <v>-0.23891745361883765</v>
      </c>
      <c r="AB5364">
        <v>2239.8124864958199</v>
      </c>
      <c r="AC5364" s="2">
        <v>15.935709000284035</v>
      </c>
      <c r="AD5364" s="2">
        <v>42.951809841238486</v>
      </c>
      <c r="AE5364" s="2">
        <v>0</v>
      </c>
      <c r="AF5364" s="2">
        <v>117.77503768304504</v>
      </c>
      <c r="AG5364" s="2">
        <v>58.887518841522521</v>
      </c>
      <c r="AH5364" s="1">
        <v>0</v>
      </c>
      <c r="AI5364" s="1">
        <v>0</v>
      </c>
      <c r="AJ5364" s="1">
        <v>0</v>
      </c>
      <c r="AK5364" s="1">
        <v>0</v>
      </c>
      <c r="AL5364" s="1">
        <v>4.0862064883719094E-2</v>
      </c>
      <c r="AM5364" s="12">
        <f t="shared" si="830"/>
        <v>35693</v>
      </c>
      <c r="AN5364" s="12">
        <f t="shared" si="831"/>
        <v>96204</v>
      </c>
      <c r="AO5364" s="12">
        <f t="shared" si="832"/>
        <v>1</v>
      </c>
      <c r="AP5364">
        <f t="shared" si="833"/>
        <v>4.5525830519817303</v>
      </c>
      <c r="AQ5364">
        <f t="shared" si="834"/>
        <v>4.9831931296450129</v>
      </c>
      <c r="AR5364">
        <f t="shared" si="835"/>
        <v>0</v>
      </c>
      <c r="AS5364" s="12">
        <f t="shared" si="836"/>
        <v>3941706018.4661899</v>
      </c>
      <c r="AT5364" s="12">
        <f t="shared" si="837"/>
        <v>900697985.32099295</v>
      </c>
      <c r="AU5364">
        <f t="shared" si="838"/>
        <v>9.5956842304662739</v>
      </c>
      <c r="AV5364">
        <f t="shared" si="839"/>
        <v>8.9545791913160304</v>
      </c>
    </row>
    <row r="5365" spans="1:48" x14ac:dyDescent="0.2">
      <c r="A5365">
        <v>2016</v>
      </c>
      <c r="B5365" s="3">
        <v>5443482629.5636396</v>
      </c>
      <c r="C5365" s="3">
        <v>5360587082.5623703</v>
      </c>
      <c r="D5365" s="1">
        <v>6.6812743327000303</v>
      </c>
      <c r="E5365" s="3">
        <v>2173336469.76581</v>
      </c>
      <c r="F5365" s="3">
        <v>0</v>
      </c>
      <c r="G5365" s="3">
        <v>0</v>
      </c>
      <c r="H5365" s="3">
        <v>0</v>
      </c>
      <c r="I5365" s="3">
        <v>0</v>
      </c>
      <c r="J5365" s="3">
        <v>126719</v>
      </c>
      <c r="K5365" s="1">
        <v>3.43503566199076</v>
      </c>
      <c r="L5365" s="3">
        <v>42482091.1327748</v>
      </c>
      <c r="M5365" s="3">
        <v>217173599.21512401</v>
      </c>
      <c r="N5365" s="3">
        <v>5374156097.7871199</v>
      </c>
      <c r="O5365" s="3">
        <v>763905238.73298597</v>
      </c>
      <c r="P5365" s="1">
        <v>0</v>
      </c>
      <c r="Q5365" s="1">
        <v>0</v>
      </c>
      <c r="R5365" s="3">
        <v>31.810538117</v>
      </c>
      <c r="S5365" s="3">
        <v>876675880.64908004</v>
      </c>
      <c r="T5365" s="3">
        <v>2755929112.0316401</v>
      </c>
      <c r="U5365" s="3">
        <v>285184975.85511202</v>
      </c>
      <c r="V5365" s="3">
        <v>380500173.07454598</v>
      </c>
      <c r="W5365" s="1">
        <v>0</v>
      </c>
      <c r="X5365" s="1">
        <v>0</v>
      </c>
      <c r="Y5365">
        <v>0</v>
      </c>
      <c r="Z5365">
        <v>4.0410735241677875E-2</v>
      </c>
      <c r="AA5365">
        <v>5.1535873519930941E-2</v>
      </c>
      <c r="AB5365">
        <v>2173.3364697658099</v>
      </c>
      <c r="AC5365" s="2">
        <v>0</v>
      </c>
      <c r="AD5365" s="2">
        <v>0</v>
      </c>
      <c r="AE5365" s="2">
        <v>0</v>
      </c>
      <c r="AF5365" s="2">
        <v>0</v>
      </c>
      <c r="AG5365" s="2">
        <v>58.306204199322501</v>
      </c>
      <c r="AH5365" s="1">
        <v>0</v>
      </c>
      <c r="AI5365" s="1">
        <v>0</v>
      </c>
      <c r="AJ5365" s="1">
        <v>0</v>
      </c>
      <c r="AK5365" s="1">
        <v>0</v>
      </c>
      <c r="AL5365" s="1">
        <v>-5.746587824017256E-2</v>
      </c>
      <c r="AM5365" s="12">
        <f t="shared" si="830"/>
        <v>1</v>
      </c>
      <c r="AN5365" s="12">
        <f t="shared" si="831"/>
        <v>1</v>
      </c>
      <c r="AO5365" s="12">
        <f t="shared" si="832"/>
        <v>1</v>
      </c>
      <c r="AP5365">
        <f t="shared" si="833"/>
        <v>0</v>
      </c>
      <c r="AQ5365">
        <f t="shared" si="834"/>
        <v>0</v>
      </c>
      <c r="AR5365">
        <f t="shared" si="835"/>
        <v>0</v>
      </c>
      <c r="AS5365" s="12">
        <f t="shared" si="836"/>
        <v>5360587082.5623703</v>
      </c>
      <c r="AT5365" s="12">
        <f t="shared" si="837"/>
        <v>763905238.73298597</v>
      </c>
      <c r="AU5365">
        <f t="shared" si="838"/>
        <v>9.7292123555052665</v>
      </c>
      <c r="AV5365">
        <f t="shared" si="839"/>
        <v>8.8830394883560295</v>
      </c>
    </row>
    <row r="5366" spans="1:48" x14ac:dyDescent="0.2">
      <c r="A5366">
        <v>2015</v>
      </c>
      <c r="B5366" s="3">
        <v>6364807560.1129503</v>
      </c>
      <c r="C5366" s="3">
        <v>5064285322.3694696</v>
      </c>
      <c r="D5366" s="1">
        <v>6.35382443999272</v>
      </c>
      <c r="E5366" s="3">
        <v>2090300126.0398099</v>
      </c>
      <c r="F5366" s="3">
        <v>0</v>
      </c>
      <c r="G5366" s="3">
        <v>0</v>
      </c>
      <c r="H5366" s="3">
        <v>0</v>
      </c>
      <c r="I5366" s="3">
        <v>0</v>
      </c>
      <c r="J5366" s="3">
        <v>134445</v>
      </c>
      <c r="K5366" s="1">
        <v>3.1376966781373099</v>
      </c>
      <c r="L5366" s="3">
        <v>63116663.6313968</v>
      </c>
      <c r="M5366" s="3">
        <v>212838062.283737</v>
      </c>
      <c r="N5366" s="3">
        <v>4587697635.6698904</v>
      </c>
      <c r="O5366" s="3">
        <v>687658459.29703104</v>
      </c>
      <c r="P5366" s="1">
        <v>0</v>
      </c>
      <c r="Q5366" s="1">
        <v>0</v>
      </c>
      <c r="R5366" s="3">
        <v>32.782700828000003</v>
      </c>
      <c r="S5366" s="3">
        <v>819914368.96740103</v>
      </c>
      <c r="T5366" s="3">
        <v>2501058022.2181802</v>
      </c>
      <c r="U5366" s="3">
        <v>332057828.56417298</v>
      </c>
      <c r="V5366" s="3">
        <v>278751403.76893198</v>
      </c>
      <c r="W5366" s="1">
        <v>0</v>
      </c>
      <c r="X5366" s="1">
        <v>0</v>
      </c>
      <c r="Y5366">
        <v>0</v>
      </c>
      <c r="Z5366">
        <v>4.6393219254228082E-2</v>
      </c>
      <c r="AA5366">
        <v>0.34936596065714132</v>
      </c>
      <c r="AB5366">
        <v>2090.30012603981</v>
      </c>
      <c r="AC5366" s="2">
        <v>0</v>
      </c>
      <c r="AD5366" s="2">
        <v>0</v>
      </c>
      <c r="AE5366" s="2">
        <v>0</v>
      </c>
      <c r="AF5366" s="2">
        <v>0</v>
      </c>
      <c r="AG5366" s="2">
        <v>64.318514994645071</v>
      </c>
      <c r="AH5366" s="1">
        <v>0</v>
      </c>
      <c r="AI5366" s="1">
        <v>0</v>
      </c>
      <c r="AJ5366" s="1">
        <v>0</v>
      </c>
      <c r="AK5366" s="1">
        <v>0</v>
      </c>
      <c r="AL5366" s="1">
        <v>3.9525875066688317E-2</v>
      </c>
      <c r="AM5366" s="12">
        <f t="shared" si="830"/>
        <v>1</v>
      </c>
      <c r="AN5366" s="12">
        <f t="shared" si="831"/>
        <v>1</v>
      </c>
      <c r="AO5366" s="12">
        <f t="shared" si="832"/>
        <v>1</v>
      </c>
      <c r="AP5366">
        <f t="shared" si="833"/>
        <v>0</v>
      </c>
      <c r="AQ5366">
        <f t="shared" si="834"/>
        <v>0</v>
      </c>
      <c r="AR5366">
        <f t="shared" si="835"/>
        <v>0</v>
      </c>
      <c r="AS5366" s="12">
        <f t="shared" si="836"/>
        <v>5064285322.3694696</v>
      </c>
      <c r="AT5366" s="12">
        <f t="shared" si="837"/>
        <v>687658459.29703104</v>
      </c>
      <c r="AU5366">
        <f t="shared" si="838"/>
        <v>9.704518165895534</v>
      </c>
      <c r="AV5366">
        <f t="shared" si="839"/>
        <v>8.8373727898749905</v>
      </c>
    </row>
    <row r="5367" spans="1:48" x14ac:dyDescent="0.2">
      <c r="A5367">
        <v>2014</v>
      </c>
      <c r="B5367" s="3">
        <v>6060652174.6225405</v>
      </c>
      <c r="C5367" s="3">
        <v>3696322508.9822898</v>
      </c>
      <c r="D5367" s="1">
        <v>4.7087481270821501</v>
      </c>
      <c r="E5367" s="3">
        <v>2009456205.81951</v>
      </c>
      <c r="F5367" s="3">
        <v>0</v>
      </c>
      <c r="G5367" s="3">
        <v>0</v>
      </c>
      <c r="H5367" s="3">
        <v>0</v>
      </c>
      <c r="I5367" s="3">
        <v>0</v>
      </c>
      <c r="J5367" s="3">
        <v>129333</v>
      </c>
      <c r="K5367" s="1">
        <v>2.9896315394106101</v>
      </c>
      <c r="L5367" s="3">
        <v>43724969.529536001</v>
      </c>
      <c r="M5367" s="3">
        <v>186970433.08686101</v>
      </c>
      <c r="N5367" s="3">
        <v>0</v>
      </c>
      <c r="O5367" s="3">
        <v>677305936.45892596</v>
      </c>
      <c r="P5367" s="1">
        <v>0</v>
      </c>
      <c r="Q5367" s="1">
        <v>0</v>
      </c>
      <c r="R5367" s="3">
        <v>39.225359505</v>
      </c>
      <c r="S5367" s="3">
        <v>920564569.75704896</v>
      </c>
      <c r="T5367" s="3">
        <v>2346860758.9176898</v>
      </c>
      <c r="U5367" s="3">
        <v>333517319.76481599</v>
      </c>
      <c r="V5367" s="3">
        <v>0</v>
      </c>
      <c r="W5367" s="1">
        <v>0</v>
      </c>
      <c r="X5367" s="1">
        <v>0</v>
      </c>
      <c r="Y5367">
        <v>0</v>
      </c>
      <c r="Z5367">
        <v>0</v>
      </c>
      <c r="AA5367">
        <v>0.1121635356845847</v>
      </c>
      <c r="AB5367">
        <v>2009.4562058195099</v>
      </c>
      <c r="AC5367" s="2">
        <v>0</v>
      </c>
      <c r="AD5367" s="2">
        <v>0</v>
      </c>
      <c r="AE5367" s="2">
        <v>0</v>
      </c>
      <c r="AF5367" s="2">
        <v>0</v>
      </c>
      <c r="AG5367" s="2">
        <v>64.362188947160732</v>
      </c>
      <c r="AH5367" s="1">
        <v>0</v>
      </c>
      <c r="AI5367" s="1">
        <v>0</v>
      </c>
      <c r="AJ5367" s="1">
        <v>0</v>
      </c>
      <c r="AK5367" s="1">
        <v>0</v>
      </c>
      <c r="AL5367" s="1">
        <v>0.11842992787837908</v>
      </c>
      <c r="AM5367" s="12">
        <f t="shared" si="830"/>
        <v>1</v>
      </c>
      <c r="AN5367" s="12">
        <f t="shared" si="831"/>
        <v>1</v>
      </c>
      <c r="AO5367" s="12">
        <f t="shared" si="832"/>
        <v>1</v>
      </c>
      <c r="AP5367">
        <f t="shared" si="833"/>
        <v>0</v>
      </c>
      <c r="AQ5367">
        <f t="shared" si="834"/>
        <v>0</v>
      </c>
      <c r="AR5367">
        <f t="shared" si="835"/>
        <v>0</v>
      </c>
      <c r="AS5367" s="12">
        <f t="shared" si="836"/>
        <v>3696322508.9822898</v>
      </c>
      <c r="AT5367" s="12">
        <f t="shared" si="837"/>
        <v>677305936.45892596</v>
      </c>
      <c r="AU5367">
        <f t="shared" si="838"/>
        <v>9.5677698569638743</v>
      </c>
      <c r="AV5367">
        <f t="shared" si="839"/>
        <v>8.8307848821323542</v>
      </c>
    </row>
    <row r="5368" spans="1:48" x14ac:dyDescent="0.2">
      <c r="A5368">
        <v>2013</v>
      </c>
      <c r="B5368" s="3">
        <v>4840101457.0901699</v>
      </c>
      <c r="C5368" s="3">
        <v>3296912546.6475201</v>
      </c>
      <c r="D5368" s="1">
        <v>4.2338630749871804</v>
      </c>
      <c r="E5368" s="3">
        <v>1883346018.3004301</v>
      </c>
      <c r="F5368" s="3">
        <v>0</v>
      </c>
      <c r="G5368" s="3">
        <v>0</v>
      </c>
      <c r="H5368" s="3">
        <v>0</v>
      </c>
      <c r="I5368" s="3">
        <v>0</v>
      </c>
      <c r="J5368" s="3">
        <v>115638</v>
      </c>
      <c r="K5368" s="1">
        <v>2.7633458170410599</v>
      </c>
      <c r="L5368" s="3">
        <v>32402013.328983501</v>
      </c>
      <c r="M5368" s="3">
        <v>151809432.81912699</v>
      </c>
      <c r="N5368" s="3">
        <v>0</v>
      </c>
      <c r="O5368" s="3">
        <v>644440042.87645102</v>
      </c>
      <c r="P5368" s="1">
        <v>0</v>
      </c>
      <c r="Q5368" s="1">
        <v>0</v>
      </c>
      <c r="R5368" s="3">
        <v>49.238833436</v>
      </c>
      <c r="S5368" s="3">
        <v>1059665843.31454</v>
      </c>
      <c r="T5368" s="3">
        <v>2152093722.3283801</v>
      </c>
      <c r="U5368" s="3">
        <v>293150057.87471199</v>
      </c>
      <c r="V5368" s="3">
        <v>0</v>
      </c>
      <c r="W5368" s="1">
        <v>0</v>
      </c>
      <c r="X5368" s="1">
        <v>0</v>
      </c>
      <c r="Y5368">
        <v>0</v>
      </c>
      <c r="Z5368">
        <v>0</v>
      </c>
      <c r="AA5368">
        <v>-1.8703403557193243E-2</v>
      </c>
      <c r="AB5368">
        <v>1883.3460183004302</v>
      </c>
      <c r="AC5368" s="2">
        <v>0</v>
      </c>
      <c r="AD5368" s="2">
        <v>0</v>
      </c>
      <c r="AE5368" s="2">
        <v>0</v>
      </c>
      <c r="AF5368" s="2">
        <v>0</v>
      </c>
      <c r="AG5368" s="2">
        <v>61.400294410240178</v>
      </c>
      <c r="AH5368" s="1">
        <v>0</v>
      </c>
      <c r="AI5368" s="1">
        <v>0</v>
      </c>
      <c r="AJ5368" s="1">
        <v>0</v>
      </c>
      <c r="AK5368" s="1">
        <v>0</v>
      </c>
      <c r="AL5368" s="1">
        <v>6.1427626770612191E-3</v>
      </c>
      <c r="AM5368" s="12">
        <f t="shared" si="830"/>
        <v>1</v>
      </c>
      <c r="AN5368" s="12">
        <f t="shared" si="831"/>
        <v>1</v>
      </c>
      <c r="AO5368" s="12">
        <f t="shared" si="832"/>
        <v>1</v>
      </c>
      <c r="AP5368">
        <f t="shared" si="833"/>
        <v>0</v>
      </c>
      <c r="AQ5368">
        <f t="shared" si="834"/>
        <v>0</v>
      </c>
      <c r="AR5368">
        <f t="shared" si="835"/>
        <v>0</v>
      </c>
      <c r="AS5368" s="12">
        <f t="shared" si="836"/>
        <v>3296912546.6475201</v>
      </c>
      <c r="AT5368" s="12">
        <f t="shared" si="837"/>
        <v>644440042.87645102</v>
      </c>
      <c r="AU5368">
        <f t="shared" si="838"/>
        <v>9.5181074272729269</v>
      </c>
      <c r="AV5368">
        <f t="shared" si="839"/>
        <v>8.8091825178737899</v>
      </c>
    </row>
    <row r="5369" spans="1:48" x14ac:dyDescent="0.2">
      <c r="A5369">
        <v>2012</v>
      </c>
      <c r="B5369" s="3">
        <v>4644482937.3652</v>
      </c>
      <c r="C5369" s="3">
        <v>3011712337.4338498</v>
      </c>
      <c r="D5369" s="1">
        <v>4.3145600324457503</v>
      </c>
      <c r="E5369" s="3">
        <v>1745607180.9953101</v>
      </c>
      <c r="F5369" s="3">
        <v>0</v>
      </c>
      <c r="G5369" s="3">
        <v>0</v>
      </c>
      <c r="H5369" s="3">
        <v>0</v>
      </c>
      <c r="I5369" s="3">
        <v>0</v>
      </c>
      <c r="J5369" s="3">
        <v>114932</v>
      </c>
      <c r="K5369" s="1">
        <v>2.4025758166894402</v>
      </c>
      <c r="L5369" s="3">
        <v>16325362.284929899</v>
      </c>
      <c r="M5369" s="3">
        <v>104482318.623551</v>
      </c>
      <c r="N5369" s="3">
        <v>0</v>
      </c>
      <c r="O5369" s="3">
        <v>568239217.24616694</v>
      </c>
      <c r="P5369" s="1">
        <v>0</v>
      </c>
      <c r="Q5369" s="1">
        <v>0</v>
      </c>
      <c r="R5369" s="3">
        <v>53.768599637999998</v>
      </c>
      <c r="S5369" s="3">
        <v>901743046.78116298</v>
      </c>
      <c r="T5369" s="3">
        <v>1677081145.5847299</v>
      </c>
      <c r="U5369" s="3">
        <v>280994092.55899501</v>
      </c>
      <c r="V5369" s="3">
        <v>0</v>
      </c>
      <c r="W5369" s="1">
        <v>0</v>
      </c>
      <c r="X5369" s="1">
        <v>0</v>
      </c>
      <c r="Y5369">
        <v>0</v>
      </c>
      <c r="Z5369">
        <v>0</v>
      </c>
      <c r="AA5369">
        <v>-0.83669341285216692</v>
      </c>
      <c r="AB5369">
        <v>1745.60718099531</v>
      </c>
      <c r="AC5369" s="2">
        <v>0</v>
      </c>
      <c r="AD5369" s="2">
        <v>0</v>
      </c>
      <c r="AE5369" s="2">
        <v>0</v>
      </c>
      <c r="AF5369" s="2">
        <v>0</v>
      </c>
      <c r="AG5369" s="2">
        <v>65.840700732262164</v>
      </c>
      <c r="AH5369" s="1">
        <v>0</v>
      </c>
      <c r="AI5369" s="1">
        <v>0</v>
      </c>
      <c r="AJ5369" s="1">
        <v>0</v>
      </c>
      <c r="AK5369" s="1">
        <v>0</v>
      </c>
      <c r="AL5369" s="1">
        <v>24.961599277162865</v>
      </c>
      <c r="AM5369" s="12">
        <f t="shared" si="830"/>
        <v>1</v>
      </c>
      <c r="AN5369" s="12">
        <f t="shared" si="831"/>
        <v>1</v>
      </c>
      <c r="AO5369" s="12">
        <f t="shared" si="832"/>
        <v>1</v>
      </c>
      <c r="AP5369">
        <f t="shared" si="833"/>
        <v>0</v>
      </c>
      <c r="AQ5369">
        <f t="shared" si="834"/>
        <v>0</v>
      </c>
      <c r="AR5369">
        <f t="shared" si="835"/>
        <v>0</v>
      </c>
      <c r="AS5369" s="12">
        <f t="shared" si="836"/>
        <v>3011712337.4338498</v>
      </c>
      <c r="AT5369" s="12">
        <f t="shared" si="837"/>
        <v>568239217.24616694</v>
      </c>
      <c r="AU5369">
        <f t="shared" si="838"/>
        <v>9.4788134880362094</v>
      </c>
      <c r="AV5369">
        <f t="shared" si="839"/>
        <v>8.7545312034204663</v>
      </c>
    </row>
    <row r="5370" spans="1:48" x14ac:dyDescent="0.2">
      <c r="A5370">
        <v>2011</v>
      </c>
      <c r="B5370" s="3">
        <v>0</v>
      </c>
      <c r="C5370" s="3">
        <v>4928396733.9200001</v>
      </c>
      <c r="D5370" s="1">
        <v>26.42</v>
      </c>
      <c r="E5370" s="3">
        <v>17318764670</v>
      </c>
      <c r="F5370" s="3">
        <v>0</v>
      </c>
      <c r="G5370" s="3">
        <v>0</v>
      </c>
      <c r="H5370" s="3">
        <v>0</v>
      </c>
      <c r="I5370" s="3">
        <v>0</v>
      </c>
      <c r="J5370" s="3">
        <v>4427</v>
      </c>
      <c r="K5370" s="1">
        <v>33.007900284100003</v>
      </c>
      <c r="L5370" s="3">
        <v>135000000</v>
      </c>
      <c r="M5370" s="3">
        <v>135000000</v>
      </c>
      <c r="N5370" s="3">
        <v>46217000000</v>
      </c>
      <c r="O5370" s="3">
        <v>1153000000</v>
      </c>
      <c r="P5370" s="1">
        <v>1.4113252522790301</v>
      </c>
      <c r="Q5370" s="1">
        <v>15.972247306278801</v>
      </c>
      <c r="R5370" s="3">
        <v>52.1527213647</v>
      </c>
      <c r="S5370" s="3">
        <v>3210000000</v>
      </c>
      <c r="T5370" s="3">
        <v>6155000000</v>
      </c>
      <c r="U5370" s="3">
        <v>443351690</v>
      </c>
      <c r="V5370" s="3">
        <v>738000000</v>
      </c>
      <c r="W5370" s="1">
        <v>7.90376793273406</v>
      </c>
      <c r="X5370" s="1">
        <v>4.5050405009635401</v>
      </c>
      <c r="Y5370">
        <v>2.2736476907205283E-3</v>
      </c>
      <c r="Z5370">
        <v>2.9210030940995738E-3</v>
      </c>
      <c r="AA5370">
        <v>-0.29396044895777662</v>
      </c>
      <c r="AB5370">
        <v>17318.76467</v>
      </c>
      <c r="AC5370" s="2">
        <v>0</v>
      </c>
      <c r="AD5370" s="2">
        <v>0</v>
      </c>
      <c r="AE5370" s="2">
        <v>0</v>
      </c>
      <c r="AF5370" s="2">
        <v>0</v>
      </c>
      <c r="AG5370" s="2">
        <v>0.2556186936166735</v>
      </c>
      <c r="AH5370" s="1">
        <v>0</v>
      </c>
      <c r="AI5370" s="1">
        <v>0</v>
      </c>
      <c r="AJ5370" s="1">
        <v>0</v>
      </c>
      <c r="AK5370" s="1">
        <v>0</v>
      </c>
      <c r="AL5370" s="1">
        <v>5.3545930509281296E-2</v>
      </c>
      <c r="AM5370" s="12">
        <f t="shared" si="830"/>
        <v>1</v>
      </c>
      <c r="AN5370" s="12">
        <f t="shared" si="831"/>
        <v>1</v>
      </c>
      <c r="AO5370" s="12">
        <f t="shared" si="832"/>
        <v>1</v>
      </c>
      <c r="AP5370">
        <f t="shared" si="833"/>
        <v>0</v>
      </c>
      <c r="AQ5370">
        <f t="shared" si="834"/>
        <v>0</v>
      </c>
      <c r="AR5370">
        <f t="shared" si="835"/>
        <v>0</v>
      </c>
      <c r="AS5370" s="12">
        <f t="shared" si="836"/>
        <v>4928396733.9200001</v>
      </c>
      <c r="AT5370" s="12">
        <f t="shared" si="837"/>
        <v>1153000000</v>
      </c>
      <c r="AU5370">
        <f t="shared" si="838"/>
        <v>9.6927056610916456</v>
      </c>
      <c r="AV5370">
        <f t="shared" si="839"/>
        <v>9.0618293072946994</v>
      </c>
    </row>
    <row r="5371" spans="1:48" x14ac:dyDescent="0.2">
      <c r="A5371">
        <v>2010</v>
      </c>
      <c r="B5371" s="3">
        <v>0</v>
      </c>
      <c r="C5371" s="3">
        <v>6980340869.9200001</v>
      </c>
      <c r="D5371" s="1">
        <v>37.42</v>
      </c>
      <c r="E5371" s="3">
        <v>16606121420</v>
      </c>
      <c r="F5371" s="3">
        <v>0</v>
      </c>
      <c r="G5371" s="3">
        <v>0</v>
      </c>
      <c r="H5371" s="3">
        <v>0</v>
      </c>
      <c r="I5371" s="3">
        <v>0</v>
      </c>
      <c r="J5371" s="3">
        <v>4202</v>
      </c>
      <c r="K5371" s="1">
        <v>34.059183464999997</v>
      </c>
      <c r="L5371" s="3">
        <v>130000000</v>
      </c>
      <c r="M5371" s="3">
        <v>130000000</v>
      </c>
      <c r="N5371" s="3">
        <v>46878000000</v>
      </c>
      <c r="O5371" s="3">
        <v>1130000000</v>
      </c>
      <c r="P5371" s="1">
        <v>0.72169215100844597</v>
      </c>
      <c r="Q5371" s="1">
        <v>0</v>
      </c>
      <c r="R5371" s="3">
        <v>47.684310019000002</v>
      </c>
      <c r="S5371" s="3">
        <v>3027000000</v>
      </c>
      <c r="T5371" s="3">
        <v>6348000000</v>
      </c>
      <c r="U5371" s="3">
        <v>186256060</v>
      </c>
      <c r="V5371" s="3">
        <v>0</v>
      </c>
      <c r="W5371" s="1">
        <v>5.9919110354809897</v>
      </c>
      <c r="X5371" s="1">
        <v>4.3382105558655004</v>
      </c>
      <c r="Y5371">
        <v>4.4009871872900432E-3</v>
      </c>
      <c r="Z5371">
        <v>2.7731558513588465E-3</v>
      </c>
      <c r="AA5371">
        <v>-5.025380710659888E-2</v>
      </c>
      <c r="AB5371">
        <v>16606.121419999999</v>
      </c>
      <c r="AC5371" s="2">
        <v>0</v>
      </c>
      <c r="AD5371" s="2">
        <v>0</v>
      </c>
      <c r="AE5371" s="2">
        <v>0</v>
      </c>
      <c r="AF5371" s="2">
        <v>0</v>
      </c>
      <c r="AG5371" s="2">
        <v>0.2530392193169933</v>
      </c>
      <c r="AH5371" s="1">
        <v>0</v>
      </c>
      <c r="AI5371" s="1">
        <v>0</v>
      </c>
      <c r="AJ5371" s="1">
        <v>0</v>
      </c>
      <c r="AK5371" s="1">
        <v>0</v>
      </c>
      <c r="AL5371" s="1">
        <v>0.15186403508771928</v>
      </c>
      <c r="AM5371" s="12">
        <f t="shared" si="830"/>
        <v>1</v>
      </c>
      <c r="AN5371" s="12">
        <f t="shared" si="831"/>
        <v>1</v>
      </c>
      <c r="AO5371" s="12">
        <f t="shared" si="832"/>
        <v>1</v>
      </c>
      <c r="AP5371">
        <f t="shared" si="833"/>
        <v>0</v>
      </c>
      <c r="AQ5371">
        <f t="shared" si="834"/>
        <v>0</v>
      </c>
      <c r="AR5371">
        <f t="shared" si="835"/>
        <v>0</v>
      </c>
      <c r="AS5371" s="12">
        <f t="shared" si="836"/>
        <v>6980340869.9200001</v>
      </c>
      <c r="AT5371" s="12">
        <f t="shared" si="837"/>
        <v>1130000000</v>
      </c>
      <c r="AU5371">
        <f t="shared" si="838"/>
        <v>9.8438766309771282</v>
      </c>
      <c r="AV5371">
        <f t="shared" si="839"/>
        <v>9.0530784434834199</v>
      </c>
    </row>
    <row r="5372" spans="1:48" x14ac:dyDescent="0.2">
      <c r="A5372">
        <v>2020</v>
      </c>
      <c r="B5372" s="3">
        <v>0</v>
      </c>
      <c r="C5372" s="3">
        <v>7557223971</v>
      </c>
      <c r="D5372" s="1">
        <v>39.4</v>
      </c>
      <c r="E5372" s="3">
        <v>16054814330</v>
      </c>
      <c r="F5372" s="3">
        <v>0</v>
      </c>
      <c r="G5372" s="3">
        <v>0</v>
      </c>
      <c r="H5372" s="3">
        <v>0</v>
      </c>
      <c r="I5372" s="3">
        <v>0</v>
      </c>
      <c r="J5372" s="3">
        <v>3648</v>
      </c>
      <c r="K5372" s="1">
        <v>31.530562546999999</v>
      </c>
      <c r="L5372" s="3">
        <v>82000000</v>
      </c>
      <c r="M5372" s="3">
        <v>82000000</v>
      </c>
      <c r="N5372" s="3">
        <v>44383000000</v>
      </c>
      <c r="O5372" s="3">
        <v>890000000</v>
      </c>
      <c r="P5372" s="1">
        <v>0.86669096826981395</v>
      </c>
      <c r="Q5372" s="1">
        <v>0</v>
      </c>
      <c r="R5372" s="3">
        <v>48.810344827999998</v>
      </c>
      <c r="S5372" s="3">
        <v>2831000000</v>
      </c>
      <c r="T5372" s="3">
        <v>5800000000</v>
      </c>
      <c r="U5372" s="3">
        <v>424425750</v>
      </c>
      <c r="V5372" s="3">
        <v>809000000</v>
      </c>
      <c r="W5372" s="1">
        <v>8.3586433315633997</v>
      </c>
      <c r="X5372" s="1">
        <v>8.3586433315633997</v>
      </c>
      <c r="Y5372">
        <v>2.2567837461306747E-4</v>
      </c>
      <c r="Z5372">
        <v>1.8475542437419734E-3</v>
      </c>
      <c r="AA5372">
        <v>0.17454166045610364</v>
      </c>
      <c r="AB5372">
        <v>16054.814329999999</v>
      </c>
      <c r="AC5372" s="2">
        <v>0</v>
      </c>
      <c r="AD5372" s="2">
        <v>0</v>
      </c>
      <c r="AE5372" s="2">
        <v>0</v>
      </c>
      <c r="AF5372" s="2">
        <v>0</v>
      </c>
      <c r="AG5372" s="2">
        <v>0.22722156264263693</v>
      </c>
      <c r="AH5372" s="1">
        <v>0</v>
      </c>
      <c r="AI5372" s="1">
        <v>0</v>
      </c>
      <c r="AJ5372" s="1">
        <v>0</v>
      </c>
      <c r="AK5372" s="1">
        <v>0</v>
      </c>
      <c r="AL5372" s="1">
        <v>-0.10434569113675424</v>
      </c>
      <c r="AM5372" s="12">
        <f t="shared" si="830"/>
        <v>1</v>
      </c>
      <c r="AN5372" s="12">
        <f t="shared" si="831"/>
        <v>1</v>
      </c>
      <c r="AO5372" s="12">
        <f t="shared" si="832"/>
        <v>1</v>
      </c>
      <c r="AP5372">
        <f t="shared" si="833"/>
        <v>0</v>
      </c>
      <c r="AQ5372">
        <f t="shared" si="834"/>
        <v>0</v>
      </c>
      <c r="AR5372">
        <f t="shared" si="835"/>
        <v>0</v>
      </c>
      <c r="AS5372" s="12">
        <f t="shared" si="836"/>
        <v>7557223971</v>
      </c>
      <c r="AT5372" s="12">
        <f t="shared" si="837"/>
        <v>890000000</v>
      </c>
      <c r="AU5372">
        <f t="shared" si="838"/>
        <v>9.8783622934534545</v>
      </c>
      <c r="AV5372">
        <f t="shared" si="839"/>
        <v>8.9493900066449132</v>
      </c>
    </row>
    <row r="5373" spans="1:48" x14ac:dyDescent="0.2">
      <c r="A5373">
        <v>2019</v>
      </c>
      <c r="B5373" s="3">
        <v>0</v>
      </c>
      <c r="C5373" s="3">
        <v>6439984430.06499</v>
      </c>
      <c r="D5373" s="1">
        <v>33.545000000000002</v>
      </c>
      <c r="E5373" s="3">
        <v>14898296390</v>
      </c>
      <c r="F5373" s="3">
        <v>0</v>
      </c>
      <c r="G5373" s="3">
        <v>0</v>
      </c>
      <c r="H5373" s="3">
        <v>0</v>
      </c>
      <c r="I5373" s="3">
        <v>0</v>
      </c>
      <c r="J5373" s="3">
        <v>4073</v>
      </c>
      <c r="K5373" s="1">
        <v>33.016391959000003</v>
      </c>
      <c r="L5373" s="3">
        <v>51000000</v>
      </c>
      <c r="M5373" s="3">
        <v>51000000</v>
      </c>
      <c r="N5373" s="3">
        <v>43234000000</v>
      </c>
      <c r="O5373" s="3">
        <v>861000000</v>
      </c>
      <c r="P5373" s="1">
        <v>0.83103363526773799</v>
      </c>
      <c r="Q5373" s="1">
        <v>0</v>
      </c>
      <c r="R5373" s="3">
        <v>43.615819209000001</v>
      </c>
      <c r="S5373" s="3">
        <v>2702000000</v>
      </c>
      <c r="T5373" s="3">
        <v>6195000000</v>
      </c>
      <c r="U5373" s="3">
        <v>427320560</v>
      </c>
      <c r="V5373" s="3">
        <v>0</v>
      </c>
      <c r="W5373" s="1">
        <v>6.9912785544315197</v>
      </c>
      <c r="X5373" s="1">
        <v>6.9912785544315197</v>
      </c>
      <c r="Y5373">
        <v>8.4537879788770603E-4</v>
      </c>
      <c r="Z5373">
        <v>1.1796271453023083E-3</v>
      </c>
      <c r="AA5373">
        <v>2.1778860798050692E-2</v>
      </c>
      <c r="AB5373">
        <v>14898.29639</v>
      </c>
      <c r="AC5373" s="2">
        <v>0</v>
      </c>
      <c r="AD5373" s="2">
        <v>0</v>
      </c>
      <c r="AE5373" s="2">
        <v>0</v>
      </c>
      <c r="AF5373" s="2">
        <v>0</v>
      </c>
      <c r="AG5373" s="2">
        <v>0.2733869627358112</v>
      </c>
      <c r="AH5373" s="1">
        <v>0</v>
      </c>
      <c r="AI5373" s="1">
        <v>0</v>
      </c>
      <c r="AJ5373" s="1">
        <v>0</v>
      </c>
      <c r="AK5373" s="1">
        <v>0</v>
      </c>
      <c r="AL5373" s="1">
        <v>6.4002089864158826E-2</v>
      </c>
      <c r="AM5373" s="12">
        <f t="shared" si="830"/>
        <v>1</v>
      </c>
      <c r="AN5373" s="12">
        <f t="shared" si="831"/>
        <v>1</v>
      </c>
      <c r="AO5373" s="12">
        <f t="shared" si="832"/>
        <v>1</v>
      </c>
      <c r="AP5373">
        <f t="shared" si="833"/>
        <v>0</v>
      </c>
      <c r="AQ5373">
        <f t="shared" si="834"/>
        <v>0</v>
      </c>
      <c r="AR5373">
        <f t="shared" si="835"/>
        <v>0</v>
      </c>
      <c r="AS5373" s="12">
        <f t="shared" si="836"/>
        <v>6439984430.06499</v>
      </c>
      <c r="AT5373" s="12">
        <f t="shared" si="837"/>
        <v>861000000</v>
      </c>
      <c r="AU5373">
        <f t="shared" si="838"/>
        <v>9.8088848173683481</v>
      </c>
      <c r="AV5373">
        <f t="shared" si="839"/>
        <v>8.935003151453655</v>
      </c>
    </row>
    <row r="5374" spans="1:48" x14ac:dyDescent="0.2">
      <c r="A5374">
        <v>2018</v>
      </c>
      <c r="B5374" s="3">
        <v>0</v>
      </c>
      <c r="C5374" s="3">
        <v>6302718403.3100004</v>
      </c>
      <c r="D5374" s="1">
        <v>32.83</v>
      </c>
      <c r="E5374" s="3">
        <v>14343894640</v>
      </c>
      <c r="F5374" s="3">
        <v>0</v>
      </c>
      <c r="G5374" s="3">
        <v>0</v>
      </c>
      <c r="H5374" s="3">
        <v>0</v>
      </c>
      <c r="I5374" s="3">
        <v>0</v>
      </c>
      <c r="J5374" s="3">
        <v>3828</v>
      </c>
      <c r="K5374" s="1">
        <v>35.941043737999998</v>
      </c>
      <c r="L5374" s="3">
        <v>71000000</v>
      </c>
      <c r="M5374" s="3">
        <v>71000000</v>
      </c>
      <c r="N5374" s="3">
        <v>43293000000</v>
      </c>
      <c r="O5374" s="3">
        <v>763000000</v>
      </c>
      <c r="P5374" s="1">
        <v>0.84481964151046596</v>
      </c>
      <c r="Q5374" s="1">
        <v>0</v>
      </c>
      <c r="R5374" s="3">
        <v>41.390181654000003</v>
      </c>
      <c r="S5374" s="3">
        <v>2757000000</v>
      </c>
      <c r="T5374" s="3">
        <v>6661000000</v>
      </c>
      <c r="U5374" s="3">
        <v>225999350</v>
      </c>
      <c r="V5374" s="3">
        <v>0</v>
      </c>
      <c r="W5374" s="1">
        <v>6.7816867702857104</v>
      </c>
      <c r="X5374" s="1">
        <v>6.7816867702857104</v>
      </c>
      <c r="Y5374">
        <v>2.2314737686511712E-3</v>
      </c>
      <c r="Z5374">
        <v>1.6399879888203636E-3</v>
      </c>
      <c r="AA5374">
        <v>-4.8681541582150101E-2</v>
      </c>
      <c r="AB5374">
        <v>14343.89464</v>
      </c>
      <c r="AC5374" s="2">
        <v>0</v>
      </c>
      <c r="AD5374" s="2">
        <v>0</v>
      </c>
      <c r="AE5374" s="2">
        <v>0</v>
      </c>
      <c r="AF5374" s="2">
        <v>0</v>
      </c>
      <c r="AG5374" s="2">
        <v>0.26687312588905071</v>
      </c>
      <c r="AH5374" s="1">
        <v>-1</v>
      </c>
      <c r="AI5374" s="1">
        <v>0</v>
      </c>
      <c r="AJ5374" s="1">
        <v>0</v>
      </c>
      <c r="AK5374" s="1">
        <v>-1</v>
      </c>
      <c r="AL5374" s="1">
        <v>-4.4671824307461944E-2</v>
      </c>
      <c r="AM5374" s="12">
        <f t="shared" si="830"/>
        <v>1</v>
      </c>
      <c r="AN5374" s="12">
        <f t="shared" si="831"/>
        <v>1</v>
      </c>
      <c r="AO5374" s="12">
        <f t="shared" si="832"/>
        <v>1</v>
      </c>
      <c r="AP5374">
        <f t="shared" si="833"/>
        <v>0</v>
      </c>
      <c r="AQ5374">
        <f t="shared" si="834"/>
        <v>0</v>
      </c>
      <c r="AR5374">
        <f t="shared" si="835"/>
        <v>0</v>
      </c>
      <c r="AS5374" s="12">
        <f t="shared" si="836"/>
        <v>6302718403.3100004</v>
      </c>
      <c r="AT5374" s="12">
        <f t="shared" si="837"/>
        <v>763000000</v>
      </c>
      <c r="AU5374">
        <f t="shared" si="838"/>
        <v>9.7995279038857994</v>
      </c>
      <c r="AV5374">
        <f t="shared" si="839"/>
        <v>8.8825245379548807</v>
      </c>
    </row>
    <row r="5375" spans="1:48" x14ac:dyDescent="0.2">
      <c r="A5375">
        <v>2017</v>
      </c>
      <c r="B5375" s="3">
        <v>0</v>
      </c>
      <c r="C5375" s="3">
        <v>6625245571.0699902</v>
      </c>
      <c r="D5375" s="1">
        <v>34.51</v>
      </c>
      <c r="E5375" s="3">
        <v>13267028670</v>
      </c>
      <c r="F5375" s="3">
        <v>18256</v>
      </c>
      <c r="G5375" s="3">
        <v>0</v>
      </c>
      <c r="H5375" s="3">
        <v>0</v>
      </c>
      <c r="I5375" s="3">
        <v>18256</v>
      </c>
      <c r="J5375" s="3">
        <v>4007</v>
      </c>
      <c r="K5375" s="1">
        <v>34.033703582000001</v>
      </c>
      <c r="L5375" s="3">
        <v>84000000</v>
      </c>
      <c r="M5375" s="3">
        <v>84000000</v>
      </c>
      <c r="N5375" s="3">
        <v>41605000000</v>
      </c>
      <c r="O5375" s="3">
        <v>716000000</v>
      </c>
      <c r="P5375" s="1">
        <v>0.78810733684102297</v>
      </c>
      <c r="Q5375" s="1">
        <v>0</v>
      </c>
      <c r="R5375" s="3">
        <v>49.842022116999999</v>
      </c>
      <c r="S5375" s="3">
        <v>3155000000</v>
      </c>
      <c r="T5375" s="3">
        <v>6330000000</v>
      </c>
      <c r="U5375" s="3">
        <v>573745100</v>
      </c>
      <c r="V5375" s="3">
        <v>0</v>
      </c>
      <c r="W5375" s="1">
        <v>6.2834315253970097</v>
      </c>
      <c r="X5375" s="1">
        <v>4.4951451481111997</v>
      </c>
      <c r="Y5375">
        <v>8.0251587326511816E-4</v>
      </c>
      <c r="Z5375">
        <v>2.0189881023915395E-3</v>
      </c>
      <c r="AA5375">
        <v>0.3697162135344314</v>
      </c>
      <c r="AB5375">
        <v>13267.02867</v>
      </c>
      <c r="AC5375" s="2">
        <v>0</v>
      </c>
      <c r="AD5375" s="2">
        <v>0</v>
      </c>
      <c r="AE5375" s="2">
        <v>1.3760428543643148</v>
      </c>
      <c r="AF5375" s="2">
        <v>1.3760428543643148</v>
      </c>
      <c r="AG5375" s="2">
        <v>0.30202693456605006</v>
      </c>
      <c r="AH5375" s="1">
        <v>0.11059739627691934</v>
      </c>
      <c r="AI5375" s="1">
        <v>0</v>
      </c>
      <c r="AJ5375" s="1">
        <v>0</v>
      </c>
      <c r="AK5375" s="1">
        <v>0.11059739627691934</v>
      </c>
      <c r="AL5375" s="1">
        <v>0.11058758314855875</v>
      </c>
      <c r="AM5375" s="12">
        <f t="shared" si="830"/>
        <v>1</v>
      </c>
      <c r="AN5375" s="12">
        <f t="shared" si="831"/>
        <v>1</v>
      </c>
      <c r="AO5375" s="12">
        <f t="shared" si="832"/>
        <v>18256</v>
      </c>
      <c r="AP5375">
        <f t="shared" si="833"/>
        <v>0</v>
      </c>
      <c r="AQ5375">
        <f t="shared" si="834"/>
        <v>0</v>
      </c>
      <c r="AR5375">
        <f t="shared" si="835"/>
        <v>4.2614056270741392</v>
      </c>
      <c r="AS5375" s="12">
        <f t="shared" si="836"/>
        <v>6625245571.0699902</v>
      </c>
      <c r="AT5375" s="12">
        <f t="shared" si="837"/>
        <v>716000000</v>
      </c>
      <c r="AU5375">
        <f t="shared" si="838"/>
        <v>9.8212019804479453</v>
      </c>
      <c r="AV5375">
        <f t="shared" si="839"/>
        <v>8.8549130223078549</v>
      </c>
    </row>
    <row r="5376" spans="1:48" x14ac:dyDescent="0.2">
      <c r="A5376">
        <v>2016</v>
      </c>
      <c r="B5376" s="3">
        <v>0</v>
      </c>
      <c r="C5376" s="3">
        <v>4836947614.1149998</v>
      </c>
      <c r="D5376" s="1">
        <v>25.195</v>
      </c>
      <c r="E5376" s="3">
        <v>12630279640</v>
      </c>
      <c r="F5376" s="3">
        <v>16438</v>
      </c>
      <c r="G5376" s="3">
        <v>0</v>
      </c>
      <c r="H5376" s="3">
        <v>0</v>
      </c>
      <c r="I5376" s="3">
        <v>16438</v>
      </c>
      <c r="J5376" s="3">
        <v>3608</v>
      </c>
      <c r="K5376" s="1">
        <v>30.596724796</v>
      </c>
      <c r="L5376" s="3">
        <v>59000000</v>
      </c>
      <c r="M5376" s="3">
        <v>59000000</v>
      </c>
      <c r="N5376" s="3">
        <v>37166000000</v>
      </c>
      <c r="O5376" s="3">
        <v>645000000</v>
      </c>
      <c r="P5376" s="1">
        <v>0</v>
      </c>
      <c r="Q5376" s="1">
        <v>0</v>
      </c>
      <c r="R5376" s="3">
        <v>39.199157006999997</v>
      </c>
      <c r="S5376" s="3">
        <v>2232000000</v>
      </c>
      <c r="T5376" s="3">
        <v>5694000000</v>
      </c>
      <c r="U5376" s="3">
        <v>610386190</v>
      </c>
      <c r="V5376" s="3">
        <v>0</v>
      </c>
      <c r="W5376" s="1">
        <v>0</v>
      </c>
      <c r="X5376" s="1">
        <v>0</v>
      </c>
      <c r="Y5376">
        <v>2.3503068064474075E-3</v>
      </c>
      <c r="Z5376">
        <v>1.5874724210299736E-3</v>
      </c>
      <c r="AA5376">
        <v>-5.1571616789008123E-2</v>
      </c>
      <c r="AB5376">
        <v>12630.279640000001</v>
      </c>
      <c r="AC5376" s="2">
        <v>0</v>
      </c>
      <c r="AD5376" s="2">
        <v>0</v>
      </c>
      <c r="AE5376" s="2">
        <v>1.3014755388266288</v>
      </c>
      <c r="AF5376" s="2">
        <v>1.3014755388266288</v>
      </c>
      <c r="AG5376" s="2">
        <v>0.28566271712413172</v>
      </c>
      <c r="AH5376" s="1">
        <v>0</v>
      </c>
      <c r="AI5376" s="1">
        <v>0</v>
      </c>
      <c r="AJ5376" s="1">
        <v>0</v>
      </c>
      <c r="AK5376" s="1">
        <v>0</v>
      </c>
      <c r="AL5376" s="1">
        <v>-2.3809523809523808E-2</v>
      </c>
      <c r="AM5376" s="12">
        <f t="shared" si="830"/>
        <v>1</v>
      </c>
      <c r="AN5376" s="12">
        <f t="shared" si="831"/>
        <v>1</v>
      </c>
      <c r="AO5376" s="12">
        <f t="shared" si="832"/>
        <v>16438</v>
      </c>
      <c r="AP5376">
        <f t="shared" si="833"/>
        <v>0</v>
      </c>
      <c r="AQ5376">
        <f t="shared" si="834"/>
        <v>0</v>
      </c>
      <c r="AR5376">
        <f t="shared" si="835"/>
        <v>4.2158489761114541</v>
      </c>
      <c r="AS5376" s="12">
        <f t="shared" si="836"/>
        <v>4836947614.1149998</v>
      </c>
      <c r="AT5376" s="12">
        <f t="shared" si="837"/>
        <v>645000000</v>
      </c>
      <c r="AU5376">
        <f t="shared" si="838"/>
        <v>9.6845713838482475</v>
      </c>
      <c r="AV5376">
        <f t="shared" si="839"/>
        <v>8.8095597146352684</v>
      </c>
    </row>
    <row r="5377" spans="1:48" x14ac:dyDescent="0.2">
      <c r="A5377">
        <v>2015</v>
      </c>
      <c r="B5377" s="3">
        <v>0</v>
      </c>
      <c r="C5377" s="3">
        <v>5099960840.2049904</v>
      </c>
      <c r="D5377" s="1">
        <v>26.565000000000001</v>
      </c>
      <c r="E5377" s="3">
        <v>10888422460</v>
      </c>
      <c r="F5377" s="3">
        <v>0</v>
      </c>
      <c r="G5377" s="3">
        <v>0</v>
      </c>
      <c r="H5377" s="3">
        <v>0</v>
      </c>
      <c r="I5377" s="3">
        <v>0</v>
      </c>
      <c r="J5377" s="3">
        <v>3696</v>
      </c>
      <c r="K5377" s="1">
        <v>26.642983534999999</v>
      </c>
      <c r="L5377" s="3">
        <v>50000000</v>
      </c>
      <c r="M5377" s="3">
        <v>50000000</v>
      </c>
      <c r="N5377" s="3">
        <v>34161000000</v>
      </c>
      <c r="O5377" s="3">
        <v>633000000</v>
      </c>
      <c r="P5377" s="1">
        <v>0</v>
      </c>
      <c r="Q5377" s="1">
        <v>0</v>
      </c>
      <c r="R5377" s="3">
        <v>41.558704452999997</v>
      </c>
      <c r="S5377" s="3">
        <v>2053000000</v>
      </c>
      <c r="T5377" s="3">
        <v>4940000000</v>
      </c>
      <c r="U5377" s="3">
        <v>507330250</v>
      </c>
      <c r="V5377" s="3">
        <v>0</v>
      </c>
      <c r="W5377" s="1">
        <v>0</v>
      </c>
      <c r="X5377" s="1">
        <v>0</v>
      </c>
      <c r="Y5377">
        <v>1.1195568400158452E-4</v>
      </c>
      <c r="Z5377">
        <v>1.4636573870788327E-3</v>
      </c>
      <c r="AA5377">
        <v>0.30156785889269977</v>
      </c>
      <c r="AB5377">
        <v>10888.42246</v>
      </c>
      <c r="AC5377" s="2">
        <v>0</v>
      </c>
      <c r="AD5377" s="2">
        <v>0</v>
      </c>
      <c r="AE5377" s="2">
        <v>0</v>
      </c>
      <c r="AF5377" s="2">
        <v>0</v>
      </c>
      <c r="AG5377" s="2">
        <v>0.33944311157816703</v>
      </c>
      <c r="AH5377" s="1">
        <v>0</v>
      </c>
      <c r="AI5377" s="1">
        <v>0</v>
      </c>
      <c r="AJ5377" s="1">
        <v>0</v>
      </c>
      <c r="AK5377" s="1">
        <v>0</v>
      </c>
      <c r="AL5377" s="1">
        <v>-2.3255813953488372E-2</v>
      </c>
      <c r="AM5377" s="12">
        <f t="shared" si="830"/>
        <v>1</v>
      </c>
      <c r="AN5377" s="12">
        <f t="shared" si="831"/>
        <v>1</v>
      </c>
      <c r="AO5377" s="12">
        <f t="shared" si="832"/>
        <v>1</v>
      </c>
      <c r="AP5377">
        <f t="shared" si="833"/>
        <v>0</v>
      </c>
      <c r="AQ5377">
        <f t="shared" si="834"/>
        <v>0</v>
      </c>
      <c r="AR5377">
        <f t="shared" si="835"/>
        <v>0</v>
      </c>
      <c r="AS5377" s="12">
        <f t="shared" si="836"/>
        <v>5099960840.2049904</v>
      </c>
      <c r="AT5377" s="12">
        <f t="shared" si="837"/>
        <v>633000000</v>
      </c>
      <c r="AU5377">
        <f t="shared" si="838"/>
        <v>9.7075668414022154</v>
      </c>
      <c r="AV5377">
        <f t="shared" si="839"/>
        <v>8.8014037100173557</v>
      </c>
    </row>
    <row r="5378" spans="1:48" x14ac:dyDescent="0.2">
      <c r="A5378">
        <v>2014</v>
      </c>
      <c r="B5378" s="3">
        <v>0</v>
      </c>
      <c r="C5378" s="3">
        <v>3918321127.3699899</v>
      </c>
      <c r="D5378" s="1">
        <v>20.41</v>
      </c>
      <c r="E5378" s="3">
        <v>10005118000</v>
      </c>
      <c r="F5378" s="3">
        <v>0</v>
      </c>
      <c r="G5378" s="3">
        <v>0</v>
      </c>
      <c r="H5378" s="3">
        <v>0</v>
      </c>
      <c r="I5378" s="3">
        <v>0</v>
      </c>
      <c r="J5378" s="3">
        <v>3784</v>
      </c>
      <c r="K5378" s="1">
        <v>26.164664152</v>
      </c>
      <c r="L5378" s="3">
        <v>74000000</v>
      </c>
      <c r="M5378" s="3">
        <v>74000000</v>
      </c>
      <c r="N5378" s="3">
        <v>32590000000</v>
      </c>
      <c r="O5378" s="3">
        <v>612000000</v>
      </c>
      <c r="P5378" s="1">
        <v>0</v>
      </c>
      <c r="Q5378" s="1">
        <v>0</v>
      </c>
      <c r="R5378" s="3">
        <v>34.333333332999999</v>
      </c>
      <c r="S5378" s="3">
        <v>1648000000</v>
      </c>
      <c r="T5378" s="3">
        <v>4800000000</v>
      </c>
      <c r="U5378" s="3">
        <v>524590800</v>
      </c>
      <c r="V5378" s="3">
        <v>0</v>
      </c>
      <c r="W5378" s="1">
        <v>0</v>
      </c>
      <c r="X5378" s="1">
        <v>0</v>
      </c>
      <c r="Y5378">
        <v>2.3956720060851287E-4</v>
      </c>
      <c r="Z5378">
        <v>2.2706351641607857E-3</v>
      </c>
      <c r="AA5378">
        <v>0.13012181616832796</v>
      </c>
      <c r="AB5378">
        <v>10005.118</v>
      </c>
      <c r="AC5378" s="2">
        <v>0</v>
      </c>
      <c r="AD5378" s="2">
        <v>0</v>
      </c>
      <c r="AE5378" s="2">
        <v>0</v>
      </c>
      <c r="AF5378" s="2">
        <v>0</v>
      </c>
      <c r="AG5378" s="2">
        <v>0.37820643394710585</v>
      </c>
      <c r="AH5378" s="1">
        <v>0</v>
      </c>
      <c r="AI5378" s="1">
        <v>0</v>
      </c>
      <c r="AJ5378" s="1">
        <v>0</v>
      </c>
      <c r="AK5378" s="1">
        <v>0</v>
      </c>
      <c r="AL5378" s="1">
        <v>0.20394527521476297</v>
      </c>
      <c r="AM5378" s="12">
        <f t="shared" si="830"/>
        <v>1</v>
      </c>
      <c r="AN5378" s="12">
        <f t="shared" si="831"/>
        <v>1</v>
      </c>
      <c r="AO5378" s="12">
        <f t="shared" si="832"/>
        <v>1</v>
      </c>
      <c r="AP5378">
        <f t="shared" si="833"/>
        <v>0</v>
      </c>
      <c r="AQ5378">
        <f t="shared" si="834"/>
        <v>0</v>
      </c>
      <c r="AR5378">
        <f t="shared" si="835"/>
        <v>0</v>
      </c>
      <c r="AS5378" s="12">
        <f t="shared" si="836"/>
        <v>3918321127.3699899</v>
      </c>
      <c r="AT5378" s="12">
        <f t="shared" si="837"/>
        <v>612000000</v>
      </c>
      <c r="AU5378">
        <f t="shared" si="838"/>
        <v>9.5931000258725287</v>
      </c>
      <c r="AV5378">
        <f t="shared" si="839"/>
        <v>8.7867514221455618</v>
      </c>
    </row>
    <row r="5379" spans="1:48" x14ac:dyDescent="0.2">
      <c r="A5379">
        <v>2013</v>
      </c>
      <c r="B5379" s="3">
        <v>0</v>
      </c>
      <c r="C5379" s="3">
        <v>3467167053.4200001</v>
      </c>
      <c r="D5379" s="1">
        <v>18.059999999999999</v>
      </c>
      <c r="E5379" s="3">
        <v>9252789800</v>
      </c>
      <c r="F5379" s="3">
        <v>0</v>
      </c>
      <c r="G5379" s="3">
        <v>0</v>
      </c>
      <c r="H5379" s="3">
        <v>0</v>
      </c>
      <c r="I5379" s="3">
        <v>0</v>
      </c>
      <c r="J5379" s="3">
        <v>3143</v>
      </c>
      <c r="K5379" s="1">
        <v>23.960900685999999</v>
      </c>
      <c r="L5379" s="3">
        <v>202000000</v>
      </c>
      <c r="M5379" s="3">
        <v>202000000</v>
      </c>
      <c r="N5379" s="3">
        <v>0</v>
      </c>
      <c r="O5379" s="3">
        <v>611000000</v>
      </c>
      <c r="P5379" s="1">
        <v>0</v>
      </c>
      <c r="Q5379" s="1">
        <v>0</v>
      </c>
      <c r="R5379" s="3">
        <v>32.364297069999999</v>
      </c>
      <c r="S5379" s="3">
        <v>1425000000</v>
      </c>
      <c r="T5379" s="3">
        <v>4403000000</v>
      </c>
      <c r="U5379" s="3">
        <v>421960910</v>
      </c>
      <c r="V5379" s="3">
        <v>0</v>
      </c>
      <c r="W5379" s="1">
        <v>0</v>
      </c>
      <c r="X5379" s="1">
        <v>0</v>
      </c>
      <c r="Y5379">
        <v>2.7563077605169341E-4</v>
      </c>
      <c r="Z5379">
        <v>0</v>
      </c>
      <c r="AA5379">
        <v>-4.9473684210526336E-2</v>
      </c>
      <c r="AB5379">
        <v>9252.7898000000005</v>
      </c>
      <c r="AC5379" s="2">
        <v>0</v>
      </c>
      <c r="AD5379" s="2">
        <v>0</v>
      </c>
      <c r="AE5379" s="2">
        <v>0</v>
      </c>
      <c r="AF5379" s="2">
        <v>0</v>
      </c>
      <c r="AG5379" s="2">
        <v>0.33968133589287847</v>
      </c>
      <c r="AH5379" s="1">
        <v>0</v>
      </c>
      <c r="AI5379" s="1">
        <v>0</v>
      </c>
      <c r="AJ5379" s="1">
        <v>0</v>
      </c>
      <c r="AK5379" s="1">
        <v>0</v>
      </c>
      <c r="AL5379" s="1">
        <v>-7.8569334506009975E-2</v>
      </c>
      <c r="AM5379" s="12">
        <f t="shared" ref="AM5379:AM5442" si="840">IF(G5379=0,1,G5379)</f>
        <v>1</v>
      </c>
      <c r="AN5379" s="12">
        <f t="shared" ref="AN5379:AN5442" si="841">IF(H5379=0,1,H5379)</f>
        <v>1</v>
      </c>
      <c r="AO5379" s="12">
        <f t="shared" ref="AO5379:AO5442" si="842">IF(I5379=0,1,I5379)</f>
        <v>1</v>
      </c>
      <c r="AP5379">
        <f t="shared" ref="AP5379:AP5442" si="843">LOG(AM5379)</f>
        <v>0</v>
      </c>
      <c r="AQ5379">
        <f t="shared" ref="AQ5379:AQ5442" si="844">LOG(AN5379)</f>
        <v>0</v>
      </c>
      <c r="AR5379">
        <f t="shared" ref="AR5379:AR5442" si="845">LOG(AO5379)</f>
        <v>0</v>
      </c>
      <c r="AS5379" s="12">
        <f t="shared" ref="AS5379:AS5442" si="846">IF(C5379=0,1,C5379)</f>
        <v>3467167053.4200001</v>
      </c>
      <c r="AT5379" s="12">
        <f t="shared" ref="AT5379:AT5442" si="847">IF(O5379=0,1,O5379)</f>
        <v>611000000</v>
      </c>
      <c r="AU5379">
        <f t="shared" ref="AU5379:AU5442" si="848">LOG(AS5379)</f>
        <v>9.5399747671339465</v>
      </c>
      <c r="AV5379">
        <f t="shared" ref="AV5379:AV5442" si="849">LOG(AT5379)</f>
        <v>8.7860412102425549</v>
      </c>
    </row>
    <row r="5380" spans="1:48" x14ac:dyDescent="0.2">
      <c r="A5380">
        <v>2012</v>
      </c>
      <c r="B5380" s="3">
        <v>3838394330</v>
      </c>
      <c r="C5380" s="3">
        <v>3566860405</v>
      </c>
      <c r="D5380" s="1">
        <v>19</v>
      </c>
      <c r="E5380" s="3">
        <v>7466769100</v>
      </c>
      <c r="F5380" s="3">
        <v>0</v>
      </c>
      <c r="G5380" s="3">
        <v>0</v>
      </c>
      <c r="H5380" s="3">
        <v>0</v>
      </c>
      <c r="I5380" s="3">
        <v>0</v>
      </c>
      <c r="J5380" s="3">
        <v>3411</v>
      </c>
      <c r="K5380" s="1">
        <v>23.956836892999998</v>
      </c>
      <c r="L5380" s="3">
        <v>36000000</v>
      </c>
      <c r="M5380" s="3">
        <v>36000000</v>
      </c>
      <c r="N5380" s="3">
        <v>0</v>
      </c>
      <c r="O5380" s="3">
        <v>146000000</v>
      </c>
      <c r="P5380" s="1">
        <v>0</v>
      </c>
      <c r="Q5380" s="1">
        <v>0</v>
      </c>
      <c r="R5380" s="3">
        <v>15.535097814</v>
      </c>
      <c r="S5380" s="3">
        <v>675000000</v>
      </c>
      <c r="T5380" s="3">
        <v>4345000000</v>
      </c>
      <c r="U5380" s="3">
        <v>260157270</v>
      </c>
      <c r="V5380" s="3">
        <v>0</v>
      </c>
      <c r="W5380" s="1">
        <v>0</v>
      </c>
      <c r="X5380" s="1">
        <v>0</v>
      </c>
      <c r="Y5380">
        <v>3.7087575411173532E-3</v>
      </c>
      <c r="Z5380">
        <v>0</v>
      </c>
      <c r="AA5380">
        <v>-0.79410489813610752</v>
      </c>
      <c r="AB5380">
        <v>7466.7691000000004</v>
      </c>
      <c r="AC5380" s="2">
        <v>0</v>
      </c>
      <c r="AD5380" s="2">
        <v>0</v>
      </c>
      <c r="AE5380" s="2">
        <v>0</v>
      </c>
      <c r="AF5380" s="2">
        <v>0</v>
      </c>
      <c r="AG5380" s="2">
        <v>0.45682409008737124</v>
      </c>
      <c r="AH5380" s="1">
        <v>0</v>
      </c>
      <c r="AI5380" s="1">
        <v>0</v>
      </c>
      <c r="AJ5380" s="1">
        <v>0</v>
      </c>
      <c r="AK5380" s="1">
        <v>0</v>
      </c>
      <c r="AL5380" s="1">
        <v>-0.92790412580317894</v>
      </c>
      <c r="AM5380" s="12">
        <f t="shared" si="840"/>
        <v>1</v>
      </c>
      <c r="AN5380" s="12">
        <f t="shared" si="841"/>
        <v>1</v>
      </c>
      <c r="AO5380" s="12">
        <f t="shared" si="842"/>
        <v>1</v>
      </c>
      <c r="AP5380">
        <f t="shared" si="843"/>
        <v>0</v>
      </c>
      <c r="AQ5380">
        <f t="shared" si="844"/>
        <v>0</v>
      </c>
      <c r="AR5380">
        <f t="shared" si="845"/>
        <v>0</v>
      </c>
      <c r="AS5380" s="12">
        <f t="shared" si="846"/>
        <v>3566860405</v>
      </c>
      <c r="AT5380" s="12">
        <f t="shared" si="847"/>
        <v>146000000</v>
      </c>
      <c r="AU5380">
        <f t="shared" si="848"/>
        <v>9.5522861128358247</v>
      </c>
      <c r="AV5380">
        <f t="shared" si="849"/>
        <v>8.1643528557844363</v>
      </c>
    </row>
    <row r="5381" spans="1:48" x14ac:dyDescent="0.2">
      <c r="A5381">
        <v>2011</v>
      </c>
      <c r="B5381" s="3">
        <v>13453339140</v>
      </c>
      <c r="C5381" s="3">
        <v>13918097779.1999</v>
      </c>
      <c r="D5381" s="1">
        <v>92.28</v>
      </c>
      <c r="E5381" s="3">
        <v>5975816480</v>
      </c>
      <c r="F5381" s="3">
        <v>0</v>
      </c>
      <c r="G5381" s="3">
        <v>0</v>
      </c>
      <c r="H5381" s="3">
        <v>0</v>
      </c>
      <c r="I5381" s="3">
        <v>0</v>
      </c>
      <c r="J5381" s="3">
        <v>47312</v>
      </c>
      <c r="K5381" s="1">
        <v>11.5146112689</v>
      </c>
      <c r="L5381" s="3">
        <v>151000000</v>
      </c>
      <c r="M5381" s="3">
        <v>151000000</v>
      </c>
      <c r="N5381" s="3">
        <v>4684100000</v>
      </c>
      <c r="O5381" s="3">
        <v>1995500000</v>
      </c>
      <c r="P5381" s="1">
        <v>0.62391752670378597</v>
      </c>
      <c r="Q5381" s="1">
        <v>26.1777856680391</v>
      </c>
      <c r="R5381" s="3">
        <v>70.065025545799998</v>
      </c>
      <c r="S5381" s="3">
        <v>1206800000</v>
      </c>
      <c r="T5381" s="3">
        <v>1722400000</v>
      </c>
      <c r="U5381" s="3">
        <v>258278150</v>
      </c>
      <c r="V5381" s="3">
        <v>270400000</v>
      </c>
      <c r="W5381" s="1">
        <v>4.3902085243090401</v>
      </c>
      <c r="X5381" s="1">
        <v>4.0433327274017303</v>
      </c>
      <c r="Y5381">
        <v>2.6520272607808234E-4</v>
      </c>
      <c r="Z5381">
        <v>3.2236715697786127E-2</v>
      </c>
      <c r="AA5381">
        <v>0.35010972933430873</v>
      </c>
      <c r="AB5381">
        <v>5975.8164800000004</v>
      </c>
      <c r="AC5381" s="2">
        <v>0</v>
      </c>
      <c r="AD5381" s="2">
        <v>0</v>
      </c>
      <c r="AE5381" s="2">
        <v>0</v>
      </c>
      <c r="AF5381" s="2">
        <v>0</v>
      </c>
      <c r="AG5381" s="2">
        <v>7.9172444733443346</v>
      </c>
      <c r="AH5381" s="1">
        <v>0</v>
      </c>
      <c r="AI5381" s="1">
        <v>0</v>
      </c>
      <c r="AJ5381" s="1">
        <v>0</v>
      </c>
      <c r="AK5381" s="1">
        <v>0</v>
      </c>
      <c r="AL5381" s="1">
        <v>-5.9104287646169755E-2</v>
      </c>
      <c r="AM5381" s="12">
        <f t="shared" si="840"/>
        <v>1</v>
      </c>
      <c r="AN5381" s="12">
        <f t="shared" si="841"/>
        <v>1</v>
      </c>
      <c r="AO5381" s="12">
        <f t="shared" si="842"/>
        <v>1</v>
      </c>
      <c r="AP5381">
        <f t="shared" si="843"/>
        <v>0</v>
      </c>
      <c r="AQ5381">
        <f t="shared" si="844"/>
        <v>0</v>
      </c>
      <c r="AR5381">
        <f t="shared" si="845"/>
        <v>0</v>
      </c>
      <c r="AS5381" s="12">
        <f t="shared" si="846"/>
        <v>13918097779.1999</v>
      </c>
      <c r="AT5381" s="12">
        <f t="shared" si="847"/>
        <v>1995500000</v>
      </c>
      <c r="AU5381">
        <f t="shared" si="848"/>
        <v>10.143579883230831</v>
      </c>
      <c r="AV5381">
        <f t="shared" si="849"/>
        <v>9.3000517321200427</v>
      </c>
    </row>
    <row r="5382" spans="1:48" x14ac:dyDescent="0.2">
      <c r="A5382">
        <v>2010</v>
      </c>
      <c r="B5382" s="3">
        <v>12406599290</v>
      </c>
      <c r="C5382" s="3">
        <v>10308864144</v>
      </c>
      <c r="D5382" s="1">
        <v>68.349999999999994</v>
      </c>
      <c r="E5382" s="3">
        <v>5231808180</v>
      </c>
      <c r="F5382" s="3">
        <v>0</v>
      </c>
      <c r="G5382" s="3">
        <v>0</v>
      </c>
      <c r="H5382" s="3">
        <v>0</v>
      </c>
      <c r="I5382" s="3">
        <v>0</v>
      </c>
      <c r="J5382" s="3">
        <v>50284</v>
      </c>
      <c r="K5382" s="1">
        <v>12.528435723999999</v>
      </c>
      <c r="L5382" s="3">
        <v>218400000</v>
      </c>
      <c r="M5382" s="3">
        <v>218400000</v>
      </c>
      <c r="N5382" s="3">
        <v>4378200000</v>
      </c>
      <c r="O5382" s="3">
        <v>1638700000</v>
      </c>
      <c r="P5382" s="1">
        <v>0.27188867349414902</v>
      </c>
      <c r="Q5382" s="1">
        <v>0</v>
      </c>
      <c r="R5382" s="3">
        <v>49.065969256999999</v>
      </c>
      <c r="S5382" s="3">
        <v>919300000</v>
      </c>
      <c r="T5382" s="3">
        <v>1873600000</v>
      </c>
      <c r="U5382" s="3">
        <v>84780560</v>
      </c>
      <c r="V5382" s="3">
        <v>291200000</v>
      </c>
      <c r="W5382" s="1">
        <v>3.2939833692459</v>
      </c>
      <c r="X5382" s="1">
        <v>3.02158592517572</v>
      </c>
      <c r="Y5382">
        <v>3.28462326186087E-4</v>
      </c>
      <c r="Z5382">
        <v>4.9883513772783335E-2</v>
      </c>
      <c r="AA5382">
        <v>0.60070257611241185</v>
      </c>
      <c r="AB5382">
        <v>5231.80818</v>
      </c>
      <c r="AC5382" s="2">
        <v>0</v>
      </c>
      <c r="AD5382" s="2">
        <v>0</v>
      </c>
      <c r="AE5382" s="2">
        <v>0</v>
      </c>
      <c r="AF5382" s="2">
        <v>0</v>
      </c>
      <c r="AG5382" s="2">
        <v>9.6112086433566457</v>
      </c>
      <c r="AH5382" s="1">
        <v>-1</v>
      </c>
      <c r="AI5382" s="1">
        <v>-1</v>
      </c>
      <c r="AJ5382" s="1">
        <v>-1</v>
      </c>
      <c r="AK5382" s="1">
        <v>-1</v>
      </c>
      <c r="AL5382" s="1">
        <v>5.4017230175865176E-2</v>
      </c>
      <c r="AM5382" s="12">
        <f t="shared" si="840"/>
        <v>1</v>
      </c>
      <c r="AN5382" s="12">
        <f t="shared" si="841"/>
        <v>1</v>
      </c>
      <c r="AO5382" s="12">
        <f t="shared" si="842"/>
        <v>1</v>
      </c>
      <c r="AP5382">
        <f t="shared" si="843"/>
        <v>0</v>
      </c>
      <c r="AQ5382">
        <f t="shared" si="844"/>
        <v>0</v>
      </c>
      <c r="AR5382">
        <f t="shared" si="845"/>
        <v>0</v>
      </c>
      <c r="AS5382" s="12">
        <f t="shared" si="846"/>
        <v>10308864144</v>
      </c>
      <c r="AT5382" s="12">
        <f t="shared" si="847"/>
        <v>1638700000</v>
      </c>
      <c r="AU5382">
        <f t="shared" si="848"/>
        <v>10.013210816285619</v>
      </c>
      <c r="AV5382">
        <f t="shared" si="849"/>
        <v>9.2144994537108804</v>
      </c>
    </row>
    <row r="5383" spans="1:48" x14ac:dyDescent="0.2">
      <c r="A5383">
        <v>2020</v>
      </c>
      <c r="B5383" s="3">
        <v>10633543920</v>
      </c>
      <c r="C5383" s="3">
        <v>6440212128</v>
      </c>
      <c r="D5383" s="1">
        <v>42.7</v>
      </c>
      <c r="E5383" s="3">
        <v>5439737180</v>
      </c>
      <c r="F5383" s="3">
        <v>303939</v>
      </c>
      <c r="G5383" s="3">
        <v>7678</v>
      </c>
      <c r="H5383" s="3">
        <v>40029</v>
      </c>
      <c r="I5383" s="3">
        <v>208525</v>
      </c>
      <c r="J5383" s="3">
        <v>47707</v>
      </c>
      <c r="K5383" s="1">
        <v>11.392190868</v>
      </c>
      <c r="L5383" s="3">
        <v>130200000</v>
      </c>
      <c r="M5383" s="3">
        <v>130200000</v>
      </c>
      <c r="N5383" s="3">
        <v>3207200000</v>
      </c>
      <c r="O5383" s="3">
        <v>620000000</v>
      </c>
      <c r="P5383" s="1">
        <v>0.31230923294079799</v>
      </c>
      <c r="Q5383" s="1">
        <v>0</v>
      </c>
      <c r="R5383" s="3">
        <v>11.859331885</v>
      </c>
      <c r="S5383" s="3">
        <v>202000000</v>
      </c>
      <c r="T5383" s="3">
        <v>1703300000</v>
      </c>
      <c r="U5383" s="3">
        <v>259220180</v>
      </c>
      <c r="V5383" s="3">
        <v>147900000</v>
      </c>
      <c r="W5383" s="1">
        <v>4.6808984156615496</v>
      </c>
      <c r="X5383" s="1">
        <v>4.59708763871852</v>
      </c>
      <c r="Y5383">
        <v>1.8941483930247868E-5</v>
      </c>
      <c r="Z5383">
        <v>4.0596158643053132E-2</v>
      </c>
      <c r="AA5383">
        <v>0.17630853994490381</v>
      </c>
      <c r="AB5383">
        <v>5439.7371800000001</v>
      </c>
      <c r="AC5383" s="2">
        <v>1.4114652502384315</v>
      </c>
      <c r="AD5383" s="2">
        <v>7.3586275725181265</v>
      </c>
      <c r="AE5383" s="2">
        <v>38.333653465221275</v>
      </c>
      <c r="AF5383" s="2">
        <v>55.873839110734387</v>
      </c>
      <c r="AG5383" s="2">
        <v>8.770092822756558</v>
      </c>
      <c r="AH5383" s="1">
        <v>6.5689822022131528E-2</v>
      </c>
      <c r="AI5383" s="1">
        <v>0.12022176831047564</v>
      </c>
      <c r="AJ5383" s="1">
        <v>7.3163538873994641E-2</v>
      </c>
      <c r="AK5383" s="1">
        <v>5.9061636600032504E-2</v>
      </c>
      <c r="AL5383" s="1">
        <v>8.0468360737419031E-2</v>
      </c>
      <c r="AM5383" s="12">
        <f t="shared" si="840"/>
        <v>7678</v>
      </c>
      <c r="AN5383" s="12">
        <f t="shared" si="841"/>
        <v>40029</v>
      </c>
      <c r="AO5383" s="12">
        <f t="shared" si="842"/>
        <v>208525</v>
      </c>
      <c r="AP5383">
        <f t="shared" si="843"/>
        <v>3.8852481077813863</v>
      </c>
      <c r="AQ5383">
        <f t="shared" si="844"/>
        <v>4.6023747407444606</v>
      </c>
      <c r="AR5383">
        <f t="shared" si="845"/>
        <v>5.3191581298669881</v>
      </c>
      <c r="AS5383" s="12">
        <f t="shared" si="846"/>
        <v>6440212128</v>
      </c>
      <c r="AT5383" s="12">
        <f t="shared" si="847"/>
        <v>620000000</v>
      </c>
      <c r="AU5383">
        <f t="shared" si="848"/>
        <v>9.8089001724068012</v>
      </c>
      <c r="AV5383">
        <f t="shared" si="849"/>
        <v>8.7923916894982543</v>
      </c>
    </row>
    <row r="5384" spans="1:48" x14ac:dyDescent="0.2">
      <c r="A5384">
        <v>2019</v>
      </c>
      <c r="B5384" s="3">
        <v>6548300910</v>
      </c>
      <c r="C5384" s="3">
        <v>5474934431.9999905</v>
      </c>
      <c r="D5384" s="1">
        <v>36.299999999999997</v>
      </c>
      <c r="E5384" s="3">
        <v>4588413550</v>
      </c>
      <c r="F5384" s="3">
        <v>285204</v>
      </c>
      <c r="G5384" s="3">
        <v>6854</v>
      </c>
      <c r="H5384" s="3">
        <v>37300</v>
      </c>
      <c r="I5384" s="3">
        <v>196896</v>
      </c>
      <c r="J5384" s="3">
        <v>44154</v>
      </c>
      <c r="K5384" s="1">
        <v>10.875560570999999</v>
      </c>
      <c r="L5384" s="3">
        <v>122900000</v>
      </c>
      <c r="M5384" s="3">
        <v>122900000</v>
      </c>
      <c r="N5384" s="3">
        <v>2853800000</v>
      </c>
      <c r="O5384" s="3">
        <v>549500000</v>
      </c>
      <c r="P5384" s="1">
        <v>0.461975439636583</v>
      </c>
      <c r="Q5384" s="1">
        <v>0</v>
      </c>
      <c r="R5384" s="3">
        <v>3.7096278069999999</v>
      </c>
      <c r="S5384" s="3">
        <v>60300000</v>
      </c>
      <c r="T5384" s="3">
        <v>1625500000</v>
      </c>
      <c r="U5384" s="3">
        <v>192394740</v>
      </c>
      <c r="V5384" s="3">
        <v>116900000</v>
      </c>
      <c r="W5384" s="1">
        <v>5.1366340569291902</v>
      </c>
      <c r="X5384" s="1">
        <v>5.0959245343369703</v>
      </c>
      <c r="Y5384">
        <v>8.5018210464080901E-5</v>
      </c>
      <c r="Z5384">
        <v>4.3065386502207585E-2</v>
      </c>
      <c r="AA5384">
        <v>0.45403564990987366</v>
      </c>
      <c r="AB5384">
        <v>4588.4135500000002</v>
      </c>
      <c r="AC5384" s="2">
        <v>1.4937624791906561</v>
      </c>
      <c r="AD5384" s="2">
        <v>8.1291713559689924</v>
      </c>
      <c r="AE5384" s="2">
        <v>42.911563627476426</v>
      </c>
      <c r="AF5384" s="2">
        <v>62.157431297795725</v>
      </c>
      <c r="AG5384" s="2">
        <v>9.6229338351596478</v>
      </c>
      <c r="AH5384" s="1">
        <v>14.739735099337748</v>
      </c>
      <c r="AI5384" s="1">
        <v>0.72038152610441764</v>
      </c>
      <c r="AJ5384" s="1">
        <v>0</v>
      </c>
      <c r="AK5384" s="1">
        <v>18.394799054373522</v>
      </c>
      <c r="AL5384" s="1">
        <v>2.9542751882854944E-2</v>
      </c>
      <c r="AM5384" s="12">
        <f t="shared" si="840"/>
        <v>6854</v>
      </c>
      <c r="AN5384" s="12">
        <f t="shared" si="841"/>
        <v>37300</v>
      </c>
      <c r="AO5384" s="12">
        <f t="shared" si="842"/>
        <v>196896</v>
      </c>
      <c r="AP5384">
        <f t="shared" si="843"/>
        <v>3.8359441000938479</v>
      </c>
      <c r="AQ5384">
        <f t="shared" si="844"/>
        <v>4.5717088318086878</v>
      </c>
      <c r="AR5384">
        <f t="shared" si="845"/>
        <v>5.2942368934079349</v>
      </c>
      <c r="AS5384" s="12">
        <f t="shared" si="846"/>
        <v>5474934431.9999905</v>
      </c>
      <c r="AT5384" s="12">
        <f t="shared" si="847"/>
        <v>549500000</v>
      </c>
      <c r="AU5384">
        <f t="shared" si="848"/>
        <v>9.7383789224178905</v>
      </c>
      <c r="AV5384">
        <f t="shared" si="849"/>
        <v>8.7399676967595088</v>
      </c>
    </row>
    <row r="5385" spans="1:48" x14ac:dyDescent="0.2">
      <c r="A5385">
        <v>2018</v>
      </c>
      <c r="B5385" s="3">
        <v>4499295080</v>
      </c>
      <c r="C5385" s="3">
        <v>3765337137.5999999</v>
      </c>
      <c r="D5385" s="1">
        <v>24.965</v>
      </c>
      <c r="E5385" s="3">
        <v>4130553440</v>
      </c>
      <c r="F5385" s="3">
        <v>18120</v>
      </c>
      <c r="G5385" s="3">
        <v>3984</v>
      </c>
      <c r="H5385" s="3">
        <v>0</v>
      </c>
      <c r="I5385" s="3">
        <v>10152</v>
      </c>
      <c r="J5385" s="3">
        <v>42887</v>
      </c>
      <c r="K5385" s="1">
        <v>11.425099999</v>
      </c>
      <c r="L5385" s="3">
        <v>84300000</v>
      </c>
      <c r="M5385" s="3">
        <v>84300000</v>
      </c>
      <c r="N5385" s="3">
        <v>2765100000</v>
      </c>
      <c r="O5385" s="3">
        <v>559700000</v>
      </c>
      <c r="P5385" s="1">
        <v>0.49580501028952301</v>
      </c>
      <c r="Q5385" s="1">
        <v>0</v>
      </c>
      <c r="R5385" s="3">
        <v>2.454742516</v>
      </c>
      <c r="S5385" s="3">
        <v>41900000</v>
      </c>
      <c r="T5385" s="3">
        <v>1706900000</v>
      </c>
      <c r="U5385" s="3">
        <v>137073500</v>
      </c>
      <c r="V5385" s="3">
        <v>46800000</v>
      </c>
      <c r="W5385" s="1">
        <v>5.1583623274516999</v>
      </c>
      <c r="X5385" s="1">
        <v>5.1090124622060502</v>
      </c>
      <c r="Y5385">
        <v>1.6049400952638021E-4</v>
      </c>
      <c r="Z5385">
        <v>3.0487143322122167E-2</v>
      </c>
      <c r="AA5385">
        <v>0.25673294739491581</v>
      </c>
      <c r="AB5385">
        <v>4130.5534399999997</v>
      </c>
      <c r="AC5385" s="2">
        <v>0.96451966010637069</v>
      </c>
      <c r="AD5385" s="2">
        <v>0</v>
      </c>
      <c r="AE5385" s="2">
        <v>2.4577820254517762</v>
      </c>
      <c r="AF5385" s="2">
        <v>4.3868213456645178</v>
      </c>
      <c r="AG5385" s="2">
        <v>10.382870146330804</v>
      </c>
      <c r="AH5385" s="1">
        <v>2.2207607536437965</v>
      </c>
      <c r="AI5385" s="1">
        <v>0.41628154994667615</v>
      </c>
      <c r="AJ5385" s="1">
        <v>0</v>
      </c>
      <c r="AK5385" s="1">
        <v>0</v>
      </c>
      <c r="AL5385" s="1">
        <v>1.4476641040804258E-2</v>
      </c>
      <c r="AM5385" s="12">
        <f t="shared" si="840"/>
        <v>3984</v>
      </c>
      <c r="AN5385" s="12">
        <f t="shared" si="841"/>
        <v>1</v>
      </c>
      <c r="AO5385" s="12">
        <f t="shared" si="842"/>
        <v>10152</v>
      </c>
      <c r="AP5385">
        <f t="shared" si="843"/>
        <v>3.6003193297516609</v>
      </c>
      <c r="AQ5385">
        <f t="shared" si="844"/>
        <v>0</v>
      </c>
      <c r="AR5385">
        <f t="shared" si="845"/>
        <v>4.0065516090866486</v>
      </c>
      <c r="AS5385" s="12">
        <f t="shared" si="846"/>
        <v>3765337137.5999999</v>
      </c>
      <c r="AT5385" s="12">
        <f t="shared" si="847"/>
        <v>559700000</v>
      </c>
      <c r="AU5385">
        <f t="shared" si="848"/>
        <v>9.5758038677729065</v>
      </c>
      <c r="AV5385">
        <f t="shared" si="849"/>
        <v>8.7479553069067304</v>
      </c>
    </row>
    <row r="5386" spans="1:48" x14ac:dyDescent="0.2">
      <c r="A5386">
        <v>2017</v>
      </c>
      <c r="B5386" s="3">
        <v>3337323270</v>
      </c>
      <c r="C5386" s="3">
        <v>2996131473.5999899</v>
      </c>
      <c r="D5386" s="1">
        <v>19.864999999999998</v>
      </c>
      <c r="E5386" s="3">
        <v>3616528060</v>
      </c>
      <c r="F5386" s="3">
        <v>5626</v>
      </c>
      <c r="G5386" s="3">
        <v>2813</v>
      </c>
      <c r="H5386" s="3">
        <v>0</v>
      </c>
      <c r="I5386" s="3">
        <v>0</v>
      </c>
      <c r="J5386" s="3">
        <v>42275</v>
      </c>
      <c r="K5386" s="1">
        <v>10.785203367999999</v>
      </c>
      <c r="L5386" s="3">
        <v>79000000</v>
      </c>
      <c r="M5386" s="3">
        <v>79000000</v>
      </c>
      <c r="N5386" s="3">
        <v>2620300000</v>
      </c>
      <c r="O5386" s="3">
        <v>513200000</v>
      </c>
      <c r="P5386" s="1">
        <v>0.24169109052434101</v>
      </c>
      <c r="Q5386" s="1">
        <v>0</v>
      </c>
      <c r="R5386" s="3">
        <v>1.346738658</v>
      </c>
      <c r="S5386" s="3">
        <v>21700000</v>
      </c>
      <c r="T5386" s="3">
        <v>1611300000</v>
      </c>
      <c r="U5386" s="3">
        <v>60463940</v>
      </c>
      <c r="V5386" s="3">
        <v>-98900000</v>
      </c>
      <c r="W5386" s="1">
        <v>3.6000705650607898</v>
      </c>
      <c r="X5386" s="1">
        <v>3.5655786391503899</v>
      </c>
      <c r="Y5386">
        <v>5.2484363917051531E-5</v>
      </c>
      <c r="Z5386">
        <v>3.0149219555012784E-2</v>
      </c>
      <c r="AA5386">
        <v>0.15126050420168058</v>
      </c>
      <c r="AB5386">
        <v>3616.5280600000001</v>
      </c>
      <c r="AC5386" s="2">
        <v>0.77781782785338049</v>
      </c>
      <c r="AD5386" s="2">
        <v>0</v>
      </c>
      <c r="AE5386" s="2">
        <v>0</v>
      </c>
      <c r="AF5386" s="2">
        <v>1.555635655706761</v>
      </c>
      <c r="AG5386" s="2">
        <v>11.689388081230593</v>
      </c>
      <c r="AH5386" s="1">
        <v>-0.95366572779232761</v>
      </c>
      <c r="AI5386" s="1">
        <v>-0.57945881297652868</v>
      </c>
      <c r="AJ5386" s="1">
        <v>-1</v>
      </c>
      <c r="AK5386" s="1">
        <v>-1</v>
      </c>
      <c r="AL5386" s="1">
        <v>0.22451048545939056</v>
      </c>
      <c r="AM5386" s="12">
        <f t="shared" si="840"/>
        <v>2813</v>
      </c>
      <c r="AN5386" s="12">
        <f t="shared" si="841"/>
        <v>1</v>
      </c>
      <c r="AO5386" s="12">
        <f t="shared" si="842"/>
        <v>1</v>
      </c>
      <c r="AP5386">
        <f t="shared" si="843"/>
        <v>3.4491697321652008</v>
      </c>
      <c r="AQ5386">
        <f t="shared" si="844"/>
        <v>0</v>
      </c>
      <c r="AR5386">
        <f t="shared" si="845"/>
        <v>0</v>
      </c>
      <c r="AS5386" s="12">
        <f t="shared" si="846"/>
        <v>2996131473.5999899</v>
      </c>
      <c r="AT5386" s="12">
        <f t="shared" si="847"/>
        <v>513200000</v>
      </c>
      <c r="AU5386">
        <f t="shared" si="848"/>
        <v>9.4765608667731591</v>
      </c>
      <c r="AV5386">
        <f t="shared" si="849"/>
        <v>8.7102866477028904</v>
      </c>
    </row>
    <row r="5387" spans="1:48" x14ac:dyDescent="0.2">
      <c r="A5387">
        <v>2016</v>
      </c>
      <c r="B5387" s="3">
        <v>2562532800</v>
      </c>
      <c r="C5387" s="3">
        <v>2602479163.1999898</v>
      </c>
      <c r="D5387" s="1">
        <v>17.254999999999999</v>
      </c>
      <c r="E5387" s="3">
        <v>3351746280</v>
      </c>
      <c r="F5387" s="3">
        <v>121422</v>
      </c>
      <c r="G5387" s="3">
        <v>6689</v>
      </c>
      <c r="H5387" s="3">
        <v>27835</v>
      </c>
      <c r="I5387" s="3">
        <v>52374</v>
      </c>
      <c r="J5387" s="3">
        <v>34524</v>
      </c>
      <c r="K5387" s="1">
        <v>10.677438349000001</v>
      </c>
      <c r="L5387" s="3">
        <v>72600000</v>
      </c>
      <c r="M5387" s="3">
        <v>72600000</v>
      </c>
      <c r="N5387" s="3">
        <v>2549900000</v>
      </c>
      <c r="O5387" s="3">
        <v>491000000</v>
      </c>
      <c r="P5387" s="1">
        <v>0</v>
      </c>
      <c r="Q5387" s="1">
        <v>0</v>
      </c>
      <c r="R5387" s="3">
        <v>1.266298897</v>
      </c>
      <c r="S5387" s="3">
        <v>20200000</v>
      </c>
      <c r="T5387" s="3">
        <v>1595200000</v>
      </c>
      <c r="U5387" s="3">
        <v>38886170</v>
      </c>
      <c r="V5387" s="3">
        <v>53800000</v>
      </c>
      <c r="W5387" s="1">
        <v>0</v>
      </c>
      <c r="X5387" s="1">
        <v>0</v>
      </c>
      <c r="Y5387">
        <v>1.59690837837962E-4</v>
      </c>
      <c r="Z5387">
        <v>2.8471704772736185E-2</v>
      </c>
      <c r="AA5387">
        <v>-0.26574468085106384</v>
      </c>
      <c r="AB5387">
        <v>3351.7462799999998</v>
      </c>
      <c r="AC5387" s="2">
        <v>1.9956761166301646</v>
      </c>
      <c r="AD5387" s="2">
        <v>8.30462620816275</v>
      </c>
      <c r="AE5387" s="2">
        <v>15.625884427027692</v>
      </c>
      <c r="AF5387" s="2">
        <v>36.226489076613518</v>
      </c>
      <c r="AG5387" s="2">
        <v>10.300302324792915</v>
      </c>
      <c r="AH5387" s="1">
        <v>0</v>
      </c>
      <c r="AI5387" s="1">
        <v>0</v>
      </c>
      <c r="AJ5387" s="1">
        <v>0</v>
      </c>
      <c r="AK5387" s="1">
        <v>0</v>
      </c>
      <c r="AL5387" s="1">
        <v>-5.5353380578433253E-2</v>
      </c>
      <c r="AM5387" s="12">
        <f t="shared" si="840"/>
        <v>6689</v>
      </c>
      <c r="AN5387" s="12">
        <f t="shared" si="841"/>
        <v>27835</v>
      </c>
      <c r="AO5387" s="12">
        <f t="shared" si="842"/>
        <v>52374</v>
      </c>
      <c r="AP5387">
        <f t="shared" si="843"/>
        <v>3.8253611959526332</v>
      </c>
      <c r="AQ5387">
        <f t="shared" si="844"/>
        <v>4.4445912256429576</v>
      </c>
      <c r="AR5387">
        <f t="shared" si="845"/>
        <v>4.7191157438764435</v>
      </c>
      <c r="AS5387" s="12">
        <f t="shared" si="846"/>
        <v>2602479163.1999898</v>
      </c>
      <c r="AT5387" s="12">
        <f t="shared" si="847"/>
        <v>491000000</v>
      </c>
      <c r="AU5387">
        <f t="shared" si="848"/>
        <v>9.4153872610092826</v>
      </c>
      <c r="AV5387">
        <f t="shared" si="849"/>
        <v>8.6910814921229687</v>
      </c>
    </row>
    <row r="5388" spans="1:48" x14ac:dyDescent="0.2">
      <c r="A5388">
        <v>2015</v>
      </c>
      <c r="B5388" s="3">
        <v>2315563000</v>
      </c>
      <c r="C5388" s="3">
        <v>3544379040</v>
      </c>
      <c r="D5388" s="1">
        <v>23.5</v>
      </c>
      <c r="E5388" s="3">
        <v>2963989200</v>
      </c>
      <c r="F5388" s="3">
        <v>0</v>
      </c>
      <c r="G5388" s="3">
        <v>0</v>
      </c>
      <c r="H5388" s="3">
        <v>0</v>
      </c>
      <c r="I5388" s="3">
        <v>0</v>
      </c>
      <c r="J5388" s="3">
        <v>36547</v>
      </c>
      <c r="K5388" s="1">
        <v>9.9170590890000003</v>
      </c>
      <c r="L5388" s="3">
        <v>55700000</v>
      </c>
      <c r="M5388" s="3">
        <v>55700000</v>
      </c>
      <c r="N5388" s="3">
        <v>2308500000</v>
      </c>
      <c r="O5388" s="3">
        <v>467700000</v>
      </c>
      <c r="P5388" s="1">
        <v>0</v>
      </c>
      <c r="Q5388" s="1">
        <v>0</v>
      </c>
      <c r="R5388" s="3">
        <v>1.964092873</v>
      </c>
      <c r="S5388" s="3">
        <v>29100000</v>
      </c>
      <c r="T5388" s="3">
        <v>1481600000</v>
      </c>
      <c r="U5388" s="3">
        <v>75508720</v>
      </c>
      <c r="V5388" s="3">
        <v>53600000</v>
      </c>
      <c r="W5388" s="1">
        <v>0</v>
      </c>
      <c r="X5388" s="1">
        <v>0</v>
      </c>
      <c r="Y5388">
        <v>9.7245172404525584E-6</v>
      </c>
      <c r="Z5388">
        <v>2.4128221789040501E-2</v>
      </c>
      <c r="AA5388">
        <v>4.5141205247943184E-2</v>
      </c>
      <c r="AB5388">
        <v>2963.9892</v>
      </c>
      <c r="AC5388" s="2">
        <v>0</v>
      </c>
      <c r="AD5388" s="2">
        <v>0</v>
      </c>
      <c r="AE5388" s="2">
        <v>0</v>
      </c>
      <c r="AF5388" s="2">
        <v>0</v>
      </c>
      <c r="AG5388" s="2">
        <v>12.33034182445739</v>
      </c>
      <c r="AH5388" s="1">
        <v>0</v>
      </c>
      <c r="AI5388" s="1">
        <v>0</v>
      </c>
      <c r="AJ5388" s="1">
        <v>0</v>
      </c>
      <c r="AK5388" s="1">
        <v>0</v>
      </c>
      <c r="AL5388" s="1">
        <v>0.20382753055107217</v>
      </c>
      <c r="AM5388" s="12">
        <f t="shared" si="840"/>
        <v>1</v>
      </c>
      <c r="AN5388" s="12">
        <f t="shared" si="841"/>
        <v>1</v>
      </c>
      <c r="AO5388" s="12">
        <f t="shared" si="842"/>
        <v>1</v>
      </c>
      <c r="AP5388">
        <f t="shared" si="843"/>
        <v>0</v>
      </c>
      <c r="AQ5388">
        <f t="shared" si="844"/>
        <v>0</v>
      </c>
      <c r="AR5388">
        <f t="shared" si="845"/>
        <v>0</v>
      </c>
      <c r="AS5388" s="12">
        <f t="shared" si="846"/>
        <v>3544379040</v>
      </c>
      <c r="AT5388" s="12">
        <f t="shared" si="847"/>
        <v>467700000</v>
      </c>
      <c r="AU5388">
        <f t="shared" si="848"/>
        <v>9.5495401596535139</v>
      </c>
      <c r="AV5388">
        <f t="shared" si="849"/>
        <v>8.6699673699085036</v>
      </c>
    </row>
    <row r="5389" spans="1:48" x14ac:dyDescent="0.2">
      <c r="A5389">
        <v>2014</v>
      </c>
      <c r="B5389" s="3">
        <v>2765196250</v>
      </c>
      <c r="C5389" s="3">
        <v>3391292030.3999901</v>
      </c>
      <c r="D5389" s="1">
        <v>22.484999999999999</v>
      </c>
      <c r="E5389" s="3">
        <v>3029027100</v>
      </c>
      <c r="F5389" s="3">
        <v>0</v>
      </c>
      <c r="G5389" s="3">
        <v>0</v>
      </c>
      <c r="H5389" s="3">
        <v>0</v>
      </c>
      <c r="I5389" s="3">
        <v>0</v>
      </c>
      <c r="J5389" s="3">
        <v>30359</v>
      </c>
      <c r="K5389" s="1">
        <v>10.633043268</v>
      </c>
      <c r="L5389" s="3">
        <v>81200000</v>
      </c>
      <c r="M5389" s="3">
        <v>81200000</v>
      </c>
      <c r="N5389" s="3">
        <v>0</v>
      </c>
      <c r="O5389" s="3">
        <v>496200000</v>
      </c>
      <c r="P5389" s="1">
        <v>0</v>
      </c>
      <c r="Q5389" s="1">
        <v>0</v>
      </c>
      <c r="R5389" s="3">
        <v>2.801384954</v>
      </c>
      <c r="S5389" s="3">
        <v>44500000</v>
      </c>
      <c r="T5389" s="3">
        <v>1588500000</v>
      </c>
      <c r="U5389" s="3">
        <v>136986170</v>
      </c>
      <c r="V5389" s="3">
        <v>0</v>
      </c>
      <c r="W5389" s="1">
        <v>0</v>
      </c>
      <c r="X5389" s="1">
        <v>0</v>
      </c>
      <c r="Y5389">
        <v>2.1217086667839176E-5</v>
      </c>
      <c r="Z5389">
        <v>0</v>
      </c>
      <c r="AA5389">
        <v>-6.6666666666670427E-4</v>
      </c>
      <c r="AB5389">
        <v>3029.0270999999998</v>
      </c>
      <c r="AC5389" s="2">
        <v>0</v>
      </c>
      <c r="AD5389" s="2">
        <v>0</v>
      </c>
      <c r="AE5389" s="2">
        <v>0</v>
      </c>
      <c r="AF5389" s="2">
        <v>0</v>
      </c>
      <c r="AG5389" s="2">
        <v>10.022690123835472</v>
      </c>
      <c r="AH5389" s="1">
        <v>0</v>
      </c>
      <c r="AI5389" s="1">
        <v>0</v>
      </c>
      <c r="AJ5389" s="1">
        <v>0</v>
      </c>
      <c r="AK5389" s="1">
        <v>0</v>
      </c>
      <c r="AL5389" s="1">
        <v>-0.12593211067284715</v>
      </c>
      <c r="AM5389" s="12">
        <f t="shared" si="840"/>
        <v>1</v>
      </c>
      <c r="AN5389" s="12">
        <f t="shared" si="841"/>
        <v>1</v>
      </c>
      <c r="AO5389" s="12">
        <f t="shared" si="842"/>
        <v>1</v>
      </c>
      <c r="AP5389">
        <f t="shared" si="843"/>
        <v>0</v>
      </c>
      <c r="AQ5389">
        <f t="shared" si="844"/>
        <v>0</v>
      </c>
      <c r="AR5389">
        <f t="shared" si="845"/>
        <v>0</v>
      </c>
      <c r="AS5389" s="12">
        <f t="shared" si="846"/>
        <v>3391292030.3999901</v>
      </c>
      <c r="AT5389" s="12">
        <f t="shared" si="847"/>
        <v>496200000</v>
      </c>
      <c r="AU5389">
        <f t="shared" si="848"/>
        <v>9.5303651892857371</v>
      </c>
      <c r="AV5389">
        <f t="shared" si="849"/>
        <v>8.69565675993619</v>
      </c>
    </row>
    <row r="5390" spans="1:48" x14ac:dyDescent="0.2">
      <c r="A5390">
        <v>2013</v>
      </c>
      <c r="B5390" s="3">
        <v>3080097580</v>
      </c>
      <c r="C5390" s="3">
        <v>3393554400</v>
      </c>
      <c r="D5390" s="1">
        <v>22.5</v>
      </c>
      <c r="E5390" s="3">
        <v>3210831480</v>
      </c>
      <c r="F5390" s="3">
        <v>0</v>
      </c>
      <c r="G5390" s="3">
        <v>0</v>
      </c>
      <c r="H5390" s="3">
        <v>0</v>
      </c>
      <c r="I5390" s="3">
        <v>0</v>
      </c>
      <c r="J5390" s="3">
        <v>34733</v>
      </c>
      <c r="K5390" s="1">
        <v>10.743484624000001</v>
      </c>
      <c r="L5390" s="3">
        <v>71100000</v>
      </c>
      <c r="M5390" s="3">
        <v>71100000</v>
      </c>
      <c r="N5390" s="3">
        <v>0</v>
      </c>
      <c r="O5390" s="3">
        <v>488700000</v>
      </c>
      <c r="P5390" s="1">
        <v>0</v>
      </c>
      <c r="Q5390" s="1">
        <v>0</v>
      </c>
      <c r="R5390" s="3">
        <v>2.2062947959999999</v>
      </c>
      <c r="S5390" s="3">
        <v>35400000</v>
      </c>
      <c r="T5390" s="3">
        <v>1604500000</v>
      </c>
      <c r="U5390" s="3">
        <v>162794210</v>
      </c>
      <c r="V5390" s="3">
        <v>0</v>
      </c>
      <c r="W5390" s="1">
        <v>0</v>
      </c>
      <c r="X5390" s="1">
        <v>0</v>
      </c>
      <c r="Y5390">
        <v>3.038440994141559E-5</v>
      </c>
      <c r="Z5390">
        <v>0</v>
      </c>
      <c r="AA5390">
        <v>-9.2741935483870996E-2</v>
      </c>
      <c r="AB5390">
        <v>3210.8314799999998</v>
      </c>
      <c r="AC5390" s="2">
        <v>0</v>
      </c>
      <c r="AD5390" s="2">
        <v>0</v>
      </c>
      <c r="AE5390" s="2">
        <v>0</v>
      </c>
      <c r="AF5390" s="2">
        <v>0</v>
      </c>
      <c r="AG5390" s="2">
        <v>10.817447199066331</v>
      </c>
      <c r="AH5390" s="1">
        <v>0</v>
      </c>
      <c r="AI5390" s="1">
        <v>0</v>
      </c>
      <c r="AJ5390" s="1">
        <v>0</v>
      </c>
      <c r="AK5390" s="1">
        <v>0</v>
      </c>
      <c r="AL5390" s="1">
        <v>0.12769480519480519</v>
      </c>
      <c r="AM5390" s="12">
        <f t="shared" si="840"/>
        <v>1</v>
      </c>
      <c r="AN5390" s="12">
        <f t="shared" si="841"/>
        <v>1</v>
      </c>
      <c r="AO5390" s="12">
        <f t="shared" si="842"/>
        <v>1</v>
      </c>
      <c r="AP5390">
        <f t="shared" si="843"/>
        <v>0</v>
      </c>
      <c r="AQ5390">
        <f t="shared" si="844"/>
        <v>0</v>
      </c>
      <c r="AR5390">
        <f t="shared" si="845"/>
        <v>0</v>
      </c>
      <c r="AS5390" s="12">
        <f t="shared" si="846"/>
        <v>3393554400</v>
      </c>
      <c r="AT5390" s="12">
        <f t="shared" si="847"/>
        <v>488700000</v>
      </c>
      <c r="AU5390">
        <f t="shared" si="848"/>
        <v>9.5306548154931399</v>
      </c>
      <c r="AV5390">
        <f t="shared" si="849"/>
        <v>8.6890423390281715</v>
      </c>
    </row>
    <row r="5391" spans="1:48" x14ac:dyDescent="0.2">
      <c r="A5391">
        <v>2012</v>
      </c>
      <c r="B5391" s="3">
        <v>3000798000</v>
      </c>
      <c r="C5391" s="3">
        <v>3740451071.99999</v>
      </c>
      <c r="D5391" s="1">
        <v>24.8</v>
      </c>
      <c r="E5391" s="3">
        <v>2939036240</v>
      </c>
      <c r="F5391" s="3">
        <v>0</v>
      </c>
      <c r="G5391" s="3">
        <v>0</v>
      </c>
      <c r="H5391" s="3">
        <v>0</v>
      </c>
      <c r="I5391" s="3">
        <v>0</v>
      </c>
      <c r="J5391" s="3">
        <v>30800</v>
      </c>
      <c r="K5391" s="1">
        <v>9.2531335460000008</v>
      </c>
      <c r="L5391" s="3">
        <v>55200000</v>
      </c>
      <c r="M5391" s="3">
        <v>55200000</v>
      </c>
      <c r="N5391" s="3">
        <v>0</v>
      </c>
      <c r="O5391" s="3">
        <v>470100000</v>
      </c>
      <c r="P5391" s="1">
        <v>0</v>
      </c>
      <c r="Q5391" s="1">
        <v>0</v>
      </c>
      <c r="R5391" s="3">
        <v>3.5709132879999999</v>
      </c>
      <c r="S5391" s="3">
        <v>49500000</v>
      </c>
      <c r="T5391" s="3">
        <v>1386200000</v>
      </c>
      <c r="U5391" s="3">
        <v>226492250</v>
      </c>
      <c r="V5391" s="3">
        <v>0</v>
      </c>
      <c r="W5391" s="1">
        <v>0</v>
      </c>
      <c r="X5391" s="1">
        <v>0</v>
      </c>
      <c r="Y5391">
        <v>5.0023023254887626E-4</v>
      </c>
      <c r="Z5391">
        <v>0</v>
      </c>
      <c r="AA5391">
        <v>0.12425086757048476</v>
      </c>
      <c r="AB5391">
        <v>2939.0362399999999</v>
      </c>
      <c r="AC5391" s="2">
        <v>0</v>
      </c>
      <c r="AD5391" s="2">
        <v>0</v>
      </c>
      <c r="AE5391" s="2">
        <v>0</v>
      </c>
      <c r="AF5391" s="2">
        <v>0</v>
      </c>
      <c r="AG5391" s="2">
        <v>10.479625797332803</v>
      </c>
      <c r="AH5391" s="1">
        <v>-1</v>
      </c>
      <c r="AI5391" s="1">
        <v>-1</v>
      </c>
      <c r="AJ5391" s="1">
        <v>-1</v>
      </c>
      <c r="AK5391" s="1">
        <v>-1</v>
      </c>
      <c r="AL5391" s="1">
        <v>-0.89768121719487082</v>
      </c>
      <c r="AM5391" s="12">
        <f t="shared" si="840"/>
        <v>1</v>
      </c>
      <c r="AN5391" s="12">
        <f t="shared" si="841"/>
        <v>1</v>
      </c>
      <c r="AO5391" s="12">
        <f t="shared" si="842"/>
        <v>1</v>
      </c>
      <c r="AP5391">
        <f t="shared" si="843"/>
        <v>0</v>
      </c>
      <c r="AQ5391">
        <f t="shared" si="844"/>
        <v>0</v>
      </c>
      <c r="AR5391">
        <f t="shared" si="845"/>
        <v>0</v>
      </c>
      <c r="AS5391" s="12">
        <f t="shared" si="846"/>
        <v>3740451071.99999</v>
      </c>
      <c r="AT5391" s="12">
        <f t="shared" si="847"/>
        <v>470100000</v>
      </c>
      <c r="AU5391">
        <f t="shared" si="848"/>
        <v>9.572923978207994</v>
      </c>
      <c r="AV5391">
        <f t="shared" si="849"/>
        <v>8.6721902511882529</v>
      </c>
    </row>
    <row r="5392" spans="1:48" x14ac:dyDescent="0.2">
      <c r="A5392">
        <v>2011</v>
      </c>
      <c r="B5392" s="3">
        <v>9821204462.9367008</v>
      </c>
      <c r="C5392" s="3">
        <v>6307249237.4620504</v>
      </c>
      <c r="D5392" s="1">
        <v>22.059133522034099</v>
      </c>
      <c r="E5392" s="3">
        <v>3271729451.5155001</v>
      </c>
      <c r="F5392" s="3">
        <v>602061.90000000014</v>
      </c>
      <c r="G5392" s="3">
        <v>300985</v>
      </c>
      <c r="H5392" s="3">
        <v>35.299999999999997</v>
      </c>
      <c r="I5392" s="3">
        <v>21.3</v>
      </c>
      <c r="J5392" s="3">
        <v>301020</v>
      </c>
      <c r="K5392" s="1">
        <v>-5.0941853052250403</v>
      </c>
      <c r="L5392" s="3">
        <v>755015480</v>
      </c>
      <c r="M5392" s="3">
        <v>755015480</v>
      </c>
      <c r="N5392" s="3">
        <v>5488956532</v>
      </c>
      <c r="O5392" s="3">
        <v>6539018680</v>
      </c>
      <c r="P5392" s="1">
        <v>1.42377691282168</v>
      </c>
      <c r="Q5392" s="1">
        <v>22.787851026780402</v>
      </c>
      <c r="R5392" s="3">
        <v>0</v>
      </c>
      <c r="S5392" s="3">
        <v>3266684480</v>
      </c>
      <c r="T5392" s="3">
        <v>-1448539080</v>
      </c>
      <c r="U5392" s="3">
        <v>618529713.36899996</v>
      </c>
      <c r="V5392" s="3">
        <v>499873559</v>
      </c>
      <c r="W5392" s="1">
        <v>10.3648596641679</v>
      </c>
      <c r="X5392" s="1">
        <v>7.2199091139265699</v>
      </c>
      <c r="Y5392">
        <v>0</v>
      </c>
      <c r="Z5392">
        <v>0.13755173239182067</v>
      </c>
      <c r="AA5392">
        <v>-0.27465846146296602</v>
      </c>
      <c r="AB5392">
        <v>3271.7294515154999</v>
      </c>
      <c r="AC5392" s="2">
        <v>91.99568743698552</v>
      </c>
      <c r="AD5392" s="2">
        <v>1.0789400689488143E-2</v>
      </c>
      <c r="AE5392" s="2">
        <v>6.510318263062251E-3</v>
      </c>
      <c r="AF5392" s="2">
        <v>184.01946399361313</v>
      </c>
      <c r="AG5392" s="2">
        <v>92.006385143051588</v>
      </c>
      <c r="AH5392" s="1">
        <v>-0.23995489684458413</v>
      </c>
      <c r="AI5392" s="1">
        <v>-0.23999060672477704</v>
      </c>
      <c r="AJ5392" s="1">
        <v>0.13870967741935475</v>
      </c>
      <c r="AK5392" s="1">
        <v>-1.8433179723502238E-2</v>
      </c>
      <c r="AL5392" s="1">
        <v>-0.23996172287462222</v>
      </c>
      <c r="AM5392" s="12">
        <f t="shared" si="840"/>
        <v>300985</v>
      </c>
      <c r="AN5392" s="12">
        <f t="shared" si="841"/>
        <v>35.299999999999997</v>
      </c>
      <c r="AO5392" s="12">
        <f t="shared" si="842"/>
        <v>21.3</v>
      </c>
      <c r="AP5392">
        <f t="shared" si="843"/>
        <v>5.4785448524724041</v>
      </c>
      <c r="AQ5392">
        <f t="shared" si="844"/>
        <v>1.5477747053878226</v>
      </c>
      <c r="AR5392">
        <f t="shared" si="845"/>
        <v>1.3283796034387378</v>
      </c>
      <c r="AS5392" s="12">
        <f t="shared" si="846"/>
        <v>6307249237.4620504</v>
      </c>
      <c r="AT5392" s="12">
        <f t="shared" si="847"/>
        <v>6539018680</v>
      </c>
      <c r="AU5392">
        <f t="shared" si="848"/>
        <v>9.7998399929270068</v>
      </c>
      <c r="AV5392">
        <f t="shared" si="849"/>
        <v>9.8155125780126085</v>
      </c>
    </row>
    <row r="5393" spans="1:48" x14ac:dyDescent="0.2">
      <c r="A5393">
        <v>2010</v>
      </c>
      <c r="B5393" s="3">
        <v>9192541997.6508999</v>
      </c>
      <c r="C5393" s="3">
        <v>8695557750.8815498</v>
      </c>
      <c r="D5393" s="1">
        <v>30.4120643173503</v>
      </c>
      <c r="E5393" s="3">
        <v>2036133090.5932</v>
      </c>
      <c r="F5393" s="3">
        <v>792139.7</v>
      </c>
      <c r="G5393" s="3">
        <v>396028</v>
      </c>
      <c r="H5393" s="3">
        <v>31</v>
      </c>
      <c r="I5393" s="3">
        <v>21.7</v>
      </c>
      <c r="J5393" s="3">
        <v>396059</v>
      </c>
      <c r="K5393" s="1">
        <v>-5.0210139079973599</v>
      </c>
      <c r="L5393" s="3">
        <v>945851218</v>
      </c>
      <c r="M5393" s="3">
        <v>945851218</v>
      </c>
      <c r="N5393" s="3">
        <v>5548097115</v>
      </c>
      <c r="O5393" s="3">
        <v>6722920984</v>
      </c>
      <c r="P5393" s="1">
        <v>1.07885266535185</v>
      </c>
      <c r="Q5393" s="1">
        <v>0</v>
      </c>
      <c r="R5393" s="3">
        <v>0</v>
      </c>
      <c r="S5393" s="3">
        <v>3473592434</v>
      </c>
      <c r="T5393" s="3">
        <v>-1426225528</v>
      </c>
      <c r="U5393" s="3">
        <v>276141787.36000001</v>
      </c>
      <c r="V5393" s="3">
        <v>286577313</v>
      </c>
      <c r="W5393" s="1">
        <v>8.4607612162931396</v>
      </c>
      <c r="X5393" s="1">
        <v>6.6653380870135797</v>
      </c>
      <c r="Y5393">
        <v>0</v>
      </c>
      <c r="Z5393">
        <v>0.17048209474249623</v>
      </c>
      <c r="AA5393">
        <v>0.4081061417304872</v>
      </c>
      <c r="AB5393">
        <v>2036.1330905932</v>
      </c>
      <c r="AC5393" s="2">
        <v>194.50005592936097</v>
      </c>
      <c r="AD5393" s="2">
        <v>1.5224937968553209E-2</v>
      </c>
      <c r="AE5393" s="2">
        <v>1.0657456577987246E-2</v>
      </c>
      <c r="AF5393" s="2">
        <v>389.04121919123702</v>
      </c>
      <c r="AG5393" s="2">
        <v>194.51528086732952</v>
      </c>
      <c r="AH5393" s="1">
        <v>0.19928113353260316</v>
      </c>
      <c r="AI5393" s="1">
        <v>0.19930711599144796</v>
      </c>
      <c r="AJ5393" s="1">
        <v>-2.2082018927444772E-2</v>
      </c>
      <c r="AK5393" s="1">
        <v>4.8309178743961352E-2</v>
      </c>
      <c r="AL5393" s="1">
        <v>0.19928477559152874</v>
      </c>
      <c r="AM5393" s="12">
        <f t="shared" si="840"/>
        <v>396028</v>
      </c>
      <c r="AN5393" s="12">
        <f t="shared" si="841"/>
        <v>31</v>
      </c>
      <c r="AO5393" s="12">
        <f t="shared" si="842"/>
        <v>21.7</v>
      </c>
      <c r="AP5393">
        <f t="shared" si="843"/>
        <v>5.597725892530578</v>
      </c>
      <c r="AQ5393">
        <f t="shared" si="844"/>
        <v>1.4913616938342726</v>
      </c>
      <c r="AR5393">
        <f t="shared" si="845"/>
        <v>1.3364597338485296</v>
      </c>
      <c r="AS5393" s="12">
        <f t="shared" si="846"/>
        <v>8695557750.8815498</v>
      </c>
      <c r="AT5393" s="12">
        <f t="shared" si="847"/>
        <v>6722920984</v>
      </c>
      <c r="AU5393">
        <f t="shared" si="848"/>
        <v>9.9392974437696076</v>
      </c>
      <c r="AV5393">
        <f t="shared" si="849"/>
        <v>9.8275580069241499</v>
      </c>
    </row>
    <row r="5394" spans="1:48" x14ac:dyDescent="0.2">
      <c r="A5394">
        <v>2020</v>
      </c>
      <c r="B5394" s="3">
        <v>21567278836.549198</v>
      </c>
      <c r="C5394" s="3">
        <v>7351615159.7580099</v>
      </c>
      <c r="D5394" s="1">
        <v>21.5978493496062</v>
      </c>
      <c r="E5394" s="3">
        <v>2169343690.4568</v>
      </c>
      <c r="F5394" s="3">
        <v>660512.09999999986</v>
      </c>
      <c r="G5394" s="3">
        <v>330214</v>
      </c>
      <c r="H5394" s="3">
        <v>31.7</v>
      </c>
      <c r="I5394" s="3">
        <v>20.7</v>
      </c>
      <c r="J5394" s="3">
        <v>330246</v>
      </c>
      <c r="K5394" s="1">
        <v>-0.98856693114479999</v>
      </c>
      <c r="L5394" s="3">
        <v>927112536</v>
      </c>
      <c r="M5394" s="3">
        <v>927112536</v>
      </c>
      <c r="N5394" s="3">
        <v>5090628675</v>
      </c>
      <c r="O5394" s="3">
        <v>0</v>
      </c>
      <c r="P5394" s="1">
        <v>0.82086439953297496</v>
      </c>
      <c r="Q5394" s="1">
        <v>0</v>
      </c>
      <c r="R5394" s="3">
        <v>0</v>
      </c>
      <c r="S5394" s="3">
        <v>2844203040</v>
      </c>
      <c r="T5394" s="3">
        <v>-334642896</v>
      </c>
      <c r="U5394" s="3">
        <v>727974237.07579994</v>
      </c>
      <c r="V5394" s="3">
        <v>570708050</v>
      </c>
      <c r="W5394" s="1">
        <v>7.7903096697771099</v>
      </c>
      <c r="X5394" s="1">
        <v>7.23979501057992</v>
      </c>
      <c r="Y5394">
        <v>0</v>
      </c>
      <c r="Z5394">
        <v>0.18212142255691041</v>
      </c>
      <c r="AA5394">
        <v>0.13150345274292552</v>
      </c>
      <c r="AB5394">
        <v>2169.3436904567998</v>
      </c>
      <c r="AC5394" s="2">
        <v>152.2183881939273</v>
      </c>
      <c r="AD5394" s="2">
        <v>1.4612714499529078E-2</v>
      </c>
      <c r="AE5394" s="2">
        <v>9.5420564713013228E-3</v>
      </c>
      <c r="AF5394" s="2">
        <v>304.47554387332491</v>
      </c>
      <c r="AG5394" s="2">
        <v>152.23313919910032</v>
      </c>
      <c r="AH5394" s="1">
        <v>1.9780917091245732E-2</v>
      </c>
      <c r="AI5394" s="1">
        <v>0.25081060606060607</v>
      </c>
      <c r="AJ5394" s="1">
        <v>-0.98490476190476195</v>
      </c>
      <c r="AK5394" s="1">
        <v>-0.99982077922077928</v>
      </c>
      <c r="AL5394" s="1">
        <v>0.24105975197294249</v>
      </c>
      <c r="AM5394" s="12">
        <f t="shared" si="840"/>
        <v>330214</v>
      </c>
      <c r="AN5394" s="12">
        <f t="shared" si="841"/>
        <v>31.7</v>
      </c>
      <c r="AO5394" s="12">
        <f t="shared" si="842"/>
        <v>20.7</v>
      </c>
      <c r="AP5394">
        <f t="shared" si="843"/>
        <v>5.5187954819911482</v>
      </c>
      <c r="AQ5394">
        <f t="shared" si="844"/>
        <v>1.5010592622177514</v>
      </c>
      <c r="AR5394">
        <f t="shared" si="845"/>
        <v>1.3159703454569178</v>
      </c>
      <c r="AS5394" s="12">
        <f t="shared" si="846"/>
        <v>7351615159.7580099</v>
      </c>
      <c r="AT5394" s="12">
        <f t="shared" si="847"/>
        <v>1</v>
      </c>
      <c r="AU5394">
        <f t="shared" si="848"/>
        <v>9.8663827646500923</v>
      </c>
      <c r="AV5394">
        <f t="shared" si="849"/>
        <v>0</v>
      </c>
    </row>
    <row r="5395" spans="1:48" x14ac:dyDescent="0.2">
      <c r="A5395">
        <v>2019</v>
      </c>
      <c r="B5395" s="3">
        <v>11108479992.3218</v>
      </c>
      <c r="C5395" s="3">
        <v>6497209656.7064505</v>
      </c>
      <c r="D5395" s="1">
        <v>19.087744979699298</v>
      </c>
      <c r="E5395" s="3">
        <v>2195769432.5716</v>
      </c>
      <c r="F5395" s="3">
        <v>647700</v>
      </c>
      <c r="G5395" s="3">
        <v>264000</v>
      </c>
      <c r="H5395" s="3">
        <v>2100</v>
      </c>
      <c r="I5395" s="3">
        <v>115500</v>
      </c>
      <c r="J5395" s="3">
        <v>266100</v>
      </c>
      <c r="K5395" s="1">
        <v>-0.86223700601165998</v>
      </c>
      <c r="L5395" s="3">
        <v>983493078</v>
      </c>
      <c r="M5395" s="3">
        <v>983493078</v>
      </c>
      <c r="N5395" s="3">
        <v>4420220312</v>
      </c>
      <c r="O5395" s="3">
        <v>4112198130</v>
      </c>
      <c r="P5395" s="1">
        <v>0.54950663720007198</v>
      </c>
      <c r="Q5395" s="1">
        <v>0</v>
      </c>
      <c r="R5395" s="3">
        <v>0</v>
      </c>
      <c r="S5395" s="3">
        <v>3234406800</v>
      </c>
      <c r="T5395" s="3">
        <v>-292430388</v>
      </c>
      <c r="U5395" s="3">
        <v>310601824.58999997</v>
      </c>
      <c r="V5395" s="3">
        <v>95539055</v>
      </c>
      <c r="W5395" s="1">
        <v>5.3930636347773104</v>
      </c>
      <c r="X5395" s="1">
        <v>4.91396559426087</v>
      </c>
      <c r="Y5395">
        <v>0</v>
      </c>
      <c r="Z5395">
        <v>0.22249865585432838</v>
      </c>
      <c r="AA5395">
        <v>-4.7483684531159587E-2</v>
      </c>
      <c r="AB5395">
        <v>2195.7694325715997</v>
      </c>
      <c r="AC5395" s="2">
        <v>120.23120282297285</v>
      </c>
      <c r="AD5395" s="2">
        <v>0.95638456791001125</v>
      </c>
      <c r="AE5395" s="2">
        <v>52.601151235050622</v>
      </c>
      <c r="AF5395" s="2">
        <v>294.9763260168163</v>
      </c>
      <c r="AG5395" s="2">
        <v>121.18758739088285</v>
      </c>
      <c r="AH5395" s="1">
        <v>0</v>
      </c>
      <c r="AI5395" s="1">
        <v>0</v>
      </c>
      <c r="AJ5395" s="1">
        <v>0</v>
      </c>
      <c r="AK5395" s="1">
        <v>0</v>
      </c>
      <c r="AL5395" s="1">
        <v>1.6539669874831695</v>
      </c>
      <c r="AM5395" s="12">
        <f t="shared" si="840"/>
        <v>264000</v>
      </c>
      <c r="AN5395" s="12">
        <f t="shared" si="841"/>
        <v>2100</v>
      </c>
      <c r="AO5395" s="12">
        <f t="shared" si="842"/>
        <v>115500</v>
      </c>
      <c r="AP5395">
        <f t="shared" si="843"/>
        <v>5.4216039268698308</v>
      </c>
      <c r="AQ5395">
        <f t="shared" si="844"/>
        <v>3.3222192947339191</v>
      </c>
      <c r="AR5395">
        <f t="shared" si="845"/>
        <v>5.0625819842281627</v>
      </c>
      <c r="AS5395" s="12">
        <f t="shared" si="846"/>
        <v>6497209656.7064505</v>
      </c>
      <c r="AT5395" s="12">
        <f t="shared" si="847"/>
        <v>4112198130</v>
      </c>
      <c r="AU5395">
        <f t="shared" si="848"/>
        <v>9.8127268811230124</v>
      </c>
      <c r="AV5395">
        <f t="shared" si="849"/>
        <v>9.6140740312529669</v>
      </c>
    </row>
    <row r="5396" spans="1:48" x14ac:dyDescent="0.2">
      <c r="A5396">
        <v>2018</v>
      </c>
      <c r="B5396" s="3">
        <v>9393087387.1550007</v>
      </c>
      <c r="C5396" s="3">
        <v>7042386517.1756201</v>
      </c>
      <c r="D5396" s="1">
        <v>20.039284020352</v>
      </c>
      <c r="E5396" s="3">
        <v>1506665581.5380001</v>
      </c>
      <c r="F5396" s="3">
        <v>0</v>
      </c>
      <c r="G5396" s="3">
        <v>0</v>
      </c>
      <c r="H5396" s="3">
        <v>0</v>
      </c>
      <c r="I5396" s="3">
        <v>0</v>
      </c>
      <c r="J5396" s="3">
        <v>100265</v>
      </c>
      <c r="K5396" s="1">
        <v>-0.66676073591759999</v>
      </c>
      <c r="L5396" s="3">
        <v>971841040</v>
      </c>
      <c r="M5396" s="3">
        <v>971841040</v>
      </c>
      <c r="N5396" s="3">
        <v>4831502396</v>
      </c>
      <c r="O5396" s="3">
        <v>5187274080</v>
      </c>
      <c r="P5396" s="1">
        <v>0.56166781171310598</v>
      </c>
      <c r="Q5396" s="1">
        <v>0</v>
      </c>
      <c r="R5396" s="3">
        <v>0</v>
      </c>
      <c r="S5396" s="3">
        <v>3850742960</v>
      </c>
      <c r="T5396" s="3">
        <v>-226956320</v>
      </c>
      <c r="U5396" s="3">
        <v>420551352.44400001</v>
      </c>
      <c r="V5396" s="3">
        <v>-257173644</v>
      </c>
      <c r="W5396" s="1">
        <v>5.3441472096896598</v>
      </c>
      <c r="X5396" s="1">
        <v>3.6702990602361099</v>
      </c>
      <c r="Y5396">
        <v>0</v>
      </c>
      <c r="Z5396">
        <v>0.20114675733258189</v>
      </c>
      <c r="AA5396">
        <v>0.5510538203765869</v>
      </c>
      <c r="AB5396">
        <v>1506.6655815380002</v>
      </c>
      <c r="AC5396" s="2">
        <v>0</v>
      </c>
      <c r="AD5396" s="2">
        <v>0</v>
      </c>
      <c r="AE5396" s="2">
        <v>0</v>
      </c>
      <c r="AF5396" s="2">
        <v>0</v>
      </c>
      <c r="AG5396" s="2">
        <v>66.547614300480504</v>
      </c>
      <c r="AH5396" s="1">
        <v>0</v>
      </c>
      <c r="AI5396" s="1">
        <v>0</v>
      </c>
      <c r="AJ5396" s="1">
        <v>0</v>
      </c>
      <c r="AK5396" s="1">
        <v>0</v>
      </c>
      <c r="AL5396" s="1">
        <v>1.0828659271261789</v>
      </c>
      <c r="AM5396" s="12">
        <f t="shared" si="840"/>
        <v>1</v>
      </c>
      <c r="AN5396" s="12">
        <f t="shared" si="841"/>
        <v>1</v>
      </c>
      <c r="AO5396" s="12">
        <f t="shared" si="842"/>
        <v>1</v>
      </c>
      <c r="AP5396">
        <f t="shared" si="843"/>
        <v>0</v>
      </c>
      <c r="AQ5396">
        <f t="shared" si="844"/>
        <v>0</v>
      </c>
      <c r="AR5396">
        <f t="shared" si="845"/>
        <v>0</v>
      </c>
      <c r="AS5396" s="12">
        <f t="shared" si="846"/>
        <v>7042386517.1756201</v>
      </c>
      <c r="AT5396" s="12">
        <f t="shared" si="847"/>
        <v>5187274080</v>
      </c>
      <c r="AU5396">
        <f t="shared" si="848"/>
        <v>9.8477198573814153</v>
      </c>
      <c r="AV5396">
        <f t="shared" si="849"/>
        <v>9.714939195417319</v>
      </c>
    </row>
    <row r="5397" spans="1:48" x14ac:dyDescent="0.2">
      <c r="A5397">
        <v>2017</v>
      </c>
      <c r="B5397" s="3">
        <v>10048103906.305</v>
      </c>
      <c r="C5397" s="3">
        <v>4149342863.6571202</v>
      </c>
      <c r="D5397" s="1">
        <v>12.919786378197101</v>
      </c>
      <c r="E5397" s="3">
        <v>1075151689.8808</v>
      </c>
      <c r="F5397" s="3">
        <v>0</v>
      </c>
      <c r="G5397" s="3">
        <v>0</v>
      </c>
      <c r="H5397" s="3">
        <v>0</v>
      </c>
      <c r="I5397" s="3">
        <v>0</v>
      </c>
      <c r="J5397" s="3">
        <v>48138</v>
      </c>
      <c r="K5397" s="1">
        <v>-1.4842820469093101</v>
      </c>
      <c r="L5397" s="3">
        <v>1362154233</v>
      </c>
      <c r="M5397" s="3">
        <v>1362154233</v>
      </c>
      <c r="N5397" s="3">
        <v>4309928298</v>
      </c>
      <c r="O5397" s="3">
        <v>4371269232</v>
      </c>
      <c r="P5397" s="1">
        <v>0.506136452383251</v>
      </c>
      <c r="Q5397" s="1">
        <v>0</v>
      </c>
      <c r="R5397" s="3">
        <v>0</v>
      </c>
      <c r="S5397" s="3">
        <v>3531122188</v>
      </c>
      <c r="T5397" s="3">
        <v>-458747542</v>
      </c>
      <c r="U5397" s="3">
        <v>183516381.80399999</v>
      </c>
      <c r="V5397" s="3">
        <v>-1051790748</v>
      </c>
      <c r="W5397" s="1">
        <v>5.4277041084350302</v>
      </c>
      <c r="X5397" s="1">
        <v>3.5990496774615899</v>
      </c>
      <c r="Y5397">
        <v>0</v>
      </c>
      <c r="Z5397">
        <v>0.31605032353603207</v>
      </c>
      <c r="AA5397">
        <v>0.11708831658292773</v>
      </c>
      <c r="AB5397">
        <v>1075.1516898807999</v>
      </c>
      <c r="AC5397" s="2">
        <v>0</v>
      </c>
      <c r="AD5397" s="2">
        <v>0</v>
      </c>
      <c r="AE5397" s="2">
        <v>0</v>
      </c>
      <c r="AF5397" s="2">
        <v>0</v>
      </c>
      <c r="AG5397" s="2">
        <v>44.773217075384935</v>
      </c>
      <c r="AH5397" s="1">
        <v>0</v>
      </c>
      <c r="AI5397" s="1">
        <v>0</v>
      </c>
      <c r="AJ5397" s="1">
        <v>0</v>
      </c>
      <c r="AK5397" s="1">
        <v>0</v>
      </c>
      <c r="AL5397" s="1">
        <v>6.0915943051086524E-2</v>
      </c>
      <c r="AM5397" s="12">
        <f t="shared" si="840"/>
        <v>1</v>
      </c>
      <c r="AN5397" s="12">
        <f t="shared" si="841"/>
        <v>1</v>
      </c>
      <c r="AO5397" s="12">
        <f t="shared" si="842"/>
        <v>1</v>
      </c>
      <c r="AP5397">
        <f t="shared" si="843"/>
        <v>0</v>
      </c>
      <c r="AQ5397">
        <f t="shared" si="844"/>
        <v>0</v>
      </c>
      <c r="AR5397">
        <f t="shared" si="845"/>
        <v>0</v>
      </c>
      <c r="AS5397" s="12">
        <f t="shared" si="846"/>
        <v>4149342863.6571202</v>
      </c>
      <c r="AT5397" s="12">
        <f t="shared" si="847"/>
        <v>4371269232</v>
      </c>
      <c r="AU5397">
        <f t="shared" si="848"/>
        <v>9.6179793224264998</v>
      </c>
      <c r="AV5397">
        <f t="shared" si="849"/>
        <v>9.6406075560597895</v>
      </c>
    </row>
    <row r="5398" spans="1:48" x14ac:dyDescent="0.2">
      <c r="A5398">
        <v>2016</v>
      </c>
      <c r="B5398" s="3">
        <v>7741031038.9300003</v>
      </c>
      <c r="C5398" s="3">
        <v>3714426873.9194698</v>
      </c>
      <c r="D5398" s="1">
        <v>11.5655908189225</v>
      </c>
      <c r="E5398" s="3">
        <v>568121183.48300004</v>
      </c>
      <c r="F5398" s="3">
        <v>0</v>
      </c>
      <c r="G5398" s="3">
        <v>0</v>
      </c>
      <c r="H5398" s="3">
        <v>0</v>
      </c>
      <c r="I5398" s="3">
        <v>0</v>
      </c>
      <c r="J5398" s="3">
        <v>45374</v>
      </c>
      <c r="K5398" s="1">
        <v>1.15410455302725</v>
      </c>
      <c r="L5398" s="3">
        <v>1691408565</v>
      </c>
      <c r="M5398" s="3">
        <v>1691408565</v>
      </c>
      <c r="N5398" s="3">
        <v>4488699840</v>
      </c>
      <c r="O5398" s="3">
        <v>2197979685</v>
      </c>
      <c r="P5398" s="1">
        <v>0</v>
      </c>
      <c r="Q5398" s="1">
        <v>0</v>
      </c>
      <c r="R5398" s="3">
        <v>615.06373116999998</v>
      </c>
      <c r="S5398" s="3">
        <v>2193929100</v>
      </c>
      <c r="T5398" s="3">
        <v>356699475</v>
      </c>
      <c r="U5398" s="3">
        <v>-309911634.68159997</v>
      </c>
      <c r="V5398" s="3">
        <v>-1270534776</v>
      </c>
      <c r="W5398" s="1">
        <v>0</v>
      </c>
      <c r="X5398" s="1">
        <v>0</v>
      </c>
      <c r="Y5398">
        <v>0</v>
      </c>
      <c r="Z5398">
        <v>0.37681480724716937</v>
      </c>
      <c r="AA5398">
        <v>-0.15587524563497202</v>
      </c>
      <c r="AB5398">
        <v>568.1211834830001</v>
      </c>
      <c r="AC5398" s="2">
        <v>0</v>
      </c>
      <c r="AD5398" s="2">
        <v>0</v>
      </c>
      <c r="AE5398" s="2">
        <v>0</v>
      </c>
      <c r="AF5398" s="2">
        <v>0</v>
      </c>
      <c r="AG5398" s="2">
        <v>79.866763146947022</v>
      </c>
      <c r="AH5398" s="1">
        <v>0</v>
      </c>
      <c r="AI5398" s="1">
        <v>0</v>
      </c>
      <c r="AJ5398" s="1">
        <v>0</v>
      </c>
      <c r="AK5398" s="1">
        <v>0</v>
      </c>
      <c r="AL5398" s="1">
        <v>2.0259483281991321E-2</v>
      </c>
      <c r="AM5398" s="12">
        <f t="shared" si="840"/>
        <v>1</v>
      </c>
      <c r="AN5398" s="12">
        <f t="shared" si="841"/>
        <v>1</v>
      </c>
      <c r="AO5398" s="12">
        <f t="shared" si="842"/>
        <v>1</v>
      </c>
      <c r="AP5398">
        <f t="shared" si="843"/>
        <v>0</v>
      </c>
      <c r="AQ5398">
        <f t="shared" si="844"/>
        <v>0</v>
      </c>
      <c r="AR5398">
        <f t="shared" si="845"/>
        <v>0</v>
      </c>
      <c r="AS5398" s="12">
        <f t="shared" si="846"/>
        <v>3714426873.9194698</v>
      </c>
      <c r="AT5398" s="12">
        <f t="shared" si="847"/>
        <v>2197979685</v>
      </c>
      <c r="AU5398">
        <f t="shared" si="848"/>
        <v>9.5698918127948591</v>
      </c>
      <c r="AV5398">
        <f t="shared" si="849"/>
        <v>9.3420236741051372</v>
      </c>
    </row>
    <row r="5399" spans="1:48" x14ac:dyDescent="0.2">
      <c r="A5399">
        <v>2015</v>
      </c>
      <c r="B5399" s="3">
        <v>5962452780.9396</v>
      </c>
      <c r="C5399" s="3">
        <v>4497089883.4702501</v>
      </c>
      <c r="D5399" s="1">
        <v>13.701281426846</v>
      </c>
      <c r="E5399" s="3">
        <v>709999189.546</v>
      </c>
      <c r="F5399" s="3">
        <v>0</v>
      </c>
      <c r="G5399" s="3">
        <v>0</v>
      </c>
      <c r="H5399" s="3">
        <v>0</v>
      </c>
      <c r="I5399" s="3">
        <v>0</v>
      </c>
      <c r="J5399" s="3">
        <v>44473</v>
      </c>
      <c r="K5399" s="1">
        <v>2.83664387347594</v>
      </c>
      <c r="L5399" s="3">
        <v>1261990884</v>
      </c>
      <c r="M5399" s="3">
        <v>1261990884</v>
      </c>
      <c r="N5399" s="3">
        <v>3232711755</v>
      </c>
      <c r="O5399" s="3">
        <v>1328124270</v>
      </c>
      <c r="P5399" s="1">
        <v>0</v>
      </c>
      <c r="Q5399" s="1">
        <v>0</v>
      </c>
      <c r="R5399" s="3">
        <v>102.65948632999999</v>
      </c>
      <c r="S5399" s="3">
        <v>901494814</v>
      </c>
      <c r="T5399" s="3">
        <v>878140780</v>
      </c>
      <c r="U5399" s="3">
        <v>-129650082.094</v>
      </c>
      <c r="V5399" s="3">
        <v>-608927760</v>
      </c>
      <c r="W5399" s="1">
        <v>0</v>
      </c>
      <c r="X5399" s="1">
        <v>0</v>
      </c>
      <c r="Y5399">
        <v>0</v>
      </c>
      <c r="Z5399">
        <v>0.39038150619154105</v>
      </c>
      <c r="AA5399">
        <v>-0.18571601868695464</v>
      </c>
      <c r="AB5399">
        <v>709.99918954600003</v>
      </c>
      <c r="AC5399" s="2">
        <v>0</v>
      </c>
      <c r="AD5399" s="2">
        <v>0</v>
      </c>
      <c r="AE5399" s="2">
        <v>0</v>
      </c>
      <c r="AF5399" s="2">
        <v>0</v>
      </c>
      <c r="AG5399" s="2">
        <v>62.638099669434403</v>
      </c>
      <c r="AH5399" s="1">
        <v>0</v>
      </c>
      <c r="AI5399" s="1">
        <v>0</v>
      </c>
      <c r="AJ5399" s="1">
        <v>0</v>
      </c>
      <c r="AK5399" s="1">
        <v>0</v>
      </c>
      <c r="AL5399" s="1">
        <v>-0.49439517962710322</v>
      </c>
      <c r="AM5399" s="12">
        <f t="shared" si="840"/>
        <v>1</v>
      </c>
      <c r="AN5399" s="12">
        <f t="shared" si="841"/>
        <v>1</v>
      </c>
      <c r="AO5399" s="12">
        <f t="shared" si="842"/>
        <v>1</v>
      </c>
      <c r="AP5399">
        <f t="shared" si="843"/>
        <v>0</v>
      </c>
      <c r="AQ5399">
        <f t="shared" si="844"/>
        <v>0</v>
      </c>
      <c r="AR5399">
        <f t="shared" si="845"/>
        <v>0</v>
      </c>
      <c r="AS5399" s="12">
        <f t="shared" si="846"/>
        <v>4497089883.4702501</v>
      </c>
      <c r="AT5399" s="12">
        <f t="shared" si="847"/>
        <v>1328124270</v>
      </c>
      <c r="AU5399">
        <f t="shared" si="848"/>
        <v>9.6529315679115122</v>
      </c>
      <c r="AV5399">
        <f t="shared" si="849"/>
        <v>9.1232387130216548</v>
      </c>
    </row>
    <row r="5400" spans="1:48" x14ac:dyDescent="0.2">
      <c r="A5400">
        <v>2014</v>
      </c>
      <c r="B5400" s="3">
        <v>5467910958.2468996</v>
      </c>
      <c r="C5400" s="3">
        <v>5522753715.7474298</v>
      </c>
      <c r="D5400" s="1">
        <v>16.826170895259999</v>
      </c>
      <c r="E5400" s="3">
        <v>888339070.02499998</v>
      </c>
      <c r="F5400" s="3">
        <v>0</v>
      </c>
      <c r="G5400" s="3">
        <v>0</v>
      </c>
      <c r="H5400" s="3">
        <v>0</v>
      </c>
      <c r="I5400" s="3">
        <v>0</v>
      </c>
      <c r="J5400" s="3">
        <v>87960</v>
      </c>
      <c r="K5400" s="1">
        <v>2.88580527645024</v>
      </c>
      <c r="L5400" s="3">
        <v>704183472</v>
      </c>
      <c r="M5400" s="3">
        <v>704183472</v>
      </c>
      <c r="N5400" s="3">
        <v>0</v>
      </c>
      <c r="O5400" s="3">
        <v>1454069520</v>
      </c>
      <c r="P5400" s="1">
        <v>0</v>
      </c>
      <c r="Q5400" s="1">
        <v>0</v>
      </c>
      <c r="R5400" s="3">
        <v>32.493234100000002</v>
      </c>
      <c r="S5400" s="3">
        <v>291192864</v>
      </c>
      <c r="T5400" s="3">
        <v>896164608</v>
      </c>
      <c r="U5400" s="3">
        <v>66366197.810000002</v>
      </c>
      <c r="V5400" s="3">
        <v>0</v>
      </c>
      <c r="W5400" s="1">
        <v>0</v>
      </c>
      <c r="X5400" s="1">
        <v>0</v>
      </c>
      <c r="Y5400">
        <v>0</v>
      </c>
      <c r="Z5400">
        <v>0</v>
      </c>
      <c r="AA5400">
        <v>-8.4554748224064169E-2</v>
      </c>
      <c r="AB5400">
        <v>888.33907002499996</v>
      </c>
      <c r="AC5400" s="2">
        <v>0</v>
      </c>
      <c r="AD5400" s="2">
        <v>0</v>
      </c>
      <c r="AE5400" s="2">
        <v>0</v>
      </c>
      <c r="AF5400" s="2">
        <v>0</v>
      </c>
      <c r="AG5400" s="2">
        <v>99.016246124944828</v>
      </c>
      <c r="AH5400" s="1">
        <v>0</v>
      </c>
      <c r="AI5400" s="1">
        <v>0</v>
      </c>
      <c r="AJ5400" s="1">
        <v>0</v>
      </c>
      <c r="AK5400" s="1">
        <v>0</v>
      </c>
      <c r="AL5400" s="1">
        <v>-0.40454511606496119</v>
      </c>
      <c r="AM5400" s="12">
        <f t="shared" si="840"/>
        <v>1</v>
      </c>
      <c r="AN5400" s="12">
        <f t="shared" si="841"/>
        <v>1</v>
      </c>
      <c r="AO5400" s="12">
        <f t="shared" si="842"/>
        <v>1</v>
      </c>
      <c r="AP5400">
        <f t="shared" si="843"/>
        <v>0</v>
      </c>
      <c r="AQ5400">
        <f t="shared" si="844"/>
        <v>0</v>
      </c>
      <c r="AR5400">
        <f t="shared" si="845"/>
        <v>0</v>
      </c>
      <c r="AS5400" s="12">
        <f t="shared" si="846"/>
        <v>5522753715.7474298</v>
      </c>
      <c r="AT5400" s="12">
        <f t="shared" si="847"/>
        <v>1454069520</v>
      </c>
      <c r="AU5400">
        <f t="shared" si="848"/>
        <v>9.7421556765250088</v>
      </c>
      <c r="AV5400">
        <f t="shared" si="849"/>
        <v>9.1625851709182164</v>
      </c>
    </row>
    <row r="5401" spans="1:48" x14ac:dyDescent="0.2">
      <c r="A5401">
        <v>2013</v>
      </c>
      <c r="B5401" s="3">
        <v>5733405482.0978003</v>
      </c>
      <c r="C5401" s="3">
        <v>6032860736.3831596</v>
      </c>
      <c r="D5401" s="1">
        <v>18.380313691744799</v>
      </c>
      <c r="E5401" s="3">
        <v>975903274.64649999</v>
      </c>
      <c r="F5401" s="3">
        <v>0</v>
      </c>
      <c r="G5401" s="3">
        <v>0</v>
      </c>
      <c r="H5401" s="3">
        <v>0</v>
      </c>
      <c r="I5401" s="3">
        <v>0</v>
      </c>
      <c r="J5401" s="3">
        <v>147719</v>
      </c>
      <c r="K5401" s="1">
        <v>2.4858903194100002</v>
      </c>
      <c r="L5401" s="3">
        <v>520524405</v>
      </c>
      <c r="M5401" s="3">
        <v>520524405</v>
      </c>
      <c r="N5401" s="3">
        <v>0</v>
      </c>
      <c r="O5401" s="3">
        <v>1131420495</v>
      </c>
      <c r="P5401" s="1">
        <v>0</v>
      </c>
      <c r="Q5401" s="1">
        <v>0</v>
      </c>
      <c r="R5401" s="3">
        <v>20.431379523</v>
      </c>
      <c r="S5401" s="3">
        <v>157971615</v>
      </c>
      <c r="T5401" s="3">
        <v>773181345</v>
      </c>
      <c r="U5401" s="3">
        <v>156171632.91049999</v>
      </c>
      <c r="V5401" s="3">
        <v>0</v>
      </c>
      <c r="W5401" s="1">
        <v>0</v>
      </c>
      <c r="X5401" s="1">
        <v>0</v>
      </c>
      <c r="Y5401">
        <v>0</v>
      </c>
      <c r="Z5401">
        <v>0</v>
      </c>
      <c r="AA5401">
        <v>1.0325125811364826</v>
      </c>
      <c r="AB5401">
        <v>975.90327464649999</v>
      </c>
      <c r="AC5401" s="2">
        <v>0</v>
      </c>
      <c r="AD5401" s="2">
        <v>0</v>
      </c>
      <c r="AE5401" s="2">
        <v>0</v>
      </c>
      <c r="AF5401" s="2">
        <v>0</v>
      </c>
      <c r="AG5401" s="2">
        <v>151.36643542210476</v>
      </c>
      <c r="AH5401" s="1">
        <v>0</v>
      </c>
      <c r="AI5401" s="1">
        <v>0</v>
      </c>
      <c r="AJ5401" s="1">
        <v>0</v>
      </c>
      <c r="AK5401" s="1">
        <v>0</v>
      </c>
      <c r="AL5401" s="1">
        <v>-0.33880158094274676</v>
      </c>
      <c r="AM5401" s="12">
        <f t="shared" si="840"/>
        <v>1</v>
      </c>
      <c r="AN5401" s="12">
        <f t="shared" si="841"/>
        <v>1</v>
      </c>
      <c r="AO5401" s="12">
        <f t="shared" si="842"/>
        <v>1</v>
      </c>
      <c r="AP5401">
        <f t="shared" si="843"/>
        <v>0</v>
      </c>
      <c r="AQ5401">
        <f t="shared" si="844"/>
        <v>0</v>
      </c>
      <c r="AR5401">
        <f t="shared" si="845"/>
        <v>0</v>
      </c>
      <c r="AS5401" s="12">
        <f t="shared" si="846"/>
        <v>6032860736.3831596</v>
      </c>
      <c r="AT5401" s="12">
        <f t="shared" si="847"/>
        <v>1131420495</v>
      </c>
      <c r="AU5401">
        <f t="shared" si="848"/>
        <v>9.7805233001020166</v>
      </c>
      <c r="AV5401">
        <f t="shared" si="849"/>
        <v>9.0536240414582956</v>
      </c>
    </row>
    <row r="5402" spans="1:48" x14ac:dyDescent="0.2">
      <c r="A5402">
        <v>2012</v>
      </c>
      <c r="B5402" s="3">
        <v>5732518113.4925003</v>
      </c>
      <c r="C5402" s="3">
        <v>2968178791.3016901</v>
      </c>
      <c r="D5402" s="1">
        <v>9.0431487914664803</v>
      </c>
      <c r="E5402" s="3">
        <v>931996997.18400002</v>
      </c>
      <c r="F5402" s="3">
        <v>0</v>
      </c>
      <c r="G5402" s="3">
        <v>0</v>
      </c>
      <c r="H5402" s="3">
        <v>0</v>
      </c>
      <c r="I5402" s="3">
        <v>0</v>
      </c>
      <c r="J5402" s="3">
        <v>223411</v>
      </c>
      <c r="K5402" s="1">
        <v>2.21220312500845</v>
      </c>
      <c r="L5402" s="3">
        <v>280243039.10000002</v>
      </c>
      <c r="M5402" s="3">
        <v>280392549.10000002</v>
      </c>
      <c r="N5402" s="3">
        <v>0</v>
      </c>
      <c r="O5402" s="3">
        <v>1886118735.8499999</v>
      </c>
      <c r="P5402" s="1">
        <v>0</v>
      </c>
      <c r="Q5402" s="1">
        <v>0</v>
      </c>
      <c r="R5402" s="3">
        <v>49.899719257000001</v>
      </c>
      <c r="S5402" s="3">
        <v>343338501.75</v>
      </c>
      <c r="T5402" s="3">
        <v>688056980.79999995</v>
      </c>
      <c r="U5402" s="3">
        <v>143501720.8576</v>
      </c>
      <c r="V5402" s="3">
        <v>0</v>
      </c>
      <c r="W5402" s="1">
        <v>0</v>
      </c>
      <c r="X5402" s="1">
        <v>0</v>
      </c>
      <c r="Y5402">
        <v>0</v>
      </c>
      <c r="Z5402">
        <v>0</v>
      </c>
      <c r="AA5402">
        <v>8.691692205125956E-2</v>
      </c>
      <c r="AB5402">
        <v>931.99699718400007</v>
      </c>
      <c r="AC5402" s="2">
        <v>0</v>
      </c>
      <c r="AD5402" s="2">
        <v>0</v>
      </c>
      <c r="AE5402" s="2">
        <v>0</v>
      </c>
      <c r="AF5402" s="2">
        <v>0</v>
      </c>
      <c r="AG5402" s="2">
        <v>239.71214572045767</v>
      </c>
      <c r="AH5402" s="1">
        <v>-1</v>
      </c>
      <c r="AI5402" s="1">
        <v>-1</v>
      </c>
      <c r="AJ5402" s="1">
        <v>-1</v>
      </c>
      <c r="AK5402" s="1">
        <v>-1</v>
      </c>
      <c r="AL5402" s="1">
        <v>0.45144650247201523</v>
      </c>
      <c r="AM5402" s="12">
        <f t="shared" si="840"/>
        <v>1</v>
      </c>
      <c r="AN5402" s="12">
        <f t="shared" si="841"/>
        <v>1</v>
      </c>
      <c r="AO5402" s="12">
        <f t="shared" si="842"/>
        <v>1</v>
      </c>
      <c r="AP5402">
        <f t="shared" si="843"/>
        <v>0</v>
      </c>
      <c r="AQ5402">
        <f t="shared" si="844"/>
        <v>0</v>
      </c>
      <c r="AR5402">
        <f t="shared" si="845"/>
        <v>0</v>
      </c>
      <c r="AS5402" s="12">
        <f t="shared" si="846"/>
        <v>2968178791.3016901</v>
      </c>
      <c r="AT5402" s="12">
        <f t="shared" si="847"/>
        <v>1886118735.8499999</v>
      </c>
      <c r="AU5402">
        <f t="shared" si="848"/>
        <v>9.4724900575696189</v>
      </c>
      <c r="AV5402">
        <f t="shared" si="849"/>
        <v>9.275569029176129</v>
      </c>
    </row>
    <row r="5403" spans="1:48" x14ac:dyDescent="0.2">
      <c r="A5403">
        <v>2011</v>
      </c>
      <c r="B5403" s="3">
        <v>10847323000</v>
      </c>
      <c r="C5403" s="3">
        <v>10824380906.479799</v>
      </c>
      <c r="D5403" s="1">
        <v>8.32</v>
      </c>
      <c r="E5403" s="3">
        <v>11135543890</v>
      </c>
      <c r="F5403" s="3">
        <v>464048</v>
      </c>
      <c r="G5403" s="3">
        <v>145747</v>
      </c>
      <c r="H5403" s="3">
        <v>8176</v>
      </c>
      <c r="I5403" s="3">
        <v>156202</v>
      </c>
      <c r="J5403" s="3">
        <v>153923</v>
      </c>
      <c r="K5403" s="1">
        <v>8.8418971921999994</v>
      </c>
      <c r="L5403" s="3">
        <v>0</v>
      </c>
      <c r="M5403" s="3">
        <v>0</v>
      </c>
      <c r="N5403" s="3">
        <v>272357000000</v>
      </c>
      <c r="O5403" s="3">
        <v>0</v>
      </c>
      <c r="P5403" s="1">
        <v>0.88098094973374697</v>
      </c>
      <c r="Q5403" s="1">
        <v>15.2836735257293</v>
      </c>
      <c r="R5403" s="3">
        <v>854.02538688920004</v>
      </c>
      <c r="S5403" s="3">
        <v>98230000000</v>
      </c>
      <c r="T5403" s="3">
        <v>11502000000</v>
      </c>
      <c r="U5403" s="3">
        <v>1322683800</v>
      </c>
      <c r="V5403" s="3">
        <v>0</v>
      </c>
      <c r="W5403" s="1">
        <v>4.1092703825251098</v>
      </c>
      <c r="X5403" s="1">
        <v>0.52258320814688497</v>
      </c>
      <c r="Y5403">
        <v>8.3389842201231942E-4</v>
      </c>
      <c r="Z5403">
        <v>0</v>
      </c>
      <c r="AA5403">
        <v>-0.17786561264822121</v>
      </c>
      <c r="AB5403">
        <v>11135.543890000001</v>
      </c>
      <c r="AC5403" s="2">
        <v>13.088449153425231</v>
      </c>
      <c r="AD5403" s="2">
        <v>0.7342254748187248</v>
      </c>
      <c r="AE5403" s="2">
        <v>14.027334591197951</v>
      </c>
      <c r="AF5403" s="2">
        <v>41.67268384768586</v>
      </c>
      <c r="AG5403" s="2">
        <v>13.822674628243954</v>
      </c>
      <c r="AH5403" s="1">
        <v>0.10242198914321689</v>
      </c>
      <c r="AI5403" s="1">
        <v>8.3298647242455781E-2</v>
      </c>
      <c r="AJ5403" s="1">
        <v>-0.11763436218432981</v>
      </c>
      <c r="AK5403" s="1">
        <v>0.17160579944945734</v>
      </c>
      <c r="AL5403" s="1">
        <v>7.0351723850187051E-2</v>
      </c>
      <c r="AM5403" s="12">
        <f t="shared" si="840"/>
        <v>145747</v>
      </c>
      <c r="AN5403" s="12">
        <f t="shared" si="841"/>
        <v>8176</v>
      </c>
      <c r="AO5403" s="12">
        <f t="shared" si="842"/>
        <v>156202</v>
      </c>
      <c r="AP5403">
        <f t="shared" si="843"/>
        <v>5.1635996241730435</v>
      </c>
      <c r="AQ5403">
        <f t="shared" si="844"/>
        <v>3.9125408827906374</v>
      </c>
      <c r="AR5403">
        <f t="shared" si="845"/>
        <v>5.1936865902544893</v>
      </c>
      <c r="AS5403" s="12">
        <f t="shared" si="846"/>
        <v>10824380906.479799</v>
      </c>
      <c r="AT5403" s="12">
        <f t="shared" si="847"/>
        <v>1</v>
      </c>
      <c r="AU5403">
        <f t="shared" si="848"/>
        <v>10.034403066541492</v>
      </c>
      <c r="AV5403">
        <f t="shared" si="849"/>
        <v>0</v>
      </c>
    </row>
    <row r="5404" spans="1:48" x14ac:dyDescent="0.2">
      <c r="A5404">
        <v>2010</v>
      </c>
      <c r="B5404" s="3">
        <v>32209762330</v>
      </c>
      <c r="C5404" s="3">
        <v>13217833199.999901</v>
      </c>
      <c r="D5404" s="1">
        <v>10.119999999999999</v>
      </c>
      <c r="E5404" s="3">
        <v>10484375330</v>
      </c>
      <c r="F5404" s="3">
        <v>420935</v>
      </c>
      <c r="G5404" s="3">
        <v>134540</v>
      </c>
      <c r="H5404" s="3">
        <v>9266</v>
      </c>
      <c r="I5404" s="3">
        <v>133323</v>
      </c>
      <c r="J5404" s="3">
        <v>143806</v>
      </c>
      <c r="K5404" s="1">
        <v>7.4551138039999998</v>
      </c>
      <c r="L5404" s="3">
        <v>391000000</v>
      </c>
      <c r="M5404" s="3">
        <v>733000000</v>
      </c>
      <c r="N5404" s="3">
        <v>238251000000</v>
      </c>
      <c r="O5404" s="3">
        <v>9637000000</v>
      </c>
      <c r="P5404" s="1">
        <v>0.86456280108962202</v>
      </c>
      <c r="Q5404" s="1">
        <v>0</v>
      </c>
      <c r="R5404" s="3">
        <v>690.41039389599996</v>
      </c>
      <c r="S5404" s="3">
        <v>66956000000</v>
      </c>
      <c r="T5404" s="3">
        <v>9698000000</v>
      </c>
      <c r="U5404" s="3">
        <v>1023148560</v>
      </c>
      <c r="V5404" s="3">
        <v>387000000</v>
      </c>
      <c r="W5404" s="1">
        <v>7.4266535348271203</v>
      </c>
      <c r="X5404" s="1">
        <v>1.20553653119042</v>
      </c>
      <c r="Y5404">
        <v>1.1436247407537886E-3</v>
      </c>
      <c r="Z5404">
        <v>3.0765872965905707E-3</v>
      </c>
      <c r="AA5404">
        <v>0.44902634593356239</v>
      </c>
      <c r="AB5404">
        <v>10484.375330000001</v>
      </c>
      <c r="AC5404" s="2">
        <v>12.832428806228171</v>
      </c>
      <c r="AD5404" s="2">
        <v>0.8837913283671045</v>
      </c>
      <c r="AE5404" s="2">
        <v>12.716351313607541</v>
      </c>
      <c r="AF5404" s="2">
        <v>40.14879158279809</v>
      </c>
      <c r="AG5404" s="2">
        <v>13.716220134595275</v>
      </c>
      <c r="AH5404" s="1">
        <v>-0.26300704540997843</v>
      </c>
      <c r="AI5404" s="1">
        <v>-0.31557233190723039</v>
      </c>
      <c r="AJ5404" s="1">
        <v>-0.12970789893866816</v>
      </c>
      <c r="AK5404" s="1">
        <v>-0.14924830261881669</v>
      </c>
      <c r="AL5404" s="1">
        <v>-0.30602258469259724</v>
      </c>
      <c r="AM5404" s="12">
        <f t="shared" si="840"/>
        <v>134540</v>
      </c>
      <c r="AN5404" s="12">
        <f t="shared" si="841"/>
        <v>9266</v>
      </c>
      <c r="AO5404" s="12">
        <f t="shared" si="842"/>
        <v>133323</v>
      </c>
      <c r="AP5404">
        <f t="shared" si="843"/>
        <v>5.1288514233467835</v>
      </c>
      <c r="AQ5404">
        <f t="shared" si="844"/>
        <v>3.9668922958671362</v>
      </c>
      <c r="AR5404">
        <f t="shared" si="845"/>
        <v>5.1249050774816443</v>
      </c>
      <c r="AS5404" s="12">
        <f t="shared" si="846"/>
        <v>13217833199.999901</v>
      </c>
      <c r="AT5404" s="12">
        <f t="shared" si="847"/>
        <v>9637000000</v>
      </c>
      <c r="AU5404">
        <f t="shared" si="848"/>
        <v>10.121160267070143</v>
      </c>
      <c r="AV5404">
        <f t="shared" si="849"/>
        <v>9.9839418589838882</v>
      </c>
    </row>
    <row r="5405" spans="1:48" x14ac:dyDescent="0.2">
      <c r="A5405">
        <v>2020</v>
      </c>
      <c r="B5405" s="3">
        <v>63237000000</v>
      </c>
      <c r="C5405" s="3">
        <v>9116242548.6852608</v>
      </c>
      <c r="D5405" s="1">
        <v>6.984</v>
      </c>
      <c r="E5405" s="3">
        <v>10912455630</v>
      </c>
      <c r="F5405" s="3">
        <v>571152</v>
      </c>
      <c r="G5405" s="3">
        <v>196573</v>
      </c>
      <c r="H5405" s="3">
        <v>10647</v>
      </c>
      <c r="I5405" s="3">
        <v>156712</v>
      </c>
      <c r="J5405" s="3">
        <v>207220</v>
      </c>
      <c r="K5405" s="1">
        <v>6.2054497709999996</v>
      </c>
      <c r="L5405" s="3">
        <v>260000000</v>
      </c>
      <c r="M5405" s="3">
        <v>538000000</v>
      </c>
      <c r="N5405" s="3">
        <v>208883000000</v>
      </c>
      <c r="O5405" s="3">
        <v>8071000000</v>
      </c>
      <c r="P5405" s="1">
        <v>0.77953311630650501</v>
      </c>
      <c r="Q5405" s="1">
        <v>0</v>
      </c>
      <c r="R5405" s="3">
        <v>732.57248612000001</v>
      </c>
      <c r="S5405" s="3">
        <v>59375000000</v>
      </c>
      <c r="T5405" s="3">
        <v>8105000000</v>
      </c>
      <c r="U5405" s="3">
        <v>1199469400</v>
      </c>
      <c r="V5405" s="3">
        <v>2059000000</v>
      </c>
      <c r="W5405" s="1">
        <v>7.8689146089869704</v>
      </c>
      <c r="X5405" s="1">
        <v>1.13277344701987</v>
      </c>
      <c r="Y5405">
        <v>9.1181502702085044E-5</v>
      </c>
      <c r="Z5405">
        <v>2.5756045250211841E-3</v>
      </c>
      <c r="AA5405">
        <v>0.11298804780876481</v>
      </c>
      <c r="AB5405">
        <v>10912.45563</v>
      </c>
      <c r="AC5405" s="2">
        <v>18.013635671479015</v>
      </c>
      <c r="AD5405" s="2">
        <v>0.97567407016343577</v>
      </c>
      <c r="AE5405" s="2">
        <v>14.36083731412157</v>
      </c>
      <c r="AF5405" s="2">
        <v>52.33945679740647</v>
      </c>
      <c r="AG5405" s="2">
        <v>18.989309741642451</v>
      </c>
      <c r="AH5405" s="1">
        <v>2.4006655168333446E-2</v>
      </c>
      <c r="AI5405" s="1">
        <v>7.2189071550905981E-2</v>
      </c>
      <c r="AJ5405" s="1">
        <v>-7.9138557343020235E-2</v>
      </c>
      <c r="AK5405" s="1">
        <v>-6.6979435824769895E-2</v>
      </c>
      <c r="AL5405" s="1">
        <v>6.3211903540277059E-2</v>
      </c>
      <c r="AM5405" s="12">
        <f t="shared" si="840"/>
        <v>196573</v>
      </c>
      <c r="AN5405" s="12">
        <f t="shared" si="841"/>
        <v>10647</v>
      </c>
      <c r="AO5405" s="12">
        <f t="shared" si="842"/>
        <v>156712</v>
      </c>
      <c r="AP5405">
        <f t="shared" si="843"/>
        <v>5.2935238657022454</v>
      </c>
      <c r="AQ5405">
        <f t="shared" si="844"/>
        <v>4.0272272540672551</v>
      </c>
      <c r="AR5405">
        <f t="shared" si="845"/>
        <v>5.1951022532282893</v>
      </c>
      <c r="AS5405" s="12">
        <f t="shared" si="846"/>
        <v>9116242548.6852608</v>
      </c>
      <c r="AT5405" s="12">
        <f t="shared" si="847"/>
        <v>8071000000</v>
      </c>
      <c r="AU5405">
        <f t="shared" si="848"/>
        <v>9.959815871593273</v>
      </c>
      <c r="AV5405">
        <f t="shared" si="849"/>
        <v>9.9069273473089563</v>
      </c>
    </row>
    <row r="5406" spans="1:48" x14ac:dyDescent="0.2">
      <c r="A5406">
        <v>2019</v>
      </c>
      <c r="B5406" s="3">
        <v>24755936000</v>
      </c>
      <c r="C5406" s="3">
        <v>8195840250</v>
      </c>
      <c r="D5406" s="1">
        <v>6.2750000000000004</v>
      </c>
      <c r="E5406" s="3">
        <v>13816345130</v>
      </c>
      <c r="F5406" s="3">
        <v>557762</v>
      </c>
      <c r="G5406" s="3">
        <v>183338</v>
      </c>
      <c r="H5406" s="3">
        <v>11562</v>
      </c>
      <c r="I5406" s="3">
        <v>167962</v>
      </c>
      <c r="J5406" s="3">
        <v>194900</v>
      </c>
      <c r="K5406" s="1">
        <v>5.7805238460000004</v>
      </c>
      <c r="L5406" s="3">
        <v>241000000</v>
      </c>
      <c r="M5406" s="3">
        <v>466000000</v>
      </c>
      <c r="N5406" s="3">
        <v>202670000000</v>
      </c>
      <c r="O5406" s="3">
        <v>7925000000</v>
      </c>
      <c r="P5406" s="1">
        <v>0.655318850578817</v>
      </c>
      <c r="Q5406" s="1">
        <v>0</v>
      </c>
      <c r="R5406" s="3">
        <v>753.31125827799997</v>
      </c>
      <c r="S5406" s="3">
        <v>56875000000</v>
      </c>
      <c r="T5406" s="3">
        <v>7550000000</v>
      </c>
      <c r="U5406" s="3">
        <v>1175114560</v>
      </c>
      <c r="V5406" s="3">
        <v>-950000000</v>
      </c>
      <c r="W5406" s="1">
        <v>5.6384945254635896</v>
      </c>
      <c r="X5406" s="1">
        <v>0.67137843715395296</v>
      </c>
      <c r="Y5406">
        <v>7.2906176328107347E-4</v>
      </c>
      <c r="Z5406">
        <v>2.299304287758425E-3</v>
      </c>
      <c r="AA5406">
        <v>-4.7581284694685477E-3</v>
      </c>
      <c r="AB5406">
        <v>13816.34513</v>
      </c>
      <c r="AC5406" s="2">
        <v>13.269645356637092</v>
      </c>
      <c r="AD5406" s="2">
        <v>0.83683491482092121</v>
      </c>
      <c r="AE5406" s="2">
        <v>12.15676059186573</v>
      </c>
      <c r="AF5406" s="2">
        <v>40.369721134781756</v>
      </c>
      <c r="AG5406" s="2">
        <v>14.106480271458013</v>
      </c>
      <c r="AH5406" s="1">
        <v>0</v>
      </c>
      <c r="AI5406" s="1">
        <v>0</v>
      </c>
      <c r="AJ5406" s="1">
        <v>0</v>
      </c>
      <c r="AK5406" s="1">
        <v>0</v>
      </c>
      <c r="AL5406" s="1">
        <v>-0.96759358868499135</v>
      </c>
      <c r="AM5406" s="12">
        <f t="shared" si="840"/>
        <v>183338</v>
      </c>
      <c r="AN5406" s="12">
        <f t="shared" si="841"/>
        <v>11562</v>
      </c>
      <c r="AO5406" s="12">
        <f t="shared" si="842"/>
        <v>167962</v>
      </c>
      <c r="AP5406">
        <f t="shared" si="843"/>
        <v>5.2632524894025172</v>
      </c>
      <c r="AQ5406">
        <f t="shared" si="844"/>
        <v>4.0630329650390964</v>
      </c>
      <c r="AR5406">
        <f t="shared" si="845"/>
        <v>5.225211037338803</v>
      </c>
      <c r="AS5406" s="12">
        <f t="shared" si="846"/>
        <v>8195840250</v>
      </c>
      <c r="AT5406" s="12">
        <f t="shared" si="847"/>
        <v>7925000000</v>
      </c>
      <c r="AU5406">
        <f t="shared" si="848"/>
        <v>9.913593484719442</v>
      </c>
      <c r="AV5406">
        <f t="shared" si="849"/>
        <v>9.8989992708897887</v>
      </c>
    </row>
    <row r="5407" spans="1:48" x14ac:dyDescent="0.2">
      <c r="A5407">
        <v>2018</v>
      </c>
      <c r="B5407" s="3">
        <v>6621518670</v>
      </c>
      <c r="C5407" s="3">
        <v>8216969023.8647203</v>
      </c>
      <c r="D5407" s="1">
        <v>6.3049999999999997</v>
      </c>
      <c r="E5407" s="3">
        <v>33959570130</v>
      </c>
      <c r="F5407" s="3">
        <v>0</v>
      </c>
      <c r="G5407" s="3">
        <v>0</v>
      </c>
      <c r="H5407" s="3">
        <v>0</v>
      </c>
      <c r="I5407" s="3">
        <v>0</v>
      </c>
      <c r="J5407" s="3">
        <v>6014242</v>
      </c>
      <c r="K5407" s="1">
        <v>6.2276531070000001</v>
      </c>
      <c r="L5407" s="3">
        <v>221000000</v>
      </c>
      <c r="M5407" s="3">
        <v>451000000</v>
      </c>
      <c r="N5407" s="3">
        <v>193205000000</v>
      </c>
      <c r="O5407" s="3">
        <v>7844000000</v>
      </c>
      <c r="P5407" s="1">
        <v>0.73792524024153405</v>
      </c>
      <c r="Q5407" s="1">
        <v>0</v>
      </c>
      <c r="R5407" s="3">
        <v>675.14138185399997</v>
      </c>
      <c r="S5407" s="3">
        <v>54916000000</v>
      </c>
      <c r="T5407" s="3">
        <v>8134000000</v>
      </c>
      <c r="U5407" s="3">
        <v>670841830</v>
      </c>
      <c r="V5407" s="3">
        <v>1105000000</v>
      </c>
      <c r="W5407" s="1">
        <v>5.2291836845231003</v>
      </c>
      <c r="X5407" s="1">
        <v>0.67475211259703605</v>
      </c>
      <c r="Y5407">
        <v>9.0482072725362375E-3</v>
      </c>
      <c r="Z5407">
        <v>2.3343081183199192E-3</v>
      </c>
      <c r="AA5407">
        <v>-0.11197183098591545</v>
      </c>
      <c r="AB5407">
        <v>33959.57013</v>
      </c>
      <c r="AC5407" s="2">
        <v>0</v>
      </c>
      <c r="AD5407" s="2">
        <v>0</v>
      </c>
      <c r="AE5407" s="2">
        <v>0</v>
      </c>
      <c r="AF5407" s="2">
        <v>0</v>
      </c>
      <c r="AG5407" s="2">
        <v>177.10006272096473</v>
      </c>
      <c r="AH5407" s="1">
        <v>0</v>
      </c>
      <c r="AI5407" s="1">
        <v>0</v>
      </c>
      <c r="AJ5407" s="1">
        <v>0</v>
      </c>
      <c r="AK5407" s="1">
        <v>0</v>
      </c>
      <c r="AL5407" s="1">
        <v>0</v>
      </c>
      <c r="AM5407" s="12">
        <f t="shared" si="840"/>
        <v>1</v>
      </c>
      <c r="AN5407" s="12">
        <f t="shared" si="841"/>
        <v>1</v>
      </c>
      <c r="AO5407" s="12">
        <f t="shared" si="842"/>
        <v>1</v>
      </c>
      <c r="AP5407">
        <f t="shared" si="843"/>
        <v>0</v>
      </c>
      <c r="AQ5407">
        <f t="shared" si="844"/>
        <v>0</v>
      </c>
      <c r="AR5407">
        <f t="shared" si="845"/>
        <v>0</v>
      </c>
      <c r="AS5407" s="12">
        <f t="shared" si="846"/>
        <v>8216969023.8647203</v>
      </c>
      <c r="AT5407" s="12">
        <f t="shared" si="847"/>
        <v>7844000000</v>
      </c>
      <c r="AU5407">
        <f t="shared" si="848"/>
        <v>9.9147116497836549</v>
      </c>
      <c r="AV5407">
        <f t="shared" si="849"/>
        <v>9.8945375849957458</v>
      </c>
    </row>
    <row r="5408" spans="1:48" x14ac:dyDescent="0.2">
      <c r="A5408">
        <v>2017</v>
      </c>
      <c r="B5408" s="3">
        <v>54695060000</v>
      </c>
      <c r="C5408" s="3">
        <v>9273380999.9999809</v>
      </c>
      <c r="D5408" s="1">
        <v>7.1</v>
      </c>
      <c r="E5408" s="3">
        <v>32875148500</v>
      </c>
      <c r="F5408" s="3">
        <v>0</v>
      </c>
      <c r="G5408" s="3">
        <v>0</v>
      </c>
      <c r="H5408" s="3">
        <v>0</v>
      </c>
      <c r="I5408" s="3">
        <v>0</v>
      </c>
      <c r="J5408" s="3">
        <v>0</v>
      </c>
      <c r="K5408" s="1">
        <v>7.394476729</v>
      </c>
      <c r="L5408" s="3">
        <v>237000000</v>
      </c>
      <c r="M5408" s="3">
        <v>488000000</v>
      </c>
      <c r="N5408" s="3">
        <v>175836000000</v>
      </c>
      <c r="O5408" s="3">
        <v>7692000000</v>
      </c>
      <c r="P5408" s="1">
        <v>0</v>
      </c>
      <c r="Q5408" s="1">
        <v>0</v>
      </c>
      <c r="R5408" s="3">
        <v>544.056740526</v>
      </c>
      <c r="S5408" s="3">
        <v>52545000000</v>
      </c>
      <c r="T5408" s="3">
        <v>9658000000</v>
      </c>
      <c r="U5408" s="3">
        <v>593970500</v>
      </c>
      <c r="V5408" s="3">
        <v>2075000000</v>
      </c>
      <c r="W5408" s="1">
        <v>0</v>
      </c>
      <c r="X5408" s="1">
        <v>0</v>
      </c>
      <c r="Y5408">
        <v>3.7889003125736787E-3</v>
      </c>
      <c r="Z5408">
        <v>2.7753133601765281E-3</v>
      </c>
      <c r="AA5408">
        <v>0</v>
      </c>
      <c r="AB5408">
        <v>32875.148500000003</v>
      </c>
      <c r="AC5408" s="2">
        <v>0</v>
      </c>
      <c r="AD5408" s="2">
        <v>0</v>
      </c>
      <c r="AE5408" s="2">
        <v>0</v>
      </c>
      <c r="AF5408" s="2">
        <v>0</v>
      </c>
      <c r="AG5408" s="2">
        <v>0</v>
      </c>
      <c r="AH5408" s="1">
        <v>0</v>
      </c>
      <c r="AI5408" s="1">
        <v>0</v>
      </c>
      <c r="AJ5408" s="1">
        <v>0</v>
      </c>
      <c r="AK5408" s="1">
        <v>0</v>
      </c>
      <c r="AL5408" s="1">
        <v>0</v>
      </c>
      <c r="AM5408" s="12">
        <f t="shared" si="840"/>
        <v>1</v>
      </c>
      <c r="AN5408" s="12">
        <f t="shared" si="841"/>
        <v>1</v>
      </c>
      <c r="AO5408" s="12">
        <f t="shared" si="842"/>
        <v>1</v>
      </c>
      <c r="AP5408">
        <f t="shared" si="843"/>
        <v>0</v>
      </c>
      <c r="AQ5408">
        <f t="shared" si="844"/>
        <v>0</v>
      </c>
      <c r="AR5408">
        <f t="shared" si="845"/>
        <v>0</v>
      </c>
      <c r="AS5408" s="12">
        <f t="shared" si="846"/>
        <v>9273380999.9999809</v>
      </c>
      <c r="AT5408" s="12">
        <f t="shared" si="847"/>
        <v>7692000000</v>
      </c>
      <c r="AU5408">
        <f t="shared" si="848"/>
        <v>9.9672381032854407</v>
      </c>
      <c r="AV5408">
        <f t="shared" si="849"/>
        <v>9.8860392755664428</v>
      </c>
    </row>
    <row r="5409" spans="1:48" x14ac:dyDescent="0.2">
      <c r="A5409">
        <v>2016</v>
      </c>
      <c r="B5409" s="3">
        <v>47361382250</v>
      </c>
      <c r="C5409" s="3">
        <v>0</v>
      </c>
      <c r="D5409" s="1">
        <v>0</v>
      </c>
      <c r="E5409" s="3">
        <v>30342298000</v>
      </c>
      <c r="F5409" s="3">
        <v>0</v>
      </c>
      <c r="G5409" s="3">
        <v>0</v>
      </c>
      <c r="H5409" s="3">
        <v>0</v>
      </c>
      <c r="I5409" s="3">
        <v>0</v>
      </c>
      <c r="J5409" s="3">
        <v>0</v>
      </c>
      <c r="K5409" s="1">
        <v>6.4450911489999996</v>
      </c>
      <c r="L5409" s="3">
        <v>219573000</v>
      </c>
      <c r="M5409" s="3">
        <v>437103000</v>
      </c>
      <c r="N5409" s="3">
        <v>0</v>
      </c>
      <c r="O5409" s="3">
        <v>7519603000</v>
      </c>
      <c r="P5409" s="1">
        <v>0</v>
      </c>
      <c r="Q5409" s="1">
        <v>0</v>
      </c>
      <c r="R5409" s="3">
        <v>606.89698429500004</v>
      </c>
      <c r="S5409" s="3">
        <v>51088576000</v>
      </c>
      <c r="T5409" s="3">
        <v>8417998000</v>
      </c>
      <c r="U5409" s="3">
        <v>553664300</v>
      </c>
      <c r="V5409" s="3">
        <v>0</v>
      </c>
      <c r="W5409" s="1">
        <v>0</v>
      </c>
      <c r="X5409" s="1">
        <v>0</v>
      </c>
      <c r="Y5409">
        <v>1.1136047437542028E-2</v>
      </c>
      <c r="Z5409">
        <v>0</v>
      </c>
      <c r="AA5409">
        <v>0</v>
      </c>
      <c r="AB5409">
        <v>30342.297999999999</v>
      </c>
      <c r="AC5409" s="2">
        <v>0</v>
      </c>
      <c r="AD5409" s="2">
        <v>0</v>
      </c>
      <c r="AE5409" s="2">
        <v>0</v>
      </c>
      <c r="AF5409" s="2">
        <v>0</v>
      </c>
      <c r="AG5409" s="2">
        <v>0</v>
      </c>
      <c r="AH5409" s="1">
        <v>0</v>
      </c>
      <c r="AI5409" s="1">
        <v>0</v>
      </c>
      <c r="AJ5409" s="1">
        <v>0</v>
      </c>
      <c r="AK5409" s="1">
        <v>0</v>
      </c>
      <c r="AL5409" s="1">
        <v>0</v>
      </c>
      <c r="AM5409" s="12">
        <f t="shared" si="840"/>
        <v>1</v>
      </c>
      <c r="AN5409" s="12">
        <f t="shared" si="841"/>
        <v>1</v>
      </c>
      <c r="AO5409" s="12">
        <f t="shared" si="842"/>
        <v>1</v>
      </c>
      <c r="AP5409">
        <f t="shared" si="843"/>
        <v>0</v>
      </c>
      <c r="AQ5409">
        <f t="shared" si="844"/>
        <v>0</v>
      </c>
      <c r="AR5409">
        <f t="shared" si="845"/>
        <v>0</v>
      </c>
      <c r="AS5409" s="12">
        <f t="shared" si="846"/>
        <v>1</v>
      </c>
      <c r="AT5409" s="12">
        <f t="shared" si="847"/>
        <v>7519603000</v>
      </c>
      <c r="AU5409">
        <f t="shared" si="848"/>
        <v>0</v>
      </c>
      <c r="AV5409">
        <f t="shared" si="849"/>
        <v>9.8761949124718829</v>
      </c>
    </row>
    <row r="5410" spans="1:48" x14ac:dyDescent="0.2">
      <c r="A5410">
        <v>2015</v>
      </c>
      <c r="B5410" s="3">
        <v>0</v>
      </c>
      <c r="C5410" s="3">
        <v>0</v>
      </c>
      <c r="D5410" s="1">
        <v>0</v>
      </c>
      <c r="E5410" s="3">
        <v>0</v>
      </c>
      <c r="F5410" s="3">
        <v>0</v>
      </c>
      <c r="G5410" s="3">
        <v>0</v>
      </c>
      <c r="H5410" s="3">
        <v>0</v>
      </c>
      <c r="I5410" s="3">
        <v>0</v>
      </c>
      <c r="J5410" s="3">
        <v>0</v>
      </c>
      <c r="K5410" s="1">
        <v>5.4484721809999996</v>
      </c>
      <c r="L5410" s="3">
        <v>261051000</v>
      </c>
      <c r="M5410" s="3">
        <v>504503000</v>
      </c>
      <c r="N5410" s="3">
        <v>0</v>
      </c>
      <c r="O5410" s="3">
        <v>7360493000</v>
      </c>
      <c r="P5410" s="1">
        <v>0</v>
      </c>
      <c r="Q5410" s="1">
        <v>0</v>
      </c>
      <c r="R5410" s="3">
        <v>727.48866546399995</v>
      </c>
      <c r="S5410" s="3">
        <v>51770305000</v>
      </c>
      <c r="T5410" s="3">
        <v>7116304000</v>
      </c>
      <c r="U5410" s="3">
        <v>0</v>
      </c>
      <c r="V5410" s="3">
        <v>0</v>
      </c>
      <c r="W5410" s="1">
        <v>0</v>
      </c>
      <c r="X5410" s="1">
        <v>0</v>
      </c>
      <c r="Y5410">
        <v>0</v>
      </c>
      <c r="Z5410">
        <v>0</v>
      </c>
      <c r="AA5410">
        <v>0</v>
      </c>
      <c r="AB5410">
        <v>0</v>
      </c>
      <c r="AC5410" s="2">
        <v>0</v>
      </c>
      <c r="AD5410" s="2">
        <v>0</v>
      </c>
      <c r="AE5410" s="2">
        <v>0</v>
      </c>
      <c r="AF5410" s="2">
        <v>0</v>
      </c>
      <c r="AG5410" s="2">
        <v>0</v>
      </c>
      <c r="AH5410" s="1">
        <v>0</v>
      </c>
      <c r="AI5410" s="1">
        <v>0</v>
      </c>
      <c r="AJ5410" s="1">
        <v>0</v>
      </c>
      <c r="AK5410" s="1">
        <v>0</v>
      </c>
      <c r="AL5410" s="1">
        <v>0</v>
      </c>
      <c r="AM5410" s="12">
        <f t="shared" si="840"/>
        <v>1</v>
      </c>
      <c r="AN5410" s="12">
        <f t="shared" si="841"/>
        <v>1</v>
      </c>
      <c r="AO5410" s="12">
        <f t="shared" si="842"/>
        <v>1</v>
      </c>
      <c r="AP5410">
        <f t="shared" si="843"/>
        <v>0</v>
      </c>
      <c r="AQ5410">
        <f t="shared" si="844"/>
        <v>0</v>
      </c>
      <c r="AR5410">
        <f t="shared" si="845"/>
        <v>0</v>
      </c>
      <c r="AS5410" s="12">
        <f t="shared" si="846"/>
        <v>1</v>
      </c>
      <c r="AT5410" s="12">
        <f t="shared" si="847"/>
        <v>7360493000</v>
      </c>
      <c r="AU5410">
        <f t="shared" si="848"/>
        <v>0</v>
      </c>
      <c r="AV5410">
        <f t="shared" si="849"/>
        <v>9.8669069040126427</v>
      </c>
    </row>
    <row r="5411" spans="1:48" x14ac:dyDescent="0.2">
      <c r="A5411">
        <v>2014</v>
      </c>
      <c r="B5411" s="3">
        <v>0</v>
      </c>
      <c r="C5411" s="3">
        <v>0</v>
      </c>
      <c r="D5411" s="1">
        <v>0</v>
      </c>
      <c r="E5411" s="3">
        <v>0</v>
      </c>
      <c r="F5411" s="3">
        <v>0</v>
      </c>
      <c r="G5411" s="3">
        <v>0</v>
      </c>
      <c r="H5411" s="3">
        <v>0</v>
      </c>
      <c r="I5411" s="3">
        <v>0</v>
      </c>
      <c r="J5411" s="3">
        <v>0</v>
      </c>
      <c r="K5411" s="1">
        <v>4.3262252029999999</v>
      </c>
      <c r="L5411" s="3">
        <v>257556000</v>
      </c>
      <c r="M5411" s="3">
        <v>476725000</v>
      </c>
      <c r="N5411" s="3">
        <v>0</v>
      </c>
      <c r="O5411" s="3">
        <v>7266716000</v>
      </c>
      <c r="P5411" s="1">
        <v>0</v>
      </c>
      <c r="Q5411" s="1">
        <v>0</v>
      </c>
      <c r="R5411" s="3">
        <v>905.37569422700005</v>
      </c>
      <c r="S5411" s="3">
        <v>51158489000</v>
      </c>
      <c r="T5411" s="3">
        <v>5650526000</v>
      </c>
      <c r="U5411" s="3">
        <v>0</v>
      </c>
      <c r="V5411" s="3">
        <v>0</v>
      </c>
      <c r="W5411" s="1">
        <v>0</v>
      </c>
      <c r="X5411" s="1">
        <v>0</v>
      </c>
      <c r="Y5411">
        <v>0</v>
      </c>
      <c r="Z5411">
        <v>0</v>
      </c>
      <c r="AA5411">
        <v>0</v>
      </c>
      <c r="AB5411">
        <v>0</v>
      </c>
      <c r="AC5411" s="2">
        <v>0</v>
      </c>
      <c r="AD5411" s="2">
        <v>0</v>
      </c>
      <c r="AE5411" s="2">
        <v>0</v>
      </c>
      <c r="AF5411" s="2">
        <v>0</v>
      </c>
      <c r="AG5411" s="2">
        <v>0</v>
      </c>
      <c r="AH5411" s="1">
        <v>0</v>
      </c>
      <c r="AI5411" s="1">
        <v>0</v>
      </c>
      <c r="AJ5411" s="1">
        <v>0</v>
      </c>
      <c r="AK5411" s="1">
        <v>0</v>
      </c>
      <c r="AL5411" s="1">
        <v>0</v>
      </c>
      <c r="AM5411" s="12">
        <f t="shared" si="840"/>
        <v>1</v>
      </c>
      <c r="AN5411" s="12">
        <f t="shared" si="841"/>
        <v>1</v>
      </c>
      <c r="AO5411" s="12">
        <f t="shared" si="842"/>
        <v>1</v>
      </c>
      <c r="AP5411">
        <f t="shared" si="843"/>
        <v>0</v>
      </c>
      <c r="AQ5411">
        <f t="shared" si="844"/>
        <v>0</v>
      </c>
      <c r="AR5411">
        <f t="shared" si="845"/>
        <v>0</v>
      </c>
      <c r="AS5411" s="12">
        <f t="shared" si="846"/>
        <v>1</v>
      </c>
      <c r="AT5411" s="12">
        <f t="shared" si="847"/>
        <v>7266716000</v>
      </c>
      <c r="AU5411">
        <f t="shared" si="848"/>
        <v>0</v>
      </c>
      <c r="AV5411">
        <f t="shared" si="849"/>
        <v>9.8613381872961874</v>
      </c>
    </row>
    <row r="5412" spans="1:48" x14ac:dyDescent="0.2">
      <c r="A5412">
        <v>2013</v>
      </c>
      <c r="B5412" s="3">
        <v>0</v>
      </c>
      <c r="C5412" s="3">
        <v>0</v>
      </c>
      <c r="D5412" s="1">
        <v>0</v>
      </c>
      <c r="E5412" s="3">
        <v>0</v>
      </c>
      <c r="F5412" s="3">
        <v>0</v>
      </c>
      <c r="G5412" s="3">
        <v>0</v>
      </c>
      <c r="H5412" s="3">
        <v>0</v>
      </c>
      <c r="I5412" s="3">
        <v>0</v>
      </c>
      <c r="J5412" s="3">
        <v>0</v>
      </c>
      <c r="K5412" s="1">
        <v>2.180675441</v>
      </c>
      <c r="L5412" s="3">
        <v>210182000</v>
      </c>
      <c r="M5412" s="3">
        <v>413262000</v>
      </c>
      <c r="N5412" s="3">
        <v>0</v>
      </c>
      <c r="O5412" s="3">
        <v>0</v>
      </c>
      <c r="P5412" s="1">
        <v>0</v>
      </c>
      <c r="Q5412" s="1">
        <v>0</v>
      </c>
      <c r="R5412" s="3">
        <v>1585.2691276810001</v>
      </c>
      <c r="S5412" s="3">
        <v>45151667000</v>
      </c>
      <c r="T5412" s="3">
        <v>2848202000</v>
      </c>
      <c r="U5412" s="3">
        <v>0</v>
      </c>
      <c r="V5412" s="3">
        <v>0</v>
      </c>
      <c r="W5412" s="1">
        <v>0</v>
      </c>
      <c r="X5412" s="1">
        <v>0</v>
      </c>
      <c r="Y5412">
        <v>0</v>
      </c>
      <c r="Z5412">
        <v>0</v>
      </c>
      <c r="AA5412">
        <v>0</v>
      </c>
      <c r="AB5412">
        <v>0</v>
      </c>
      <c r="AC5412" s="2">
        <v>0</v>
      </c>
      <c r="AD5412" s="2">
        <v>0</v>
      </c>
      <c r="AE5412" s="2">
        <v>0</v>
      </c>
      <c r="AF5412" s="2">
        <v>0</v>
      </c>
      <c r="AG5412" s="2">
        <v>0</v>
      </c>
      <c r="AH5412" s="1">
        <v>0</v>
      </c>
      <c r="AI5412" s="1">
        <v>0</v>
      </c>
      <c r="AJ5412" s="1">
        <v>0</v>
      </c>
      <c r="AK5412" s="1">
        <v>0</v>
      </c>
      <c r="AL5412" s="1">
        <v>0</v>
      </c>
      <c r="AM5412" s="12">
        <f t="shared" si="840"/>
        <v>1</v>
      </c>
      <c r="AN5412" s="12">
        <f t="shared" si="841"/>
        <v>1</v>
      </c>
      <c r="AO5412" s="12">
        <f t="shared" si="842"/>
        <v>1</v>
      </c>
      <c r="AP5412">
        <f t="shared" si="843"/>
        <v>0</v>
      </c>
      <c r="AQ5412">
        <f t="shared" si="844"/>
        <v>0</v>
      </c>
      <c r="AR5412">
        <f t="shared" si="845"/>
        <v>0</v>
      </c>
      <c r="AS5412" s="12">
        <f t="shared" si="846"/>
        <v>1</v>
      </c>
      <c r="AT5412" s="12">
        <f t="shared" si="847"/>
        <v>1</v>
      </c>
      <c r="AU5412">
        <f t="shared" si="848"/>
        <v>0</v>
      </c>
      <c r="AV5412">
        <f t="shared" si="849"/>
        <v>0</v>
      </c>
    </row>
    <row r="5413" spans="1:48" x14ac:dyDescent="0.2">
      <c r="A5413">
        <v>2012</v>
      </c>
      <c r="B5413" s="3">
        <v>0</v>
      </c>
      <c r="C5413" s="3">
        <v>0</v>
      </c>
      <c r="D5413" s="1">
        <v>0</v>
      </c>
      <c r="E5413" s="3">
        <v>0</v>
      </c>
      <c r="F5413" s="3">
        <v>0</v>
      </c>
      <c r="G5413" s="3">
        <v>0</v>
      </c>
      <c r="H5413" s="3">
        <v>0</v>
      </c>
      <c r="I5413" s="3">
        <v>0</v>
      </c>
      <c r="J5413" s="3">
        <v>0</v>
      </c>
      <c r="K5413" s="1">
        <v>3.3558161260000001</v>
      </c>
      <c r="L5413" s="3">
        <v>247056000</v>
      </c>
      <c r="M5413" s="3">
        <v>432801000</v>
      </c>
      <c r="N5413" s="3">
        <v>0</v>
      </c>
      <c r="O5413" s="3">
        <v>0</v>
      </c>
      <c r="P5413" s="1">
        <v>0</v>
      </c>
      <c r="Q5413" s="1">
        <v>0</v>
      </c>
      <c r="R5413" s="3">
        <v>969.21524093300002</v>
      </c>
      <c r="S5413" s="3">
        <v>42481334000</v>
      </c>
      <c r="T5413" s="3">
        <v>4383065000</v>
      </c>
      <c r="U5413" s="3">
        <v>0</v>
      </c>
      <c r="V5413" s="3">
        <v>0</v>
      </c>
      <c r="W5413" s="1">
        <v>0</v>
      </c>
      <c r="X5413" s="1">
        <v>0</v>
      </c>
      <c r="Y5413">
        <v>0</v>
      </c>
      <c r="Z5413">
        <v>0</v>
      </c>
      <c r="AA5413">
        <v>-1</v>
      </c>
      <c r="AB5413">
        <v>0</v>
      </c>
      <c r="AC5413" s="2">
        <v>0</v>
      </c>
      <c r="AD5413" s="2">
        <v>0</v>
      </c>
      <c r="AE5413" s="2">
        <v>0</v>
      </c>
      <c r="AF5413" s="2">
        <v>0</v>
      </c>
      <c r="AG5413" s="2">
        <v>0</v>
      </c>
      <c r="AH5413" s="1">
        <v>-1</v>
      </c>
      <c r="AI5413" s="1">
        <v>-1</v>
      </c>
      <c r="AJ5413" s="1">
        <v>-1</v>
      </c>
      <c r="AK5413" s="1">
        <v>0</v>
      </c>
      <c r="AL5413" s="1">
        <v>-1</v>
      </c>
      <c r="AM5413" s="12">
        <f t="shared" si="840"/>
        <v>1</v>
      </c>
      <c r="AN5413" s="12">
        <f t="shared" si="841"/>
        <v>1</v>
      </c>
      <c r="AO5413" s="12">
        <f t="shared" si="842"/>
        <v>1</v>
      </c>
      <c r="AP5413">
        <f t="shared" si="843"/>
        <v>0</v>
      </c>
      <c r="AQ5413">
        <f t="shared" si="844"/>
        <v>0</v>
      </c>
      <c r="AR5413">
        <f t="shared" si="845"/>
        <v>0</v>
      </c>
      <c r="AS5413" s="12">
        <f t="shared" si="846"/>
        <v>1</v>
      </c>
      <c r="AT5413" s="12">
        <f t="shared" si="847"/>
        <v>1</v>
      </c>
      <c r="AU5413">
        <f t="shared" si="848"/>
        <v>0</v>
      </c>
      <c r="AV5413">
        <f t="shared" si="849"/>
        <v>0</v>
      </c>
    </row>
    <row r="5414" spans="1:48" x14ac:dyDescent="0.2">
      <c r="A5414">
        <v>2011</v>
      </c>
      <c r="B5414" s="3">
        <v>8892158200</v>
      </c>
      <c r="C5414" s="3">
        <v>7767171059.8396702</v>
      </c>
      <c r="D5414" s="1">
        <v>29.08</v>
      </c>
      <c r="E5414" s="3">
        <v>10928415000</v>
      </c>
      <c r="F5414" s="3">
        <v>1837798</v>
      </c>
      <c r="G5414" s="3">
        <v>329916</v>
      </c>
      <c r="H5414" s="3">
        <v>588983</v>
      </c>
      <c r="I5414" s="3">
        <v>0</v>
      </c>
      <c r="J5414" s="3">
        <v>918899</v>
      </c>
      <c r="K5414" s="1">
        <v>8.5768044101999994</v>
      </c>
      <c r="L5414" s="3">
        <v>240000000</v>
      </c>
      <c r="M5414" s="3">
        <v>262000000</v>
      </c>
      <c r="N5414" s="3">
        <v>9930000000</v>
      </c>
      <c r="O5414" s="3">
        <v>4594000000</v>
      </c>
      <c r="P5414" s="1">
        <v>0.89057016893273899</v>
      </c>
      <c r="Q5414" s="1">
        <v>21.5406687568778</v>
      </c>
      <c r="R5414" s="3">
        <v>140.4161133245</v>
      </c>
      <c r="S5414" s="3">
        <v>3172000000</v>
      </c>
      <c r="T5414" s="3">
        <v>2259000000</v>
      </c>
      <c r="U5414" s="3">
        <v>339592620</v>
      </c>
      <c r="V5414" s="3">
        <v>357000000</v>
      </c>
      <c r="W5414" s="1">
        <v>4.1499793171863297</v>
      </c>
      <c r="X5414" s="1">
        <v>2.92146957088806</v>
      </c>
      <c r="Y5414">
        <v>8.8694734522334179E-4</v>
      </c>
      <c r="Z5414">
        <v>2.6384692849949647E-2</v>
      </c>
      <c r="AA5414">
        <v>0.35318752908329465</v>
      </c>
      <c r="AB5414">
        <v>10928.415000000001</v>
      </c>
      <c r="AC5414" s="2">
        <v>30.188824271406236</v>
      </c>
      <c r="AD5414" s="2">
        <v>53.894640714138319</v>
      </c>
      <c r="AE5414" s="2">
        <v>0</v>
      </c>
      <c r="AF5414" s="2">
        <v>168.1669299710891</v>
      </c>
      <c r="AG5414" s="2">
        <v>84.083464985544552</v>
      </c>
      <c r="AH5414" s="1">
        <v>0.21422049443630323</v>
      </c>
      <c r="AI5414" s="1">
        <v>0.206106646974095</v>
      </c>
      <c r="AJ5414" s="1">
        <v>0.2188133092460729</v>
      </c>
      <c r="AK5414" s="1">
        <v>0</v>
      </c>
      <c r="AL5414" s="1">
        <v>0.21422049443630323</v>
      </c>
      <c r="AM5414" s="12">
        <f t="shared" si="840"/>
        <v>329916</v>
      </c>
      <c r="AN5414" s="12">
        <f t="shared" si="841"/>
        <v>588983</v>
      </c>
      <c r="AO5414" s="12">
        <f t="shared" si="842"/>
        <v>1</v>
      </c>
      <c r="AP5414">
        <f t="shared" si="843"/>
        <v>5.5184033781194914</v>
      </c>
      <c r="AQ5414">
        <f t="shared" si="844"/>
        <v>5.7701027597909382</v>
      </c>
      <c r="AR5414">
        <f t="shared" si="845"/>
        <v>0</v>
      </c>
      <c r="AS5414" s="12">
        <f t="shared" si="846"/>
        <v>7767171059.8396702</v>
      </c>
      <c r="AT5414" s="12">
        <f t="shared" si="847"/>
        <v>4594000000</v>
      </c>
      <c r="AU5414">
        <f t="shared" si="848"/>
        <v>9.8902628699190984</v>
      </c>
      <c r="AV5414">
        <f t="shared" si="849"/>
        <v>9.662190990859008</v>
      </c>
    </row>
    <row r="5415" spans="1:48" x14ac:dyDescent="0.2">
      <c r="A5415">
        <v>2010</v>
      </c>
      <c r="B5415" s="3">
        <v>9114482500</v>
      </c>
      <c r="C5415" s="3">
        <v>5762419846.54</v>
      </c>
      <c r="D5415" s="1">
        <v>21.49</v>
      </c>
      <c r="E5415" s="3">
        <v>10205527540</v>
      </c>
      <c r="F5415" s="3">
        <v>1513562</v>
      </c>
      <c r="G5415" s="3">
        <v>273538</v>
      </c>
      <c r="H5415" s="3">
        <v>483243</v>
      </c>
      <c r="I5415" s="3">
        <v>0</v>
      </c>
      <c r="J5415" s="3">
        <v>756781</v>
      </c>
      <c r="K5415" s="1">
        <v>9.1736818430000007</v>
      </c>
      <c r="L5415" s="3">
        <v>240000000</v>
      </c>
      <c r="M5415" s="3">
        <v>268000000</v>
      </c>
      <c r="N5415" s="3">
        <v>10486000000</v>
      </c>
      <c r="O5415" s="3">
        <v>4544000000</v>
      </c>
      <c r="P5415" s="1">
        <v>0.79702744490136901</v>
      </c>
      <c r="Q5415" s="1">
        <v>0</v>
      </c>
      <c r="R5415" s="3">
        <v>134.327122153</v>
      </c>
      <c r="S5415" s="3">
        <v>3244000000</v>
      </c>
      <c r="T5415" s="3">
        <v>2415000000</v>
      </c>
      <c r="U5415" s="3">
        <v>264809460</v>
      </c>
      <c r="V5415" s="3">
        <v>413000000</v>
      </c>
      <c r="W5415" s="1">
        <v>6.9568847044142501</v>
      </c>
      <c r="X5415" s="1">
        <v>4.4688225087853404</v>
      </c>
      <c r="Y5415">
        <v>1.2498355030689584E-3</v>
      </c>
      <c r="Z5415">
        <v>2.5557886706084304E-2</v>
      </c>
      <c r="AA5415">
        <v>0.27385892116182564</v>
      </c>
      <c r="AB5415">
        <v>10205.527539999999</v>
      </c>
      <c r="AC5415" s="2">
        <v>26.802926054325265</v>
      </c>
      <c r="AD5415" s="2">
        <v>47.35110439964577</v>
      </c>
      <c r="AE5415" s="2">
        <v>0</v>
      </c>
      <c r="AF5415" s="2">
        <v>148.30806090794206</v>
      </c>
      <c r="AG5415" s="2">
        <v>74.154030453971032</v>
      </c>
      <c r="AH5415" s="1">
        <v>0.16553365162482675</v>
      </c>
      <c r="AI5415" s="1">
        <v>0.1952354527062751</v>
      </c>
      <c r="AJ5415" s="1">
        <v>0.14936626367902428</v>
      </c>
      <c r="AK5415" s="1">
        <v>0</v>
      </c>
      <c r="AL5415" s="1">
        <v>0.16553365162482675</v>
      </c>
      <c r="AM5415" s="12">
        <f t="shared" si="840"/>
        <v>273538</v>
      </c>
      <c r="AN5415" s="12">
        <f t="shared" si="841"/>
        <v>483243</v>
      </c>
      <c r="AO5415" s="12">
        <f t="shared" si="842"/>
        <v>1</v>
      </c>
      <c r="AP5415">
        <f t="shared" si="843"/>
        <v>5.4370176672103803</v>
      </c>
      <c r="AQ5415">
        <f t="shared" si="844"/>
        <v>5.6841655717882436</v>
      </c>
      <c r="AR5415">
        <f t="shared" si="845"/>
        <v>0</v>
      </c>
      <c r="AS5415" s="12">
        <f t="shared" si="846"/>
        <v>5762419846.54</v>
      </c>
      <c r="AT5415" s="12">
        <f t="shared" si="847"/>
        <v>4544000000</v>
      </c>
      <c r="AU5415">
        <f t="shared" si="848"/>
        <v>9.7606048975391388</v>
      </c>
      <c r="AV5415">
        <f t="shared" si="849"/>
        <v>9.6574383227029621</v>
      </c>
    </row>
    <row r="5416" spans="1:48" x14ac:dyDescent="0.2">
      <c r="A5416">
        <v>2020</v>
      </c>
      <c r="B5416" s="3">
        <v>7718721000</v>
      </c>
      <c r="C5416" s="3">
        <v>4523593430.0200005</v>
      </c>
      <c r="D5416" s="1">
        <v>16.87</v>
      </c>
      <c r="E5416" s="3">
        <v>11468622230</v>
      </c>
      <c r="F5416" s="3">
        <v>1298600</v>
      </c>
      <c r="G5416" s="3">
        <v>228857</v>
      </c>
      <c r="H5416" s="3">
        <v>420443</v>
      </c>
      <c r="I5416" s="3">
        <v>0</v>
      </c>
      <c r="J5416" s="3">
        <v>649300</v>
      </c>
      <c r="K5416" s="1">
        <v>8.3103010140000002</v>
      </c>
      <c r="L5416" s="3">
        <v>267000000</v>
      </c>
      <c r="M5416" s="3">
        <v>285000000</v>
      </c>
      <c r="N5416" s="3">
        <v>10143000000</v>
      </c>
      <c r="O5416" s="3">
        <v>4023000000</v>
      </c>
      <c r="P5416" s="1">
        <v>0.66612831460576705</v>
      </c>
      <c r="Q5416" s="1">
        <v>0</v>
      </c>
      <c r="R5416" s="3">
        <v>149.08508691700001</v>
      </c>
      <c r="S5416" s="3">
        <v>3259000000</v>
      </c>
      <c r="T5416" s="3">
        <v>2186000000</v>
      </c>
      <c r="U5416" s="3">
        <v>418626830</v>
      </c>
      <c r="V5416" s="3">
        <v>93000000</v>
      </c>
      <c r="W5416" s="1">
        <v>7.0804606034360198</v>
      </c>
      <c r="X5416" s="1">
        <v>5.5950930418107898</v>
      </c>
      <c r="Y5416">
        <v>8.4193906415389575E-5</v>
      </c>
      <c r="Z5416">
        <v>2.8098195800059154E-2</v>
      </c>
      <c r="AA5416">
        <v>-0.35824238580534962</v>
      </c>
      <c r="AB5416">
        <v>11468.622230000001</v>
      </c>
      <c r="AC5416" s="2">
        <v>19.955056100928001</v>
      </c>
      <c r="AD5416" s="2">
        <v>36.660288530577922</v>
      </c>
      <c r="AE5416" s="2">
        <v>0</v>
      </c>
      <c r="AF5416" s="2">
        <v>113.23068926301184</v>
      </c>
      <c r="AG5416" s="2">
        <v>56.61534463150592</v>
      </c>
      <c r="AH5416" s="1">
        <v>0</v>
      </c>
      <c r="AI5416" s="1">
        <v>0</v>
      </c>
      <c r="AJ5416" s="1">
        <v>0</v>
      </c>
      <c r="AK5416" s="1">
        <v>0</v>
      </c>
      <c r="AL5416" s="1">
        <v>-5.0122739415005516E-2</v>
      </c>
      <c r="AM5416" s="12">
        <f t="shared" si="840"/>
        <v>228857</v>
      </c>
      <c r="AN5416" s="12">
        <f t="shared" si="841"/>
        <v>420443</v>
      </c>
      <c r="AO5416" s="12">
        <f t="shared" si="842"/>
        <v>1</v>
      </c>
      <c r="AP5416">
        <f t="shared" si="843"/>
        <v>5.3595642006386948</v>
      </c>
      <c r="AQ5416">
        <f t="shared" si="844"/>
        <v>5.6237071262613707</v>
      </c>
      <c r="AR5416">
        <f t="shared" si="845"/>
        <v>0</v>
      </c>
      <c r="AS5416" s="12">
        <f t="shared" si="846"/>
        <v>4523593430.0200005</v>
      </c>
      <c r="AT5416" s="12">
        <f t="shared" si="847"/>
        <v>4023000000</v>
      </c>
      <c r="AU5416">
        <f t="shared" si="848"/>
        <v>9.6554835646368211</v>
      </c>
      <c r="AV5416">
        <f t="shared" si="849"/>
        <v>9.6045500325712609</v>
      </c>
    </row>
    <row r="5417" spans="1:48" x14ac:dyDescent="0.2">
      <c r="A5417">
        <v>2019</v>
      </c>
      <c r="B5417" s="3">
        <v>6699614380</v>
      </c>
      <c r="C5417" s="3">
        <v>5913356081.2600002</v>
      </c>
      <c r="D5417" s="1">
        <v>26.287183240000001</v>
      </c>
      <c r="E5417" s="3">
        <v>10307932550</v>
      </c>
      <c r="F5417" s="3">
        <v>0</v>
      </c>
      <c r="G5417" s="3">
        <v>0</v>
      </c>
      <c r="H5417" s="3">
        <v>0</v>
      </c>
      <c r="I5417" s="3">
        <v>0</v>
      </c>
      <c r="J5417" s="3">
        <v>683562</v>
      </c>
      <c r="K5417" s="1">
        <v>6.648850253</v>
      </c>
      <c r="L5417" s="3">
        <v>237000000</v>
      </c>
      <c r="M5417" s="3">
        <v>257000000</v>
      </c>
      <c r="N5417" s="3">
        <v>6743000000</v>
      </c>
      <c r="O5417" s="3">
        <v>2951000000</v>
      </c>
      <c r="P5417" s="1">
        <v>0.61169296416911401</v>
      </c>
      <c r="Q5417" s="1">
        <v>0</v>
      </c>
      <c r="R5417" s="3">
        <v>126.533425224</v>
      </c>
      <c r="S5417" s="3">
        <v>1836000000</v>
      </c>
      <c r="T5417" s="3">
        <v>1451000000</v>
      </c>
      <c r="U5417" s="3">
        <v>361369560</v>
      </c>
      <c r="V5417" s="3">
        <v>370000000</v>
      </c>
      <c r="W5417" s="1">
        <v>5.4097494656453797</v>
      </c>
      <c r="X5417" s="1">
        <v>4.3366294111861299</v>
      </c>
      <c r="Y5417">
        <v>4.2907181586786789E-4</v>
      </c>
      <c r="Z5417">
        <v>3.8113599288150675E-2</v>
      </c>
      <c r="AA5417">
        <v>0.1143442622950821</v>
      </c>
      <c r="AB5417">
        <v>10307.93255</v>
      </c>
      <c r="AC5417" s="2">
        <v>0</v>
      </c>
      <c r="AD5417" s="2">
        <v>0</v>
      </c>
      <c r="AE5417" s="2">
        <v>0</v>
      </c>
      <c r="AF5417" s="2">
        <v>0</v>
      </c>
      <c r="AG5417" s="2">
        <v>66.314170827592392</v>
      </c>
      <c r="AH5417" s="1">
        <v>0</v>
      </c>
      <c r="AI5417" s="1">
        <v>0</v>
      </c>
      <c r="AJ5417" s="1">
        <v>0</v>
      </c>
      <c r="AK5417" s="1">
        <v>0</v>
      </c>
      <c r="AL5417" s="1">
        <v>-4.8847379940918395E-2</v>
      </c>
      <c r="AM5417" s="12">
        <f t="shared" si="840"/>
        <v>1</v>
      </c>
      <c r="AN5417" s="12">
        <f t="shared" si="841"/>
        <v>1</v>
      </c>
      <c r="AO5417" s="12">
        <f t="shared" si="842"/>
        <v>1</v>
      </c>
      <c r="AP5417">
        <f t="shared" si="843"/>
        <v>0</v>
      </c>
      <c r="AQ5417">
        <f t="shared" si="844"/>
        <v>0</v>
      </c>
      <c r="AR5417">
        <f t="shared" si="845"/>
        <v>0</v>
      </c>
      <c r="AS5417" s="12">
        <f t="shared" si="846"/>
        <v>5913356081.2600002</v>
      </c>
      <c r="AT5417" s="12">
        <f t="shared" si="847"/>
        <v>2951000000</v>
      </c>
      <c r="AU5417">
        <f t="shared" si="848"/>
        <v>9.7718340314547412</v>
      </c>
      <c r="AV5417">
        <f t="shared" si="849"/>
        <v>9.4699692094999595</v>
      </c>
    </row>
    <row r="5418" spans="1:48" x14ac:dyDescent="0.2">
      <c r="A5418">
        <v>2018</v>
      </c>
      <c r="B5418" s="3">
        <v>6839730400</v>
      </c>
      <c r="C5418" s="3">
        <v>5287990496.8000002</v>
      </c>
      <c r="D5418" s="1">
        <v>23.589822399999999</v>
      </c>
      <c r="E5418" s="3">
        <v>7825103690</v>
      </c>
      <c r="F5418" s="3">
        <v>0</v>
      </c>
      <c r="G5418" s="3">
        <v>0</v>
      </c>
      <c r="H5418" s="3">
        <v>0</v>
      </c>
      <c r="I5418" s="3">
        <v>0</v>
      </c>
      <c r="J5418" s="3">
        <v>718667</v>
      </c>
      <c r="K5418" s="1">
        <v>6.5385770860000001</v>
      </c>
      <c r="L5418" s="3">
        <v>222000000</v>
      </c>
      <c r="M5418" s="3">
        <v>233000000</v>
      </c>
      <c r="N5418" s="3">
        <v>6311000000</v>
      </c>
      <c r="O5418" s="3">
        <v>2833000000</v>
      </c>
      <c r="P5418" s="1">
        <v>0.62328024749559197</v>
      </c>
      <c r="Q5418" s="1">
        <v>0</v>
      </c>
      <c r="R5418" s="3">
        <v>88.812154695999993</v>
      </c>
      <c r="S5418" s="3">
        <v>1286000000</v>
      </c>
      <c r="T5418" s="3">
        <v>1448000000</v>
      </c>
      <c r="U5418" s="3">
        <v>326757250</v>
      </c>
      <c r="V5418" s="3">
        <v>393000000</v>
      </c>
      <c r="W5418" s="1">
        <v>4.7500364421966701</v>
      </c>
      <c r="X5418" s="1">
        <v>3.9042542889987302</v>
      </c>
      <c r="Y5418">
        <v>5.7600007291716809E-4</v>
      </c>
      <c r="Z5418">
        <v>3.6919664078592936E-2</v>
      </c>
      <c r="AA5418">
        <v>0.20434353405725569</v>
      </c>
      <c r="AB5418">
        <v>7825.1036899999999</v>
      </c>
      <c r="AC5418" s="2">
        <v>0</v>
      </c>
      <c r="AD5418" s="2">
        <v>0</v>
      </c>
      <c r="AE5418" s="2">
        <v>0</v>
      </c>
      <c r="AF5418" s="2">
        <v>0</v>
      </c>
      <c r="AG5418" s="2">
        <v>91.841211116270841</v>
      </c>
      <c r="AH5418" s="1">
        <v>-1</v>
      </c>
      <c r="AI5418" s="1">
        <v>-1</v>
      </c>
      <c r="AJ5418" s="1">
        <v>-1</v>
      </c>
      <c r="AK5418" s="1">
        <v>0</v>
      </c>
      <c r="AL5418" s="1">
        <v>9.6386350911612281E-2</v>
      </c>
      <c r="AM5418" s="12">
        <f t="shared" si="840"/>
        <v>1</v>
      </c>
      <c r="AN5418" s="12">
        <f t="shared" si="841"/>
        <v>1</v>
      </c>
      <c r="AO5418" s="12">
        <f t="shared" si="842"/>
        <v>1</v>
      </c>
      <c r="AP5418">
        <f t="shared" si="843"/>
        <v>0</v>
      </c>
      <c r="AQ5418">
        <f t="shared" si="844"/>
        <v>0</v>
      </c>
      <c r="AR5418">
        <f t="shared" si="845"/>
        <v>0</v>
      </c>
      <c r="AS5418" s="12">
        <f t="shared" si="846"/>
        <v>5287990496.8000002</v>
      </c>
      <c r="AT5418" s="12">
        <f t="shared" si="847"/>
        <v>2833000000</v>
      </c>
      <c r="AU5418">
        <f t="shared" si="848"/>
        <v>9.7232906659951652</v>
      </c>
      <c r="AV5418">
        <f t="shared" si="849"/>
        <v>9.4522465745204372</v>
      </c>
    </row>
    <row r="5419" spans="1:48" x14ac:dyDescent="0.2">
      <c r="A5419">
        <v>2017</v>
      </c>
      <c r="B5419" s="3">
        <v>5925980090</v>
      </c>
      <c r="C5419" s="3">
        <v>4390765879.7199898</v>
      </c>
      <c r="D5419" s="1">
        <v>19.58728696</v>
      </c>
      <c r="E5419" s="3">
        <v>7628316390</v>
      </c>
      <c r="F5419" s="3">
        <v>1310974</v>
      </c>
      <c r="G5419" s="3">
        <v>182137</v>
      </c>
      <c r="H5419" s="3">
        <v>473350</v>
      </c>
      <c r="I5419" s="3">
        <v>0</v>
      </c>
      <c r="J5419" s="3">
        <v>655487</v>
      </c>
      <c r="K5419" s="1">
        <v>5.7733225519999998</v>
      </c>
      <c r="L5419" s="3">
        <v>204000000</v>
      </c>
      <c r="M5419" s="3">
        <v>210000000</v>
      </c>
      <c r="N5419" s="3">
        <v>6115000000</v>
      </c>
      <c r="O5419" s="3">
        <v>2596000000</v>
      </c>
      <c r="P5419" s="1">
        <v>0.81561203139535399</v>
      </c>
      <c r="Q5419" s="1">
        <v>0</v>
      </c>
      <c r="R5419" s="3">
        <v>109.780907668</v>
      </c>
      <c r="S5419" s="3">
        <v>1403000000</v>
      </c>
      <c r="T5419" s="3">
        <v>1278000000</v>
      </c>
      <c r="U5419" s="3">
        <v>308914670</v>
      </c>
      <c r="V5419" s="3">
        <v>493000000</v>
      </c>
      <c r="W5419" s="1">
        <v>4.95929090325538</v>
      </c>
      <c r="X5419" s="1">
        <v>3.9669431783710301</v>
      </c>
      <c r="Y5419">
        <v>2.33509016616877E-4</v>
      </c>
      <c r="Z5419">
        <v>3.4341782502044151E-2</v>
      </c>
      <c r="AA5419">
        <v>0.33729372937293722</v>
      </c>
      <c r="AB5419">
        <v>7628.31639</v>
      </c>
      <c r="AC5419" s="2">
        <v>23.87643494162937</v>
      </c>
      <c r="AD5419" s="2">
        <v>62.051699981993011</v>
      </c>
      <c r="AE5419" s="2">
        <v>0</v>
      </c>
      <c r="AF5419" s="2">
        <v>171.85626984724476</v>
      </c>
      <c r="AG5419" s="2">
        <v>85.92813492362238</v>
      </c>
      <c r="AH5419" s="1">
        <v>0.24334592826956197</v>
      </c>
      <c r="AI5419" s="1">
        <v>0.92888611187596637</v>
      </c>
      <c r="AJ5419" s="1">
        <v>9.3768052314162256E-2</v>
      </c>
      <c r="AK5419" s="1">
        <v>0</v>
      </c>
      <c r="AL5419" s="1">
        <v>0.24334592826956197</v>
      </c>
      <c r="AM5419" s="12">
        <f t="shared" si="840"/>
        <v>182137</v>
      </c>
      <c r="AN5419" s="12">
        <f t="shared" si="841"/>
        <v>473350</v>
      </c>
      <c r="AO5419" s="12">
        <f t="shared" si="842"/>
        <v>1</v>
      </c>
      <c r="AP5419">
        <f t="shared" si="843"/>
        <v>5.2603981789831229</v>
      </c>
      <c r="AQ5419">
        <f t="shared" si="844"/>
        <v>5.6751823814533955</v>
      </c>
      <c r="AR5419">
        <f t="shared" si="845"/>
        <v>0</v>
      </c>
      <c r="AS5419" s="12">
        <f t="shared" si="846"/>
        <v>4390765879.7199898</v>
      </c>
      <c r="AT5419" s="12">
        <f t="shared" si="847"/>
        <v>2596000000</v>
      </c>
      <c r="AU5419">
        <f t="shared" si="848"/>
        <v>9.6425402806806968</v>
      </c>
      <c r="AV5419">
        <f t="shared" si="849"/>
        <v>9.4143046881283308</v>
      </c>
    </row>
    <row r="5420" spans="1:48" x14ac:dyDescent="0.2">
      <c r="A5420">
        <v>2016</v>
      </c>
      <c r="B5420" s="3">
        <v>4907027180</v>
      </c>
      <c r="C5420" s="3">
        <v>3283192814.5499902</v>
      </c>
      <c r="D5420" s="1">
        <v>14.6469594</v>
      </c>
      <c r="E5420" s="3">
        <v>7429440290</v>
      </c>
      <c r="F5420" s="3">
        <v>1054392</v>
      </c>
      <c r="G5420" s="3">
        <v>94426</v>
      </c>
      <c r="H5420" s="3">
        <v>432770</v>
      </c>
      <c r="I5420" s="3">
        <v>0</v>
      </c>
      <c r="J5420" s="3">
        <v>527196</v>
      </c>
      <c r="K5420" s="1">
        <v>5.198284964</v>
      </c>
      <c r="L5420" s="3">
        <v>143000000</v>
      </c>
      <c r="M5420" s="3">
        <v>161000000</v>
      </c>
      <c r="N5420" s="3">
        <v>5660000000</v>
      </c>
      <c r="O5420" s="3">
        <v>2371000000</v>
      </c>
      <c r="P5420" s="1">
        <v>0</v>
      </c>
      <c r="Q5420" s="1">
        <v>0</v>
      </c>
      <c r="R5420" s="3">
        <v>120.434782609</v>
      </c>
      <c r="S5420" s="3">
        <v>1385000000</v>
      </c>
      <c r="T5420" s="3">
        <v>1150000000</v>
      </c>
      <c r="U5420" s="3">
        <v>250327430</v>
      </c>
      <c r="V5420" s="3">
        <v>220000000</v>
      </c>
      <c r="W5420" s="1">
        <v>0</v>
      </c>
      <c r="X5420" s="1">
        <v>0</v>
      </c>
      <c r="Y5420">
        <v>7.8460292111695107E-4</v>
      </c>
      <c r="Z5420">
        <v>2.8445229681978799E-2</v>
      </c>
      <c r="AA5420">
        <v>-0.19027258150721538</v>
      </c>
      <c r="AB5420">
        <v>7429.4402899999995</v>
      </c>
      <c r="AC5420" s="2">
        <v>12.709705753621449</v>
      </c>
      <c r="AD5420" s="2">
        <v>58.250686876440327</v>
      </c>
      <c r="AE5420" s="2">
        <v>0</v>
      </c>
      <c r="AF5420" s="2">
        <v>141.92078526012355</v>
      </c>
      <c r="AG5420" s="2">
        <v>70.960392630061776</v>
      </c>
      <c r="AH5420" s="1">
        <v>0</v>
      </c>
      <c r="AI5420" s="1">
        <v>0</v>
      </c>
      <c r="AJ5420" s="1">
        <v>0</v>
      </c>
      <c r="AK5420" s="1">
        <v>0</v>
      </c>
      <c r="AL5420" s="1">
        <v>-3.178317067705904E-2</v>
      </c>
      <c r="AM5420" s="12">
        <f t="shared" si="840"/>
        <v>94426</v>
      </c>
      <c r="AN5420" s="12">
        <f t="shared" si="841"/>
        <v>432770</v>
      </c>
      <c r="AO5420" s="12">
        <f t="shared" si="842"/>
        <v>1</v>
      </c>
      <c r="AP5420">
        <f t="shared" si="843"/>
        <v>4.9750915928342963</v>
      </c>
      <c r="AQ5420">
        <f t="shared" si="844"/>
        <v>5.6362571474635041</v>
      </c>
      <c r="AR5420">
        <f t="shared" si="845"/>
        <v>0</v>
      </c>
      <c r="AS5420" s="12">
        <f t="shared" si="846"/>
        <v>3283192814.5499902</v>
      </c>
      <c r="AT5420" s="12">
        <f t="shared" si="847"/>
        <v>2371000000</v>
      </c>
      <c r="AU5420">
        <f t="shared" si="848"/>
        <v>9.516296388619125</v>
      </c>
      <c r="AV5420">
        <f t="shared" si="849"/>
        <v>9.3749315539781879</v>
      </c>
    </row>
    <row r="5421" spans="1:48" x14ac:dyDescent="0.2">
      <c r="A5421">
        <v>2015</v>
      </c>
      <c r="B5421" s="3">
        <v>4430747400</v>
      </c>
      <c r="C5421" s="3">
        <v>4015010894.0999999</v>
      </c>
      <c r="D5421" s="1">
        <v>18.08875316</v>
      </c>
      <c r="E5421" s="3">
        <v>6826233690</v>
      </c>
      <c r="F5421" s="3">
        <v>0</v>
      </c>
      <c r="G5421" s="3">
        <v>0</v>
      </c>
      <c r="H5421" s="3">
        <v>0</v>
      </c>
      <c r="I5421" s="3">
        <v>0</v>
      </c>
      <c r="J5421" s="3">
        <v>544502</v>
      </c>
      <c r="K5421" s="1">
        <v>5.2418168469999999</v>
      </c>
      <c r="L5421" s="3">
        <v>95000000</v>
      </c>
      <c r="M5421" s="3">
        <v>113000000</v>
      </c>
      <c r="N5421" s="3">
        <v>5702000000</v>
      </c>
      <c r="O5421" s="3">
        <v>0</v>
      </c>
      <c r="P5421" s="1">
        <v>0</v>
      </c>
      <c r="Q5421" s="1">
        <v>0</v>
      </c>
      <c r="R5421" s="3">
        <v>123.016564952</v>
      </c>
      <c r="S5421" s="3">
        <v>1411000000</v>
      </c>
      <c r="T5421" s="3">
        <v>1147000000</v>
      </c>
      <c r="U5421" s="3">
        <v>180138560</v>
      </c>
      <c r="V5421" s="3">
        <v>296000000</v>
      </c>
      <c r="W5421" s="1">
        <v>0</v>
      </c>
      <c r="X5421" s="1">
        <v>0</v>
      </c>
      <c r="Y5421">
        <v>5.1579499144143609E-5</v>
      </c>
      <c r="Z5421">
        <v>1.9817607856892318E-2</v>
      </c>
      <c r="AA5421">
        <v>0.2465023317788142</v>
      </c>
      <c r="AB5421">
        <v>6826.23369</v>
      </c>
      <c r="AC5421" s="2">
        <v>0</v>
      </c>
      <c r="AD5421" s="2">
        <v>0</v>
      </c>
      <c r="AE5421" s="2">
        <v>0</v>
      </c>
      <c r="AF5421" s="2">
        <v>0</v>
      </c>
      <c r="AG5421" s="2">
        <v>79.76609426625123</v>
      </c>
      <c r="AH5421" s="1">
        <v>0</v>
      </c>
      <c r="AI5421" s="1">
        <v>0</v>
      </c>
      <c r="AJ5421" s="1">
        <v>0</v>
      </c>
      <c r="AK5421" s="1">
        <v>0</v>
      </c>
      <c r="AL5421" s="1">
        <v>-2.4934369101725206E-2</v>
      </c>
      <c r="AM5421" s="12">
        <f t="shared" si="840"/>
        <v>1</v>
      </c>
      <c r="AN5421" s="12">
        <f t="shared" si="841"/>
        <v>1</v>
      </c>
      <c r="AO5421" s="12">
        <f t="shared" si="842"/>
        <v>1</v>
      </c>
      <c r="AP5421">
        <f t="shared" si="843"/>
        <v>0</v>
      </c>
      <c r="AQ5421">
        <f t="shared" si="844"/>
        <v>0</v>
      </c>
      <c r="AR5421">
        <f t="shared" si="845"/>
        <v>0</v>
      </c>
      <c r="AS5421" s="12">
        <f t="shared" si="846"/>
        <v>4015010894.0999999</v>
      </c>
      <c r="AT5421" s="12">
        <f t="shared" si="847"/>
        <v>1</v>
      </c>
      <c r="AU5421">
        <f t="shared" si="848"/>
        <v>9.6036867280060072</v>
      </c>
      <c r="AV5421">
        <f t="shared" si="849"/>
        <v>0</v>
      </c>
    </row>
    <row r="5422" spans="1:48" x14ac:dyDescent="0.2">
      <c r="A5422" t="e">
        <v>#VALUE!</v>
      </c>
      <c r="B5422" s="3">
        <v>5039010640</v>
      </c>
      <c r="C5422" s="3">
        <v>3219776802.8099899</v>
      </c>
      <c r="D5422" s="1">
        <v>14.511607959999999</v>
      </c>
      <c r="E5422" s="3">
        <v>7422389880</v>
      </c>
      <c r="F5422" s="3">
        <v>0</v>
      </c>
      <c r="G5422" s="3">
        <v>0</v>
      </c>
      <c r="H5422" s="3">
        <v>0</v>
      </c>
      <c r="I5422" s="3">
        <v>0</v>
      </c>
      <c r="J5422" s="3">
        <v>558426</v>
      </c>
      <c r="K5422" s="1">
        <v>5.0838589860000001</v>
      </c>
      <c r="L5422" s="3">
        <v>132000000</v>
      </c>
      <c r="M5422" s="3">
        <v>152000000</v>
      </c>
      <c r="N5422" s="3">
        <v>0</v>
      </c>
      <c r="O5422" s="3">
        <v>0</v>
      </c>
      <c r="P5422" s="1">
        <v>0</v>
      </c>
      <c r="Q5422" s="1">
        <v>0</v>
      </c>
      <c r="R5422" s="3">
        <v>156.38489208600001</v>
      </c>
      <c r="S5422" s="3">
        <v>1739000000</v>
      </c>
      <c r="T5422" s="3">
        <v>1112000000</v>
      </c>
      <c r="U5422" s="3">
        <v>243638250</v>
      </c>
      <c r="V5422" s="3">
        <v>0</v>
      </c>
      <c r="W5422" s="1">
        <v>0</v>
      </c>
      <c r="X5422" s="1">
        <v>0</v>
      </c>
      <c r="Y5422">
        <v>0</v>
      </c>
      <c r="Z5422">
        <v>0</v>
      </c>
      <c r="AA5422">
        <v>0.56435643564356419</v>
      </c>
      <c r="AB5422">
        <v>7422.3898799999997</v>
      </c>
      <c r="AC5422" s="2">
        <v>0</v>
      </c>
      <c r="AD5422" s="2">
        <v>0</v>
      </c>
      <c r="AE5422" s="2">
        <v>0</v>
      </c>
      <c r="AF5422" s="2">
        <v>0</v>
      </c>
      <c r="AG5422" s="2">
        <v>75.235336465510485</v>
      </c>
      <c r="AH5422" s="1">
        <v>0</v>
      </c>
      <c r="AI5422" s="1">
        <v>0</v>
      </c>
      <c r="AJ5422" s="1">
        <v>0</v>
      </c>
      <c r="AK5422" s="1">
        <v>0</v>
      </c>
      <c r="AL5422" s="1">
        <v>0.39741700094841759</v>
      </c>
      <c r="AM5422" s="12">
        <f t="shared" si="840"/>
        <v>1</v>
      </c>
      <c r="AN5422" s="12">
        <f t="shared" si="841"/>
        <v>1</v>
      </c>
      <c r="AO5422" s="12">
        <f t="shared" si="842"/>
        <v>1</v>
      </c>
      <c r="AP5422">
        <f t="shared" si="843"/>
        <v>0</v>
      </c>
      <c r="AQ5422">
        <f t="shared" si="844"/>
        <v>0</v>
      </c>
      <c r="AR5422">
        <f t="shared" si="845"/>
        <v>0</v>
      </c>
      <c r="AS5422" s="12">
        <f t="shared" si="846"/>
        <v>3219776802.8099899</v>
      </c>
      <c r="AT5422" s="12">
        <f t="shared" si="847"/>
        <v>1</v>
      </c>
      <c r="AU5422">
        <f t="shared" si="848"/>
        <v>9.5078257671406554</v>
      </c>
      <c r="AV5422">
        <f t="shared" si="849"/>
        <v>0</v>
      </c>
    </row>
    <row r="5423" spans="1:48" x14ac:dyDescent="0.2">
      <c r="A5423" t="e">
        <v>#VALUE!</v>
      </c>
      <c r="B5423" s="3">
        <v>4411451180</v>
      </c>
      <c r="C5423" s="3">
        <v>2057105450.1949999</v>
      </c>
      <c r="D5423" s="1">
        <v>9.2764076200000005</v>
      </c>
      <c r="E5423" s="3">
        <v>8010554180</v>
      </c>
      <c r="F5423" s="3">
        <v>0</v>
      </c>
      <c r="G5423" s="3">
        <v>0</v>
      </c>
      <c r="H5423" s="3">
        <v>0</v>
      </c>
      <c r="I5423" s="3">
        <v>0</v>
      </c>
      <c r="J5423" s="3">
        <v>399613</v>
      </c>
      <c r="K5423" s="1">
        <v>4.7664307150000003</v>
      </c>
      <c r="L5423" s="3">
        <v>135000000</v>
      </c>
      <c r="M5423" s="3">
        <v>159000000</v>
      </c>
      <c r="N5423" s="3">
        <v>0</v>
      </c>
      <c r="O5423" s="3">
        <v>2040000000</v>
      </c>
      <c r="P5423" s="1">
        <v>0</v>
      </c>
      <c r="Q5423" s="1">
        <v>0</v>
      </c>
      <c r="R5423" s="3">
        <v>178.69481765800001</v>
      </c>
      <c r="S5423" s="3">
        <v>1862000000</v>
      </c>
      <c r="T5423" s="3">
        <v>1042000000</v>
      </c>
      <c r="U5423" s="3">
        <v>257448420</v>
      </c>
      <c r="V5423" s="3">
        <v>0</v>
      </c>
      <c r="W5423" s="1">
        <v>0</v>
      </c>
      <c r="X5423" s="1">
        <v>0</v>
      </c>
      <c r="Y5423">
        <v>0</v>
      </c>
      <c r="Z5423">
        <v>0</v>
      </c>
      <c r="AA5423">
        <v>-0.24745098039215685</v>
      </c>
      <c r="AB5423">
        <v>8010.5541800000001</v>
      </c>
      <c r="AC5423" s="2">
        <v>0</v>
      </c>
      <c r="AD5423" s="2">
        <v>0</v>
      </c>
      <c r="AE5423" s="2">
        <v>0</v>
      </c>
      <c r="AF5423" s="2">
        <v>0</v>
      </c>
      <c r="AG5423" s="2">
        <v>49.885812020061763</v>
      </c>
      <c r="AH5423" s="1">
        <v>0</v>
      </c>
      <c r="AI5423" s="1">
        <v>0</v>
      </c>
      <c r="AJ5423" s="1">
        <v>0</v>
      </c>
      <c r="AK5423" s="1">
        <v>0</v>
      </c>
      <c r="AL5423" s="1">
        <v>0.10034997480511827</v>
      </c>
      <c r="AM5423" s="12">
        <f t="shared" si="840"/>
        <v>1</v>
      </c>
      <c r="AN5423" s="12">
        <f t="shared" si="841"/>
        <v>1</v>
      </c>
      <c r="AO5423" s="12">
        <f t="shared" si="842"/>
        <v>1</v>
      </c>
      <c r="AP5423">
        <f t="shared" si="843"/>
        <v>0</v>
      </c>
      <c r="AQ5423">
        <f t="shared" si="844"/>
        <v>0</v>
      </c>
      <c r="AR5423">
        <f t="shared" si="845"/>
        <v>0</v>
      </c>
      <c r="AS5423" s="12">
        <f t="shared" si="846"/>
        <v>2057105450.1949999</v>
      </c>
      <c r="AT5423" s="12">
        <f t="shared" si="847"/>
        <v>2040000000</v>
      </c>
      <c r="AU5423">
        <f t="shared" si="848"/>
        <v>9.3132565548274364</v>
      </c>
      <c r="AV5423">
        <f t="shared" si="849"/>
        <v>9.3096301674258992</v>
      </c>
    </row>
    <row r="5424" spans="1:48" x14ac:dyDescent="0.2">
      <c r="A5424" t="e">
        <v>#VALUE!</v>
      </c>
      <c r="B5424" s="3">
        <v>3780718070</v>
      </c>
      <c r="C5424" s="3">
        <v>2320873600.5</v>
      </c>
      <c r="D5424" s="1">
        <v>12.326649</v>
      </c>
      <c r="E5424" s="3">
        <v>7514831630</v>
      </c>
      <c r="F5424" s="3">
        <v>0</v>
      </c>
      <c r="G5424" s="3">
        <v>0</v>
      </c>
      <c r="H5424" s="3">
        <v>0</v>
      </c>
      <c r="I5424" s="3">
        <v>0</v>
      </c>
      <c r="J5424" s="3">
        <v>363169</v>
      </c>
      <c r="K5424" s="1">
        <v>4.0832267470000003</v>
      </c>
      <c r="L5424" s="3">
        <v>83000000</v>
      </c>
      <c r="M5424" s="3">
        <v>102000000</v>
      </c>
      <c r="N5424" s="3">
        <v>0</v>
      </c>
      <c r="O5424" s="3">
        <v>1300000000</v>
      </c>
      <c r="P5424" s="1">
        <v>0</v>
      </c>
      <c r="Q5424" s="1">
        <v>0</v>
      </c>
      <c r="R5424" s="3">
        <v>173.544973545</v>
      </c>
      <c r="S5424" s="3">
        <v>1312000000</v>
      </c>
      <c r="T5424" s="3">
        <v>756000000</v>
      </c>
      <c r="U5424" s="3">
        <v>221862200</v>
      </c>
      <c r="V5424" s="3">
        <v>0</v>
      </c>
      <c r="W5424" s="1">
        <v>0</v>
      </c>
      <c r="X5424" s="1">
        <v>0</v>
      </c>
      <c r="Y5424">
        <v>0</v>
      </c>
      <c r="Z5424">
        <v>0</v>
      </c>
      <c r="AA5424">
        <v>-0.62111385204364633</v>
      </c>
      <c r="AB5424">
        <v>7514.8316299999997</v>
      </c>
      <c r="AC5424" s="2">
        <v>0</v>
      </c>
      <c r="AD5424" s="2">
        <v>0</v>
      </c>
      <c r="AE5424" s="2">
        <v>0</v>
      </c>
      <c r="AF5424" s="2">
        <v>0</v>
      </c>
      <c r="AG5424" s="2">
        <v>48.326964312838506</v>
      </c>
      <c r="AH5424" s="1">
        <v>-1</v>
      </c>
      <c r="AI5424" s="1">
        <v>-1</v>
      </c>
      <c r="AJ5424" s="1">
        <v>-1</v>
      </c>
      <c r="AK5424" s="1">
        <v>-1</v>
      </c>
      <c r="AL5424" s="1">
        <v>238.87384412153236</v>
      </c>
      <c r="AM5424" s="12">
        <f t="shared" si="840"/>
        <v>1</v>
      </c>
      <c r="AN5424" s="12">
        <f t="shared" si="841"/>
        <v>1</v>
      </c>
      <c r="AO5424" s="12">
        <f t="shared" si="842"/>
        <v>1</v>
      </c>
      <c r="AP5424">
        <f t="shared" si="843"/>
        <v>0</v>
      </c>
      <c r="AQ5424">
        <f t="shared" si="844"/>
        <v>0</v>
      </c>
      <c r="AR5424">
        <f t="shared" si="845"/>
        <v>0</v>
      </c>
      <c r="AS5424" s="12">
        <f t="shared" si="846"/>
        <v>2320873600.5</v>
      </c>
      <c r="AT5424" s="12">
        <f t="shared" si="847"/>
        <v>1300000000</v>
      </c>
      <c r="AU5424">
        <f t="shared" si="848"/>
        <v>9.3656514885385658</v>
      </c>
      <c r="AV5424">
        <f t="shared" si="849"/>
        <v>9.1139433523068369</v>
      </c>
    </row>
    <row r="5425" spans="1:48" x14ac:dyDescent="0.2">
      <c r="A5425" t="e">
        <v>#VALUE!</v>
      </c>
      <c r="B5425" s="3">
        <v>0</v>
      </c>
      <c r="C5425" s="3">
        <v>9652553785.3871708</v>
      </c>
      <c r="D5425" s="1">
        <v>32.533913067257302</v>
      </c>
      <c r="E5425" s="3">
        <v>1050115143.4732701</v>
      </c>
      <c r="F5425" s="3">
        <v>3558</v>
      </c>
      <c r="G5425" s="3">
        <v>605</v>
      </c>
      <c r="H5425" s="3">
        <v>909</v>
      </c>
      <c r="I5425" s="3">
        <v>530</v>
      </c>
      <c r="J5425" s="3">
        <v>1514</v>
      </c>
      <c r="K5425" s="1">
        <v>4.1986807692759101</v>
      </c>
      <c r="L5425" s="3">
        <v>48252293.640701696</v>
      </c>
      <c r="M5425" s="3">
        <v>48252293.640701696</v>
      </c>
      <c r="N5425" s="3">
        <v>9105686136.6604595</v>
      </c>
      <c r="O5425" s="3">
        <v>304067817.93073303</v>
      </c>
      <c r="P5425" s="1">
        <v>0.28529539278305899</v>
      </c>
      <c r="Q5425" s="1">
        <v>19.5109263287661</v>
      </c>
      <c r="R5425" s="3">
        <v>54.623887840400002</v>
      </c>
      <c r="S5425" s="3">
        <v>680458099.18372405</v>
      </c>
      <c r="T5425" s="3">
        <v>1245715246.72874</v>
      </c>
      <c r="U5425" s="3">
        <v>569115221.25113702</v>
      </c>
      <c r="V5425" s="3">
        <v>634548656.45927703</v>
      </c>
      <c r="W5425" s="1">
        <v>2.5764016621353898</v>
      </c>
      <c r="X5425" s="1">
        <v>2.4149016412505699</v>
      </c>
      <c r="Y5425">
        <v>0</v>
      </c>
      <c r="Z5425">
        <v>5.2991386828536557E-3</v>
      </c>
      <c r="AA5425">
        <v>0.19125525921619668</v>
      </c>
      <c r="AB5425">
        <v>1050.1151434732701</v>
      </c>
      <c r="AC5425" s="2">
        <v>0.57612729781131833</v>
      </c>
      <c r="AD5425" s="2">
        <v>0.86561936150493946</v>
      </c>
      <c r="AE5425" s="2">
        <v>0.5047065584132211</v>
      </c>
      <c r="AF5425" s="2">
        <v>3.3881998770457367</v>
      </c>
      <c r="AG5425" s="2">
        <v>1.4417466593162578</v>
      </c>
      <c r="AH5425" s="1">
        <v>-0.3813249869587898</v>
      </c>
      <c r="AI5425" s="1">
        <v>-0.1037037037037037</v>
      </c>
      <c r="AJ5425" s="1">
        <v>-0.26870474658085275</v>
      </c>
      <c r="AK5425" s="1">
        <v>-0.7232375979112271</v>
      </c>
      <c r="AL5425" s="1">
        <v>-0.21063607924921793</v>
      </c>
      <c r="AM5425" s="12">
        <f t="shared" si="840"/>
        <v>605</v>
      </c>
      <c r="AN5425" s="12">
        <f t="shared" si="841"/>
        <v>909</v>
      </c>
      <c r="AO5425" s="12">
        <f t="shared" si="842"/>
        <v>530</v>
      </c>
      <c r="AP5425">
        <f t="shared" si="843"/>
        <v>2.781755374652469</v>
      </c>
      <c r="AQ5425">
        <f t="shared" si="844"/>
        <v>2.9585638832219674</v>
      </c>
      <c r="AR5425">
        <f t="shared" si="845"/>
        <v>2.7242758696007892</v>
      </c>
      <c r="AS5425" s="12">
        <f t="shared" si="846"/>
        <v>9652553785.3871708</v>
      </c>
      <c r="AT5425" s="12">
        <f t="shared" si="847"/>
        <v>304067817.93073303</v>
      </c>
      <c r="AU5425">
        <f t="shared" si="848"/>
        <v>9.9846422302527582</v>
      </c>
      <c r="AV5425">
        <f t="shared" si="849"/>
        <v>8.4829704575177001</v>
      </c>
    </row>
    <row r="5426" spans="1:48" x14ac:dyDescent="0.2">
      <c r="A5426" t="e">
        <v>#VALUE!</v>
      </c>
      <c r="B5426" s="3">
        <v>0</v>
      </c>
      <c r="C5426" s="3">
        <v>8020754093.4716501</v>
      </c>
      <c r="D5426" s="1">
        <v>27.310614425881699</v>
      </c>
      <c r="E5426" s="3">
        <v>799176519.26044905</v>
      </c>
      <c r="F5426" s="3">
        <v>5751</v>
      </c>
      <c r="G5426" s="3">
        <v>675</v>
      </c>
      <c r="H5426" s="3">
        <v>1243</v>
      </c>
      <c r="I5426" s="3">
        <v>1915</v>
      </c>
      <c r="J5426" s="3">
        <v>1918</v>
      </c>
      <c r="K5426" s="1">
        <v>3.6625094636130999</v>
      </c>
      <c r="L5426" s="3">
        <v>39741734.287987299</v>
      </c>
      <c r="M5426" s="3">
        <v>39741734.287987299</v>
      </c>
      <c r="N5426" s="3">
        <v>8742921270.5321503</v>
      </c>
      <c r="O5426" s="3">
        <v>321955359.32113498</v>
      </c>
      <c r="P5426" s="1">
        <v>0.62190984187568599</v>
      </c>
      <c r="Q5426" s="1">
        <v>0</v>
      </c>
      <c r="R5426" s="3">
        <v>73.213107543000007</v>
      </c>
      <c r="S5426" s="3">
        <v>787501389.55184305</v>
      </c>
      <c r="T5426" s="3">
        <v>1075628963.13975</v>
      </c>
      <c r="U5426" s="3">
        <v>531212583.85075802</v>
      </c>
      <c r="V5426" s="3">
        <v>217841131.66485301</v>
      </c>
      <c r="W5426" s="1">
        <v>6.2470572945747804</v>
      </c>
      <c r="X5426" s="1">
        <v>5.81189756692737</v>
      </c>
      <c r="Y5426">
        <v>0</v>
      </c>
      <c r="Z5426">
        <v>4.5455898615873458E-3</v>
      </c>
      <c r="AA5426">
        <v>0.21172364950531519</v>
      </c>
      <c r="AB5426">
        <v>799.17651926044903</v>
      </c>
      <c r="AC5426" s="2">
        <v>0.84461940977024585</v>
      </c>
      <c r="AD5426" s="2">
        <v>1.5553510019917269</v>
      </c>
      <c r="AE5426" s="2">
        <v>2.3962165477185495</v>
      </c>
      <c r="AF5426" s="2">
        <v>7.1961573712424949</v>
      </c>
      <c r="AG5426" s="2">
        <v>2.3999704117619727</v>
      </c>
      <c r="AH5426" s="1">
        <v>-6.4269443540514157E-2</v>
      </c>
      <c r="AI5426" s="1">
        <v>0.34194831013916499</v>
      </c>
      <c r="AJ5426" s="1">
        <v>-0.27606290040768783</v>
      </c>
      <c r="AK5426" s="1">
        <v>0.12250879249706917</v>
      </c>
      <c r="AL5426" s="1">
        <v>-0.13603603603603603</v>
      </c>
      <c r="AM5426" s="12">
        <f t="shared" si="840"/>
        <v>675</v>
      </c>
      <c r="AN5426" s="12">
        <f t="shared" si="841"/>
        <v>1243</v>
      </c>
      <c r="AO5426" s="12">
        <f t="shared" si="842"/>
        <v>1915</v>
      </c>
      <c r="AP5426">
        <f t="shared" si="843"/>
        <v>2.8293037728310249</v>
      </c>
      <c r="AQ5426">
        <f t="shared" si="844"/>
        <v>3.0944711286416449</v>
      </c>
      <c r="AR5426">
        <f t="shared" si="845"/>
        <v>3.2821687783046416</v>
      </c>
      <c r="AS5426" s="12">
        <f t="shared" si="846"/>
        <v>8020754093.4716501</v>
      </c>
      <c r="AT5426" s="12">
        <f t="shared" si="847"/>
        <v>321955359.32113498</v>
      </c>
      <c r="AU5426">
        <f t="shared" si="848"/>
        <v>9.9042152016055791</v>
      </c>
      <c r="AV5426">
        <f t="shared" si="849"/>
        <v>8.5077956588247066</v>
      </c>
    </row>
    <row r="5427" spans="1:48" x14ac:dyDescent="0.2">
      <c r="A5427">
        <v>2020</v>
      </c>
      <c r="B5427" s="3">
        <v>0</v>
      </c>
      <c r="C5427" s="3">
        <v>6614471153.4035301</v>
      </c>
      <c r="D5427" s="1">
        <v>22.538649333972501</v>
      </c>
      <c r="E5427" s="3">
        <v>858777995.195544</v>
      </c>
      <c r="F5427" s="3">
        <v>6146</v>
      </c>
      <c r="G5427" s="3">
        <v>503</v>
      </c>
      <c r="H5427" s="3">
        <v>1717</v>
      </c>
      <c r="I5427" s="3">
        <v>1706</v>
      </c>
      <c r="J5427" s="3">
        <v>2220</v>
      </c>
      <c r="K5427" s="1">
        <v>2.9034735805886598</v>
      </c>
      <c r="L5427" s="3">
        <v>26584283.308669701</v>
      </c>
      <c r="M5427" s="3">
        <v>26584283.308669701</v>
      </c>
      <c r="N5427" s="3">
        <v>7952522929.7779598</v>
      </c>
      <c r="O5427" s="3">
        <v>136925743.73628601</v>
      </c>
      <c r="P5427" s="1">
        <v>0.30073229774523502</v>
      </c>
      <c r="Q5427" s="1">
        <v>0</v>
      </c>
      <c r="R5427" s="3">
        <v>58.538836871999997</v>
      </c>
      <c r="S5427" s="3">
        <v>493755789.15140098</v>
      </c>
      <c r="T5427" s="3">
        <v>843467030.66795897</v>
      </c>
      <c r="U5427" s="3">
        <v>456821508.83453202</v>
      </c>
      <c r="V5427" s="3">
        <v>0</v>
      </c>
      <c r="W5427" s="1">
        <v>4.7832021386059997</v>
      </c>
      <c r="X5427" s="1">
        <v>4.59308186411557</v>
      </c>
      <c r="Y5427">
        <v>6.4571546215314588E-7</v>
      </c>
      <c r="Z5427">
        <v>3.3428741474137384E-3</v>
      </c>
      <c r="AA5427">
        <v>2.8506518832349892E-2</v>
      </c>
      <c r="AB5427">
        <v>858.77799519554401</v>
      </c>
      <c r="AC5427" s="2">
        <v>0.58571598575423067</v>
      </c>
      <c r="AD5427" s="2">
        <v>1.9993525796024134</v>
      </c>
      <c r="AE5427" s="2">
        <v>1.9865436813056012</v>
      </c>
      <c r="AF5427" s="2">
        <v>7.1566808120188901</v>
      </c>
      <c r="AG5427" s="2">
        <v>2.5850685653566443</v>
      </c>
      <c r="AH5427" s="1">
        <v>0.14869916267942593</v>
      </c>
      <c r="AI5427" s="1">
        <v>0</v>
      </c>
      <c r="AJ5427" s="1">
        <v>-0.18929127909721899</v>
      </c>
      <c r="AK5427" s="1">
        <v>0.53059393504396213</v>
      </c>
      <c r="AL5427" s="1">
        <v>-9.461663947797716E-2</v>
      </c>
      <c r="AM5427" s="12">
        <f t="shared" si="840"/>
        <v>503</v>
      </c>
      <c r="AN5427" s="12">
        <f t="shared" si="841"/>
        <v>1717</v>
      </c>
      <c r="AO5427" s="12">
        <f t="shared" si="842"/>
        <v>1706</v>
      </c>
      <c r="AP5427">
        <f t="shared" si="843"/>
        <v>2.7015679850559273</v>
      </c>
      <c r="AQ5427">
        <f t="shared" si="844"/>
        <v>3.2347702951609163</v>
      </c>
      <c r="AR5427">
        <f t="shared" si="845"/>
        <v>3.2319790268315041</v>
      </c>
      <c r="AS5427" s="12">
        <f t="shared" si="846"/>
        <v>6614471153.4035301</v>
      </c>
      <c r="AT5427" s="12">
        <f t="shared" si="847"/>
        <v>136925743.73628601</v>
      </c>
      <c r="AU5427">
        <f t="shared" si="848"/>
        <v>9.8204951267790026</v>
      </c>
      <c r="AV5427">
        <f t="shared" si="849"/>
        <v>8.1364851085541758</v>
      </c>
    </row>
    <row r="5428" spans="1:48" x14ac:dyDescent="0.2">
      <c r="A5428">
        <v>2019</v>
      </c>
      <c r="B5428" s="3">
        <v>0</v>
      </c>
      <c r="C5428" s="3">
        <v>6476708075.5260401</v>
      </c>
      <c r="D5428" s="1">
        <v>21.913958658774799</v>
      </c>
      <c r="E5428" s="3">
        <v>743200391.967031</v>
      </c>
      <c r="F5428" s="3">
        <v>5350.4</v>
      </c>
      <c r="G5428" s="3">
        <v>0</v>
      </c>
      <c r="H5428" s="3">
        <v>2117.9</v>
      </c>
      <c r="I5428" s="3">
        <v>1114.5999999999999</v>
      </c>
      <c r="J5428" s="3">
        <v>2452</v>
      </c>
      <c r="K5428" s="1">
        <v>2.5338330139070999</v>
      </c>
      <c r="L5428" s="3">
        <v>25568785.806939799</v>
      </c>
      <c r="M5428" s="3">
        <v>25568785.806939799</v>
      </c>
      <c r="N5428" s="3">
        <v>6612106494.75741</v>
      </c>
      <c r="O5428" s="3">
        <v>129984047.670522</v>
      </c>
      <c r="P5428" s="1">
        <v>0.40233560202502799</v>
      </c>
      <c r="Q5428" s="1">
        <v>0</v>
      </c>
      <c r="R5428" s="3">
        <v>34.669555795999997</v>
      </c>
      <c r="S5428" s="3">
        <v>252308723.38125601</v>
      </c>
      <c r="T5428" s="3">
        <v>727752974.00281096</v>
      </c>
      <c r="U5428" s="3">
        <v>428759355.34487599</v>
      </c>
      <c r="V5428" s="3">
        <v>0</v>
      </c>
      <c r="W5428" s="1">
        <v>4.8537306739064503</v>
      </c>
      <c r="X5428" s="1">
        <v>4.7369837309421099</v>
      </c>
      <c r="Y5428">
        <v>2.1037299585274465E-6</v>
      </c>
      <c r="Z5428">
        <v>3.8669652140679695E-3</v>
      </c>
      <c r="AA5428">
        <v>8.0864655703257071E-2</v>
      </c>
      <c r="AB5428">
        <v>743.20039196703101</v>
      </c>
      <c r="AC5428" s="2">
        <v>0</v>
      </c>
      <c r="AD5428" s="2">
        <v>2.8497024798312429</v>
      </c>
      <c r="AE5428" s="2">
        <v>1.4997301024693814</v>
      </c>
      <c r="AF5428" s="2">
        <v>7.1991350621318668</v>
      </c>
      <c r="AG5428" s="2">
        <v>3.299244761578076</v>
      </c>
      <c r="AH5428" s="1">
        <v>0</v>
      </c>
      <c r="AI5428" s="1">
        <v>0</v>
      </c>
      <c r="AJ5428" s="1">
        <v>0</v>
      </c>
      <c r="AK5428" s="1">
        <v>0</v>
      </c>
      <c r="AL5428" s="1">
        <v>-3.8431372549019606E-2</v>
      </c>
      <c r="AM5428" s="12">
        <f t="shared" si="840"/>
        <v>1</v>
      </c>
      <c r="AN5428" s="12">
        <f t="shared" si="841"/>
        <v>2117.9</v>
      </c>
      <c r="AO5428" s="12">
        <f t="shared" si="842"/>
        <v>1114.5999999999999</v>
      </c>
      <c r="AP5428">
        <f t="shared" si="843"/>
        <v>0</v>
      </c>
      <c r="AQ5428">
        <f t="shared" si="844"/>
        <v>3.3259054503543419</v>
      </c>
      <c r="AR5428">
        <f t="shared" si="845"/>
        <v>3.0471190387201812</v>
      </c>
      <c r="AS5428" s="12">
        <f t="shared" si="846"/>
        <v>6476708075.5260401</v>
      </c>
      <c r="AT5428" s="12">
        <f t="shared" si="847"/>
        <v>129984047.670522</v>
      </c>
      <c r="AU5428">
        <f t="shared" si="848"/>
        <v>9.8113543225525301</v>
      </c>
      <c r="AV5428">
        <f t="shared" si="849"/>
        <v>8.1138900566624574</v>
      </c>
    </row>
    <row r="5429" spans="1:48" x14ac:dyDescent="0.2">
      <c r="A5429">
        <v>2018</v>
      </c>
      <c r="B5429" s="3">
        <v>0</v>
      </c>
      <c r="C5429" s="3">
        <v>6095917193.1097403</v>
      </c>
      <c r="D5429" s="1">
        <v>20.274470576074702</v>
      </c>
      <c r="E5429" s="3">
        <v>693466838.32550597</v>
      </c>
      <c r="F5429" s="3">
        <v>0</v>
      </c>
      <c r="G5429" s="3">
        <v>0</v>
      </c>
      <c r="H5429" s="3">
        <v>0</v>
      </c>
      <c r="I5429" s="3">
        <v>0</v>
      </c>
      <c r="J5429" s="3">
        <v>2550</v>
      </c>
      <c r="K5429" s="1">
        <v>2.3558473987210098</v>
      </c>
      <c r="L5429" s="3">
        <v>37079246.0278299</v>
      </c>
      <c r="M5429" s="3">
        <v>37079246.0278299</v>
      </c>
      <c r="N5429" s="3">
        <v>5612132299.8673697</v>
      </c>
      <c r="O5429" s="3">
        <v>124497088.720024</v>
      </c>
      <c r="P5429" s="1">
        <v>0.68458217733887505</v>
      </c>
      <c r="Q5429" s="1">
        <v>0</v>
      </c>
      <c r="R5429" s="3">
        <v>39.253809773999997</v>
      </c>
      <c r="S5429" s="3">
        <v>262957564.39356601</v>
      </c>
      <c r="T5429" s="3">
        <v>669890555.61038196</v>
      </c>
      <c r="U5429" s="3">
        <v>353617503.11567903</v>
      </c>
      <c r="V5429" s="3">
        <v>0</v>
      </c>
      <c r="W5429" s="1">
        <v>5.9561228665259396</v>
      </c>
      <c r="X5429" s="1">
        <v>5.8010363528332798</v>
      </c>
      <c r="Y5429">
        <v>5.2156568288943562E-6</v>
      </c>
      <c r="Z5429">
        <v>6.606980029445526E-3</v>
      </c>
      <c r="AA5429">
        <v>-2.0393173396508923E-2</v>
      </c>
      <c r="AB5429">
        <v>693.46683832550593</v>
      </c>
      <c r="AC5429" s="2">
        <v>0</v>
      </c>
      <c r="AD5429" s="2">
        <v>0</v>
      </c>
      <c r="AE5429" s="2">
        <v>0</v>
      </c>
      <c r="AF5429" s="2">
        <v>0</v>
      </c>
      <c r="AG5429" s="2">
        <v>3.6771765556337348</v>
      </c>
      <c r="AH5429" s="1">
        <v>0</v>
      </c>
      <c r="AI5429" s="1">
        <v>0</v>
      </c>
      <c r="AJ5429" s="1">
        <v>0</v>
      </c>
      <c r="AK5429" s="1">
        <v>0</v>
      </c>
      <c r="AL5429" s="1">
        <v>-7.0093457943925233E-3</v>
      </c>
      <c r="AM5429" s="12">
        <f t="shared" si="840"/>
        <v>1</v>
      </c>
      <c r="AN5429" s="12">
        <f t="shared" si="841"/>
        <v>1</v>
      </c>
      <c r="AO5429" s="12">
        <f t="shared" si="842"/>
        <v>1</v>
      </c>
      <c r="AP5429">
        <f t="shared" si="843"/>
        <v>0</v>
      </c>
      <c r="AQ5429">
        <f t="shared" si="844"/>
        <v>0</v>
      </c>
      <c r="AR5429">
        <f t="shared" si="845"/>
        <v>0</v>
      </c>
      <c r="AS5429" s="12">
        <f t="shared" si="846"/>
        <v>6095917193.1097403</v>
      </c>
      <c r="AT5429" s="12">
        <f t="shared" si="847"/>
        <v>124497088.720024</v>
      </c>
      <c r="AU5429">
        <f t="shared" si="848"/>
        <v>9.7850390589188532</v>
      </c>
      <c r="AV5429">
        <f t="shared" si="849"/>
        <v>8.0951591958686091</v>
      </c>
    </row>
    <row r="5430" spans="1:48" x14ac:dyDescent="0.2">
      <c r="A5430">
        <v>2017</v>
      </c>
      <c r="B5430" s="3">
        <v>0</v>
      </c>
      <c r="C5430" s="3">
        <v>6339687201.2645397</v>
      </c>
      <c r="D5430" s="1">
        <v>20.696538678043598</v>
      </c>
      <c r="E5430" s="3">
        <v>704469801.650702</v>
      </c>
      <c r="F5430" s="3">
        <v>0</v>
      </c>
      <c r="G5430" s="3">
        <v>0</v>
      </c>
      <c r="H5430" s="3">
        <v>0</v>
      </c>
      <c r="I5430" s="3">
        <v>0</v>
      </c>
      <c r="J5430" s="3">
        <v>2568</v>
      </c>
      <c r="K5430" s="1">
        <v>2.9673068634979498</v>
      </c>
      <c r="L5430" s="3">
        <v>64868711.312857397</v>
      </c>
      <c r="M5430" s="3">
        <v>64868711.312857397</v>
      </c>
      <c r="N5430" s="3">
        <v>5438389486.3688602</v>
      </c>
      <c r="O5430" s="3">
        <v>131501634.43966299</v>
      </c>
      <c r="P5430" s="1">
        <v>0.85246639155885195</v>
      </c>
      <c r="Q5430" s="1">
        <v>0</v>
      </c>
      <c r="R5430" s="3">
        <v>36.819879812000003</v>
      </c>
      <c r="S5430" s="3">
        <v>307651398.63231701</v>
      </c>
      <c r="T5430" s="3">
        <v>835557856.80598998</v>
      </c>
      <c r="U5430" s="3">
        <v>317689645.33876598</v>
      </c>
      <c r="V5430" s="3">
        <v>327152308.71741098</v>
      </c>
      <c r="W5430" s="1">
        <v>7.3264480389099296</v>
      </c>
      <c r="X5430" s="1">
        <v>7.0738815090653899</v>
      </c>
      <c r="Y5430">
        <v>2.2627212632225542E-6</v>
      </c>
      <c r="Z5430">
        <v>1.1927926728206693E-2</v>
      </c>
      <c r="AA5430">
        <v>0.3678716334445955</v>
      </c>
      <c r="AB5430">
        <v>704.46980165070204</v>
      </c>
      <c r="AC5430" s="2">
        <v>0</v>
      </c>
      <c r="AD5430" s="2">
        <v>0</v>
      </c>
      <c r="AE5430" s="2">
        <v>0</v>
      </c>
      <c r="AF5430" s="2">
        <v>0</v>
      </c>
      <c r="AG5430" s="2">
        <v>3.64529465135724</v>
      </c>
      <c r="AH5430" s="1">
        <v>-1</v>
      </c>
      <c r="AI5430" s="1">
        <v>-1</v>
      </c>
      <c r="AJ5430" s="1">
        <v>-1</v>
      </c>
      <c r="AK5430" s="1">
        <v>-1</v>
      </c>
      <c r="AL5430" s="1">
        <v>-0.56636271529888549</v>
      </c>
      <c r="AM5430" s="12">
        <f t="shared" si="840"/>
        <v>1</v>
      </c>
      <c r="AN5430" s="12">
        <f t="shared" si="841"/>
        <v>1</v>
      </c>
      <c r="AO5430" s="12">
        <f t="shared" si="842"/>
        <v>1</v>
      </c>
      <c r="AP5430">
        <f t="shared" si="843"/>
        <v>0</v>
      </c>
      <c r="AQ5430">
        <f t="shared" si="844"/>
        <v>0</v>
      </c>
      <c r="AR5430">
        <f t="shared" si="845"/>
        <v>0</v>
      </c>
      <c r="AS5430" s="12">
        <f t="shared" si="846"/>
        <v>6339687201.2645397</v>
      </c>
      <c r="AT5430" s="12">
        <f t="shared" si="847"/>
        <v>131501634.43966299</v>
      </c>
      <c r="AU5430">
        <f t="shared" si="848"/>
        <v>9.8020678304186379</v>
      </c>
      <c r="AV5430">
        <f t="shared" si="849"/>
        <v>8.1189311507247535</v>
      </c>
    </row>
    <row r="5431" spans="1:48" x14ac:dyDescent="0.2">
      <c r="A5431">
        <v>2016</v>
      </c>
      <c r="B5431" s="3">
        <v>0</v>
      </c>
      <c r="C5431" s="3">
        <v>4742904554.2486801</v>
      </c>
      <c r="D5431" s="1">
        <v>15.130468511818799</v>
      </c>
      <c r="E5431" s="3">
        <v>676800402.18069994</v>
      </c>
      <c r="F5431" s="3">
        <v>12758</v>
      </c>
      <c r="G5431" s="3">
        <v>14</v>
      </c>
      <c r="H5431" s="3">
        <v>5908</v>
      </c>
      <c r="I5431" s="3">
        <v>914</v>
      </c>
      <c r="J5431" s="3">
        <v>5922</v>
      </c>
      <c r="K5431" s="1">
        <v>2.6200355747608799</v>
      </c>
      <c r="L5431" s="3">
        <v>65139206.403587997</v>
      </c>
      <c r="M5431" s="3">
        <v>65139206.403587997</v>
      </c>
      <c r="N5431" s="3">
        <v>5358427617.8429403</v>
      </c>
      <c r="O5431" s="3">
        <v>110968371.383187</v>
      </c>
      <c r="P5431" s="1">
        <v>0</v>
      </c>
      <c r="Q5431" s="1">
        <v>0</v>
      </c>
      <c r="R5431" s="3">
        <v>36.177715092</v>
      </c>
      <c r="S5431" s="3">
        <v>264161366.680163</v>
      </c>
      <c r="T5431" s="3">
        <v>730177033.045753</v>
      </c>
      <c r="U5431" s="3">
        <v>370843111.31207699</v>
      </c>
      <c r="V5431" s="3">
        <v>174537564.9603</v>
      </c>
      <c r="W5431" s="1">
        <v>0</v>
      </c>
      <c r="X5431" s="1">
        <v>0</v>
      </c>
      <c r="Y5431">
        <v>6.7486956390020594E-6</v>
      </c>
      <c r="Z5431">
        <v>1.2156403155784361E-2</v>
      </c>
      <c r="AA5431">
        <v>0.12076600250031455</v>
      </c>
      <c r="AB5431">
        <v>676.80040218069996</v>
      </c>
      <c r="AC5431" s="2">
        <v>2.0685566904054705E-2</v>
      </c>
      <c r="AD5431" s="2">
        <v>8.7293092335110849</v>
      </c>
      <c r="AE5431" s="2">
        <v>1.3504720107361428</v>
      </c>
      <c r="AF5431" s="2">
        <v>18.850461611566423</v>
      </c>
      <c r="AG5431" s="2">
        <v>8.7499948004151396</v>
      </c>
      <c r="AH5431" s="1">
        <v>176.19444444444446</v>
      </c>
      <c r="AI5431" s="1">
        <v>-0.61111111111111116</v>
      </c>
      <c r="AJ5431" s="1">
        <v>0</v>
      </c>
      <c r="AK5431" s="1">
        <v>0</v>
      </c>
      <c r="AL5431" s="1">
        <v>0.11106941838649156</v>
      </c>
      <c r="AM5431" s="12">
        <f t="shared" si="840"/>
        <v>14</v>
      </c>
      <c r="AN5431" s="12">
        <f t="shared" si="841"/>
        <v>5908</v>
      </c>
      <c r="AO5431" s="12">
        <f t="shared" si="842"/>
        <v>914</v>
      </c>
      <c r="AP5431">
        <f t="shared" si="843"/>
        <v>1.146128035678238</v>
      </c>
      <c r="AQ5431">
        <f t="shared" si="844"/>
        <v>3.771440486639912</v>
      </c>
      <c r="AR5431">
        <f t="shared" si="845"/>
        <v>2.9609461957338312</v>
      </c>
      <c r="AS5431" s="12">
        <f t="shared" si="846"/>
        <v>4742904554.2486801</v>
      </c>
      <c r="AT5431" s="12">
        <f t="shared" si="847"/>
        <v>110968371.383187</v>
      </c>
      <c r="AU5431">
        <f t="shared" si="848"/>
        <v>9.6760443850397699</v>
      </c>
      <c r="AV5431">
        <f t="shared" si="849"/>
        <v>8.0451992121999183</v>
      </c>
    </row>
    <row r="5432" spans="1:48" x14ac:dyDescent="0.2">
      <c r="A5432">
        <v>2015</v>
      </c>
      <c r="B5432" s="3">
        <v>0</v>
      </c>
      <c r="C5432" s="3">
        <v>4357281469.5590601</v>
      </c>
      <c r="D5432" s="1">
        <v>13.500113741908899</v>
      </c>
      <c r="E5432" s="3">
        <v>676269521.41057897</v>
      </c>
      <c r="F5432" s="3">
        <v>72</v>
      </c>
      <c r="G5432" s="3">
        <v>36</v>
      </c>
      <c r="H5432" s="3">
        <v>0</v>
      </c>
      <c r="I5432" s="3">
        <v>0</v>
      </c>
      <c r="J5432" s="3">
        <v>5330</v>
      </c>
      <c r="K5432" s="1">
        <v>2.24989637096157</v>
      </c>
      <c r="L5432" s="3">
        <v>12165616.4633036</v>
      </c>
      <c r="M5432" s="3">
        <v>12165616.4633036</v>
      </c>
      <c r="N5432" s="3">
        <v>4229956314.6894102</v>
      </c>
      <c r="O5432" s="3">
        <v>71789182.298306301</v>
      </c>
      <c r="P5432" s="1">
        <v>0</v>
      </c>
      <c r="Q5432" s="1">
        <v>0</v>
      </c>
      <c r="R5432" s="3">
        <v>1.9387359E-2</v>
      </c>
      <c r="S5432" s="3">
        <v>120451.648151521</v>
      </c>
      <c r="T5432" s="3">
        <v>621289601.16554296</v>
      </c>
      <c r="U5432" s="3">
        <v>395003749.25477701</v>
      </c>
      <c r="V5432" s="3">
        <v>271419558.565337</v>
      </c>
      <c r="W5432" s="1">
        <v>0</v>
      </c>
      <c r="X5432" s="1">
        <v>0</v>
      </c>
      <c r="Y5432">
        <v>4.3187279938655524E-7</v>
      </c>
      <c r="Z5432">
        <v>2.8760619633484029E-3</v>
      </c>
      <c r="AA5432">
        <v>0.12765403184436663</v>
      </c>
      <c r="AB5432">
        <v>676.26952141057893</v>
      </c>
      <c r="AC5432" s="2">
        <v>5.323321377090949E-2</v>
      </c>
      <c r="AD5432" s="2">
        <v>0</v>
      </c>
      <c r="AE5432" s="2">
        <v>0</v>
      </c>
      <c r="AF5432" s="2">
        <v>0.10646642754181898</v>
      </c>
      <c r="AG5432" s="2">
        <v>7.8814730388596548</v>
      </c>
      <c r="AH5432" s="1">
        <v>0</v>
      </c>
      <c r="AI5432" s="1">
        <v>0</v>
      </c>
      <c r="AJ5432" s="1">
        <v>0</v>
      </c>
      <c r="AK5432" s="1">
        <v>0</v>
      </c>
      <c r="AL5432" s="1">
        <v>-0.17120199035919764</v>
      </c>
      <c r="AM5432" s="12">
        <f t="shared" si="840"/>
        <v>36</v>
      </c>
      <c r="AN5432" s="12">
        <f t="shared" si="841"/>
        <v>1</v>
      </c>
      <c r="AO5432" s="12">
        <f t="shared" si="842"/>
        <v>1</v>
      </c>
      <c r="AP5432">
        <f t="shared" si="843"/>
        <v>1.5563025007672873</v>
      </c>
      <c r="AQ5432">
        <f t="shared" si="844"/>
        <v>0</v>
      </c>
      <c r="AR5432">
        <f t="shared" si="845"/>
        <v>0</v>
      </c>
      <c r="AS5432" s="12">
        <f t="shared" si="846"/>
        <v>4357281469.5590601</v>
      </c>
      <c r="AT5432" s="12">
        <f t="shared" si="847"/>
        <v>71789182.298306301</v>
      </c>
      <c r="AU5432">
        <f t="shared" si="848"/>
        <v>9.6392156151866182</v>
      </c>
      <c r="AV5432">
        <f t="shared" si="849"/>
        <v>7.8560590066085432</v>
      </c>
    </row>
    <row r="5433" spans="1:48" x14ac:dyDescent="0.2">
      <c r="A5433">
        <v>2014</v>
      </c>
      <c r="B5433" s="3">
        <v>0</v>
      </c>
      <c r="C5433" s="3">
        <v>3907994519.2621498</v>
      </c>
      <c r="D5433" s="1">
        <v>11.9718578222333</v>
      </c>
      <c r="E5433" s="3">
        <v>672728160.03198004</v>
      </c>
      <c r="F5433" s="3">
        <v>0</v>
      </c>
      <c r="G5433" s="3">
        <v>0</v>
      </c>
      <c r="H5433" s="3">
        <v>0</v>
      </c>
      <c r="I5433" s="3">
        <v>0</v>
      </c>
      <c r="J5433" s="3">
        <v>6431</v>
      </c>
      <c r="K5433" s="1">
        <v>2.0583422840272401</v>
      </c>
      <c r="L5433" s="3">
        <v>13425413.1794913</v>
      </c>
      <c r="M5433" s="3">
        <v>13425413.1794913</v>
      </c>
      <c r="N5433" s="3">
        <v>0</v>
      </c>
      <c r="O5433" s="3">
        <v>69959951.247257695</v>
      </c>
      <c r="P5433" s="1">
        <v>0</v>
      </c>
      <c r="Q5433" s="1">
        <v>0</v>
      </c>
      <c r="R5433" s="3">
        <v>0.17501640800000001</v>
      </c>
      <c r="S5433" s="3">
        <v>985351.42601771397</v>
      </c>
      <c r="T5433" s="3">
        <v>563005171.04087102</v>
      </c>
      <c r="U5433" s="3">
        <v>332470910.91171402</v>
      </c>
      <c r="V5433" s="3">
        <v>0</v>
      </c>
      <c r="W5433" s="1">
        <v>0</v>
      </c>
      <c r="X5433" s="1">
        <v>0</v>
      </c>
      <c r="Y5433">
        <v>1.08308400635148E-6</v>
      </c>
      <c r="Z5433">
        <v>0</v>
      </c>
      <c r="AA5433">
        <v>0.39736970895178447</v>
      </c>
      <c r="AB5433">
        <v>672.72816003198</v>
      </c>
      <c r="AC5433" s="2">
        <v>0</v>
      </c>
      <c r="AD5433" s="2">
        <v>0</v>
      </c>
      <c r="AE5433" s="2">
        <v>0</v>
      </c>
      <c r="AF5433" s="2">
        <v>0</v>
      </c>
      <c r="AG5433" s="2">
        <v>9.5595819858266147</v>
      </c>
      <c r="AH5433" s="1">
        <v>0</v>
      </c>
      <c r="AI5433" s="1">
        <v>0</v>
      </c>
      <c r="AJ5433" s="1">
        <v>0</v>
      </c>
      <c r="AK5433" s="1">
        <v>0</v>
      </c>
      <c r="AL5433" s="1">
        <v>-7.8785274316000575E-2</v>
      </c>
      <c r="AM5433" s="12">
        <f t="shared" si="840"/>
        <v>1</v>
      </c>
      <c r="AN5433" s="12">
        <f t="shared" si="841"/>
        <v>1</v>
      </c>
      <c r="AO5433" s="12">
        <f t="shared" si="842"/>
        <v>1</v>
      </c>
      <c r="AP5433">
        <f t="shared" si="843"/>
        <v>0</v>
      </c>
      <c r="AQ5433">
        <f t="shared" si="844"/>
        <v>0</v>
      </c>
      <c r="AR5433">
        <f t="shared" si="845"/>
        <v>0</v>
      </c>
      <c r="AS5433" s="12">
        <f t="shared" si="846"/>
        <v>3907994519.2621498</v>
      </c>
      <c r="AT5433" s="12">
        <f t="shared" si="847"/>
        <v>69959951.247257695</v>
      </c>
      <c r="AU5433">
        <f t="shared" si="848"/>
        <v>9.5919539459740957</v>
      </c>
      <c r="AV5433">
        <f t="shared" si="849"/>
        <v>7.8448494981614942</v>
      </c>
    </row>
    <row r="5434" spans="1:48" x14ac:dyDescent="0.2">
      <c r="A5434">
        <v>2013</v>
      </c>
      <c r="B5434" s="3">
        <v>0</v>
      </c>
      <c r="C5434" s="3">
        <v>2768719539.74227</v>
      </c>
      <c r="D5434" s="1">
        <v>8.5674233136295808</v>
      </c>
      <c r="E5434" s="3">
        <v>559224269.57337499</v>
      </c>
      <c r="F5434" s="3">
        <v>0</v>
      </c>
      <c r="G5434" s="3">
        <v>0</v>
      </c>
      <c r="H5434" s="3">
        <v>0</v>
      </c>
      <c r="I5434" s="3">
        <v>0</v>
      </c>
      <c r="J5434" s="3">
        <v>6981</v>
      </c>
      <c r="K5434" s="1">
        <v>1.7456736886447299</v>
      </c>
      <c r="L5434" s="3">
        <v>20161252.7380342</v>
      </c>
      <c r="M5434" s="3">
        <v>20161252.7380342</v>
      </c>
      <c r="N5434" s="3">
        <v>0</v>
      </c>
      <c r="O5434" s="3">
        <v>61563825.325068697</v>
      </c>
      <c r="P5434" s="1">
        <v>0</v>
      </c>
      <c r="Q5434" s="1">
        <v>0</v>
      </c>
      <c r="R5434" s="3">
        <v>0.22848438700000001</v>
      </c>
      <c r="S5434" s="3">
        <v>1080067.1109661199</v>
      </c>
      <c r="T5434" s="3">
        <v>472709372.23283798</v>
      </c>
      <c r="U5434" s="3">
        <v>287839296.62634802</v>
      </c>
      <c r="V5434" s="3">
        <v>0</v>
      </c>
      <c r="W5434" s="1">
        <v>0</v>
      </c>
      <c r="X5434" s="1">
        <v>0</v>
      </c>
      <c r="Y5434">
        <v>1.0068258034421137E-6</v>
      </c>
      <c r="Z5434">
        <v>0</v>
      </c>
      <c r="AA5434">
        <v>-0.42123747584134708</v>
      </c>
      <c r="AB5434">
        <v>559.22426957337495</v>
      </c>
      <c r="AC5434" s="2">
        <v>0</v>
      </c>
      <c r="AD5434" s="2">
        <v>0</v>
      </c>
      <c r="AE5434" s="2">
        <v>0</v>
      </c>
      <c r="AF5434" s="2">
        <v>0</v>
      </c>
      <c r="AG5434" s="2">
        <v>12.483363794861257</v>
      </c>
      <c r="AH5434" s="1">
        <v>0</v>
      </c>
      <c r="AI5434" s="1">
        <v>0</v>
      </c>
      <c r="AJ5434" s="1">
        <v>0</v>
      </c>
      <c r="AK5434" s="1">
        <v>0</v>
      </c>
      <c r="AL5434" s="1">
        <v>4.02703868833597E-3</v>
      </c>
      <c r="AM5434" s="12">
        <f t="shared" si="840"/>
        <v>1</v>
      </c>
      <c r="AN5434" s="12">
        <f t="shared" si="841"/>
        <v>1</v>
      </c>
      <c r="AO5434" s="12">
        <f t="shared" si="842"/>
        <v>1</v>
      </c>
      <c r="AP5434">
        <f t="shared" si="843"/>
        <v>0</v>
      </c>
      <c r="AQ5434">
        <f t="shared" si="844"/>
        <v>0</v>
      </c>
      <c r="AR5434">
        <f t="shared" si="845"/>
        <v>0</v>
      </c>
      <c r="AS5434" s="12">
        <f t="shared" si="846"/>
        <v>2768719539.74227</v>
      </c>
      <c r="AT5434" s="12">
        <f t="shared" si="847"/>
        <v>61563825.325068697</v>
      </c>
      <c r="AU5434">
        <f t="shared" si="848"/>
        <v>9.4422789656729265</v>
      </c>
      <c r="AV5434">
        <f t="shared" si="849"/>
        <v>7.7893255972860489</v>
      </c>
    </row>
    <row r="5435" spans="1:48" x14ac:dyDescent="0.2">
      <c r="A5435">
        <v>2012</v>
      </c>
      <c r="B5435" s="3">
        <v>3005079281.0650401</v>
      </c>
      <c r="C5435" s="3">
        <v>4744688589.87288</v>
      </c>
      <c r="D5435" s="1">
        <v>14.803002882890601</v>
      </c>
      <c r="E5435" s="3">
        <v>447291953.14989799</v>
      </c>
      <c r="F5435" s="3">
        <v>0</v>
      </c>
      <c r="G5435" s="3">
        <v>0</v>
      </c>
      <c r="H5435" s="3">
        <v>0</v>
      </c>
      <c r="I5435" s="3">
        <v>0</v>
      </c>
      <c r="J5435" s="3">
        <v>6953</v>
      </c>
      <c r="K5435" s="1">
        <v>1.5209489337901501</v>
      </c>
      <c r="L5435" s="3">
        <v>12943680.0973373</v>
      </c>
      <c r="M5435" s="3">
        <v>12943680.0973373</v>
      </c>
      <c r="N5435" s="3">
        <v>0</v>
      </c>
      <c r="O5435" s="3">
        <v>48043209.009936497</v>
      </c>
      <c r="P5435" s="1">
        <v>0</v>
      </c>
      <c r="Q5435" s="1">
        <v>0</v>
      </c>
      <c r="R5435" s="3">
        <v>5.7093919E-2</v>
      </c>
      <c r="S5435" s="3">
        <v>233219.461213284</v>
      </c>
      <c r="T5435" s="3">
        <v>408483886.31506699</v>
      </c>
      <c r="U5435" s="3">
        <v>252896301.16395101</v>
      </c>
      <c r="V5435" s="3">
        <v>0</v>
      </c>
      <c r="W5435" s="1">
        <v>0</v>
      </c>
      <c r="X5435" s="1">
        <v>0</v>
      </c>
      <c r="Y5435">
        <v>1.3308992175185699E-5</v>
      </c>
      <c r="Z5435">
        <v>0</v>
      </c>
      <c r="AA5435">
        <v>-0.44516480948685899</v>
      </c>
      <c r="AB5435">
        <v>447.29195314989801</v>
      </c>
      <c r="AC5435" s="2">
        <v>0</v>
      </c>
      <c r="AD5435" s="2">
        <v>0</v>
      </c>
      <c r="AE5435" s="2">
        <v>0</v>
      </c>
      <c r="AF5435" s="2">
        <v>0</v>
      </c>
      <c r="AG5435" s="2">
        <v>15.544657021070725</v>
      </c>
      <c r="AH5435" s="1">
        <v>-1</v>
      </c>
      <c r="AI5435" s="1">
        <v>-1</v>
      </c>
      <c r="AJ5435" s="1">
        <v>-1</v>
      </c>
      <c r="AK5435" s="1">
        <v>0</v>
      </c>
      <c r="AL5435" s="1">
        <v>-0.99873259205249731</v>
      </c>
      <c r="AM5435" s="12">
        <f t="shared" si="840"/>
        <v>1</v>
      </c>
      <c r="AN5435" s="12">
        <f t="shared" si="841"/>
        <v>1</v>
      </c>
      <c r="AO5435" s="12">
        <f t="shared" si="842"/>
        <v>1</v>
      </c>
      <c r="AP5435">
        <f t="shared" si="843"/>
        <v>0</v>
      </c>
      <c r="AQ5435">
        <f t="shared" si="844"/>
        <v>0</v>
      </c>
      <c r="AR5435">
        <f t="shared" si="845"/>
        <v>0</v>
      </c>
      <c r="AS5435" s="12">
        <f t="shared" si="846"/>
        <v>4744688589.87288</v>
      </c>
      <c r="AT5435" s="12">
        <f t="shared" si="847"/>
        <v>48043209.009936497</v>
      </c>
      <c r="AU5435">
        <f t="shared" si="848"/>
        <v>9.6762077134676368</v>
      </c>
      <c r="AV5435">
        <f t="shared" si="849"/>
        <v>7.681632008072306</v>
      </c>
    </row>
    <row r="5436" spans="1:48" x14ac:dyDescent="0.2">
      <c r="A5436">
        <v>2011</v>
      </c>
      <c r="B5436" s="3">
        <v>20270183920</v>
      </c>
      <c r="C5436" s="3">
        <v>12432880000</v>
      </c>
      <c r="D5436" s="1">
        <v>26.68</v>
      </c>
      <c r="E5436" s="3">
        <v>13027154830</v>
      </c>
      <c r="F5436" s="3">
        <v>10972000</v>
      </c>
      <c r="G5436" s="3">
        <v>4923000</v>
      </c>
      <c r="H5436" s="3">
        <v>563000</v>
      </c>
      <c r="I5436" s="3">
        <v>0</v>
      </c>
      <c r="J5436" s="3">
        <v>5486000</v>
      </c>
      <c r="K5436" s="1">
        <v>17.1931330472</v>
      </c>
      <c r="L5436" s="3">
        <v>956000000</v>
      </c>
      <c r="M5436" s="3">
        <v>956000000</v>
      </c>
      <c r="N5436" s="3">
        <v>20897000000</v>
      </c>
      <c r="O5436" s="3">
        <v>19942000000</v>
      </c>
      <c r="P5436" s="1">
        <v>1.1086911638047099</v>
      </c>
      <c r="Q5436" s="1">
        <v>13.814066422599501</v>
      </c>
      <c r="R5436" s="3">
        <v>47.903145282099999</v>
      </c>
      <c r="S5436" s="3">
        <v>3838000000</v>
      </c>
      <c r="T5436" s="3">
        <v>8012000000</v>
      </c>
      <c r="U5436" s="3">
        <v>795403050</v>
      </c>
      <c r="V5436" s="3">
        <v>771000000</v>
      </c>
      <c r="W5436" s="1">
        <v>7.1556382968812802</v>
      </c>
      <c r="X5436" s="1">
        <v>5.0101220232645298</v>
      </c>
      <c r="Y5436">
        <v>1.2603252301425392E-3</v>
      </c>
      <c r="Z5436">
        <v>4.5748193520601041E-2</v>
      </c>
      <c r="AA5436">
        <v>-1.9478133039323775E-2</v>
      </c>
      <c r="AB5436">
        <v>13027.154829999999</v>
      </c>
      <c r="AC5436" s="2">
        <v>377.9029315490219</v>
      </c>
      <c r="AD5436" s="2">
        <v>43.21741833477541</v>
      </c>
      <c r="AE5436" s="2">
        <v>0</v>
      </c>
      <c r="AF5436" s="2">
        <v>842.24069976759461</v>
      </c>
      <c r="AG5436" s="2">
        <v>421.1203498837973</v>
      </c>
      <c r="AH5436" s="1">
        <v>-0.16511947003037952</v>
      </c>
      <c r="AI5436" s="1">
        <v>-0.13464580769906836</v>
      </c>
      <c r="AJ5436" s="1">
        <v>-0.36167800453514737</v>
      </c>
      <c r="AK5436" s="1">
        <v>-1</v>
      </c>
      <c r="AL5436" s="1">
        <v>-0.16511946431288996</v>
      </c>
      <c r="AM5436" s="12">
        <f t="shared" si="840"/>
        <v>4923000</v>
      </c>
      <c r="AN5436" s="12">
        <f t="shared" si="841"/>
        <v>563000</v>
      </c>
      <c r="AO5436" s="12">
        <f t="shared" si="842"/>
        <v>1</v>
      </c>
      <c r="AP5436">
        <f t="shared" si="843"/>
        <v>6.6922298357727552</v>
      </c>
      <c r="AQ5436">
        <f t="shared" si="844"/>
        <v>5.7505083948513462</v>
      </c>
      <c r="AR5436">
        <f t="shared" si="845"/>
        <v>0</v>
      </c>
      <c r="AS5436" s="12">
        <f t="shared" si="846"/>
        <v>12432880000</v>
      </c>
      <c r="AT5436" s="12">
        <f t="shared" si="847"/>
        <v>19942000000</v>
      </c>
      <c r="AU5436">
        <f t="shared" si="848"/>
        <v>10.094571741934512</v>
      </c>
      <c r="AV5436">
        <f t="shared" si="849"/>
        <v>10.299768711919798</v>
      </c>
    </row>
    <row r="5437" spans="1:48" x14ac:dyDescent="0.2">
      <c r="A5437">
        <v>2010</v>
      </c>
      <c r="B5437" s="3">
        <v>18962630090</v>
      </c>
      <c r="C5437" s="3">
        <v>12679859999.999901</v>
      </c>
      <c r="D5437" s="1">
        <v>27.21</v>
      </c>
      <c r="E5437" s="3">
        <v>12103528520</v>
      </c>
      <c r="F5437" s="3">
        <v>13142000.09</v>
      </c>
      <c r="G5437" s="3">
        <v>5689000</v>
      </c>
      <c r="H5437" s="3">
        <v>882000</v>
      </c>
      <c r="I5437" s="3">
        <v>0.09</v>
      </c>
      <c r="J5437" s="3">
        <v>6571000</v>
      </c>
      <c r="K5437" s="1">
        <v>19.248927039000002</v>
      </c>
      <c r="L5437" s="3">
        <v>880000000</v>
      </c>
      <c r="M5437" s="3">
        <v>880000000</v>
      </c>
      <c r="N5437" s="3">
        <v>22023000000</v>
      </c>
      <c r="O5437" s="3">
        <v>19524000000</v>
      </c>
      <c r="P5437" s="1">
        <v>0.97499461733158399</v>
      </c>
      <c r="Q5437" s="1">
        <v>0</v>
      </c>
      <c r="R5437" s="3">
        <v>49.665551839000003</v>
      </c>
      <c r="S5437" s="3">
        <v>4455000000</v>
      </c>
      <c r="T5437" s="3">
        <v>8970000000</v>
      </c>
      <c r="U5437" s="3">
        <v>664302000</v>
      </c>
      <c r="V5437" s="3">
        <v>410000000</v>
      </c>
      <c r="W5437" s="1">
        <v>7.2827350863021501</v>
      </c>
      <c r="X5437" s="1">
        <v>5.2112090862617002</v>
      </c>
      <c r="Y5437">
        <v>1.7579476371503428E-3</v>
      </c>
      <c r="Z5437">
        <v>3.9958225491531579E-2</v>
      </c>
      <c r="AA5437">
        <v>0.24816513761467895</v>
      </c>
      <c r="AB5437">
        <v>12103.52852</v>
      </c>
      <c r="AC5437" s="2">
        <v>470.02822281117739</v>
      </c>
      <c r="AD5437" s="2">
        <v>72.871311745378534</v>
      </c>
      <c r="AE5437" s="2">
        <v>7.4358481372835236E-6</v>
      </c>
      <c r="AF5437" s="2">
        <v>1085.7990765489599</v>
      </c>
      <c r="AG5437" s="2">
        <v>542.89953455655586</v>
      </c>
      <c r="AH5437" s="1">
        <v>5.6464491915041246E-3</v>
      </c>
      <c r="AI5437" s="1">
        <v>1.4244709489935998E-2</v>
      </c>
      <c r="AJ5437" s="1">
        <v>-4.6486486486486484E-2</v>
      </c>
      <c r="AK5437" s="1">
        <v>-0.99189189189189186</v>
      </c>
      <c r="AL5437" s="1">
        <v>5.6626874808692988E-3</v>
      </c>
      <c r="AM5437" s="12">
        <f t="shared" si="840"/>
        <v>5689000</v>
      </c>
      <c r="AN5437" s="12">
        <f t="shared" si="841"/>
        <v>882000</v>
      </c>
      <c r="AO5437" s="12">
        <f t="shared" si="842"/>
        <v>0.09</v>
      </c>
      <c r="AP5437">
        <f t="shared" si="843"/>
        <v>6.7550359337677719</v>
      </c>
      <c r="AQ5437">
        <f t="shared" si="844"/>
        <v>5.9454685851318194</v>
      </c>
      <c r="AR5437">
        <f t="shared" si="845"/>
        <v>-1.0457574905606752</v>
      </c>
      <c r="AS5437" s="12">
        <f t="shared" si="846"/>
        <v>12679859999.999901</v>
      </c>
      <c r="AT5437" s="12">
        <f t="shared" si="847"/>
        <v>19524000000</v>
      </c>
      <c r="AU5437">
        <f t="shared" si="848"/>
        <v>10.103114458469754</v>
      </c>
      <c r="AV5437">
        <f t="shared" si="849"/>
        <v>10.290568798984484</v>
      </c>
    </row>
    <row r="5438" spans="1:48" x14ac:dyDescent="0.2">
      <c r="A5438">
        <v>2020</v>
      </c>
      <c r="B5438" s="3">
        <v>17257202250</v>
      </c>
      <c r="C5438" s="3">
        <v>10158799999.999901</v>
      </c>
      <c r="D5438" s="1">
        <v>21.8</v>
      </c>
      <c r="E5438" s="3">
        <v>13105026800</v>
      </c>
      <c r="F5438" s="3">
        <v>13068211.1</v>
      </c>
      <c r="G5438" s="3">
        <v>5609100</v>
      </c>
      <c r="H5438" s="3">
        <v>925000</v>
      </c>
      <c r="I5438" s="3">
        <v>11.1</v>
      </c>
      <c r="J5438" s="3">
        <v>6534000</v>
      </c>
      <c r="K5438" s="1">
        <v>16.585836910000001</v>
      </c>
      <c r="L5438" s="3">
        <v>948000000</v>
      </c>
      <c r="M5438" s="3">
        <v>948000000</v>
      </c>
      <c r="N5438" s="3">
        <v>20282000000</v>
      </c>
      <c r="O5438" s="3">
        <v>19971000000</v>
      </c>
      <c r="P5438" s="1">
        <v>0.83045460471346499</v>
      </c>
      <c r="Q5438" s="1">
        <v>0</v>
      </c>
      <c r="R5438" s="3">
        <v>49.993530858</v>
      </c>
      <c r="S5438" s="3">
        <v>3864000000</v>
      </c>
      <c r="T5438" s="3">
        <v>7729000000</v>
      </c>
      <c r="U5438" s="3">
        <v>836799000</v>
      </c>
      <c r="V5438" s="3">
        <v>672000000</v>
      </c>
      <c r="W5438" s="1">
        <v>8.0530644259719502</v>
      </c>
      <c r="X5438" s="1">
        <v>6.5718208751123202</v>
      </c>
      <c r="Y5438">
        <v>1.0993449659117612E-4</v>
      </c>
      <c r="Z5438">
        <v>4.6740952568780199E-2</v>
      </c>
      <c r="AA5438">
        <v>-0.30506853681861656</v>
      </c>
      <c r="AB5438">
        <v>13105.0268</v>
      </c>
      <c r="AC5438" s="2">
        <v>428.01133378834447</v>
      </c>
      <c r="AD5438" s="2">
        <v>70.583602316631669</v>
      </c>
      <c r="AE5438" s="2">
        <v>8.4700322779957991E-4</v>
      </c>
      <c r="AF5438" s="2">
        <v>997.19071921318005</v>
      </c>
      <c r="AG5438" s="2">
        <v>498.58730544526628</v>
      </c>
      <c r="AH5438" s="1">
        <v>2.3480706984490795E-2</v>
      </c>
      <c r="AI5438" s="1">
        <v>4.2544886807181888E-2</v>
      </c>
      <c r="AJ5438" s="1">
        <v>-7.8685258964143426E-2</v>
      </c>
      <c r="AK5438" s="1">
        <v>276.5</v>
      </c>
      <c r="AL5438" s="1">
        <v>2.3496240601503758E-2</v>
      </c>
      <c r="AM5438" s="12">
        <f t="shared" si="840"/>
        <v>5609100</v>
      </c>
      <c r="AN5438" s="12">
        <f t="shared" si="841"/>
        <v>925000</v>
      </c>
      <c r="AO5438" s="12">
        <f t="shared" si="842"/>
        <v>11.1</v>
      </c>
      <c r="AP5438">
        <f t="shared" si="843"/>
        <v>6.7488931827552925</v>
      </c>
      <c r="AQ5438">
        <f t="shared" si="844"/>
        <v>5.9661417327390325</v>
      </c>
      <c r="AR5438">
        <f t="shared" si="845"/>
        <v>1.0453229787866574</v>
      </c>
      <c r="AS5438" s="12">
        <f t="shared" si="846"/>
        <v>10158799999.999901</v>
      </c>
      <c r="AT5438" s="12">
        <f t="shared" si="847"/>
        <v>19971000000</v>
      </c>
      <c r="AU5438">
        <f t="shared" si="848"/>
        <v>10.006842410294601</v>
      </c>
      <c r="AV5438">
        <f t="shared" si="849"/>
        <v>10.300399811671333</v>
      </c>
    </row>
    <row r="5439" spans="1:48" x14ac:dyDescent="0.2">
      <c r="A5439">
        <v>2019</v>
      </c>
      <c r="B5439" s="3">
        <v>17789089140</v>
      </c>
      <c r="C5439" s="3">
        <v>14618420000</v>
      </c>
      <c r="D5439" s="1">
        <v>31.37</v>
      </c>
      <c r="E5439" s="3">
        <v>14995917080</v>
      </c>
      <c r="F5439" s="3">
        <v>12768400.039999999</v>
      </c>
      <c r="G5439" s="3">
        <v>5380200</v>
      </c>
      <c r="H5439" s="3">
        <v>1004000</v>
      </c>
      <c r="I5439" s="3">
        <v>0.04</v>
      </c>
      <c r="J5439" s="3">
        <v>6384000</v>
      </c>
      <c r="K5439" s="1">
        <v>15.946351931000001</v>
      </c>
      <c r="L5439" s="3">
        <v>1040000000</v>
      </c>
      <c r="M5439" s="3">
        <v>1040000000</v>
      </c>
      <c r="N5439" s="3">
        <v>19939000000</v>
      </c>
      <c r="O5439" s="3">
        <v>19142000000</v>
      </c>
      <c r="P5439" s="1">
        <v>0.68373769197545697</v>
      </c>
      <c r="Q5439" s="1">
        <v>0</v>
      </c>
      <c r="R5439" s="3">
        <v>53.720898937000001</v>
      </c>
      <c r="S5439" s="3">
        <v>3992000000</v>
      </c>
      <c r="T5439" s="3">
        <v>7431000000</v>
      </c>
      <c r="U5439" s="3">
        <v>1182345750</v>
      </c>
      <c r="V5439" s="3">
        <v>511000000</v>
      </c>
      <c r="W5439" s="1">
        <v>6.3988960295734696</v>
      </c>
      <c r="X5439" s="1">
        <v>5.1766085706516698</v>
      </c>
      <c r="Y5439">
        <v>9.0809840476972574E-4</v>
      </c>
      <c r="Z5439">
        <v>5.2159085209890162E-2</v>
      </c>
      <c r="AA5439">
        <v>0.10535588442565191</v>
      </c>
      <c r="AB5439">
        <v>14995.917079999999</v>
      </c>
      <c r="AC5439" s="2">
        <v>358.77765736485389</v>
      </c>
      <c r="AD5439" s="2">
        <v>66.951557190125513</v>
      </c>
      <c r="AE5439" s="2">
        <v>2.6673927167380684E-6</v>
      </c>
      <c r="AF5439" s="2">
        <v>851.45843177735151</v>
      </c>
      <c r="AG5439" s="2">
        <v>425.71587759139572</v>
      </c>
      <c r="AH5439" s="1">
        <v>5.3147357169559832</v>
      </c>
      <c r="AI5439" s="1">
        <v>0</v>
      </c>
      <c r="AJ5439" s="1">
        <v>-6.923837784371909E-3</v>
      </c>
      <c r="AK5439" s="1">
        <v>-0.94285714285714284</v>
      </c>
      <c r="AL5439" s="1">
        <v>-3.3313143549364023E-2</v>
      </c>
      <c r="AM5439" s="12">
        <f t="shared" si="840"/>
        <v>5380200</v>
      </c>
      <c r="AN5439" s="12">
        <f t="shared" si="841"/>
        <v>1004000</v>
      </c>
      <c r="AO5439" s="12">
        <f t="shared" si="842"/>
        <v>0.04</v>
      </c>
      <c r="AP5439">
        <f t="shared" si="843"/>
        <v>6.7307984201425866</v>
      </c>
      <c r="AQ5439">
        <f t="shared" si="844"/>
        <v>6.0017337128090009</v>
      </c>
      <c r="AR5439">
        <f t="shared" si="845"/>
        <v>-1.3979400086720375</v>
      </c>
      <c r="AS5439" s="12">
        <f t="shared" si="846"/>
        <v>14618420000</v>
      </c>
      <c r="AT5439" s="12">
        <f t="shared" si="847"/>
        <v>19142000000</v>
      </c>
      <c r="AU5439">
        <f t="shared" si="848"/>
        <v>10.164900435387745</v>
      </c>
      <c r="AV5439">
        <f t="shared" si="849"/>
        <v>10.281987311893602</v>
      </c>
    </row>
    <row r="5440" spans="1:48" x14ac:dyDescent="0.2">
      <c r="A5440">
        <v>2018</v>
      </c>
      <c r="B5440" s="3">
        <v>20421209690</v>
      </c>
      <c r="C5440" s="3">
        <v>13225080000</v>
      </c>
      <c r="D5440" s="1">
        <v>28.38</v>
      </c>
      <c r="E5440" s="3">
        <v>14408341810</v>
      </c>
      <c r="F5440" s="3">
        <v>2022000.7</v>
      </c>
      <c r="G5440" s="3">
        <v>0</v>
      </c>
      <c r="H5440" s="3">
        <v>1011000</v>
      </c>
      <c r="I5440" s="3">
        <v>0.7</v>
      </c>
      <c r="J5440" s="3">
        <v>6604000</v>
      </c>
      <c r="K5440" s="1">
        <v>16.433476395</v>
      </c>
      <c r="L5440" s="3">
        <v>948000000</v>
      </c>
      <c r="M5440" s="3">
        <v>948000000</v>
      </c>
      <c r="N5440" s="3">
        <v>19645000000</v>
      </c>
      <c r="O5440" s="3">
        <v>18562000000</v>
      </c>
      <c r="P5440" s="1">
        <v>0.63875327013971195</v>
      </c>
      <c r="Q5440" s="1">
        <v>0</v>
      </c>
      <c r="R5440" s="3">
        <v>45.938887438000002</v>
      </c>
      <c r="S5440" s="3">
        <v>3518000000</v>
      </c>
      <c r="T5440" s="3">
        <v>7658000000</v>
      </c>
      <c r="U5440" s="3">
        <v>964938060</v>
      </c>
      <c r="V5440" s="3">
        <v>810000000</v>
      </c>
      <c r="W5440" s="1">
        <v>5.9603179714471199</v>
      </c>
      <c r="X5440" s="1">
        <v>4.9447034771947402</v>
      </c>
      <c r="Y5440">
        <v>1.9528565455725129E-3</v>
      </c>
      <c r="Z5440">
        <v>4.8256553830491218E-2</v>
      </c>
      <c r="AA5440">
        <v>-7.3003429691327781E-2</v>
      </c>
      <c r="AB5440">
        <v>14408.34181</v>
      </c>
      <c r="AC5440" s="2">
        <v>0</v>
      </c>
      <c r="AD5440" s="2">
        <v>70.167685728993689</v>
      </c>
      <c r="AE5440" s="2">
        <v>4.8582967369234003E-5</v>
      </c>
      <c r="AF5440" s="2">
        <v>140.33542004095474</v>
      </c>
      <c r="AG5440" s="2">
        <v>458.34559500917339</v>
      </c>
      <c r="AH5440" s="1">
        <v>169.38278814230583</v>
      </c>
      <c r="AI5440" s="1">
        <v>-1</v>
      </c>
      <c r="AJ5440" s="1">
        <v>0</v>
      </c>
      <c r="AK5440" s="1">
        <v>0</v>
      </c>
      <c r="AL5440" s="1">
        <v>-3.4926201958205463E-2</v>
      </c>
      <c r="AM5440" s="12">
        <f t="shared" si="840"/>
        <v>1</v>
      </c>
      <c r="AN5440" s="12">
        <f t="shared" si="841"/>
        <v>1011000</v>
      </c>
      <c r="AO5440" s="12">
        <f t="shared" si="842"/>
        <v>0.7</v>
      </c>
      <c r="AP5440">
        <f t="shared" si="843"/>
        <v>0</v>
      </c>
      <c r="AQ5440">
        <f t="shared" si="844"/>
        <v>6.0047511555910011</v>
      </c>
      <c r="AR5440">
        <f t="shared" si="845"/>
        <v>-0.15490195998574319</v>
      </c>
      <c r="AS5440" s="12">
        <f t="shared" si="846"/>
        <v>13225080000</v>
      </c>
      <c r="AT5440" s="12">
        <f t="shared" si="847"/>
        <v>18562000000</v>
      </c>
      <c r="AU5440">
        <f t="shared" si="848"/>
        <v>10.121398307811456</v>
      </c>
      <c r="AV5440">
        <f t="shared" si="849"/>
        <v>10.26862476833587</v>
      </c>
    </row>
    <row r="5441" spans="1:48" x14ac:dyDescent="0.2">
      <c r="A5441">
        <v>2017</v>
      </c>
      <c r="B5441" s="3">
        <v>17179044000</v>
      </c>
      <c r="C5441" s="3">
        <v>14266589999.999901</v>
      </c>
      <c r="D5441" s="1">
        <v>30.614999999999998</v>
      </c>
      <c r="E5441" s="3">
        <v>12599254820</v>
      </c>
      <c r="F5441" s="3">
        <v>11867.4</v>
      </c>
      <c r="G5441" s="3">
        <v>5933.7</v>
      </c>
      <c r="H5441" s="3">
        <v>0</v>
      </c>
      <c r="I5441" s="3">
        <v>0</v>
      </c>
      <c r="J5441" s="3">
        <v>6843000</v>
      </c>
      <c r="K5441" s="1">
        <v>16.079399142</v>
      </c>
      <c r="L5441" s="3">
        <v>916000000</v>
      </c>
      <c r="M5441" s="3">
        <v>916000000</v>
      </c>
      <c r="N5441" s="3">
        <v>17005000000</v>
      </c>
      <c r="O5441" s="3">
        <v>17728000000</v>
      </c>
      <c r="P5441" s="1">
        <v>0.87899990778868398</v>
      </c>
      <c r="Q5441" s="1">
        <v>0</v>
      </c>
      <c r="R5441" s="3">
        <v>20.512478312999999</v>
      </c>
      <c r="S5441" s="3">
        <v>1537000000</v>
      </c>
      <c r="T5441" s="3">
        <v>7493000000</v>
      </c>
      <c r="U5441" s="3">
        <v>880409820</v>
      </c>
      <c r="V5441" s="3">
        <v>1094000000</v>
      </c>
      <c r="W5441" s="1">
        <v>7.83096663431414</v>
      </c>
      <c r="X5441" s="1">
        <v>7.0121201591706397</v>
      </c>
      <c r="Y5441">
        <v>6.3699493527846968E-4</v>
      </c>
      <c r="Z5441">
        <v>5.3866509850044104E-2</v>
      </c>
      <c r="AA5441">
        <v>0.12866359447004605</v>
      </c>
      <c r="AB5441">
        <v>12599.25482</v>
      </c>
      <c r="AC5441" s="2">
        <v>0.47095642438954971</v>
      </c>
      <c r="AD5441" s="2">
        <v>0</v>
      </c>
      <c r="AE5441" s="2">
        <v>0</v>
      </c>
      <c r="AF5441" s="2">
        <v>0.94191284877909942</v>
      </c>
      <c r="AG5441" s="2">
        <v>543.12735933695478</v>
      </c>
      <c r="AH5441" s="1">
        <v>9.9399179616359388E-3</v>
      </c>
      <c r="AI5441" s="1">
        <v>9.9399179616359388E-3</v>
      </c>
      <c r="AJ5441" s="1">
        <v>0</v>
      </c>
      <c r="AK5441" s="1">
        <v>0</v>
      </c>
      <c r="AL5441" s="1">
        <v>1.2727541808494894E-2</v>
      </c>
      <c r="AM5441" s="12">
        <f t="shared" si="840"/>
        <v>5933.7</v>
      </c>
      <c r="AN5441" s="12">
        <f t="shared" si="841"/>
        <v>1</v>
      </c>
      <c r="AO5441" s="12">
        <f t="shared" si="842"/>
        <v>1</v>
      </c>
      <c r="AP5441">
        <f t="shared" si="843"/>
        <v>3.7733255851830276</v>
      </c>
      <c r="AQ5441">
        <f t="shared" si="844"/>
        <v>0</v>
      </c>
      <c r="AR5441">
        <f t="shared" si="845"/>
        <v>0</v>
      </c>
      <c r="AS5441" s="12">
        <f t="shared" si="846"/>
        <v>14266589999.999901</v>
      </c>
      <c r="AT5441" s="12">
        <f t="shared" si="847"/>
        <v>17728000000</v>
      </c>
      <c r="AU5441">
        <f t="shared" si="848"/>
        <v>10.154320180461749</v>
      </c>
      <c r="AV5441">
        <f t="shared" si="849"/>
        <v>10.248659743048336</v>
      </c>
    </row>
    <row r="5442" spans="1:48" x14ac:dyDescent="0.2">
      <c r="A5442">
        <v>2016</v>
      </c>
      <c r="B5442" s="3">
        <v>16772743070</v>
      </c>
      <c r="C5442" s="3">
        <v>12640249999.999901</v>
      </c>
      <c r="D5442" s="1">
        <v>27.125</v>
      </c>
      <c r="E5442" s="3">
        <v>13655625190</v>
      </c>
      <c r="F5442" s="3">
        <v>11750.6</v>
      </c>
      <c r="G5442" s="3">
        <v>5875.3</v>
      </c>
      <c r="H5442" s="3">
        <v>0</v>
      </c>
      <c r="I5442" s="3">
        <v>0</v>
      </c>
      <c r="J5442" s="3">
        <v>6757000</v>
      </c>
      <c r="K5442" s="1">
        <v>13.791845494</v>
      </c>
      <c r="L5442" s="3">
        <v>1095000000</v>
      </c>
      <c r="M5442" s="3">
        <v>1095000000</v>
      </c>
      <c r="N5442" s="3">
        <v>15685000000</v>
      </c>
      <c r="O5442" s="3">
        <v>16740000000</v>
      </c>
      <c r="P5442" s="1">
        <v>0</v>
      </c>
      <c r="Q5442" s="1">
        <v>0</v>
      </c>
      <c r="R5442" s="3">
        <v>14.159016648</v>
      </c>
      <c r="S5442" s="3">
        <v>910000000</v>
      </c>
      <c r="T5442" s="3">
        <v>6427000000</v>
      </c>
      <c r="U5442" s="3">
        <v>1094447900</v>
      </c>
      <c r="V5442" s="3">
        <v>-57000000</v>
      </c>
      <c r="W5442" s="1">
        <v>0</v>
      </c>
      <c r="X5442" s="1">
        <v>0</v>
      </c>
      <c r="Y5442">
        <v>2.6507019862537676E-3</v>
      </c>
      <c r="Z5442">
        <v>6.9811922218680267E-2</v>
      </c>
      <c r="AA5442">
        <v>-8.4542693216334786E-2</v>
      </c>
      <c r="AB5442">
        <v>13655.625190000001</v>
      </c>
      <c r="AC5442" s="2">
        <v>0.43024760259987771</v>
      </c>
      <c r="AD5442" s="2">
        <v>0</v>
      </c>
      <c r="AE5442" s="2">
        <v>0</v>
      </c>
      <c r="AF5442" s="2">
        <v>0.86049520519975542</v>
      </c>
      <c r="AG5442" s="2">
        <v>494.81440109736928</v>
      </c>
      <c r="AH5442" s="1">
        <v>0</v>
      </c>
      <c r="AI5442" s="1">
        <v>0</v>
      </c>
      <c r="AJ5442" s="1">
        <v>0</v>
      </c>
      <c r="AK5442" s="1">
        <v>0</v>
      </c>
      <c r="AL5442" s="1">
        <v>0</v>
      </c>
      <c r="AM5442" s="12">
        <f t="shared" si="840"/>
        <v>5875.3</v>
      </c>
      <c r="AN5442" s="12">
        <f t="shared" si="841"/>
        <v>1</v>
      </c>
      <c r="AO5442" s="12">
        <f t="shared" si="842"/>
        <v>1</v>
      </c>
      <c r="AP5442">
        <f t="shared" si="843"/>
        <v>3.7690300471170799</v>
      </c>
      <c r="AQ5442">
        <f t="shared" si="844"/>
        <v>0</v>
      </c>
      <c r="AR5442">
        <f t="shared" si="845"/>
        <v>0</v>
      </c>
      <c r="AS5442" s="12">
        <f t="shared" si="846"/>
        <v>12640249999.999901</v>
      </c>
      <c r="AT5442" s="12">
        <f t="shared" si="847"/>
        <v>16740000000</v>
      </c>
      <c r="AU5442">
        <f t="shared" si="848"/>
        <v>10.101755663546582</v>
      </c>
      <c r="AV5442">
        <f t="shared" si="849"/>
        <v>10.22375545365724</v>
      </c>
    </row>
    <row r="5443" spans="1:48" x14ac:dyDescent="0.2">
      <c r="A5443">
        <v>2015</v>
      </c>
      <c r="B5443" s="3">
        <v>16284564750</v>
      </c>
      <c r="C5443" s="3">
        <v>13807580000</v>
      </c>
      <c r="D5443" s="1">
        <v>29.63</v>
      </c>
      <c r="E5443" s="3">
        <v>12906561290</v>
      </c>
      <c r="F5443" s="3">
        <v>0</v>
      </c>
      <c r="G5443" s="3">
        <v>0</v>
      </c>
      <c r="H5443" s="3">
        <v>0</v>
      </c>
      <c r="I5443" s="3">
        <v>0</v>
      </c>
      <c r="J5443" s="3">
        <v>0</v>
      </c>
      <c r="K5443" s="1">
        <v>14.502145923</v>
      </c>
      <c r="L5443" s="3">
        <v>1083000000</v>
      </c>
      <c r="M5443" s="3">
        <v>1083000000</v>
      </c>
      <c r="N5443" s="3">
        <v>15898000000</v>
      </c>
      <c r="O5443" s="3">
        <v>15612000000</v>
      </c>
      <c r="P5443" s="1">
        <v>0</v>
      </c>
      <c r="Q5443" s="1">
        <v>0</v>
      </c>
      <c r="R5443" s="3">
        <v>23.586860017999999</v>
      </c>
      <c r="S5443" s="3">
        <v>1594000000</v>
      </c>
      <c r="T5443" s="3">
        <v>6758000000</v>
      </c>
      <c r="U5443" s="3">
        <v>730166570</v>
      </c>
      <c r="V5443" s="3">
        <v>-52000000</v>
      </c>
      <c r="W5443" s="1">
        <v>0</v>
      </c>
      <c r="X5443" s="1">
        <v>0</v>
      </c>
      <c r="Y5443">
        <v>1.8438938385274364E-4</v>
      </c>
      <c r="Z5443">
        <v>6.8121776324065922E-2</v>
      </c>
      <c r="AA5443">
        <v>0</v>
      </c>
      <c r="AB5443">
        <v>12906.56129</v>
      </c>
      <c r="AC5443" s="2">
        <v>0</v>
      </c>
      <c r="AD5443" s="2">
        <v>0</v>
      </c>
      <c r="AE5443" s="2">
        <v>0</v>
      </c>
      <c r="AF5443" s="2">
        <v>0</v>
      </c>
      <c r="AG5443" s="2">
        <v>0</v>
      </c>
      <c r="AH5443" s="1">
        <v>0</v>
      </c>
      <c r="AI5443" s="1">
        <v>0</v>
      </c>
      <c r="AJ5443" s="1">
        <v>0</v>
      </c>
      <c r="AK5443" s="1">
        <v>0</v>
      </c>
      <c r="AL5443" s="1">
        <v>0</v>
      </c>
      <c r="AM5443" s="12">
        <f t="shared" ref="AM5443:AM5506" si="850">IF(G5443=0,1,G5443)</f>
        <v>1</v>
      </c>
      <c r="AN5443" s="12">
        <f t="shared" ref="AN5443:AN5506" si="851">IF(H5443=0,1,H5443)</f>
        <v>1</v>
      </c>
      <c r="AO5443" s="12">
        <f t="shared" ref="AO5443:AO5506" si="852">IF(I5443=0,1,I5443)</f>
        <v>1</v>
      </c>
      <c r="AP5443">
        <f t="shared" ref="AP5443:AP5506" si="853">LOG(AM5443)</f>
        <v>0</v>
      </c>
      <c r="AQ5443">
        <f t="shared" ref="AQ5443:AQ5506" si="854">LOG(AN5443)</f>
        <v>0</v>
      </c>
      <c r="AR5443">
        <f t="shared" ref="AR5443:AR5506" si="855">LOG(AO5443)</f>
        <v>0</v>
      </c>
      <c r="AS5443" s="12">
        <f t="shared" ref="AS5443:AS5506" si="856">IF(C5443=0,1,C5443)</f>
        <v>13807580000</v>
      </c>
      <c r="AT5443" s="12">
        <f t="shared" ref="AT5443:AT5506" si="857">IF(O5443=0,1,O5443)</f>
        <v>15612000000</v>
      </c>
      <c r="AU5443">
        <f t="shared" ref="AU5443:AU5506" si="858">LOG(AS5443)</f>
        <v>10.140117568170051</v>
      </c>
      <c r="AV5443">
        <f t="shared" ref="AV5443:AV5506" si="859">LOG(AT5443)</f>
        <v>10.193458542609211</v>
      </c>
    </row>
    <row r="5444" spans="1:48" x14ac:dyDescent="0.2">
      <c r="A5444">
        <v>2014</v>
      </c>
      <c r="B5444" s="3">
        <v>16268143820</v>
      </c>
      <c r="C5444" s="3">
        <v>0</v>
      </c>
      <c r="D5444" s="1">
        <v>0</v>
      </c>
      <c r="E5444" s="3">
        <v>12882903170</v>
      </c>
      <c r="F5444" s="3">
        <v>0</v>
      </c>
      <c r="G5444" s="3">
        <v>0</v>
      </c>
      <c r="H5444" s="3">
        <v>0</v>
      </c>
      <c r="I5444" s="3">
        <v>0</v>
      </c>
      <c r="J5444" s="3">
        <v>0</v>
      </c>
      <c r="K5444" s="1">
        <v>11.478540773000001</v>
      </c>
      <c r="L5444" s="3">
        <v>905000000</v>
      </c>
      <c r="M5444" s="3">
        <v>905000000</v>
      </c>
      <c r="N5444" s="3">
        <v>0</v>
      </c>
      <c r="O5444" s="3">
        <v>15284000000</v>
      </c>
      <c r="P5444" s="1">
        <v>0</v>
      </c>
      <c r="Q5444" s="1">
        <v>0</v>
      </c>
      <c r="R5444" s="3">
        <v>55.393531500999998</v>
      </c>
      <c r="S5444" s="3">
        <v>2963000000</v>
      </c>
      <c r="T5444" s="3">
        <v>5349000000</v>
      </c>
      <c r="U5444" s="3">
        <v>852627640</v>
      </c>
      <c r="V5444" s="3">
        <v>0</v>
      </c>
      <c r="W5444" s="1">
        <v>0</v>
      </c>
      <c r="X5444" s="1">
        <v>0</v>
      </c>
      <c r="Y5444">
        <v>3.83801720972244E-4</v>
      </c>
      <c r="Z5444">
        <v>0</v>
      </c>
      <c r="AA5444">
        <v>0</v>
      </c>
      <c r="AB5444">
        <v>12882.90317</v>
      </c>
      <c r="AC5444" s="2">
        <v>0</v>
      </c>
      <c r="AD5444" s="2">
        <v>0</v>
      </c>
      <c r="AE5444" s="2">
        <v>0</v>
      </c>
      <c r="AF5444" s="2">
        <v>0</v>
      </c>
      <c r="AG5444" s="2">
        <v>0</v>
      </c>
      <c r="AH5444" s="1">
        <v>0</v>
      </c>
      <c r="AI5444" s="1">
        <v>0</v>
      </c>
      <c r="AJ5444" s="1">
        <v>0</v>
      </c>
      <c r="AK5444" s="1">
        <v>0</v>
      </c>
      <c r="AL5444" s="1">
        <v>0</v>
      </c>
      <c r="AM5444" s="12">
        <f t="shared" si="850"/>
        <v>1</v>
      </c>
      <c r="AN5444" s="12">
        <f t="shared" si="851"/>
        <v>1</v>
      </c>
      <c r="AO5444" s="12">
        <f t="shared" si="852"/>
        <v>1</v>
      </c>
      <c r="AP5444">
        <f t="shared" si="853"/>
        <v>0</v>
      </c>
      <c r="AQ5444">
        <f t="shared" si="854"/>
        <v>0</v>
      </c>
      <c r="AR5444">
        <f t="shared" si="855"/>
        <v>0</v>
      </c>
      <c r="AS5444" s="12">
        <f t="shared" si="856"/>
        <v>1</v>
      </c>
      <c r="AT5444" s="12">
        <f t="shared" si="857"/>
        <v>15284000000</v>
      </c>
      <c r="AU5444">
        <f t="shared" si="858"/>
        <v>0</v>
      </c>
      <c r="AV5444">
        <f t="shared" si="859"/>
        <v>10.184237029016371</v>
      </c>
    </row>
    <row r="5445" spans="1:48" x14ac:dyDescent="0.2">
      <c r="A5445">
        <v>2013</v>
      </c>
      <c r="B5445" s="3">
        <v>0</v>
      </c>
      <c r="C5445" s="3">
        <v>0</v>
      </c>
      <c r="D5445" s="1">
        <v>0</v>
      </c>
      <c r="E5445" s="3">
        <v>0</v>
      </c>
      <c r="F5445" s="3">
        <v>0</v>
      </c>
      <c r="G5445" s="3">
        <v>0</v>
      </c>
      <c r="H5445" s="3">
        <v>0</v>
      </c>
      <c r="I5445" s="3">
        <v>0</v>
      </c>
      <c r="J5445" s="3">
        <v>0</v>
      </c>
      <c r="K5445" s="1">
        <v>11.433476395</v>
      </c>
      <c r="L5445" s="3">
        <v>885000000</v>
      </c>
      <c r="M5445" s="3">
        <v>885000000</v>
      </c>
      <c r="N5445" s="3">
        <v>0</v>
      </c>
      <c r="O5445" s="3">
        <v>0</v>
      </c>
      <c r="P5445" s="1">
        <v>0</v>
      </c>
      <c r="Q5445" s="1">
        <v>0</v>
      </c>
      <c r="R5445" s="3">
        <v>59.065315314999999</v>
      </c>
      <c r="S5445" s="3">
        <v>3147000000</v>
      </c>
      <c r="T5445" s="3">
        <v>5328000000</v>
      </c>
      <c r="U5445" s="3">
        <v>0</v>
      </c>
      <c r="V5445" s="3">
        <v>0</v>
      </c>
      <c r="W5445" s="1">
        <v>0</v>
      </c>
      <c r="X5445" s="1">
        <v>0</v>
      </c>
      <c r="Y5445">
        <v>0</v>
      </c>
      <c r="Z5445">
        <v>0</v>
      </c>
      <c r="AA5445">
        <v>0</v>
      </c>
      <c r="AB5445">
        <v>0</v>
      </c>
      <c r="AC5445" s="2">
        <v>0</v>
      </c>
      <c r="AD5445" s="2">
        <v>0</v>
      </c>
      <c r="AE5445" s="2">
        <v>0</v>
      </c>
      <c r="AF5445" s="2">
        <v>0</v>
      </c>
      <c r="AG5445" s="2">
        <v>0</v>
      </c>
      <c r="AH5445" s="1">
        <v>0</v>
      </c>
      <c r="AI5445" s="1">
        <v>0</v>
      </c>
      <c r="AJ5445" s="1">
        <v>0</v>
      </c>
      <c r="AK5445" s="1">
        <v>0</v>
      </c>
      <c r="AL5445" s="1">
        <v>0</v>
      </c>
      <c r="AM5445" s="12">
        <f t="shared" si="850"/>
        <v>1</v>
      </c>
      <c r="AN5445" s="12">
        <f t="shared" si="851"/>
        <v>1</v>
      </c>
      <c r="AO5445" s="12">
        <f t="shared" si="852"/>
        <v>1</v>
      </c>
      <c r="AP5445">
        <f t="shared" si="853"/>
        <v>0</v>
      </c>
      <c r="AQ5445">
        <f t="shared" si="854"/>
        <v>0</v>
      </c>
      <c r="AR5445">
        <f t="shared" si="855"/>
        <v>0</v>
      </c>
      <c r="AS5445" s="12">
        <f t="shared" si="856"/>
        <v>1</v>
      </c>
      <c r="AT5445" s="12">
        <f t="shared" si="857"/>
        <v>1</v>
      </c>
      <c r="AU5445">
        <f t="shared" si="858"/>
        <v>0</v>
      </c>
      <c r="AV5445">
        <f t="shared" si="859"/>
        <v>0</v>
      </c>
    </row>
    <row r="5446" spans="1:48" x14ac:dyDescent="0.2">
      <c r="A5446">
        <v>2012</v>
      </c>
      <c r="B5446" s="3">
        <v>0</v>
      </c>
      <c r="C5446" s="3">
        <v>0</v>
      </c>
      <c r="D5446" s="1">
        <v>0</v>
      </c>
      <c r="E5446" s="3">
        <v>0</v>
      </c>
      <c r="F5446" s="3">
        <v>0</v>
      </c>
      <c r="G5446" s="3">
        <v>0</v>
      </c>
      <c r="H5446" s="3">
        <v>0</v>
      </c>
      <c r="I5446" s="3">
        <v>0</v>
      </c>
      <c r="J5446" s="3">
        <v>0</v>
      </c>
      <c r="K5446" s="1">
        <v>11.536480686999999</v>
      </c>
      <c r="L5446" s="3">
        <v>769000000</v>
      </c>
      <c r="M5446" s="3">
        <v>769000000</v>
      </c>
      <c r="N5446" s="3">
        <v>0</v>
      </c>
      <c r="O5446" s="3">
        <v>15153000000</v>
      </c>
      <c r="P5446" s="1">
        <v>0</v>
      </c>
      <c r="Q5446" s="1">
        <v>0</v>
      </c>
      <c r="R5446" s="3">
        <v>59.040178570999998</v>
      </c>
      <c r="S5446" s="3">
        <v>3174000000</v>
      </c>
      <c r="T5446" s="3">
        <v>5376000000</v>
      </c>
      <c r="U5446" s="3">
        <v>0</v>
      </c>
      <c r="V5446" s="3">
        <v>0</v>
      </c>
      <c r="W5446" s="1">
        <v>0</v>
      </c>
      <c r="X5446" s="1">
        <v>0</v>
      </c>
      <c r="Y5446">
        <v>0</v>
      </c>
      <c r="Z5446">
        <v>0</v>
      </c>
      <c r="AA5446">
        <v>-1</v>
      </c>
      <c r="AB5446">
        <v>0</v>
      </c>
      <c r="AC5446" s="2">
        <v>0</v>
      </c>
      <c r="AD5446" s="2">
        <v>0</v>
      </c>
      <c r="AE5446" s="2">
        <v>0</v>
      </c>
      <c r="AF5446" s="2">
        <v>0</v>
      </c>
      <c r="AG5446" s="2">
        <v>0</v>
      </c>
      <c r="AH5446" s="1">
        <v>-1</v>
      </c>
      <c r="AI5446" s="1">
        <v>-1</v>
      </c>
      <c r="AJ5446" s="1">
        <v>-1</v>
      </c>
      <c r="AK5446" s="1">
        <v>-1</v>
      </c>
      <c r="AL5446" s="1">
        <v>-1</v>
      </c>
      <c r="AM5446" s="12">
        <f t="shared" si="850"/>
        <v>1</v>
      </c>
      <c r="AN5446" s="12">
        <f t="shared" si="851"/>
        <v>1</v>
      </c>
      <c r="AO5446" s="12">
        <f t="shared" si="852"/>
        <v>1</v>
      </c>
      <c r="AP5446">
        <f t="shared" si="853"/>
        <v>0</v>
      </c>
      <c r="AQ5446">
        <f t="shared" si="854"/>
        <v>0</v>
      </c>
      <c r="AR5446">
        <f t="shared" si="855"/>
        <v>0</v>
      </c>
      <c r="AS5446" s="12">
        <f t="shared" si="856"/>
        <v>1</v>
      </c>
      <c r="AT5446" s="12">
        <f t="shared" si="857"/>
        <v>15153000000</v>
      </c>
      <c r="AU5446">
        <f t="shared" si="858"/>
        <v>0</v>
      </c>
      <c r="AV5446">
        <f t="shared" si="859"/>
        <v>10.180498623232012</v>
      </c>
    </row>
    <row r="5447" spans="1:48" x14ac:dyDescent="0.2">
      <c r="A5447">
        <v>2011</v>
      </c>
      <c r="B5447" s="3">
        <v>0</v>
      </c>
      <c r="C5447" s="3">
        <v>4873279714.5289803</v>
      </c>
      <c r="D5447" s="1">
        <v>3.57134145507746</v>
      </c>
      <c r="E5447" s="3">
        <v>3681574015.4806299</v>
      </c>
      <c r="F5447" s="3">
        <v>44353</v>
      </c>
      <c r="G5447" s="3">
        <v>7365</v>
      </c>
      <c r="H5447" s="3">
        <v>6567</v>
      </c>
      <c r="I5447" s="3">
        <v>16489</v>
      </c>
      <c r="J5447" s="3">
        <v>13932</v>
      </c>
      <c r="K5447" s="1">
        <v>2.2358556236195599</v>
      </c>
      <c r="L5447" s="3">
        <v>22502809.795315601</v>
      </c>
      <c r="M5447" s="3">
        <v>180022478.36252499</v>
      </c>
      <c r="N5447" s="3">
        <v>11231825145.8431</v>
      </c>
      <c r="O5447" s="3">
        <v>542866292.02729106</v>
      </c>
      <c r="P5447" s="1">
        <v>0.52608157133699995</v>
      </c>
      <c r="Q5447" s="1">
        <v>22.914957550781502</v>
      </c>
      <c r="R5447" s="3">
        <v>39.537726413999998</v>
      </c>
      <c r="S5447" s="3">
        <v>1194999958.9810901</v>
      </c>
      <c r="T5447" s="3">
        <v>3022429632.06038</v>
      </c>
      <c r="U5447" s="3">
        <v>390796976.13144201</v>
      </c>
      <c r="V5447" s="3">
        <v>459554322.76258701</v>
      </c>
      <c r="W5447" s="1">
        <v>4.1297788653023701</v>
      </c>
      <c r="X5447" s="1">
        <v>3.4076281987122798</v>
      </c>
      <c r="Y5447">
        <v>9.5863818883548603E-5</v>
      </c>
      <c r="Z5447">
        <v>1.6027891818557318E-2</v>
      </c>
      <c r="AA5447">
        <v>9.0787353414549798E-3</v>
      </c>
      <c r="AB5447">
        <v>3681.5740154806299</v>
      </c>
      <c r="AC5447" s="2">
        <v>2.0005030372962631</v>
      </c>
      <c r="AD5447" s="2">
        <v>1.7837479220535724</v>
      </c>
      <c r="AE5447" s="2">
        <v>4.4787908461613144</v>
      </c>
      <c r="AF5447" s="2">
        <v>12.047292764860986</v>
      </c>
      <c r="AG5447" s="2">
        <v>3.7842509593498357</v>
      </c>
      <c r="AH5447" s="1">
        <v>-0.13329034275217885</v>
      </c>
      <c r="AI5447" s="1">
        <v>-0.158670322138451</v>
      </c>
      <c r="AJ5447" s="1">
        <v>-0.17030953885028427</v>
      </c>
      <c r="AK5447" s="1">
        <v>-7.5521417358152057E-2</v>
      </c>
      <c r="AL5447" s="1">
        <v>-0.16419701241826146</v>
      </c>
      <c r="AM5447" s="12">
        <f t="shared" si="850"/>
        <v>7365</v>
      </c>
      <c r="AN5447" s="12">
        <f t="shared" si="851"/>
        <v>6567</v>
      </c>
      <c r="AO5447" s="12">
        <f t="shared" si="852"/>
        <v>16489</v>
      </c>
      <c r="AP5447">
        <f t="shared" si="853"/>
        <v>3.8671727511786496</v>
      </c>
      <c r="AQ5447">
        <f t="shared" si="854"/>
        <v>3.8173670162875943</v>
      </c>
      <c r="AR5447">
        <f t="shared" si="855"/>
        <v>4.2171943180065048</v>
      </c>
      <c r="AS5447" s="12">
        <f t="shared" si="856"/>
        <v>4873279714.5289803</v>
      </c>
      <c r="AT5447" s="12">
        <f t="shared" si="857"/>
        <v>542866292.02729106</v>
      </c>
      <c r="AU5447">
        <f t="shared" si="858"/>
        <v>9.6878213395549224</v>
      </c>
      <c r="AV5447">
        <f t="shared" si="859"/>
        <v>8.7346928760247593</v>
      </c>
    </row>
    <row r="5448" spans="1:48" x14ac:dyDescent="0.2">
      <c r="A5448">
        <v>2010</v>
      </c>
      <c r="B5448" s="3">
        <v>0</v>
      </c>
      <c r="C5448" s="3">
        <v>5082299539.2468796</v>
      </c>
      <c r="D5448" s="1">
        <v>3.5392099050318202</v>
      </c>
      <c r="E5448" s="3">
        <v>3585462921.3669801</v>
      </c>
      <c r="F5448" s="3">
        <v>51174</v>
      </c>
      <c r="G5448" s="3">
        <v>8754</v>
      </c>
      <c r="H5448" s="3">
        <v>7915</v>
      </c>
      <c r="I5448" s="3">
        <v>17836</v>
      </c>
      <c r="J5448" s="3">
        <v>16669</v>
      </c>
      <c r="K5448" s="1">
        <v>2.28803079148974</v>
      </c>
      <c r="L5448" s="3">
        <v>14075197.5603288</v>
      </c>
      <c r="M5448" s="3">
        <v>221891349.77459601</v>
      </c>
      <c r="N5448" s="3">
        <v>10818440197.7864</v>
      </c>
      <c r="O5448" s="3">
        <v>584416396.18138397</v>
      </c>
      <c r="P5448" s="1">
        <v>0.68103734798861404</v>
      </c>
      <c r="Q5448" s="1">
        <v>0</v>
      </c>
      <c r="R5448" s="3">
        <v>31.101528218999999</v>
      </c>
      <c r="S5448" s="3">
        <v>972489700.34473598</v>
      </c>
      <c r="T5448" s="3">
        <v>3126822879.8727102</v>
      </c>
      <c r="U5448" s="3">
        <v>401975212.69595498</v>
      </c>
      <c r="V5448" s="3">
        <v>284502661.91842598</v>
      </c>
      <c r="W5448" s="1">
        <v>6.6713805251069198</v>
      </c>
      <c r="X5448" s="1">
        <v>5.9327246161365101</v>
      </c>
      <c r="Y5448">
        <v>2.5446722318127622E-4</v>
      </c>
      <c r="Z5448">
        <v>2.0510475236531604E-2</v>
      </c>
      <c r="AA5448">
        <v>6.6834348726648285E-2</v>
      </c>
      <c r="AB5448">
        <v>3585.46292136698</v>
      </c>
      <c r="AC5448" s="2">
        <v>2.441525736560255</v>
      </c>
      <c r="AD5448" s="2">
        <v>2.2075252690055311</v>
      </c>
      <c r="AE5448" s="2">
        <v>4.9745319896377325</v>
      </c>
      <c r="AF5448" s="2">
        <v>14.272634000769305</v>
      </c>
      <c r="AG5448" s="2">
        <v>4.6490510055657861</v>
      </c>
      <c r="AH5448" s="1">
        <v>0.47068628577997473</v>
      </c>
      <c r="AI5448" s="1">
        <v>9.0569328516257624E-2</v>
      </c>
      <c r="AJ5448" s="1">
        <v>-0.15537295912922847</v>
      </c>
      <c r="AK5448" s="1">
        <v>0</v>
      </c>
      <c r="AL5448" s="1">
        <v>-4.1901367973330265E-2</v>
      </c>
      <c r="AM5448" s="12">
        <f t="shared" si="850"/>
        <v>8754</v>
      </c>
      <c r="AN5448" s="12">
        <f t="shared" si="851"/>
        <v>7915</v>
      </c>
      <c r="AO5448" s="12">
        <f t="shared" si="852"/>
        <v>17836</v>
      </c>
      <c r="AP5448">
        <f t="shared" si="853"/>
        <v>3.9422065422770953</v>
      </c>
      <c r="AQ5448">
        <f t="shared" si="854"/>
        <v>3.8984509191983747</v>
      </c>
      <c r="AR5448">
        <f t="shared" si="855"/>
        <v>4.2512974636775693</v>
      </c>
      <c r="AS5448" s="12">
        <f t="shared" si="856"/>
        <v>5082299539.2468796</v>
      </c>
      <c r="AT5448" s="12">
        <f t="shared" si="857"/>
        <v>584416396.18138397</v>
      </c>
      <c r="AU5448">
        <f t="shared" si="858"/>
        <v>9.7060602578037649</v>
      </c>
      <c r="AV5448">
        <f t="shared" si="859"/>
        <v>8.7667223918468071</v>
      </c>
    </row>
    <row r="5449" spans="1:48" x14ac:dyDescent="0.2">
      <c r="A5449">
        <v>2020</v>
      </c>
      <c r="B5449" s="3">
        <v>0</v>
      </c>
      <c r="C5449" s="3">
        <v>4874295083.4311304</v>
      </c>
      <c r="D5449" s="1">
        <v>3.3174877704829702</v>
      </c>
      <c r="E5449" s="3">
        <v>3711221710.7943902</v>
      </c>
      <c r="F5449" s="3">
        <v>34796</v>
      </c>
      <c r="G5449" s="3">
        <v>8027</v>
      </c>
      <c r="H5449" s="3">
        <v>9371</v>
      </c>
      <c r="I5449" s="3">
        <v>0</v>
      </c>
      <c r="J5449" s="3">
        <v>17398</v>
      </c>
      <c r="K5449" s="1">
        <v>2.0852406530741399</v>
      </c>
      <c r="L5449" s="3">
        <v>14793764.3516865</v>
      </c>
      <c r="M5449" s="3">
        <v>173187151.09455499</v>
      </c>
      <c r="N5449" s="3">
        <v>10937815824.5609</v>
      </c>
      <c r="O5449" s="3">
        <v>538359544.82828999</v>
      </c>
      <c r="P5449" s="1">
        <v>0.48351852181650601</v>
      </c>
      <c r="Q5449" s="1">
        <v>0</v>
      </c>
      <c r="R5449" s="3">
        <v>32.651864592000003</v>
      </c>
      <c r="S5449" s="3">
        <v>929115140.07246006</v>
      </c>
      <c r="T5449" s="3">
        <v>2845519395.8258901</v>
      </c>
      <c r="U5449" s="3">
        <v>439051905.30328798</v>
      </c>
      <c r="V5449" s="3">
        <v>346449818.84296697</v>
      </c>
      <c r="W5449" s="1">
        <v>6.1378125916390802</v>
      </c>
      <c r="X5449" s="1">
        <v>5.6709137248067396</v>
      </c>
      <c r="Y5449">
        <v>6.4825150425638617E-6</v>
      </c>
      <c r="Z5449">
        <v>1.5833796607332033E-2</v>
      </c>
      <c r="AA5449">
        <v>-0.14219425766474525</v>
      </c>
      <c r="AB5449">
        <v>3711.2217107943902</v>
      </c>
      <c r="AC5449" s="2">
        <v>2.1628996124518287</v>
      </c>
      <c r="AD5449" s="2">
        <v>2.5250445083201805</v>
      </c>
      <c r="AE5449" s="2">
        <v>0</v>
      </c>
      <c r="AF5449" s="2">
        <v>9.3758882415440183</v>
      </c>
      <c r="AG5449" s="2">
        <v>4.6879441207720092</v>
      </c>
      <c r="AH5449" s="1">
        <v>-9.9249288118042969E-2</v>
      </c>
      <c r="AI5449" s="1">
        <v>8.7227414330218064E-2</v>
      </c>
      <c r="AJ5449" s="1">
        <v>-0.21463291987931613</v>
      </c>
      <c r="AK5449" s="1">
        <v>0</v>
      </c>
      <c r="AL5449" s="1">
        <v>-9.9249288118042969E-2</v>
      </c>
      <c r="AM5449" s="12">
        <f t="shared" si="850"/>
        <v>8027</v>
      </c>
      <c r="AN5449" s="12">
        <f t="shared" si="851"/>
        <v>9371</v>
      </c>
      <c r="AO5449" s="12">
        <f t="shared" si="852"/>
        <v>1</v>
      </c>
      <c r="AP5449">
        <f t="shared" si="853"/>
        <v>3.9045532629767727</v>
      </c>
      <c r="AQ5449">
        <f t="shared" si="854"/>
        <v>3.9717859378791145</v>
      </c>
      <c r="AR5449">
        <f t="shared" si="855"/>
        <v>0</v>
      </c>
      <c r="AS5449" s="12">
        <f t="shared" si="856"/>
        <v>4874295083.4311304</v>
      </c>
      <c r="AT5449" s="12">
        <f t="shared" si="857"/>
        <v>538359544.82828999</v>
      </c>
      <c r="AU5449">
        <f t="shared" si="858"/>
        <v>9.6879118172628722</v>
      </c>
      <c r="AV5449">
        <f t="shared" si="859"/>
        <v>8.7310724172672725</v>
      </c>
    </row>
    <row r="5450" spans="1:48" x14ac:dyDescent="0.2">
      <c r="A5450">
        <v>2019</v>
      </c>
      <c r="B5450" s="3">
        <v>0</v>
      </c>
      <c r="C5450" s="3">
        <v>5911655339.6254396</v>
      </c>
      <c r="D5450" s="1">
        <v>3.86741147413117</v>
      </c>
      <c r="E5450" s="3">
        <v>3702152494.5686898</v>
      </c>
      <c r="F5450" s="3">
        <v>38630</v>
      </c>
      <c r="G5450" s="3">
        <v>7383</v>
      </c>
      <c r="H5450" s="3">
        <v>11932</v>
      </c>
      <c r="I5450" s="3">
        <v>0</v>
      </c>
      <c r="J5450" s="3">
        <v>19315</v>
      </c>
      <c r="K5450" s="1">
        <v>2.2294054193249102</v>
      </c>
      <c r="L5450" s="3">
        <v>25230872.338125601</v>
      </c>
      <c r="M5450" s="3">
        <v>107681758.72878601</v>
      </c>
      <c r="N5450" s="3">
        <v>11311363221.427999</v>
      </c>
      <c r="O5450" s="3">
        <v>559922617.82509995</v>
      </c>
      <c r="P5450" s="1">
        <v>0.34165887007235002</v>
      </c>
      <c r="Q5450" s="1">
        <v>0</v>
      </c>
      <c r="R5450" s="3">
        <v>30.918982937900001</v>
      </c>
      <c r="S5450" s="3">
        <v>940976372.82455897</v>
      </c>
      <c r="T5450" s="3">
        <v>3043361337.96346</v>
      </c>
      <c r="U5450" s="3">
        <v>498656225.91292</v>
      </c>
      <c r="V5450" s="3">
        <v>0</v>
      </c>
      <c r="W5450" s="1">
        <v>4.4771615864137804</v>
      </c>
      <c r="X5450" s="1">
        <v>4.1911246935063602</v>
      </c>
      <c r="Y5450">
        <v>5.0160350879542775E-5</v>
      </c>
      <c r="Z5450">
        <v>9.5197861319488031E-3</v>
      </c>
      <c r="AA5450">
        <v>-8.1049916213051798E-3</v>
      </c>
      <c r="AB5450">
        <v>3702.1524945686897</v>
      </c>
      <c r="AC5450" s="2">
        <v>1.9942452426882373</v>
      </c>
      <c r="AD5450" s="2">
        <v>3.2229898734601177</v>
      </c>
      <c r="AE5450" s="2">
        <v>0</v>
      </c>
      <c r="AF5450" s="2">
        <v>10.434470232296711</v>
      </c>
      <c r="AG5450" s="2">
        <v>5.2172351161483554</v>
      </c>
      <c r="AH5450" s="1">
        <v>0</v>
      </c>
      <c r="AI5450" s="1">
        <v>0</v>
      </c>
      <c r="AJ5450" s="1">
        <v>0</v>
      </c>
      <c r="AK5450" s="1">
        <v>0</v>
      </c>
      <c r="AL5450" s="1">
        <v>-0.14576975808234929</v>
      </c>
      <c r="AM5450" s="12">
        <f t="shared" si="850"/>
        <v>7383</v>
      </c>
      <c r="AN5450" s="12">
        <f t="shared" si="851"/>
        <v>11932</v>
      </c>
      <c r="AO5450" s="12">
        <f t="shared" si="852"/>
        <v>1</v>
      </c>
      <c r="AP5450">
        <f t="shared" si="853"/>
        <v>3.8682328684224649</v>
      </c>
      <c r="AQ5450">
        <f t="shared" si="854"/>
        <v>4.0767132446900254</v>
      </c>
      <c r="AR5450">
        <f t="shared" si="855"/>
        <v>0</v>
      </c>
      <c r="AS5450" s="12">
        <f t="shared" si="856"/>
        <v>5911655339.6254396</v>
      </c>
      <c r="AT5450" s="12">
        <f t="shared" si="857"/>
        <v>559922617.82509995</v>
      </c>
      <c r="AU5450">
        <f t="shared" si="858"/>
        <v>9.7717091059581254</v>
      </c>
      <c r="AV5450">
        <f t="shared" si="859"/>
        <v>8.7481280109817448</v>
      </c>
    </row>
    <row r="5451" spans="1:48" x14ac:dyDescent="0.2">
      <c r="A5451">
        <v>2018</v>
      </c>
      <c r="B5451" s="3">
        <v>0</v>
      </c>
      <c r="C5451" s="3">
        <v>5959960771.7359104</v>
      </c>
      <c r="D5451" s="1">
        <v>3.8990129413521899</v>
      </c>
      <c r="E5451" s="3">
        <v>3727582862.8442402</v>
      </c>
      <c r="F5451" s="3">
        <v>0</v>
      </c>
      <c r="G5451" s="3">
        <v>0</v>
      </c>
      <c r="H5451" s="3">
        <v>0</v>
      </c>
      <c r="I5451" s="3">
        <v>0</v>
      </c>
      <c r="J5451" s="3">
        <v>22611</v>
      </c>
      <c r="K5451" s="1">
        <v>2.1673962505704099</v>
      </c>
      <c r="L5451" s="3">
        <v>58552353.695845298</v>
      </c>
      <c r="M5451" s="3">
        <v>153362577.71637201</v>
      </c>
      <c r="N5451" s="3">
        <v>11687109917.778799</v>
      </c>
      <c r="O5451" s="3">
        <v>323974045.19885498</v>
      </c>
      <c r="P5451" s="1">
        <v>0.47652000236757802</v>
      </c>
      <c r="Q5451" s="1">
        <v>0</v>
      </c>
      <c r="R5451" s="3">
        <v>23.593099345999999</v>
      </c>
      <c r="S5451" s="3">
        <v>698052008.28974605</v>
      </c>
      <c r="T5451" s="3">
        <v>2958712622.12573</v>
      </c>
      <c r="U5451" s="3">
        <v>465014053.842448</v>
      </c>
      <c r="V5451" s="3">
        <v>0</v>
      </c>
      <c r="W5451" s="1">
        <v>4.8764209874860196</v>
      </c>
      <c r="X5451" s="1">
        <v>4.5206420717482398</v>
      </c>
      <c r="Y5451">
        <v>1.9137608574959917E-4</v>
      </c>
      <c r="Z5451">
        <v>1.3122369755680319E-2</v>
      </c>
      <c r="AA5451">
        <v>-0.17740391165202607</v>
      </c>
      <c r="AB5451">
        <v>3727.58286284424</v>
      </c>
      <c r="AC5451" s="2">
        <v>0</v>
      </c>
      <c r="AD5451" s="2">
        <v>0</v>
      </c>
      <c r="AE5451" s="2">
        <v>0</v>
      </c>
      <c r="AF5451" s="2">
        <v>0</v>
      </c>
      <c r="AG5451" s="2">
        <v>6.0658611309172175</v>
      </c>
      <c r="AH5451" s="1">
        <v>0</v>
      </c>
      <c r="AI5451" s="1">
        <v>0</v>
      </c>
      <c r="AJ5451" s="1">
        <v>0</v>
      </c>
      <c r="AK5451" s="1">
        <v>0</v>
      </c>
      <c r="AL5451" s="1">
        <v>-0.21377655690392572</v>
      </c>
      <c r="AM5451" s="12">
        <f t="shared" si="850"/>
        <v>1</v>
      </c>
      <c r="AN5451" s="12">
        <f t="shared" si="851"/>
        <v>1</v>
      </c>
      <c r="AO5451" s="12">
        <f t="shared" si="852"/>
        <v>1</v>
      </c>
      <c r="AP5451">
        <f t="shared" si="853"/>
        <v>0</v>
      </c>
      <c r="AQ5451">
        <f t="shared" si="854"/>
        <v>0</v>
      </c>
      <c r="AR5451">
        <f t="shared" si="855"/>
        <v>0</v>
      </c>
      <c r="AS5451" s="12">
        <f t="shared" si="856"/>
        <v>5959960771.7359104</v>
      </c>
      <c r="AT5451" s="12">
        <f t="shared" si="857"/>
        <v>323974045.19885498</v>
      </c>
      <c r="AU5451">
        <f t="shared" si="858"/>
        <v>9.7752434012377698</v>
      </c>
      <c r="AV5451">
        <f t="shared" si="859"/>
        <v>8.5105102186065302</v>
      </c>
    </row>
    <row r="5452" spans="1:48" x14ac:dyDescent="0.2">
      <c r="A5452">
        <v>2017</v>
      </c>
      <c r="B5452" s="3">
        <v>0</v>
      </c>
      <c r="C5452" s="3">
        <v>7603922553.86724</v>
      </c>
      <c r="D5452" s="1">
        <v>4.7398875299572696</v>
      </c>
      <c r="E5452" s="3">
        <v>3786202152.03338</v>
      </c>
      <c r="F5452" s="3">
        <v>0</v>
      </c>
      <c r="G5452" s="3">
        <v>0</v>
      </c>
      <c r="H5452" s="3">
        <v>0</v>
      </c>
      <c r="I5452" s="3">
        <v>0</v>
      </c>
      <c r="J5452" s="3">
        <v>28759</v>
      </c>
      <c r="K5452" s="1">
        <v>2.5957354245285802</v>
      </c>
      <c r="L5452" s="3">
        <v>92146140.128515005</v>
      </c>
      <c r="M5452" s="3">
        <v>194606133.93857199</v>
      </c>
      <c r="N5452" s="3">
        <v>12781189041.210501</v>
      </c>
      <c r="O5452" s="3">
        <v>362070547.66255999</v>
      </c>
      <c r="P5452" s="1">
        <v>0.62814838352717395</v>
      </c>
      <c r="Q5452" s="1">
        <v>0</v>
      </c>
      <c r="R5452" s="3">
        <v>22.144486692000001</v>
      </c>
      <c r="S5452" s="3">
        <v>790366892.64870596</v>
      </c>
      <c r="T5452" s="3">
        <v>3569136208.2178898</v>
      </c>
      <c r="U5452" s="3">
        <v>416997575.99482799</v>
      </c>
      <c r="V5452" s="3">
        <v>466749727.35513598</v>
      </c>
      <c r="W5452" s="1">
        <v>5.9327076483280701</v>
      </c>
      <c r="X5452" s="1">
        <v>5.4634128517610403</v>
      </c>
      <c r="Y5452">
        <v>8.3647626845130416E-5</v>
      </c>
      <c r="Z5452">
        <v>1.5225980408481693E-2</v>
      </c>
      <c r="AA5452">
        <v>0.48950754253692619</v>
      </c>
      <c r="AB5452">
        <v>3786.2021520333801</v>
      </c>
      <c r="AC5452" s="2">
        <v>0</v>
      </c>
      <c r="AD5452" s="2">
        <v>0</v>
      </c>
      <c r="AE5452" s="2">
        <v>0</v>
      </c>
      <c r="AF5452" s="2">
        <v>0</v>
      </c>
      <c r="AG5452" s="2">
        <v>7.5957381157144441</v>
      </c>
      <c r="AH5452" s="1">
        <v>-1</v>
      </c>
      <c r="AI5452" s="1">
        <v>-1</v>
      </c>
      <c r="AJ5452" s="1">
        <v>-1</v>
      </c>
      <c r="AK5452" s="1">
        <v>0</v>
      </c>
      <c r="AL5452" s="1">
        <v>-3.8449964893510317E-2</v>
      </c>
      <c r="AM5452" s="12">
        <f t="shared" si="850"/>
        <v>1</v>
      </c>
      <c r="AN5452" s="12">
        <f t="shared" si="851"/>
        <v>1</v>
      </c>
      <c r="AO5452" s="12">
        <f t="shared" si="852"/>
        <v>1</v>
      </c>
      <c r="AP5452">
        <f t="shared" si="853"/>
        <v>0</v>
      </c>
      <c r="AQ5452">
        <f t="shared" si="854"/>
        <v>0</v>
      </c>
      <c r="AR5452">
        <f t="shared" si="855"/>
        <v>0</v>
      </c>
      <c r="AS5452" s="12">
        <f t="shared" si="856"/>
        <v>7603922553.86724</v>
      </c>
      <c r="AT5452" s="12">
        <f t="shared" si="857"/>
        <v>362070547.66255999</v>
      </c>
      <c r="AU5452">
        <f t="shared" si="858"/>
        <v>9.8810376849162633</v>
      </c>
      <c r="AV5452">
        <f t="shared" si="859"/>
        <v>8.5587931989184991</v>
      </c>
    </row>
    <row r="5453" spans="1:48" x14ac:dyDescent="0.2">
      <c r="A5453">
        <v>2016</v>
      </c>
      <c r="B5453" s="3">
        <v>0</v>
      </c>
      <c r="C5453" s="3">
        <v>5601015002.52281</v>
      </c>
      <c r="D5453" s="1">
        <v>3.1821843089725501</v>
      </c>
      <c r="E5453" s="3">
        <v>3975816062.5450702</v>
      </c>
      <c r="F5453" s="3">
        <v>59818</v>
      </c>
      <c r="G5453" s="3">
        <v>8429</v>
      </c>
      <c r="H5453" s="3">
        <v>21480</v>
      </c>
      <c r="I5453" s="3">
        <v>0</v>
      </c>
      <c r="J5453" s="3">
        <v>29909</v>
      </c>
      <c r="K5453" s="1">
        <v>2.64259223533419</v>
      </c>
      <c r="L5453" s="3">
        <v>127832474.226804</v>
      </c>
      <c r="M5453" s="3">
        <v>247297263.836546</v>
      </c>
      <c r="N5453" s="3">
        <v>15429941340.541901</v>
      </c>
      <c r="O5453" s="3">
        <v>306514724.20344502</v>
      </c>
      <c r="P5453" s="1">
        <v>0</v>
      </c>
      <c r="Q5453" s="1">
        <v>0</v>
      </c>
      <c r="R5453" s="3">
        <v>21.209749155000001</v>
      </c>
      <c r="S5453" s="3">
        <v>767381046.18930399</v>
      </c>
      <c r="T5453" s="3">
        <v>3618058094.8079901</v>
      </c>
      <c r="U5453" s="3">
        <v>639849383.61230004</v>
      </c>
      <c r="V5453" s="3">
        <v>0</v>
      </c>
      <c r="W5453" s="1">
        <v>0</v>
      </c>
      <c r="X5453" s="1">
        <v>0</v>
      </c>
      <c r="Y5453">
        <v>3.1942895578815339E-4</v>
      </c>
      <c r="Z5453">
        <v>1.6027103303806915E-2</v>
      </c>
      <c r="AA5453">
        <v>0.31048104952264532</v>
      </c>
      <c r="AB5453">
        <v>3975.8160625450701</v>
      </c>
      <c r="AC5453" s="2">
        <v>2.1200678973574747</v>
      </c>
      <c r="AD5453" s="2">
        <v>5.40266442463383</v>
      </c>
      <c r="AE5453" s="2">
        <v>0</v>
      </c>
      <c r="AF5453" s="2">
        <v>15.045464643982609</v>
      </c>
      <c r="AG5453" s="2">
        <v>7.5227323219913043</v>
      </c>
      <c r="AH5453" s="1">
        <v>0</v>
      </c>
      <c r="AI5453" s="1">
        <v>0</v>
      </c>
      <c r="AJ5453" s="1">
        <v>0</v>
      </c>
      <c r="AK5453" s="1">
        <v>0</v>
      </c>
      <c r="AL5453" s="1">
        <v>0.45323356493853556</v>
      </c>
      <c r="AM5453" s="12">
        <f t="shared" si="850"/>
        <v>8429</v>
      </c>
      <c r="AN5453" s="12">
        <f t="shared" si="851"/>
        <v>21480</v>
      </c>
      <c r="AO5453" s="12">
        <f t="shared" si="852"/>
        <v>1</v>
      </c>
      <c r="AP5453">
        <f t="shared" si="853"/>
        <v>3.9257760538367461</v>
      </c>
      <c r="AQ5453">
        <f t="shared" si="854"/>
        <v>4.3320342770275184</v>
      </c>
      <c r="AR5453">
        <f t="shared" si="855"/>
        <v>0</v>
      </c>
      <c r="AS5453" s="12">
        <f t="shared" si="856"/>
        <v>5601015002.52281</v>
      </c>
      <c r="AT5453" s="12">
        <f t="shared" si="857"/>
        <v>306514724.20344502</v>
      </c>
      <c r="AU5453">
        <f t="shared" si="858"/>
        <v>9.7482667359438953</v>
      </c>
      <c r="AV5453">
        <f t="shared" si="859"/>
        <v>8.4864513417800875</v>
      </c>
    </row>
    <row r="5454" spans="1:48" x14ac:dyDescent="0.2">
      <c r="A5454">
        <v>2015</v>
      </c>
      <c r="B5454" s="3">
        <v>0</v>
      </c>
      <c r="C5454" s="3">
        <v>4494061702.5927095</v>
      </c>
      <c r="D5454" s="1">
        <v>2.4282566391415501</v>
      </c>
      <c r="E5454" s="3">
        <v>4743727347.8094301</v>
      </c>
      <c r="F5454" s="3">
        <v>0</v>
      </c>
      <c r="G5454" s="3">
        <v>0</v>
      </c>
      <c r="H5454" s="3">
        <v>0</v>
      </c>
      <c r="I5454" s="3">
        <v>0</v>
      </c>
      <c r="J5454" s="3">
        <v>20581</v>
      </c>
      <c r="K5454" s="1">
        <v>2.4525777515279499</v>
      </c>
      <c r="L5454" s="3">
        <v>47096594.427244604</v>
      </c>
      <c r="M5454" s="3">
        <v>186218248.04225099</v>
      </c>
      <c r="N5454" s="3">
        <v>14358550934.462601</v>
      </c>
      <c r="O5454" s="3">
        <v>211151739.20961601</v>
      </c>
      <c r="P5454" s="1">
        <v>0</v>
      </c>
      <c r="Q5454" s="1">
        <v>0</v>
      </c>
      <c r="R5454" s="3">
        <v>19.415770608999999</v>
      </c>
      <c r="S5454" s="3">
        <v>652486578.03678799</v>
      </c>
      <c r="T5454" s="3">
        <v>3360600983.4274302</v>
      </c>
      <c r="U5454" s="3">
        <v>529119860.33144301</v>
      </c>
      <c r="V5454" s="3">
        <v>0</v>
      </c>
      <c r="W5454" s="1">
        <v>0</v>
      </c>
      <c r="X5454" s="1">
        <v>0</v>
      </c>
      <c r="Y5454">
        <v>2.4385720140433174E-5</v>
      </c>
      <c r="Z5454">
        <v>1.2969153286582718E-2</v>
      </c>
      <c r="AA5454">
        <v>0.14803545147757102</v>
      </c>
      <c r="AB5454">
        <v>4743.7273478094303</v>
      </c>
      <c r="AC5454" s="2">
        <v>0</v>
      </c>
      <c r="AD5454" s="2">
        <v>0</v>
      </c>
      <c r="AE5454" s="2">
        <v>0</v>
      </c>
      <c r="AF5454" s="2">
        <v>0</v>
      </c>
      <c r="AG5454" s="2">
        <v>4.3385714420336452</v>
      </c>
      <c r="AH5454" s="1">
        <v>0</v>
      </c>
      <c r="AI5454" s="1">
        <v>0</v>
      </c>
      <c r="AJ5454" s="1">
        <v>0</v>
      </c>
      <c r="AK5454" s="1">
        <v>0</v>
      </c>
      <c r="AL5454" s="1">
        <v>0</v>
      </c>
      <c r="AM5454" s="12">
        <f t="shared" si="850"/>
        <v>1</v>
      </c>
      <c r="AN5454" s="12">
        <f t="shared" si="851"/>
        <v>1</v>
      </c>
      <c r="AO5454" s="12">
        <f t="shared" si="852"/>
        <v>1</v>
      </c>
      <c r="AP5454">
        <f t="shared" si="853"/>
        <v>0</v>
      </c>
      <c r="AQ5454">
        <f t="shared" si="854"/>
        <v>0</v>
      </c>
      <c r="AR5454">
        <f t="shared" si="855"/>
        <v>0</v>
      </c>
      <c r="AS5454" s="12">
        <f t="shared" si="856"/>
        <v>4494061702.5927095</v>
      </c>
      <c r="AT5454" s="12">
        <f t="shared" si="857"/>
        <v>211151739.20961601</v>
      </c>
      <c r="AU5454">
        <f t="shared" si="858"/>
        <v>9.6526390309027743</v>
      </c>
      <c r="AV5454">
        <f t="shared" si="859"/>
        <v>8.3245946629621024</v>
      </c>
    </row>
    <row r="5455" spans="1:48" x14ac:dyDescent="0.2">
      <c r="A5455">
        <v>2014</v>
      </c>
      <c r="B5455" s="3">
        <v>0</v>
      </c>
      <c r="C5455" s="3">
        <v>3990469779.9498301</v>
      </c>
      <c r="D5455" s="1">
        <v>2.1151408138279</v>
      </c>
      <c r="E5455" s="3">
        <v>4607051583.6916599</v>
      </c>
      <c r="F5455" s="3">
        <v>0</v>
      </c>
      <c r="G5455" s="3">
        <v>0</v>
      </c>
      <c r="H5455" s="3">
        <v>0</v>
      </c>
      <c r="I5455" s="3">
        <v>0</v>
      </c>
      <c r="J5455" s="3">
        <v>0</v>
      </c>
      <c r="K5455" s="1">
        <v>2.54123581606071</v>
      </c>
      <c r="L5455" s="3">
        <v>78458607.296660498</v>
      </c>
      <c r="M5455" s="3">
        <v>197439791.98829901</v>
      </c>
      <c r="N5455" s="3">
        <v>0</v>
      </c>
      <c r="O5455" s="3">
        <v>175392553.83115301</v>
      </c>
      <c r="P5455" s="1">
        <v>0</v>
      </c>
      <c r="Q5455" s="1">
        <v>0</v>
      </c>
      <c r="R5455" s="3">
        <v>31.021330696</v>
      </c>
      <c r="S5455" s="3">
        <v>1081915865.7674501</v>
      </c>
      <c r="T5455" s="3">
        <v>3487651372.3896999</v>
      </c>
      <c r="U5455" s="3">
        <v>322719355.22435802</v>
      </c>
      <c r="V5455" s="3">
        <v>0</v>
      </c>
      <c r="W5455" s="1">
        <v>0</v>
      </c>
      <c r="X5455" s="1">
        <v>0</v>
      </c>
      <c r="Y5455">
        <v>4.4488190996575758E-5</v>
      </c>
      <c r="Z5455">
        <v>0</v>
      </c>
      <c r="AA5455">
        <v>0</v>
      </c>
      <c r="AB5455">
        <v>4607.0515836916602</v>
      </c>
      <c r="AC5455" s="2">
        <v>0</v>
      </c>
      <c r="AD5455" s="2">
        <v>0</v>
      </c>
      <c r="AE5455" s="2">
        <v>0</v>
      </c>
      <c r="AF5455" s="2">
        <v>0</v>
      </c>
      <c r="AG5455" s="2">
        <v>0</v>
      </c>
      <c r="AH5455" s="1">
        <v>0</v>
      </c>
      <c r="AI5455" s="1">
        <v>0</v>
      </c>
      <c r="AJ5455" s="1">
        <v>0</v>
      </c>
      <c r="AK5455" s="1">
        <v>0</v>
      </c>
      <c r="AL5455" s="1">
        <v>0</v>
      </c>
      <c r="AM5455" s="12">
        <f t="shared" si="850"/>
        <v>1</v>
      </c>
      <c r="AN5455" s="12">
        <f t="shared" si="851"/>
        <v>1</v>
      </c>
      <c r="AO5455" s="12">
        <f t="shared" si="852"/>
        <v>1</v>
      </c>
      <c r="AP5455">
        <f t="shared" si="853"/>
        <v>0</v>
      </c>
      <c r="AQ5455">
        <f t="shared" si="854"/>
        <v>0</v>
      </c>
      <c r="AR5455">
        <f t="shared" si="855"/>
        <v>0</v>
      </c>
      <c r="AS5455" s="12">
        <f t="shared" si="856"/>
        <v>3990469779.9498301</v>
      </c>
      <c r="AT5455" s="12">
        <f t="shared" si="857"/>
        <v>175392553.83115301</v>
      </c>
      <c r="AU5455">
        <f t="shared" si="858"/>
        <v>9.6010240262206086</v>
      </c>
      <c r="AV5455">
        <f t="shared" si="859"/>
        <v>8.2440111517513124</v>
      </c>
    </row>
    <row r="5456" spans="1:48" x14ac:dyDescent="0.2">
      <c r="A5456">
        <v>2013</v>
      </c>
      <c r="B5456" s="3">
        <v>4160337049.6642699</v>
      </c>
      <c r="C5456" s="3">
        <v>0</v>
      </c>
      <c r="D5456" s="1">
        <v>0</v>
      </c>
      <c r="E5456" s="3">
        <v>4776228987.07868</v>
      </c>
      <c r="F5456" s="3">
        <v>0</v>
      </c>
      <c r="G5456" s="3">
        <v>0</v>
      </c>
      <c r="H5456" s="3">
        <v>0</v>
      </c>
      <c r="I5456" s="3">
        <v>0</v>
      </c>
      <c r="J5456" s="3">
        <v>0</v>
      </c>
      <c r="K5456" s="1">
        <v>3.1532079490842202</v>
      </c>
      <c r="L5456" s="3">
        <v>9000559.25805098</v>
      </c>
      <c r="M5456" s="3">
        <v>152769492.47331899</v>
      </c>
      <c r="N5456" s="3">
        <v>0</v>
      </c>
      <c r="O5456" s="3">
        <v>106926643.98564599</v>
      </c>
      <c r="P5456" s="1">
        <v>0</v>
      </c>
      <c r="Q5456" s="1">
        <v>0</v>
      </c>
      <c r="R5456" s="3">
        <v>8.7992692649999995</v>
      </c>
      <c r="S5456" s="3">
        <v>381503705.08458799</v>
      </c>
      <c r="T5456" s="3">
        <v>4335629398.3315496</v>
      </c>
      <c r="U5456" s="3">
        <v>218313638.96155199</v>
      </c>
      <c r="V5456" s="3">
        <v>0</v>
      </c>
      <c r="W5456" s="1">
        <v>0</v>
      </c>
      <c r="X5456" s="1">
        <v>0</v>
      </c>
      <c r="Y5456">
        <v>6.974797994127077E-5</v>
      </c>
      <c r="Z5456">
        <v>0</v>
      </c>
      <c r="AA5456">
        <v>0</v>
      </c>
      <c r="AB5456">
        <v>4776.2289870786799</v>
      </c>
      <c r="AC5456" s="2">
        <v>0</v>
      </c>
      <c r="AD5456" s="2">
        <v>0</v>
      </c>
      <c r="AE5456" s="2">
        <v>0</v>
      </c>
      <c r="AF5456" s="2">
        <v>0</v>
      </c>
      <c r="AG5456" s="2">
        <v>0</v>
      </c>
      <c r="AH5456" s="1">
        <v>0</v>
      </c>
      <c r="AI5456" s="1">
        <v>0</v>
      </c>
      <c r="AJ5456" s="1">
        <v>0</v>
      </c>
      <c r="AK5456" s="1">
        <v>0</v>
      </c>
      <c r="AL5456" s="1">
        <v>0</v>
      </c>
      <c r="AM5456" s="12">
        <f t="shared" si="850"/>
        <v>1</v>
      </c>
      <c r="AN5456" s="12">
        <f t="shared" si="851"/>
        <v>1</v>
      </c>
      <c r="AO5456" s="12">
        <f t="shared" si="852"/>
        <v>1</v>
      </c>
      <c r="AP5456">
        <f t="shared" si="853"/>
        <v>0</v>
      </c>
      <c r="AQ5456">
        <f t="shared" si="854"/>
        <v>0</v>
      </c>
      <c r="AR5456">
        <f t="shared" si="855"/>
        <v>0</v>
      </c>
      <c r="AS5456" s="12">
        <f t="shared" si="856"/>
        <v>1</v>
      </c>
      <c r="AT5456" s="12">
        <f t="shared" si="857"/>
        <v>106926643.98564599</v>
      </c>
      <c r="AU5456">
        <f t="shared" si="858"/>
        <v>0</v>
      </c>
      <c r="AV5456">
        <f t="shared" si="859"/>
        <v>8.0290859362111089</v>
      </c>
    </row>
    <row r="5457" spans="1:48" x14ac:dyDescent="0.2">
      <c r="A5457" t="e">
        <v>#VALUE!</v>
      </c>
      <c r="B5457" s="3">
        <v>0</v>
      </c>
      <c r="C5457" s="3">
        <v>0</v>
      </c>
      <c r="D5457" s="1">
        <v>0</v>
      </c>
      <c r="E5457" s="3">
        <v>0</v>
      </c>
      <c r="F5457" s="3">
        <v>0</v>
      </c>
      <c r="G5457" s="3">
        <v>0</v>
      </c>
      <c r="H5457" s="3">
        <v>0</v>
      </c>
      <c r="I5457" s="3">
        <v>0</v>
      </c>
      <c r="J5457" s="3">
        <v>0</v>
      </c>
      <c r="K5457" s="1">
        <v>2.7338608102636202</v>
      </c>
      <c r="L5457" s="3">
        <v>6063705.9915453903</v>
      </c>
      <c r="M5457" s="3">
        <v>36615455.410485603</v>
      </c>
      <c r="N5457" s="3">
        <v>0</v>
      </c>
      <c r="O5457" s="3">
        <v>106814513.23568401</v>
      </c>
      <c r="P5457" s="1">
        <v>0</v>
      </c>
      <c r="Q5457" s="1">
        <v>0</v>
      </c>
      <c r="R5457" s="3">
        <v>10.147040576</v>
      </c>
      <c r="S5457" s="3">
        <v>381430428.81432599</v>
      </c>
      <c r="T5457" s="3">
        <v>3759031275.83571</v>
      </c>
      <c r="U5457" s="3">
        <v>0</v>
      </c>
      <c r="V5457" s="3">
        <v>0</v>
      </c>
      <c r="W5457" s="1">
        <v>0</v>
      </c>
      <c r="X5457" s="1">
        <v>0</v>
      </c>
      <c r="Y5457">
        <v>0</v>
      </c>
      <c r="Z5457">
        <v>0</v>
      </c>
      <c r="AA5457">
        <v>-1</v>
      </c>
      <c r="AB5457">
        <v>0</v>
      </c>
      <c r="AC5457" s="2">
        <v>0</v>
      </c>
      <c r="AD5457" s="2">
        <v>0</v>
      </c>
      <c r="AE5457" s="2">
        <v>0</v>
      </c>
      <c r="AF5457" s="2">
        <v>0</v>
      </c>
      <c r="AG5457" s="2">
        <v>0</v>
      </c>
      <c r="AH5457" s="1">
        <v>0</v>
      </c>
      <c r="AI5457" s="1">
        <v>0</v>
      </c>
      <c r="AJ5457" s="1">
        <v>0</v>
      </c>
      <c r="AK5457" s="1">
        <v>0</v>
      </c>
      <c r="AL5457" s="1">
        <v>-1</v>
      </c>
      <c r="AM5457" s="12">
        <f t="shared" si="850"/>
        <v>1</v>
      </c>
      <c r="AN5457" s="12">
        <f t="shared" si="851"/>
        <v>1</v>
      </c>
      <c r="AO5457" s="12">
        <f t="shared" si="852"/>
        <v>1</v>
      </c>
      <c r="AP5457">
        <f t="shared" si="853"/>
        <v>0</v>
      </c>
      <c r="AQ5457">
        <f t="shared" si="854"/>
        <v>0</v>
      </c>
      <c r="AR5457">
        <f t="shared" si="855"/>
        <v>0</v>
      </c>
      <c r="AS5457" s="12">
        <f t="shared" si="856"/>
        <v>1</v>
      </c>
      <c r="AT5457" s="12">
        <f t="shared" si="857"/>
        <v>106814513.23568401</v>
      </c>
      <c r="AU5457">
        <f t="shared" si="858"/>
        <v>0</v>
      </c>
      <c r="AV5457">
        <f t="shared" si="859"/>
        <v>8.0286302657070223</v>
      </c>
    </row>
    <row r="5458" spans="1:48" x14ac:dyDescent="0.2">
      <c r="A5458" t="e">
        <v>#VALUE!</v>
      </c>
      <c r="B5458" s="3">
        <v>6810884531.2631302</v>
      </c>
      <c r="C5458" s="3">
        <v>5868216393.6816301</v>
      </c>
      <c r="D5458" s="1">
        <v>18.987922624566899</v>
      </c>
      <c r="E5458" s="3">
        <v>11391953990.533899</v>
      </c>
      <c r="F5458" s="3">
        <v>0</v>
      </c>
      <c r="G5458" s="3">
        <v>0</v>
      </c>
      <c r="H5458" s="3">
        <v>0</v>
      </c>
      <c r="I5458" s="3">
        <v>0</v>
      </c>
      <c r="J5458" s="3">
        <v>195000</v>
      </c>
      <c r="K5458" s="1">
        <v>6.4861349716734198</v>
      </c>
      <c r="L5458" s="3">
        <v>431089010.07936901</v>
      </c>
      <c r="M5458" s="3">
        <v>532058528.50951898</v>
      </c>
      <c r="N5458" s="3">
        <v>9852200550.2947998</v>
      </c>
      <c r="O5458" s="3">
        <v>5979329162.0002899</v>
      </c>
      <c r="P5458" s="1">
        <v>1.13042953446101</v>
      </c>
      <c r="Q5458" s="1">
        <v>26.609368099159799</v>
      </c>
      <c r="R5458" s="3">
        <v>96.4068014116</v>
      </c>
      <c r="S5458" s="3">
        <v>1797117884.7932999</v>
      </c>
      <c r="T5458" s="3">
        <v>1864098651.21488</v>
      </c>
      <c r="U5458" s="3">
        <v>417905090.42109799</v>
      </c>
      <c r="V5458" s="3">
        <v>752436544.57745194</v>
      </c>
      <c r="W5458" s="1">
        <v>8.4008462234649901</v>
      </c>
      <c r="X5458" s="1">
        <v>6.6775056182077197</v>
      </c>
      <c r="Y5458">
        <v>0</v>
      </c>
      <c r="Z5458">
        <v>5.400402943417535E-2</v>
      </c>
      <c r="AA5458">
        <v>4.7925839414959315E-2</v>
      </c>
      <c r="AB5458">
        <v>11391.953990533899</v>
      </c>
      <c r="AC5458" s="2">
        <v>0</v>
      </c>
      <c r="AD5458" s="2">
        <v>0</v>
      </c>
      <c r="AE5458" s="2">
        <v>0</v>
      </c>
      <c r="AF5458" s="2">
        <v>0</v>
      </c>
      <c r="AG5458" s="2">
        <v>17.117344413612845</v>
      </c>
      <c r="AH5458" s="1">
        <v>-1</v>
      </c>
      <c r="AI5458" s="1">
        <v>0</v>
      </c>
      <c r="AJ5458" s="1">
        <v>-1</v>
      </c>
      <c r="AK5458" s="1">
        <v>0</v>
      </c>
      <c r="AL5458" s="1">
        <v>-0.31578947368421051</v>
      </c>
      <c r="AM5458" s="12">
        <f t="shared" si="850"/>
        <v>1</v>
      </c>
      <c r="AN5458" s="12">
        <f t="shared" si="851"/>
        <v>1</v>
      </c>
      <c r="AO5458" s="12">
        <f t="shared" si="852"/>
        <v>1</v>
      </c>
      <c r="AP5458">
        <f t="shared" si="853"/>
        <v>0</v>
      </c>
      <c r="AQ5458">
        <f t="shared" si="854"/>
        <v>0</v>
      </c>
      <c r="AR5458">
        <f t="shared" si="855"/>
        <v>0</v>
      </c>
      <c r="AS5458" s="12">
        <f t="shared" si="856"/>
        <v>5868216393.6816301</v>
      </c>
      <c r="AT5458" s="12">
        <f t="shared" si="857"/>
        <v>5979329162.0002899</v>
      </c>
      <c r="AU5458">
        <f t="shared" si="858"/>
        <v>9.7685061203125318</v>
      </c>
      <c r="AV5458">
        <f t="shared" si="859"/>
        <v>9.7766524619843782</v>
      </c>
    </row>
    <row r="5459" spans="1:48" x14ac:dyDescent="0.2">
      <c r="A5459" t="e">
        <v>#VALUE!</v>
      </c>
      <c r="B5459" s="3">
        <v>5802636461.2543402</v>
      </c>
      <c r="C5459" s="3">
        <v>6788909884.7249699</v>
      </c>
      <c r="D5459" s="1">
        <v>18.1195289880127</v>
      </c>
      <c r="E5459" s="3">
        <v>11307000326.992901</v>
      </c>
      <c r="F5459" s="3">
        <v>242000</v>
      </c>
      <c r="G5459" s="3">
        <v>0</v>
      </c>
      <c r="H5459" s="3">
        <v>121000</v>
      </c>
      <c r="I5459" s="3">
        <v>0</v>
      </c>
      <c r="J5459" s="3">
        <v>285000</v>
      </c>
      <c r="K5459" s="1">
        <v>7.4816450911940002</v>
      </c>
      <c r="L5459" s="3">
        <v>506917239.906003</v>
      </c>
      <c r="M5459" s="3">
        <v>635933394.57380903</v>
      </c>
      <c r="N5459" s="3">
        <v>10002410920.3104</v>
      </c>
      <c r="O5459" s="3">
        <v>6245849277.9320698</v>
      </c>
      <c r="P5459" s="1">
        <v>0.909286462399157</v>
      </c>
      <c r="Q5459" s="1">
        <v>0</v>
      </c>
      <c r="R5459" s="3">
        <v>62.651777010000004</v>
      </c>
      <c r="S5459" s="3">
        <v>1347142093.5697501</v>
      </c>
      <c r="T5459" s="3">
        <v>2150205720.9997902</v>
      </c>
      <c r="U5459" s="3">
        <v>368875538.92460799</v>
      </c>
      <c r="V5459" s="3">
        <v>140847371.20952401</v>
      </c>
      <c r="W5459" s="1">
        <v>7.4209122240900003</v>
      </c>
      <c r="X5459" s="1">
        <v>6.3624272728828801</v>
      </c>
      <c r="Y5459">
        <v>0</v>
      </c>
      <c r="Z5459">
        <v>6.3578011305505777E-2</v>
      </c>
      <c r="AA5459">
        <v>0.20348741853345187</v>
      </c>
      <c r="AB5459">
        <v>11307.0003269929</v>
      </c>
      <c r="AC5459" s="2">
        <v>0</v>
      </c>
      <c r="AD5459" s="2">
        <v>10.701335146434896</v>
      </c>
      <c r="AE5459" s="2">
        <v>0</v>
      </c>
      <c r="AF5459" s="2">
        <v>21.402670292869793</v>
      </c>
      <c r="AG5459" s="2">
        <v>25.20562410523922</v>
      </c>
      <c r="AH5459" s="1">
        <v>779.64516129032256</v>
      </c>
      <c r="AI5459" s="1">
        <v>0</v>
      </c>
      <c r="AJ5459" s="1">
        <v>779.64516129032256</v>
      </c>
      <c r="AK5459" s="1">
        <v>0</v>
      </c>
      <c r="AL5459" s="1">
        <v>-0.13897280966767372</v>
      </c>
      <c r="AM5459" s="12">
        <f t="shared" si="850"/>
        <v>1</v>
      </c>
      <c r="AN5459" s="12">
        <f t="shared" si="851"/>
        <v>121000</v>
      </c>
      <c r="AO5459" s="12">
        <f t="shared" si="852"/>
        <v>1</v>
      </c>
      <c r="AP5459">
        <f t="shared" si="853"/>
        <v>0</v>
      </c>
      <c r="AQ5459">
        <f t="shared" si="854"/>
        <v>5.0827853703164498</v>
      </c>
      <c r="AR5459">
        <f t="shared" si="855"/>
        <v>0</v>
      </c>
      <c r="AS5459" s="12">
        <f t="shared" si="856"/>
        <v>6788909884.7249699</v>
      </c>
      <c r="AT5459" s="12">
        <f t="shared" si="857"/>
        <v>6245849277.9320698</v>
      </c>
      <c r="AU5459">
        <f t="shared" si="858"/>
        <v>9.8318000439334234</v>
      </c>
      <c r="AV5459">
        <f t="shared" si="859"/>
        <v>9.7955914998185794</v>
      </c>
    </row>
    <row r="5460" spans="1:48" x14ac:dyDescent="0.2">
      <c r="A5460">
        <v>2020</v>
      </c>
      <c r="B5460" s="3">
        <v>6889211365.4653597</v>
      </c>
      <c r="C5460" s="3">
        <v>5645077582.6252298</v>
      </c>
      <c r="D5460" s="1">
        <v>15.055852440977599</v>
      </c>
      <c r="E5460" s="3">
        <v>11892175173.791</v>
      </c>
      <c r="F5460" s="3">
        <v>310</v>
      </c>
      <c r="G5460" s="3">
        <v>0</v>
      </c>
      <c r="H5460" s="3">
        <v>155</v>
      </c>
      <c r="I5460" s="3">
        <v>0</v>
      </c>
      <c r="J5460" s="3">
        <v>331000</v>
      </c>
      <c r="K5460" s="1">
        <v>7.4499315770889796</v>
      </c>
      <c r="L5460" s="3">
        <v>458003253.35502201</v>
      </c>
      <c r="M5460" s="3">
        <v>554430174.86783302</v>
      </c>
      <c r="N5460" s="3">
        <v>9373568710.3500805</v>
      </c>
      <c r="O5460" s="3">
        <v>6078638877.5925198</v>
      </c>
      <c r="P5460" s="1">
        <v>0.80129263640306203</v>
      </c>
      <c r="Q5460" s="1">
        <v>0</v>
      </c>
      <c r="R5460" s="3">
        <v>45.919587819</v>
      </c>
      <c r="S5460" s="3">
        <v>983180317.20211506</v>
      </c>
      <c r="T5460" s="3">
        <v>2141091337.94225</v>
      </c>
      <c r="U5460" s="3">
        <v>259441026.387171</v>
      </c>
      <c r="V5460" s="3">
        <v>232817284.33200601</v>
      </c>
      <c r="W5460" s="1">
        <v>7.6676287849791702</v>
      </c>
      <c r="X5460" s="1">
        <v>6.77061204955461</v>
      </c>
      <c r="Y5460">
        <v>9.0527548720095358E-5</v>
      </c>
      <c r="Z5460">
        <v>5.9148248868719965E-2</v>
      </c>
      <c r="AA5460">
        <v>-0.3205609884209476</v>
      </c>
      <c r="AB5460">
        <v>11892.175173791</v>
      </c>
      <c r="AC5460" s="2">
        <v>0</v>
      </c>
      <c r="AD5460" s="2">
        <v>1.3033780425771255E-2</v>
      </c>
      <c r="AE5460" s="2">
        <v>0</v>
      </c>
      <c r="AF5460" s="2">
        <v>2.606756085154251E-2</v>
      </c>
      <c r="AG5460" s="2">
        <v>27.833427876969584</v>
      </c>
      <c r="AH5460" s="1">
        <v>-0.99922885572139308</v>
      </c>
      <c r="AI5460" s="1">
        <v>0</v>
      </c>
      <c r="AJ5460" s="1">
        <v>-0.99922885572139308</v>
      </c>
      <c r="AK5460" s="1">
        <v>0</v>
      </c>
      <c r="AL5460" s="1">
        <v>-0.1220159151193634</v>
      </c>
      <c r="AM5460" s="12">
        <f t="shared" si="850"/>
        <v>1</v>
      </c>
      <c r="AN5460" s="12">
        <f t="shared" si="851"/>
        <v>155</v>
      </c>
      <c r="AO5460" s="12">
        <f t="shared" si="852"/>
        <v>1</v>
      </c>
      <c r="AP5460">
        <f t="shared" si="853"/>
        <v>0</v>
      </c>
      <c r="AQ5460">
        <f t="shared" si="854"/>
        <v>2.1903316981702914</v>
      </c>
      <c r="AR5460">
        <f t="shared" si="855"/>
        <v>0</v>
      </c>
      <c r="AS5460" s="12">
        <f t="shared" si="856"/>
        <v>5645077582.6252298</v>
      </c>
      <c r="AT5460" s="12">
        <f t="shared" si="857"/>
        <v>6078638877.5925198</v>
      </c>
      <c r="AU5460">
        <f t="shared" si="858"/>
        <v>9.7516699149898614</v>
      </c>
      <c r="AV5460">
        <f t="shared" si="859"/>
        <v>9.7838063433963871</v>
      </c>
    </row>
    <row r="5461" spans="1:48" x14ac:dyDescent="0.2">
      <c r="A5461">
        <v>2019</v>
      </c>
      <c r="B5461" s="3">
        <v>5591263630.7567396</v>
      </c>
      <c r="C5461" s="3">
        <v>8306635456.83321</v>
      </c>
      <c r="D5461" s="1">
        <v>22.1592404680841</v>
      </c>
      <c r="E5461" s="3">
        <v>11895970997.8167</v>
      </c>
      <c r="F5461" s="3">
        <v>402000</v>
      </c>
      <c r="G5461" s="3">
        <v>0</v>
      </c>
      <c r="H5461" s="3">
        <v>201000</v>
      </c>
      <c r="I5461" s="3">
        <v>0</v>
      </c>
      <c r="J5461" s="3">
        <v>377000</v>
      </c>
      <c r="K5461" s="1">
        <v>7.23784195135811</v>
      </c>
      <c r="L5461" s="3">
        <v>395577760.70814598</v>
      </c>
      <c r="M5461" s="3">
        <v>475567405.53787601</v>
      </c>
      <c r="N5461" s="3">
        <v>9166217720.5387592</v>
      </c>
      <c r="O5461" s="3">
        <v>5799198430.8131199</v>
      </c>
      <c r="P5461" s="1">
        <v>0.82662222972510502</v>
      </c>
      <c r="Q5461" s="1">
        <v>0</v>
      </c>
      <c r="R5461" s="3">
        <v>44.356493696999998</v>
      </c>
      <c r="S5461" s="3">
        <v>922675979.37013102</v>
      </c>
      <c r="T5461" s="3">
        <v>2080137320.31164</v>
      </c>
      <c r="U5461" s="3">
        <v>397352077.76923198</v>
      </c>
      <c r="V5461" s="3">
        <v>626760412.83180797</v>
      </c>
      <c r="W5461" s="1">
        <v>6.8106323782422802</v>
      </c>
      <c r="X5461" s="1">
        <v>6.3679607630405597</v>
      </c>
      <c r="Y5461">
        <v>5.7146106410434954E-4</v>
      </c>
      <c r="Z5461">
        <v>5.1882621604358289E-2</v>
      </c>
      <c r="AA5461">
        <v>0.13660227380253387</v>
      </c>
      <c r="AB5461">
        <v>11895.970997816699</v>
      </c>
      <c r="AC5461" s="2">
        <v>0</v>
      </c>
      <c r="AD5461" s="2">
        <v>16.89647696996656</v>
      </c>
      <c r="AE5461" s="2">
        <v>0</v>
      </c>
      <c r="AF5461" s="2">
        <v>33.79295393993312</v>
      </c>
      <c r="AG5461" s="2">
        <v>31.691402077996983</v>
      </c>
      <c r="AH5461" s="1">
        <v>-0.30208333333333331</v>
      </c>
      <c r="AI5461" s="1">
        <v>0</v>
      </c>
      <c r="AJ5461" s="1">
        <v>-0.30208333333333331</v>
      </c>
      <c r="AK5461" s="1">
        <v>0</v>
      </c>
      <c r="AL5461" s="1">
        <v>-0.20127118644067796</v>
      </c>
      <c r="AM5461" s="12">
        <f t="shared" si="850"/>
        <v>1</v>
      </c>
      <c r="AN5461" s="12">
        <f t="shared" si="851"/>
        <v>201000</v>
      </c>
      <c r="AO5461" s="12">
        <f t="shared" si="852"/>
        <v>1</v>
      </c>
      <c r="AP5461">
        <f t="shared" si="853"/>
        <v>0</v>
      </c>
      <c r="AQ5461">
        <f t="shared" si="854"/>
        <v>5.3031960574204886</v>
      </c>
      <c r="AR5461">
        <f t="shared" si="855"/>
        <v>0</v>
      </c>
      <c r="AS5461" s="12">
        <f t="shared" si="856"/>
        <v>8306635456.83321</v>
      </c>
      <c r="AT5461" s="12">
        <f t="shared" si="857"/>
        <v>5799198430.8131199</v>
      </c>
      <c r="AU5461">
        <f t="shared" si="858"/>
        <v>9.9194251515318452</v>
      </c>
      <c r="AV5461">
        <f t="shared" si="859"/>
        <v>9.7633679692298152</v>
      </c>
    </row>
    <row r="5462" spans="1:48" x14ac:dyDescent="0.2">
      <c r="A5462">
        <v>2018</v>
      </c>
      <c r="B5462" s="3">
        <v>7921126357.0521498</v>
      </c>
      <c r="C5462" s="3">
        <v>7306160800.66119</v>
      </c>
      <c r="D5462" s="1">
        <v>19.4960374256069</v>
      </c>
      <c r="E5462" s="3">
        <v>12359449259.898701</v>
      </c>
      <c r="F5462" s="3">
        <v>576000</v>
      </c>
      <c r="G5462" s="3">
        <v>0</v>
      </c>
      <c r="H5462" s="3">
        <v>288000</v>
      </c>
      <c r="I5462" s="3">
        <v>0</v>
      </c>
      <c r="J5462" s="3">
        <v>472000</v>
      </c>
      <c r="K5462" s="1">
        <v>6.4350174303168499</v>
      </c>
      <c r="L5462" s="3">
        <v>295562655.77478403</v>
      </c>
      <c r="M5462" s="3">
        <v>354048552.32385802</v>
      </c>
      <c r="N5462" s="3">
        <v>9113812479.8536892</v>
      </c>
      <c r="O5462" s="3">
        <v>5901540279.1044903</v>
      </c>
      <c r="P5462" s="1">
        <v>0.96774314875977296</v>
      </c>
      <c r="Q5462" s="1">
        <v>0</v>
      </c>
      <c r="R5462" s="3">
        <v>53.789247797999998</v>
      </c>
      <c r="S5462" s="3">
        <v>994782436.83915806</v>
      </c>
      <c r="T5462" s="3">
        <v>1849407600.1624999</v>
      </c>
      <c r="U5462" s="3">
        <v>529636037.75411803</v>
      </c>
      <c r="V5462" s="3">
        <v>778699731.38252294</v>
      </c>
      <c r="W5462" s="1">
        <v>7.4385392781452699</v>
      </c>
      <c r="X5462" s="1">
        <v>6.8325358494428503</v>
      </c>
      <c r="Y5462">
        <v>1.4369464179249227E-3</v>
      </c>
      <c r="Z5462">
        <v>3.8847469498246891E-2</v>
      </c>
      <c r="AA5462">
        <v>5.8619915340461626E-2</v>
      </c>
      <c r="AB5462">
        <v>12359.4492598987</v>
      </c>
      <c r="AC5462" s="2">
        <v>0</v>
      </c>
      <c r="AD5462" s="2">
        <v>23.302009170784078</v>
      </c>
      <c r="AE5462" s="2">
        <v>0</v>
      </c>
      <c r="AF5462" s="2">
        <v>46.604018341568157</v>
      </c>
      <c r="AG5462" s="2">
        <v>38.189403918785018</v>
      </c>
      <c r="AH5462" s="1">
        <v>-0.39112050739957716</v>
      </c>
      <c r="AI5462" s="1">
        <v>-1</v>
      </c>
      <c r="AJ5462" s="1">
        <v>1.4084507042253521E-2</v>
      </c>
      <c r="AK5462" s="1">
        <v>0</v>
      </c>
      <c r="AL5462" s="1">
        <v>-2.1141649048625794E-3</v>
      </c>
      <c r="AM5462" s="12">
        <f t="shared" si="850"/>
        <v>1</v>
      </c>
      <c r="AN5462" s="12">
        <f t="shared" si="851"/>
        <v>288000</v>
      </c>
      <c r="AO5462" s="12">
        <f t="shared" si="852"/>
        <v>1</v>
      </c>
      <c r="AP5462">
        <f t="shared" si="853"/>
        <v>0</v>
      </c>
      <c r="AQ5462">
        <f t="shared" si="854"/>
        <v>5.4593924877592306</v>
      </c>
      <c r="AR5462">
        <f t="shared" si="855"/>
        <v>0</v>
      </c>
      <c r="AS5462" s="12">
        <f t="shared" si="856"/>
        <v>7306160800.66119</v>
      </c>
      <c r="AT5462" s="12">
        <f t="shared" si="857"/>
        <v>5901540279.1044903</v>
      </c>
      <c r="AU5462">
        <f t="shared" si="858"/>
        <v>9.8636892263307754</v>
      </c>
      <c r="AV5462">
        <f t="shared" si="859"/>
        <v>9.7709653756105155</v>
      </c>
    </row>
    <row r="5463" spans="1:48" x14ac:dyDescent="0.2">
      <c r="A5463">
        <v>2017</v>
      </c>
      <c r="B5463" s="3">
        <v>7335641651.9626102</v>
      </c>
      <c r="C5463" s="3">
        <v>6900913443.5363598</v>
      </c>
      <c r="D5463" s="1">
        <v>18.416465761780799</v>
      </c>
      <c r="E5463" s="3">
        <v>12917879747.140301</v>
      </c>
      <c r="F5463" s="3">
        <v>946000</v>
      </c>
      <c r="G5463" s="3">
        <v>189000</v>
      </c>
      <c r="H5463" s="3">
        <v>284000</v>
      </c>
      <c r="I5463" s="3">
        <v>0</v>
      </c>
      <c r="J5463" s="3">
        <v>473000</v>
      </c>
      <c r="K5463" s="1">
        <v>5.6803770134300597</v>
      </c>
      <c r="L5463" s="3">
        <v>329993709.82063597</v>
      </c>
      <c r="M5463" s="3">
        <v>396820979.10377097</v>
      </c>
      <c r="N5463" s="3">
        <v>8972494642.6052208</v>
      </c>
      <c r="O5463" s="3">
        <v>5642380059.1961203</v>
      </c>
      <c r="P5463" s="1">
        <v>1.2272627712658699</v>
      </c>
      <c r="Q5463" s="1">
        <v>0</v>
      </c>
      <c r="R5463" s="3">
        <v>83.465776293999994</v>
      </c>
      <c r="S5463" s="3">
        <v>1362600389.5104499</v>
      </c>
      <c r="T5463" s="3">
        <v>1632525868.7030101</v>
      </c>
      <c r="U5463" s="3">
        <v>466446600.27515501</v>
      </c>
      <c r="V5463" s="3">
        <v>563259957.676934</v>
      </c>
      <c r="W5463" s="1">
        <v>9.6611526232039306</v>
      </c>
      <c r="X5463" s="1">
        <v>8.67127358294114</v>
      </c>
      <c r="Y5463">
        <v>6.6962049064189213E-4</v>
      </c>
      <c r="Z5463">
        <v>4.4226382395314699E-2</v>
      </c>
      <c r="AA5463">
        <v>-8.1488312093566662E-2</v>
      </c>
      <c r="AB5463">
        <v>12917.879747140301</v>
      </c>
      <c r="AC5463" s="2">
        <v>14.630883991766522</v>
      </c>
      <c r="AD5463" s="2">
        <v>21.985032029956045</v>
      </c>
      <c r="AE5463" s="2">
        <v>0</v>
      </c>
      <c r="AF5463" s="2">
        <v>73.231832043445124</v>
      </c>
      <c r="AG5463" s="2">
        <v>36.615916021722562</v>
      </c>
      <c r="AH5463" s="1">
        <v>0</v>
      </c>
      <c r="AI5463" s="1">
        <v>0</v>
      </c>
      <c r="AJ5463" s="1">
        <v>0</v>
      </c>
      <c r="AK5463" s="1">
        <v>0</v>
      </c>
      <c r="AL5463" s="1">
        <v>-0.27931277216227501</v>
      </c>
      <c r="AM5463" s="12">
        <f t="shared" si="850"/>
        <v>189000</v>
      </c>
      <c r="AN5463" s="12">
        <f t="shared" si="851"/>
        <v>284000</v>
      </c>
      <c r="AO5463" s="12">
        <f t="shared" si="852"/>
        <v>1</v>
      </c>
      <c r="AP5463">
        <f t="shared" si="853"/>
        <v>5.2764618041732438</v>
      </c>
      <c r="AQ5463">
        <f t="shared" si="854"/>
        <v>5.453318340047038</v>
      </c>
      <c r="AR5463">
        <f t="shared" si="855"/>
        <v>0</v>
      </c>
      <c r="AS5463" s="12">
        <f t="shared" si="856"/>
        <v>6900913443.5363598</v>
      </c>
      <c r="AT5463" s="12">
        <f t="shared" si="857"/>
        <v>5642380059.1961203</v>
      </c>
      <c r="AU5463">
        <f t="shared" si="858"/>
        <v>9.8389065801910611</v>
      </c>
      <c r="AV5463">
        <f t="shared" si="859"/>
        <v>9.751462335993855</v>
      </c>
    </row>
    <row r="5464" spans="1:48" x14ac:dyDescent="0.2">
      <c r="A5464">
        <v>2016</v>
      </c>
      <c r="B5464" s="3">
        <v>7277113901.8721504</v>
      </c>
      <c r="C5464" s="3">
        <v>7514611417.9587898</v>
      </c>
      <c r="D5464" s="1">
        <v>20.050333604091101</v>
      </c>
      <c r="E5464" s="3">
        <v>13369816627.2341</v>
      </c>
      <c r="F5464" s="3">
        <v>0</v>
      </c>
      <c r="G5464" s="3">
        <v>0</v>
      </c>
      <c r="H5464" s="3">
        <v>0</v>
      </c>
      <c r="I5464" s="3">
        <v>0</v>
      </c>
      <c r="J5464" s="3">
        <v>656318</v>
      </c>
      <c r="K5464" s="1">
        <v>6.0865144077140902</v>
      </c>
      <c r="L5464" s="3">
        <v>318762093.51549</v>
      </c>
      <c r="M5464" s="3">
        <v>387159149.509332</v>
      </c>
      <c r="N5464" s="3">
        <v>9151311082.9867992</v>
      </c>
      <c r="O5464" s="3">
        <v>5531890263.6136198</v>
      </c>
      <c r="P5464" s="1">
        <v>0</v>
      </c>
      <c r="Q5464" s="1">
        <v>0</v>
      </c>
      <c r="R5464" s="3">
        <v>82.408421564999998</v>
      </c>
      <c r="S5464" s="3">
        <v>1436126091.97614</v>
      </c>
      <c r="T5464" s="3">
        <v>1742693361.55474</v>
      </c>
      <c r="U5464" s="3">
        <v>237568559.913773</v>
      </c>
      <c r="V5464" s="3">
        <v>514339396.13089901</v>
      </c>
      <c r="W5464" s="1">
        <v>0</v>
      </c>
      <c r="X5464" s="1">
        <v>0</v>
      </c>
      <c r="Y5464">
        <v>2.5409061764967893E-3</v>
      </c>
      <c r="Z5464">
        <v>4.2306413365085963E-2</v>
      </c>
      <c r="AA5464">
        <v>0.27877452677271242</v>
      </c>
      <c r="AB5464">
        <v>13369.8166272341</v>
      </c>
      <c r="AC5464" s="2">
        <v>0</v>
      </c>
      <c r="AD5464" s="2">
        <v>0</v>
      </c>
      <c r="AE5464" s="2">
        <v>0</v>
      </c>
      <c r="AF5464" s="2">
        <v>0</v>
      </c>
      <c r="AG5464" s="2">
        <v>49.089528921667544</v>
      </c>
      <c r="AH5464" s="1">
        <v>0</v>
      </c>
      <c r="AI5464" s="1">
        <v>0</v>
      </c>
      <c r="AJ5464" s="1">
        <v>0</v>
      </c>
      <c r="AK5464" s="1">
        <v>0</v>
      </c>
      <c r="AL5464" s="1">
        <v>-3.5680177254842037E-2</v>
      </c>
      <c r="AM5464" s="12">
        <f t="shared" si="850"/>
        <v>1</v>
      </c>
      <c r="AN5464" s="12">
        <f t="shared" si="851"/>
        <v>1</v>
      </c>
      <c r="AO5464" s="12">
        <f t="shared" si="852"/>
        <v>1</v>
      </c>
      <c r="AP5464">
        <f t="shared" si="853"/>
        <v>0</v>
      </c>
      <c r="AQ5464">
        <f t="shared" si="854"/>
        <v>0</v>
      </c>
      <c r="AR5464">
        <f t="shared" si="855"/>
        <v>0</v>
      </c>
      <c r="AS5464" s="12">
        <f t="shared" si="856"/>
        <v>7514611417.9587898</v>
      </c>
      <c r="AT5464" s="12">
        <f t="shared" si="857"/>
        <v>5531890263.6136198</v>
      </c>
      <c r="AU5464">
        <f t="shared" si="858"/>
        <v>9.8759065280500771</v>
      </c>
      <c r="AV5464">
        <f t="shared" si="859"/>
        <v>9.7428735564011628</v>
      </c>
    </row>
    <row r="5465" spans="1:48" x14ac:dyDescent="0.2">
      <c r="A5465">
        <v>2015</v>
      </c>
      <c r="B5465" s="3">
        <v>7459270709.6145201</v>
      </c>
      <c r="C5465" s="3">
        <v>5875460469.3286695</v>
      </c>
      <c r="D5465" s="1">
        <v>15.679334538116599</v>
      </c>
      <c r="E5465" s="3">
        <v>11949595451.7689</v>
      </c>
      <c r="F5465" s="3">
        <v>0</v>
      </c>
      <c r="G5465" s="3">
        <v>0</v>
      </c>
      <c r="H5465" s="3">
        <v>0</v>
      </c>
      <c r="I5465" s="3">
        <v>0</v>
      </c>
      <c r="J5465" s="3">
        <v>680602</v>
      </c>
      <c r="K5465" s="1">
        <v>5.63704467543426</v>
      </c>
      <c r="L5465" s="3">
        <v>399560939.61191303</v>
      </c>
      <c r="M5465" s="3">
        <v>507617589.75872701</v>
      </c>
      <c r="N5465" s="3">
        <v>8611573138.1597004</v>
      </c>
      <c r="O5465" s="3">
        <v>5192370705.4857302</v>
      </c>
      <c r="P5465" s="1">
        <v>0</v>
      </c>
      <c r="Q5465" s="1">
        <v>0</v>
      </c>
      <c r="R5465" s="3">
        <v>96.679277006999996</v>
      </c>
      <c r="S5465" s="3">
        <v>1559813569.0648899</v>
      </c>
      <c r="T5465" s="3">
        <v>1613389774.2632101</v>
      </c>
      <c r="U5465" s="3">
        <v>316216708.882788</v>
      </c>
      <c r="V5465" s="3">
        <v>104243987.409467</v>
      </c>
      <c r="W5465" s="1">
        <v>0</v>
      </c>
      <c r="X5465" s="1">
        <v>0</v>
      </c>
      <c r="Y5465">
        <v>1.580597251019677E-4</v>
      </c>
      <c r="Z5465">
        <v>5.8945976723970006E-2</v>
      </c>
      <c r="AA5465">
        <v>-4.0610260549856281E-2</v>
      </c>
      <c r="AB5465">
        <v>11949.595451768901</v>
      </c>
      <c r="AC5465" s="2">
        <v>0</v>
      </c>
      <c r="AD5465" s="2">
        <v>0</v>
      </c>
      <c r="AE5465" s="2">
        <v>0</v>
      </c>
      <c r="AF5465" s="2">
        <v>0</v>
      </c>
      <c r="AG5465" s="2">
        <v>56.956070416530324</v>
      </c>
      <c r="AH5465" s="1">
        <v>0</v>
      </c>
      <c r="AI5465" s="1">
        <v>0</v>
      </c>
      <c r="AJ5465" s="1">
        <v>0</v>
      </c>
      <c r="AK5465" s="1">
        <v>0</v>
      </c>
      <c r="AL5465" s="1">
        <v>0.11407534964119219</v>
      </c>
      <c r="AM5465" s="12">
        <f t="shared" si="850"/>
        <v>1</v>
      </c>
      <c r="AN5465" s="12">
        <f t="shared" si="851"/>
        <v>1</v>
      </c>
      <c r="AO5465" s="12">
        <f t="shared" si="852"/>
        <v>1</v>
      </c>
      <c r="AP5465">
        <f t="shared" si="853"/>
        <v>0</v>
      </c>
      <c r="AQ5465">
        <f t="shared" si="854"/>
        <v>0</v>
      </c>
      <c r="AR5465">
        <f t="shared" si="855"/>
        <v>0</v>
      </c>
      <c r="AS5465" s="12">
        <f t="shared" si="856"/>
        <v>5875460469.3286695</v>
      </c>
      <c r="AT5465" s="12">
        <f t="shared" si="857"/>
        <v>5192370705.4857302</v>
      </c>
      <c r="AU5465">
        <f t="shared" si="858"/>
        <v>9.7690419086377265</v>
      </c>
      <c r="AV5465">
        <f t="shared" si="859"/>
        <v>9.7153656910341564</v>
      </c>
    </row>
    <row r="5466" spans="1:48" x14ac:dyDescent="0.2">
      <c r="A5466">
        <v>2014</v>
      </c>
      <c r="B5466" s="3">
        <v>6383028181.3127804</v>
      </c>
      <c r="C5466" s="3">
        <v>6127278736.4934301</v>
      </c>
      <c r="D5466" s="1">
        <v>16.343029212614798</v>
      </c>
      <c r="E5466" s="3">
        <v>12441708794.368601</v>
      </c>
      <c r="F5466" s="3">
        <v>0</v>
      </c>
      <c r="G5466" s="3">
        <v>0</v>
      </c>
      <c r="H5466" s="3">
        <v>0</v>
      </c>
      <c r="I5466" s="3">
        <v>0</v>
      </c>
      <c r="J5466" s="3">
        <v>610912</v>
      </c>
      <c r="K5466" s="1">
        <v>6.3931864967584202</v>
      </c>
      <c r="L5466" s="3">
        <v>477009325.08540303</v>
      </c>
      <c r="M5466" s="3">
        <v>599585559.96676195</v>
      </c>
      <c r="N5466" s="3">
        <v>0</v>
      </c>
      <c r="O5466" s="3">
        <v>5165812722.7402802</v>
      </c>
      <c r="P5466" s="1">
        <v>0</v>
      </c>
      <c r="Q5466" s="1">
        <v>0</v>
      </c>
      <c r="R5466" s="3">
        <v>77.596429709999995</v>
      </c>
      <c r="S5466" s="3">
        <v>1419481783.76881</v>
      </c>
      <c r="T5466" s="3">
        <v>1829313267.47299</v>
      </c>
      <c r="U5466" s="3">
        <v>280834386</v>
      </c>
      <c r="V5466" s="3">
        <v>0</v>
      </c>
      <c r="W5466" s="1">
        <v>0</v>
      </c>
      <c r="X5466" s="1">
        <v>0</v>
      </c>
      <c r="Y5466">
        <v>3.5796411923821691E-4</v>
      </c>
      <c r="Z5466">
        <v>0</v>
      </c>
      <c r="AA5466">
        <v>0.61030928926767114</v>
      </c>
      <c r="AB5466">
        <v>12441.7087943686</v>
      </c>
      <c r="AC5466" s="2">
        <v>0</v>
      </c>
      <c r="AD5466" s="2">
        <v>0</v>
      </c>
      <c r="AE5466" s="2">
        <v>0</v>
      </c>
      <c r="AF5466" s="2">
        <v>0</v>
      </c>
      <c r="AG5466" s="2">
        <v>49.101936888003088</v>
      </c>
      <c r="AH5466" s="1">
        <v>0</v>
      </c>
      <c r="AI5466" s="1">
        <v>0</v>
      </c>
      <c r="AJ5466" s="1">
        <v>0</v>
      </c>
      <c r="AK5466" s="1">
        <v>0</v>
      </c>
      <c r="AL5466" s="1">
        <v>-4.817311722244641E-2</v>
      </c>
      <c r="AM5466" s="12">
        <f t="shared" si="850"/>
        <v>1</v>
      </c>
      <c r="AN5466" s="12">
        <f t="shared" si="851"/>
        <v>1</v>
      </c>
      <c r="AO5466" s="12">
        <f t="shared" si="852"/>
        <v>1</v>
      </c>
      <c r="AP5466">
        <f t="shared" si="853"/>
        <v>0</v>
      </c>
      <c r="AQ5466">
        <f t="shared" si="854"/>
        <v>0</v>
      </c>
      <c r="AR5466">
        <f t="shared" si="855"/>
        <v>0</v>
      </c>
      <c r="AS5466" s="12">
        <f t="shared" si="856"/>
        <v>6127278736.4934301</v>
      </c>
      <c r="AT5466" s="12">
        <f t="shared" si="857"/>
        <v>5165812722.7402802</v>
      </c>
      <c r="AU5466">
        <f t="shared" si="858"/>
        <v>9.7872676373039678</v>
      </c>
      <c r="AV5466">
        <f t="shared" si="859"/>
        <v>9.7131386575564687</v>
      </c>
    </row>
    <row r="5467" spans="1:48" x14ac:dyDescent="0.2">
      <c r="A5467">
        <v>2013</v>
      </c>
      <c r="B5467" s="3">
        <v>6291277590.1648197</v>
      </c>
      <c r="C5467" s="3">
        <v>3818542417.1908698</v>
      </c>
      <c r="D5467" s="1">
        <v>10.1490001464546</v>
      </c>
      <c r="E5467" s="3">
        <v>12722779130.0987</v>
      </c>
      <c r="F5467" s="3">
        <v>0</v>
      </c>
      <c r="G5467" s="3">
        <v>0</v>
      </c>
      <c r="H5467" s="3">
        <v>0</v>
      </c>
      <c r="I5467" s="3">
        <v>0</v>
      </c>
      <c r="J5467" s="3">
        <v>641831</v>
      </c>
      <c r="K5467" s="1">
        <v>8.0905539515803309</v>
      </c>
      <c r="L5467" s="3">
        <v>354745709.80574298</v>
      </c>
      <c r="M5467" s="3">
        <v>480134803.56572503</v>
      </c>
      <c r="N5467" s="3">
        <v>0</v>
      </c>
      <c r="O5467" s="3">
        <v>4800226487.4125299</v>
      </c>
      <c r="P5467" s="1">
        <v>0</v>
      </c>
      <c r="Q5467" s="1">
        <v>0</v>
      </c>
      <c r="R5467" s="3">
        <v>67.246165083999998</v>
      </c>
      <c r="S5467" s="3">
        <v>1548745971.1373701</v>
      </c>
      <c r="T5467" s="3">
        <v>2303099320.5377598</v>
      </c>
      <c r="U5467" s="3">
        <v>378599180.907022</v>
      </c>
      <c r="V5467" s="3">
        <v>0</v>
      </c>
      <c r="W5467" s="1">
        <v>0</v>
      </c>
      <c r="X5467" s="1">
        <v>0</v>
      </c>
      <c r="Y5467">
        <v>4.7706741920670826E-4</v>
      </c>
      <c r="Z5467">
        <v>0</v>
      </c>
      <c r="AA5467">
        <v>-0.42287207393883797</v>
      </c>
      <c r="AB5467">
        <v>12722.779130098699</v>
      </c>
      <c r="AC5467" s="2">
        <v>0</v>
      </c>
      <c r="AD5467" s="2">
        <v>0</v>
      </c>
      <c r="AE5467" s="2">
        <v>0</v>
      </c>
      <c r="AF5467" s="2">
        <v>0</v>
      </c>
      <c r="AG5467" s="2">
        <v>50.447389948128489</v>
      </c>
      <c r="AH5467" s="1">
        <v>0</v>
      </c>
      <c r="AI5467" s="1">
        <v>0</v>
      </c>
      <c r="AJ5467" s="1">
        <v>0</v>
      </c>
      <c r="AK5467" s="1">
        <v>0</v>
      </c>
      <c r="AL5467" s="1">
        <v>-3.9823412636079532E-2</v>
      </c>
      <c r="AM5467" s="12">
        <f t="shared" si="850"/>
        <v>1</v>
      </c>
      <c r="AN5467" s="12">
        <f t="shared" si="851"/>
        <v>1</v>
      </c>
      <c r="AO5467" s="12">
        <f t="shared" si="852"/>
        <v>1</v>
      </c>
      <c r="AP5467">
        <f t="shared" si="853"/>
        <v>0</v>
      </c>
      <c r="AQ5467">
        <f t="shared" si="854"/>
        <v>0</v>
      </c>
      <c r="AR5467">
        <f t="shared" si="855"/>
        <v>0</v>
      </c>
      <c r="AS5467" s="12">
        <f t="shared" si="856"/>
        <v>3818542417.1908698</v>
      </c>
      <c r="AT5467" s="12">
        <f t="shared" si="857"/>
        <v>4800226487.4125299</v>
      </c>
      <c r="AU5467">
        <f t="shared" si="858"/>
        <v>9.5818976192019711</v>
      </c>
      <c r="AV5467">
        <f t="shared" si="859"/>
        <v>9.6812617290241185</v>
      </c>
    </row>
    <row r="5468" spans="1:48" x14ac:dyDescent="0.2">
      <c r="A5468">
        <v>2012</v>
      </c>
      <c r="B5468" s="3">
        <v>4419658210.2709904</v>
      </c>
      <c r="C5468" s="3">
        <v>6651406945.5434799</v>
      </c>
      <c r="D5468" s="1">
        <v>17.585356189087001</v>
      </c>
      <c r="E5468" s="3">
        <v>11405613226.999599</v>
      </c>
      <c r="F5468" s="3">
        <v>0</v>
      </c>
      <c r="G5468" s="3">
        <v>0</v>
      </c>
      <c r="H5468" s="3">
        <v>0</v>
      </c>
      <c r="I5468" s="3">
        <v>0</v>
      </c>
      <c r="J5468" s="3">
        <v>668451</v>
      </c>
      <c r="K5468" s="1">
        <v>8.0674719655885294</v>
      </c>
      <c r="L5468" s="3">
        <v>358856977.85328901</v>
      </c>
      <c r="M5468" s="3">
        <v>479627224.358401</v>
      </c>
      <c r="N5468" s="3">
        <v>0</v>
      </c>
      <c r="O5468" s="3">
        <v>4734995826.99932</v>
      </c>
      <c r="P5468" s="1">
        <v>0</v>
      </c>
      <c r="Q5468" s="1">
        <v>0</v>
      </c>
      <c r="R5468" s="3">
        <v>56.042303400999998</v>
      </c>
      <c r="S5468" s="3">
        <v>1287027571.61167</v>
      </c>
      <c r="T5468" s="3">
        <v>2296528681.9279299</v>
      </c>
      <c r="U5468" s="3">
        <v>301628379.128317</v>
      </c>
      <c r="V5468" s="3">
        <v>0</v>
      </c>
      <c r="W5468" s="1">
        <v>0</v>
      </c>
      <c r="X5468" s="1">
        <v>0</v>
      </c>
      <c r="Y5468">
        <v>7.5335093884560042E-3</v>
      </c>
      <c r="Z5468">
        <v>0</v>
      </c>
      <c r="AA5468">
        <v>4.3990177601800058</v>
      </c>
      <c r="AB5468">
        <v>11405.6132269996</v>
      </c>
      <c r="AC5468" s="2">
        <v>0</v>
      </c>
      <c r="AD5468" s="2">
        <v>0</v>
      </c>
      <c r="AE5468" s="2">
        <v>0</v>
      </c>
      <c r="AF5468" s="2">
        <v>0</v>
      </c>
      <c r="AG5468" s="2">
        <v>58.607195132448396</v>
      </c>
      <c r="AH5468" s="1">
        <v>-1</v>
      </c>
      <c r="AI5468" s="1">
        <v>-1</v>
      </c>
      <c r="AJ5468" s="1">
        <v>-1</v>
      </c>
      <c r="AK5468" s="1">
        <v>-1</v>
      </c>
      <c r="AL5468" s="1">
        <v>-0.91559795874767236</v>
      </c>
      <c r="AM5468" s="12">
        <f t="shared" si="850"/>
        <v>1</v>
      </c>
      <c r="AN5468" s="12">
        <f t="shared" si="851"/>
        <v>1</v>
      </c>
      <c r="AO5468" s="12">
        <f t="shared" si="852"/>
        <v>1</v>
      </c>
      <c r="AP5468">
        <f t="shared" si="853"/>
        <v>0</v>
      </c>
      <c r="AQ5468">
        <f t="shared" si="854"/>
        <v>0</v>
      </c>
      <c r="AR5468">
        <f t="shared" si="855"/>
        <v>0</v>
      </c>
      <c r="AS5468" s="12">
        <f t="shared" si="856"/>
        <v>6651406945.5434799</v>
      </c>
      <c r="AT5468" s="12">
        <f t="shared" si="857"/>
        <v>4734995826.99932</v>
      </c>
      <c r="AU5468">
        <f t="shared" si="858"/>
        <v>9.8229135195974031</v>
      </c>
      <c r="AV5468">
        <f t="shared" si="859"/>
        <v>9.6753196005912532</v>
      </c>
    </row>
    <row r="5469" spans="1:48" x14ac:dyDescent="0.2">
      <c r="A5469" t="e">
        <v>#VALUE!</v>
      </c>
      <c r="B5469" s="3">
        <v>7981909250</v>
      </c>
      <c r="C5469" s="3">
        <v>3061892708.5999999</v>
      </c>
      <c r="D5469" s="1">
        <v>3.2571399040000002</v>
      </c>
      <c r="E5469" s="3">
        <v>10963633000</v>
      </c>
      <c r="F5469" s="3">
        <v>80386</v>
      </c>
      <c r="G5469" s="3">
        <v>608</v>
      </c>
      <c r="H5469" s="3">
        <v>159</v>
      </c>
      <c r="I5469" s="3">
        <v>78852</v>
      </c>
      <c r="J5469" s="3">
        <v>7919844</v>
      </c>
      <c r="K5469" s="1">
        <v>-0.4769900084</v>
      </c>
      <c r="L5469" s="3">
        <v>587000000</v>
      </c>
      <c r="M5469" s="3">
        <v>587000000</v>
      </c>
      <c r="N5469" s="3">
        <v>15341100000</v>
      </c>
      <c r="O5469" s="3">
        <v>9770200000</v>
      </c>
      <c r="P5469" s="1">
        <v>1.8841704356045399</v>
      </c>
      <c r="Q5469" s="1">
        <v>49.853714765386499</v>
      </c>
      <c r="R5469" s="3">
        <v>0</v>
      </c>
      <c r="S5469" s="3">
        <v>7668900000</v>
      </c>
      <c r="T5469" s="3">
        <v>-448400000</v>
      </c>
      <c r="U5469" s="3">
        <v>-1038420000</v>
      </c>
      <c r="V5469" s="3">
        <v>-2858900000</v>
      </c>
      <c r="W5469" s="1">
        <v>11.5794214858203</v>
      </c>
      <c r="X5469" s="1">
        <v>6.19943919798874</v>
      </c>
      <c r="Y5469">
        <v>0</v>
      </c>
      <c r="Z5469">
        <v>3.8263227539094329E-2</v>
      </c>
      <c r="AA5469">
        <v>-0.54508771929824551</v>
      </c>
      <c r="AB5469">
        <v>10963.633</v>
      </c>
      <c r="AC5469" s="2">
        <v>5.5456070081878882E-2</v>
      </c>
      <c r="AD5469" s="2">
        <v>1.4502492011543983E-2</v>
      </c>
      <c r="AE5469" s="2">
        <v>7.1921415100268318</v>
      </c>
      <c r="AF5469" s="2">
        <v>7.3320586342136771</v>
      </c>
      <c r="AG5469" s="2">
        <v>722.37405246965125</v>
      </c>
      <c r="AH5469" s="1">
        <v>4.6420203072116639E-2</v>
      </c>
      <c r="AI5469" s="1">
        <v>-0.24</v>
      </c>
      <c r="AJ5469" s="1">
        <v>-0.83825025432349953</v>
      </c>
      <c r="AK5469" s="1">
        <v>7.6419035138012945E-2</v>
      </c>
      <c r="AL5469" s="1">
        <v>4.8799398994324589E-2</v>
      </c>
      <c r="AM5469" s="12">
        <f t="shared" si="850"/>
        <v>608</v>
      </c>
      <c r="AN5469" s="12">
        <f t="shared" si="851"/>
        <v>159</v>
      </c>
      <c r="AO5469" s="12">
        <f t="shared" si="852"/>
        <v>78852</v>
      </c>
      <c r="AP5469">
        <f t="shared" si="853"/>
        <v>2.7839035792727351</v>
      </c>
      <c r="AQ5469">
        <f t="shared" si="854"/>
        <v>2.2013971243204513</v>
      </c>
      <c r="AR5469">
        <f t="shared" si="855"/>
        <v>4.8968127132381403</v>
      </c>
      <c r="AS5469" s="12">
        <f t="shared" si="856"/>
        <v>3061892708.5999999</v>
      </c>
      <c r="AT5469" s="12">
        <f t="shared" si="857"/>
        <v>9770200000</v>
      </c>
      <c r="AU5469">
        <f t="shared" si="858"/>
        <v>9.4859899685701627</v>
      </c>
      <c r="AV5469">
        <f t="shared" si="859"/>
        <v>9.9899034539958826</v>
      </c>
    </row>
    <row r="5470" spans="1:48" x14ac:dyDescent="0.2">
      <c r="A5470" t="e">
        <v>#VALUE!</v>
      </c>
      <c r="B5470" s="3">
        <v>5615403400</v>
      </c>
      <c r="C5470" s="3">
        <v>6714834703.1999903</v>
      </c>
      <c r="D5470" s="1">
        <v>7.1599295999999999</v>
      </c>
      <c r="E5470" s="3">
        <v>10173547250</v>
      </c>
      <c r="F5470" s="3">
        <v>76820</v>
      </c>
      <c r="G5470" s="3">
        <v>800</v>
      </c>
      <c r="H5470" s="3">
        <v>983</v>
      </c>
      <c r="I5470" s="3">
        <v>73254</v>
      </c>
      <c r="J5470" s="3">
        <v>7551343</v>
      </c>
      <c r="K5470" s="1">
        <v>3.6831498230999999</v>
      </c>
      <c r="L5470" s="3">
        <v>987000000</v>
      </c>
      <c r="M5470" s="3">
        <v>987000000</v>
      </c>
      <c r="N5470" s="3">
        <v>16270900000</v>
      </c>
      <c r="O5470" s="3">
        <v>8280300000</v>
      </c>
      <c r="P5470" s="1">
        <v>0.89059919502621199</v>
      </c>
      <c r="Q5470" s="1">
        <v>0</v>
      </c>
      <c r="R5470" s="3">
        <v>77.650396618599999</v>
      </c>
      <c r="S5470" s="3">
        <v>2682200000</v>
      </c>
      <c r="T5470" s="3">
        <v>3454200000</v>
      </c>
      <c r="U5470" s="3">
        <v>-1275564140</v>
      </c>
      <c r="V5470" s="3">
        <v>127900000</v>
      </c>
      <c r="W5470" s="1">
        <v>6.8039560508200196</v>
      </c>
      <c r="X5470" s="1">
        <v>5.4542582012211804</v>
      </c>
      <c r="Y5470">
        <v>0</v>
      </c>
      <c r="Z5470">
        <v>6.0660442876546469E-2</v>
      </c>
      <c r="AA5470">
        <v>-7.3170731707317027E-2</v>
      </c>
      <c r="AB5470">
        <v>10173.54725</v>
      </c>
      <c r="AC5470" s="2">
        <v>7.8635305890971313E-2</v>
      </c>
      <c r="AD5470" s="2">
        <v>9.6623132113531005E-2</v>
      </c>
      <c r="AE5470" s="2">
        <v>7.2004383721715159</v>
      </c>
      <c r="AF5470" s="2">
        <v>7.5509552481805207</v>
      </c>
      <c r="AG5470" s="2">
        <v>742.25270836580626</v>
      </c>
      <c r="AH5470" s="1">
        <v>7.1214424162983E-2</v>
      </c>
      <c r="AI5470" s="1">
        <v>0</v>
      </c>
      <c r="AJ5470" s="1">
        <v>0</v>
      </c>
      <c r="AK5470" s="1">
        <v>2.1488433059556843E-2</v>
      </c>
      <c r="AL5470" s="1">
        <v>6.5023719007856501E-2</v>
      </c>
      <c r="AM5470" s="12">
        <f t="shared" si="850"/>
        <v>800</v>
      </c>
      <c r="AN5470" s="12">
        <f t="shared" si="851"/>
        <v>983</v>
      </c>
      <c r="AO5470" s="12">
        <f t="shared" si="852"/>
        <v>73254</v>
      </c>
      <c r="AP5470">
        <f t="shared" si="853"/>
        <v>2.9030899869919438</v>
      </c>
      <c r="AQ5470">
        <f t="shared" si="854"/>
        <v>2.9925535178321354</v>
      </c>
      <c r="AR5470">
        <f t="shared" si="855"/>
        <v>4.8648313441182678</v>
      </c>
      <c r="AS5470" s="12">
        <f t="shared" si="856"/>
        <v>6714834703.1999903</v>
      </c>
      <c r="AT5470" s="12">
        <f t="shared" si="857"/>
        <v>8280300000</v>
      </c>
      <c r="AU5470">
        <f t="shared" si="858"/>
        <v>9.827035326256901</v>
      </c>
      <c r="AV5470">
        <f t="shared" si="859"/>
        <v>9.9180460718071419</v>
      </c>
    </row>
    <row r="5471" spans="1:48" x14ac:dyDescent="0.2">
      <c r="A5471">
        <v>2020</v>
      </c>
      <c r="B5471" s="3">
        <v>7447469140</v>
      </c>
      <c r="C5471" s="3">
        <v>7231186039.1999998</v>
      </c>
      <c r="D5471" s="1">
        <v>7.7251871999999997</v>
      </c>
      <c r="E5471" s="3">
        <v>19545408550</v>
      </c>
      <c r="F5471" s="3">
        <v>71713</v>
      </c>
      <c r="G5471" s="3">
        <v>0</v>
      </c>
      <c r="H5471" s="3">
        <v>0</v>
      </c>
      <c r="I5471" s="3">
        <v>71713</v>
      </c>
      <c r="J5471" s="3">
        <v>7090305</v>
      </c>
      <c r="K5471" s="1">
        <v>3.8895089725999998</v>
      </c>
      <c r="L5471" s="3">
        <v>956200000</v>
      </c>
      <c r="M5471" s="3">
        <v>956200000</v>
      </c>
      <c r="N5471" s="3">
        <v>15611800000</v>
      </c>
      <c r="O5471" s="3">
        <v>7423900000</v>
      </c>
      <c r="P5471" s="1">
        <v>0.823148267061108</v>
      </c>
      <c r="Q5471" s="1">
        <v>0</v>
      </c>
      <c r="R5471" s="3">
        <v>67.097890573000001</v>
      </c>
      <c r="S5471" s="3">
        <v>2442900000</v>
      </c>
      <c r="T5471" s="3">
        <v>3640800000</v>
      </c>
      <c r="U5471" s="3">
        <v>475336640</v>
      </c>
      <c r="V5471" s="3">
        <v>194700000</v>
      </c>
      <c r="W5471" s="1">
        <v>8.00551370983443</v>
      </c>
      <c r="X5471" s="1">
        <v>7.0759503378184903</v>
      </c>
      <c r="Y5471">
        <v>0</v>
      </c>
      <c r="Z5471">
        <v>6.1248542768931193E-2</v>
      </c>
      <c r="AA5471">
        <v>-0.28363424577751895</v>
      </c>
      <c r="AB5471">
        <v>19545.40855</v>
      </c>
      <c r="AC5471" s="2">
        <v>0</v>
      </c>
      <c r="AD5471" s="2">
        <v>0</v>
      </c>
      <c r="AE5471" s="2">
        <v>3.6690458435057884</v>
      </c>
      <c r="AF5471" s="2">
        <v>3.6690458435057884</v>
      </c>
      <c r="AG5471" s="2">
        <v>362.76064436626984</v>
      </c>
      <c r="AH5471" s="1">
        <v>0</v>
      </c>
      <c r="AI5471" s="1">
        <v>0</v>
      </c>
      <c r="AJ5471" s="1">
        <v>0</v>
      </c>
      <c r="AK5471" s="1">
        <v>0</v>
      </c>
      <c r="AL5471" s="1">
        <v>3.950125438506983E-2</v>
      </c>
      <c r="AM5471" s="12">
        <f t="shared" si="850"/>
        <v>1</v>
      </c>
      <c r="AN5471" s="12">
        <f t="shared" si="851"/>
        <v>1</v>
      </c>
      <c r="AO5471" s="12">
        <f t="shared" si="852"/>
        <v>71713</v>
      </c>
      <c r="AP5471">
        <f t="shared" si="853"/>
        <v>0</v>
      </c>
      <c r="AQ5471">
        <f t="shared" si="854"/>
        <v>0</v>
      </c>
      <c r="AR5471">
        <f t="shared" si="855"/>
        <v>4.8555978909049156</v>
      </c>
      <c r="AS5471" s="12">
        <f t="shared" si="856"/>
        <v>7231186039.1999998</v>
      </c>
      <c r="AT5471" s="12">
        <f t="shared" si="857"/>
        <v>7423900000</v>
      </c>
      <c r="AU5471">
        <f t="shared" si="858"/>
        <v>9.8592095349204953</v>
      </c>
      <c r="AV5471">
        <f t="shared" si="859"/>
        <v>9.8706321132996138</v>
      </c>
    </row>
    <row r="5472" spans="1:48" x14ac:dyDescent="0.2">
      <c r="A5472">
        <v>2019</v>
      </c>
      <c r="B5472" s="3">
        <v>9466025330</v>
      </c>
      <c r="C5472" s="3">
        <v>10085433073</v>
      </c>
      <c r="D5472" s="1">
        <v>10.78385888</v>
      </c>
      <c r="E5472" s="3">
        <v>19189275920</v>
      </c>
      <c r="F5472" s="3">
        <v>0</v>
      </c>
      <c r="G5472" s="3">
        <v>0</v>
      </c>
      <c r="H5472" s="3">
        <v>0</v>
      </c>
      <c r="I5472" s="3">
        <v>0</v>
      </c>
      <c r="J5472" s="3">
        <v>6820872</v>
      </c>
      <c r="K5472" s="1">
        <v>3.1432660169000002</v>
      </c>
      <c r="L5472" s="3">
        <v>1049000000</v>
      </c>
      <c r="M5472" s="3">
        <v>1049000000</v>
      </c>
      <c r="N5472" s="3">
        <v>14185500000</v>
      </c>
      <c r="O5472" s="3">
        <v>6614600000</v>
      </c>
      <c r="P5472" s="1">
        <v>0.85615830535762105</v>
      </c>
      <c r="Q5472" s="1">
        <v>0</v>
      </c>
      <c r="R5472" s="3">
        <v>65.758410721999994</v>
      </c>
      <c r="S5472" s="3">
        <v>1933100000</v>
      </c>
      <c r="T5472" s="3">
        <v>2939700000</v>
      </c>
      <c r="U5472" s="3">
        <v>717651800</v>
      </c>
      <c r="V5472" s="3">
        <v>534100000</v>
      </c>
      <c r="W5472" s="1">
        <v>7.3803073440641498</v>
      </c>
      <c r="X5472" s="1">
        <v>6.4249146975457796</v>
      </c>
      <c r="Y5472">
        <v>0</v>
      </c>
      <c r="Z5472">
        <v>7.3948750484649814E-2</v>
      </c>
      <c r="AA5472">
        <v>0.2895230942546001</v>
      </c>
      <c r="AB5472">
        <v>19189.27592</v>
      </c>
      <c r="AC5472" s="2">
        <v>0</v>
      </c>
      <c r="AD5472" s="2">
        <v>0</v>
      </c>
      <c r="AE5472" s="2">
        <v>0</v>
      </c>
      <c r="AF5472" s="2">
        <v>0</v>
      </c>
      <c r="AG5472" s="2">
        <v>355.45228639351393</v>
      </c>
      <c r="AH5472" s="1">
        <v>0</v>
      </c>
      <c r="AI5472" s="1">
        <v>0</v>
      </c>
      <c r="AJ5472" s="1">
        <v>0</v>
      </c>
      <c r="AK5472" s="1">
        <v>0</v>
      </c>
      <c r="AL5472" s="1">
        <v>4.5498748124386714E-4</v>
      </c>
      <c r="AM5472" s="12">
        <f t="shared" si="850"/>
        <v>1</v>
      </c>
      <c r="AN5472" s="12">
        <f t="shared" si="851"/>
        <v>1</v>
      </c>
      <c r="AO5472" s="12">
        <f t="shared" si="852"/>
        <v>1</v>
      </c>
      <c r="AP5472">
        <f t="shared" si="853"/>
        <v>0</v>
      </c>
      <c r="AQ5472">
        <f t="shared" si="854"/>
        <v>0</v>
      </c>
      <c r="AR5472">
        <f t="shared" si="855"/>
        <v>0</v>
      </c>
      <c r="AS5472" s="12">
        <f t="shared" si="856"/>
        <v>10085433073</v>
      </c>
      <c r="AT5472" s="12">
        <f t="shared" si="857"/>
        <v>6614600000</v>
      </c>
      <c r="AU5472">
        <f t="shared" si="858"/>
        <v>10.003694551748184</v>
      </c>
      <c r="AV5472">
        <f t="shared" si="859"/>
        <v>9.8205035865363381</v>
      </c>
    </row>
    <row r="5473" spans="1:48" x14ac:dyDescent="0.2">
      <c r="A5473">
        <v>2018</v>
      </c>
      <c r="B5473" s="3">
        <v>9144303440</v>
      </c>
      <c r="C5473" s="3">
        <v>7816413459.9049902</v>
      </c>
      <c r="D5473" s="1">
        <v>8.3626721600000007</v>
      </c>
      <c r="E5473" s="3">
        <v>18220564850</v>
      </c>
      <c r="F5473" s="3">
        <v>0</v>
      </c>
      <c r="G5473" s="3">
        <v>0</v>
      </c>
      <c r="H5473" s="3">
        <v>0</v>
      </c>
      <c r="I5473" s="3">
        <v>0</v>
      </c>
      <c r="J5473" s="3">
        <v>6817770</v>
      </c>
      <c r="K5473" s="1">
        <v>2.8620423069999998</v>
      </c>
      <c r="L5473" s="3">
        <v>697400000</v>
      </c>
      <c r="M5473" s="3">
        <v>697400000</v>
      </c>
      <c r="N5473" s="3">
        <v>14457900000</v>
      </c>
      <c r="O5473" s="3">
        <v>5904900000</v>
      </c>
      <c r="P5473" s="1">
        <v>1.0908765242560201</v>
      </c>
      <c r="Q5473" s="1">
        <v>0</v>
      </c>
      <c r="R5473" s="3">
        <v>76.299951403999998</v>
      </c>
      <c r="S5473" s="3">
        <v>2041100000</v>
      </c>
      <c r="T5473" s="3">
        <v>2675100000</v>
      </c>
      <c r="U5473" s="3">
        <v>624424090</v>
      </c>
      <c r="V5473" s="3">
        <v>337300000</v>
      </c>
      <c r="W5473" s="1">
        <v>8.4967797360054398</v>
      </c>
      <c r="X5473" s="1">
        <v>7.0568503310934201</v>
      </c>
      <c r="Y5473">
        <v>0</v>
      </c>
      <c r="Z5473">
        <v>4.8236604209463338E-2</v>
      </c>
      <c r="AA5473">
        <v>-0.20673220137027104</v>
      </c>
      <c r="AB5473">
        <v>18220.564849999999</v>
      </c>
      <c r="AC5473" s="2">
        <v>0</v>
      </c>
      <c r="AD5473" s="2">
        <v>0</v>
      </c>
      <c r="AE5473" s="2">
        <v>0</v>
      </c>
      <c r="AF5473" s="2">
        <v>0</v>
      </c>
      <c r="AG5473" s="2">
        <v>374.1799475552483</v>
      </c>
      <c r="AH5473" s="1">
        <v>0</v>
      </c>
      <c r="AI5473" s="1">
        <v>0</v>
      </c>
      <c r="AJ5473" s="1">
        <v>0</v>
      </c>
      <c r="AK5473" s="1">
        <v>0</v>
      </c>
      <c r="AL5473" s="1">
        <v>-1.6207723679241729E-2</v>
      </c>
      <c r="AM5473" s="12">
        <f t="shared" si="850"/>
        <v>1</v>
      </c>
      <c r="AN5473" s="12">
        <f t="shared" si="851"/>
        <v>1</v>
      </c>
      <c r="AO5473" s="12">
        <f t="shared" si="852"/>
        <v>1</v>
      </c>
      <c r="AP5473">
        <f t="shared" si="853"/>
        <v>0</v>
      </c>
      <c r="AQ5473">
        <f t="shared" si="854"/>
        <v>0</v>
      </c>
      <c r="AR5473">
        <f t="shared" si="855"/>
        <v>0</v>
      </c>
      <c r="AS5473" s="12">
        <f t="shared" si="856"/>
        <v>7816413459.9049902</v>
      </c>
      <c r="AT5473" s="12">
        <f t="shared" si="857"/>
        <v>5904900000</v>
      </c>
      <c r="AU5473">
        <f t="shared" si="858"/>
        <v>9.8930075239202893</v>
      </c>
      <c r="AV5473">
        <f t="shared" si="859"/>
        <v>9.7712125471966242</v>
      </c>
    </row>
    <row r="5474" spans="1:48" x14ac:dyDescent="0.2">
      <c r="A5474">
        <v>2017</v>
      </c>
      <c r="B5474" s="3">
        <v>9223598000</v>
      </c>
      <c r="C5474" s="3">
        <v>9849177782.1449699</v>
      </c>
      <c r="D5474" s="1">
        <v>10.542054240000001</v>
      </c>
      <c r="E5474" s="3">
        <v>18765079700</v>
      </c>
      <c r="F5474" s="3">
        <v>0</v>
      </c>
      <c r="G5474" s="3">
        <v>0</v>
      </c>
      <c r="H5474" s="3">
        <v>0</v>
      </c>
      <c r="I5474" s="3">
        <v>0</v>
      </c>
      <c r="J5474" s="3">
        <v>6930091</v>
      </c>
      <c r="K5474" s="1">
        <v>2.0486308605999999</v>
      </c>
      <c r="L5474" s="3">
        <v>826400000</v>
      </c>
      <c r="M5474" s="3">
        <v>826400000</v>
      </c>
      <c r="N5474" s="3">
        <v>14086500000</v>
      </c>
      <c r="O5474" s="3">
        <v>6020300000</v>
      </c>
      <c r="P5474" s="1">
        <v>1.1741539920197701</v>
      </c>
      <c r="Q5474" s="1">
        <v>0</v>
      </c>
      <c r="R5474" s="3">
        <v>98.588899341000001</v>
      </c>
      <c r="S5474" s="3">
        <v>1886400000</v>
      </c>
      <c r="T5474" s="3">
        <v>1913400000</v>
      </c>
      <c r="U5474" s="3">
        <v>492114140</v>
      </c>
      <c r="V5474" s="3">
        <v>248300000</v>
      </c>
      <c r="W5474" s="1">
        <v>9.7904032856972592</v>
      </c>
      <c r="X5474" s="1">
        <v>8.6626559851034308</v>
      </c>
      <c r="Y5474">
        <v>0</v>
      </c>
      <c r="Z5474">
        <v>5.8666098747027294E-2</v>
      </c>
      <c r="AA5474">
        <v>0.2163043478260871</v>
      </c>
      <c r="AB5474">
        <v>18765.079699999998</v>
      </c>
      <c r="AC5474" s="2">
        <v>0</v>
      </c>
      <c r="AD5474" s="2">
        <v>0</v>
      </c>
      <c r="AE5474" s="2">
        <v>0</v>
      </c>
      <c r="AF5474" s="2">
        <v>0</v>
      </c>
      <c r="AG5474" s="2">
        <v>369.30783725901256</v>
      </c>
      <c r="AH5474" s="1">
        <v>0</v>
      </c>
      <c r="AI5474" s="1">
        <v>0</v>
      </c>
      <c r="AJ5474" s="1">
        <v>0</v>
      </c>
      <c r="AK5474" s="1">
        <v>0</v>
      </c>
      <c r="AL5474" s="1">
        <v>-1.450941628865138E-2</v>
      </c>
      <c r="AM5474" s="12">
        <f t="shared" si="850"/>
        <v>1</v>
      </c>
      <c r="AN5474" s="12">
        <f t="shared" si="851"/>
        <v>1</v>
      </c>
      <c r="AO5474" s="12">
        <f t="shared" si="852"/>
        <v>1</v>
      </c>
      <c r="AP5474">
        <f t="shared" si="853"/>
        <v>0</v>
      </c>
      <c r="AQ5474">
        <f t="shared" si="854"/>
        <v>0</v>
      </c>
      <c r="AR5474">
        <f t="shared" si="855"/>
        <v>0</v>
      </c>
      <c r="AS5474" s="12">
        <f t="shared" si="856"/>
        <v>9849177782.1449699</v>
      </c>
      <c r="AT5474" s="12">
        <f t="shared" si="857"/>
        <v>6020300000</v>
      </c>
      <c r="AU5474">
        <f t="shared" si="858"/>
        <v>9.9933999767329595</v>
      </c>
      <c r="AV5474">
        <f t="shared" si="859"/>
        <v>9.7796181333007297</v>
      </c>
    </row>
    <row r="5475" spans="1:48" x14ac:dyDescent="0.2">
      <c r="A5475">
        <v>2016</v>
      </c>
      <c r="B5475" s="3">
        <v>9437071500</v>
      </c>
      <c r="C5475" s="3">
        <v>7363709463</v>
      </c>
      <c r="D5475" s="1">
        <v>8.6672832</v>
      </c>
      <c r="E5475" s="3">
        <v>19767107000</v>
      </c>
      <c r="F5475" s="3">
        <v>0</v>
      </c>
      <c r="G5475" s="3">
        <v>0</v>
      </c>
      <c r="H5475" s="3">
        <v>0</v>
      </c>
      <c r="I5475" s="3">
        <v>0</v>
      </c>
      <c r="J5475" s="3">
        <v>7032123</v>
      </c>
      <c r="K5475" s="1">
        <v>5.3035241871999999</v>
      </c>
      <c r="L5475" s="3">
        <v>601200000</v>
      </c>
      <c r="M5475" s="3">
        <v>601200000</v>
      </c>
      <c r="N5475" s="3">
        <v>0</v>
      </c>
      <c r="O5475" s="3">
        <v>5041600000</v>
      </c>
      <c r="P5475" s="1">
        <v>0</v>
      </c>
      <c r="Q5475" s="1">
        <v>0</v>
      </c>
      <c r="R5475" s="3">
        <v>81.229853707000004</v>
      </c>
      <c r="S5475" s="3">
        <v>1965600000</v>
      </c>
      <c r="T5475" s="3">
        <v>2419800000</v>
      </c>
      <c r="U5475" s="3">
        <v>387931430</v>
      </c>
      <c r="V5475" s="3">
        <v>0</v>
      </c>
      <c r="W5475" s="1">
        <v>0</v>
      </c>
      <c r="X5475" s="1">
        <v>0</v>
      </c>
      <c r="Y5475">
        <v>0</v>
      </c>
      <c r="Z5475">
        <v>0</v>
      </c>
      <c r="AA5475">
        <v>0.15240083507306901</v>
      </c>
      <c r="AB5475">
        <v>19767.107</v>
      </c>
      <c r="AC5475" s="2">
        <v>0</v>
      </c>
      <c r="AD5475" s="2">
        <v>0</v>
      </c>
      <c r="AE5475" s="2">
        <v>0</v>
      </c>
      <c r="AF5475" s="2">
        <v>0</v>
      </c>
      <c r="AG5475" s="2">
        <v>355.74871932448184</v>
      </c>
      <c r="AH5475" s="1">
        <v>0</v>
      </c>
      <c r="AI5475" s="1">
        <v>0</v>
      </c>
      <c r="AJ5475" s="1">
        <v>0</v>
      </c>
      <c r="AK5475" s="1">
        <v>0</v>
      </c>
      <c r="AL5475" s="1">
        <v>3.8153816213835494E-4</v>
      </c>
      <c r="AM5475" s="12">
        <f t="shared" si="850"/>
        <v>1</v>
      </c>
      <c r="AN5475" s="12">
        <f t="shared" si="851"/>
        <v>1</v>
      </c>
      <c r="AO5475" s="12">
        <f t="shared" si="852"/>
        <v>1</v>
      </c>
      <c r="AP5475">
        <f t="shared" si="853"/>
        <v>0</v>
      </c>
      <c r="AQ5475">
        <f t="shared" si="854"/>
        <v>0</v>
      </c>
      <c r="AR5475">
        <f t="shared" si="855"/>
        <v>0</v>
      </c>
      <c r="AS5475" s="12">
        <f t="shared" si="856"/>
        <v>7363709463</v>
      </c>
      <c r="AT5475" s="12">
        <f t="shared" si="857"/>
        <v>5041600000</v>
      </c>
      <c r="AU5475">
        <f t="shared" si="858"/>
        <v>9.8670966449725181</v>
      </c>
      <c r="AV5475">
        <f t="shared" si="859"/>
        <v>9.7025683858299239</v>
      </c>
    </row>
    <row r="5476" spans="1:48" x14ac:dyDescent="0.2">
      <c r="A5476">
        <v>2015</v>
      </c>
      <c r="B5476" s="3">
        <v>5077348670</v>
      </c>
      <c r="C5476" s="3">
        <v>3022211461.5</v>
      </c>
      <c r="D5476" s="1">
        <v>7.5210663999999996</v>
      </c>
      <c r="E5476" s="3">
        <v>18749676270</v>
      </c>
      <c r="F5476" s="3">
        <v>0</v>
      </c>
      <c r="G5476" s="3">
        <v>0</v>
      </c>
      <c r="H5476" s="3">
        <v>0</v>
      </c>
      <c r="I5476" s="3">
        <v>0</v>
      </c>
      <c r="J5476" s="3">
        <v>7029441</v>
      </c>
      <c r="K5476" s="1">
        <v>5.0120400948999997</v>
      </c>
      <c r="L5476" s="3">
        <v>597700000</v>
      </c>
      <c r="M5476" s="3">
        <v>597700000</v>
      </c>
      <c r="N5476" s="3">
        <v>13454300000</v>
      </c>
      <c r="O5476" s="3">
        <v>0</v>
      </c>
      <c r="P5476" s="1">
        <v>0</v>
      </c>
      <c r="Q5476" s="1">
        <v>0</v>
      </c>
      <c r="R5476" s="3">
        <v>137.606752731</v>
      </c>
      <c r="S5476" s="3">
        <v>2771400000</v>
      </c>
      <c r="T5476" s="3">
        <v>2014000000</v>
      </c>
      <c r="U5476" s="3">
        <v>146458850</v>
      </c>
      <c r="V5476" s="3">
        <v>54500000</v>
      </c>
      <c r="W5476" s="1">
        <v>0</v>
      </c>
      <c r="X5476" s="1">
        <v>0</v>
      </c>
      <c r="Y5476">
        <v>0</v>
      </c>
      <c r="Z5476">
        <v>4.4424459094861868E-2</v>
      </c>
      <c r="AA5476">
        <v>0.52567206013504908</v>
      </c>
      <c r="AB5476">
        <v>18749.67627</v>
      </c>
      <c r="AC5476" s="2">
        <v>0</v>
      </c>
      <c r="AD5476" s="2">
        <v>0</v>
      </c>
      <c r="AE5476" s="2">
        <v>0</v>
      </c>
      <c r="AF5476" s="2">
        <v>0</v>
      </c>
      <c r="AG5476" s="2">
        <v>374.90999304597591</v>
      </c>
      <c r="AH5476" s="1">
        <v>0</v>
      </c>
      <c r="AI5476" s="1">
        <v>0</v>
      </c>
      <c r="AJ5476" s="1">
        <v>0</v>
      </c>
      <c r="AK5476" s="1">
        <v>0</v>
      </c>
      <c r="AL5476" s="1">
        <v>4.5280451121223066E-2</v>
      </c>
      <c r="AM5476" s="12">
        <f t="shared" si="850"/>
        <v>1</v>
      </c>
      <c r="AN5476" s="12">
        <f t="shared" si="851"/>
        <v>1</v>
      </c>
      <c r="AO5476" s="12">
        <f t="shared" si="852"/>
        <v>1</v>
      </c>
      <c r="AP5476">
        <f t="shared" si="853"/>
        <v>0</v>
      </c>
      <c r="AQ5476">
        <f t="shared" si="854"/>
        <v>0</v>
      </c>
      <c r="AR5476">
        <f t="shared" si="855"/>
        <v>0</v>
      </c>
      <c r="AS5476" s="12">
        <f t="shared" si="856"/>
        <v>3022211461.5</v>
      </c>
      <c r="AT5476" s="12">
        <f t="shared" si="857"/>
        <v>1</v>
      </c>
      <c r="AU5476">
        <f t="shared" si="858"/>
        <v>9.4803248482722484</v>
      </c>
      <c r="AV5476">
        <f t="shared" si="859"/>
        <v>0</v>
      </c>
    </row>
    <row r="5477" spans="1:48" x14ac:dyDescent="0.2">
      <c r="A5477">
        <v>2014</v>
      </c>
      <c r="B5477" s="3">
        <v>3949649800</v>
      </c>
      <c r="C5477" s="3">
        <v>1980096349.79</v>
      </c>
      <c r="D5477" s="1">
        <v>4.9296743359999997</v>
      </c>
      <c r="E5477" s="3">
        <v>18322972930</v>
      </c>
      <c r="F5477" s="3">
        <v>0</v>
      </c>
      <c r="G5477" s="3">
        <v>0</v>
      </c>
      <c r="H5477" s="3">
        <v>0</v>
      </c>
      <c r="I5477" s="3">
        <v>0</v>
      </c>
      <c r="J5477" s="3">
        <v>6724933</v>
      </c>
      <c r="K5477" s="1">
        <v>5.1265939071000002</v>
      </c>
      <c r="L5477" s="3">
        <v>480100000</v>
      </c>
      <c r="M5477" s="3">
        <v>480100000</v>
      </c>
      <c r="N5477" s="3">
        <v>0</v>
      </c>
      <c r="O5477" s="3">
        <v>0</v>
      </c>
      <c r="P5477" s="1">
        <v>0</v>
      </c>
      <c r="Q5477" s="1">
        <v>0</v>
      </c>
      <c r="R5477" s="3">
        <v>119.298756799</v>
      </c>
      <c r="S5477" s="3">
        <v>2456600000</v>
      </c>
      <c r="T5477" s="3">
        <v>2059200000</v>
      </c>
      <c r="U5477" s="3">
        <v>128365880</v>
      </c>
      <c r="V5477" s="3">
        <v>0</v>
      </c>
      <c r="W5477" s="1">
        <v>0</v>
      </c>
      <c r="X5477" s="1">
        <v>0</v>
      </c>
      <c r="Y5477">
        <v>0</v>
      </c>
      <c r="Z5477">
        <v>0</v>
      </c>
      <c r="AA5477">
        <v>0.63623097769439241</v>
      </c>
      <c r="AB5477">
        <v>18322.97293</v>
      </c>
      <c r="AC5477" s="2">
        <v>0</v>
      </c>
      <c r="AD5477" s="2">
        <v>0</v>
      </c>
      <c r="AE5477" s="2">
        <v>0</v>
      </c>
      <c r="AF5477" s="2">
        <v>0</v>
      </c>
      <c r="AG5477" s="2">
        <v>367.02193610674072</v>
      </c>
      <c r="AH5477" s="1">
        <v>0</v>
      </c>
      <c r="AI5477" s="1">
        <v>0</v>
      </c>
      <c r="AJ5477" s="1">
        <v>0</v>
      </c>
      <c r="AK5477" s="1">
        <v>0</v>
      </c>
      <c r="AL5477" s="1">
        <v>4.1966130537303553E-3</v>
      </c>
      <c r="AM5477" s="12">
        <f t="shared" si="850"/>
        <v>1</v>
      </c>
      <c r="AN5477" s="12">
        <f t="shared" si="851"/>
        <v>1</v>
      </c>
      <c r="AO5477" s="12">
        <f t="shared" si="852"/>
        <v>1</v>
      </c>
      <c r="AP5477">
        <f t="shared" si="853"/>
        <v>0</v>
      </c>
      <c r="AQ5477">
        <f t="shared" si="854"/>
        <v>0</v>
      </c>
      <c r="AR5477">
        <f t="shared" si="855"/>
        <v>0</v>
      </c>
      <c r="AS5477" s="12">
        <f t="shared" si="856"/>
        <v>1980096349.79</v>
      </c>
      <c r="AT5477" s="12">
        <f t="shared" si="857"/>
        <v>1</v>
      </c>
      <c r="AU5477">
        <f t="shared" si="858"/>
        <v>9.2966863231726737</v>
      </c>
      <c r="AV5477">
        <f t="shared" si="859"/>
        <v>0</v>
      </c>
    </row>
    <row r="5478" spans="1:48" x14ac:dyDescent="0.2">
      <c r="A5478">
        <v>2013</v>
      </c>
      <c r="B5478" s="3">
        <v>3048920000</v>
      </c>
      <c r="C5478" s="3">
        <v>1362712813.4000001</v>
      </c>
      <c r="D5478" s="1">
        <v>3.0128230079999998</v>
      </c>
      <c r="E5478" s="3">
        <v>18331337830</v>
      </c>
      <c r="F5478" s="3">
        <v>0</v>
      </c>
      <c r="G5478" s="3">
        <v>0</v>
      </c>
      <c r="H5478" s="3">
        <v>0</v>
      </c>
      <c r="I5478" s="3">
        <v>0</v>
      </c>
      <c r="J5478" s="3">
        <v>6696829</v>
      </c>
      <c r="K5478" s="1">
        <v>6.1634195509999996</v>
      </c>
      <c r="L5478" s="3">
        <v>444800000</v>
      </c>
      <c r="M5478" s="3">
        <v>444800000</v>
      </c>
      <c r="N5478" s="3">
        <v>0</v>
      </c>
      <c r="O5478" s="3">
        <v>4832200000</v>
      </c>
      <c r="P5478" s="1">
        <v>0</v>
      </c>
      <c r="Q5478" s="1">
        <v>0</v>
      </c>
      <c r="R5478" s="3">
        <v>113.291497976</v>
      </c>
      <c r="S5478" s="3">
        <v>2798300000</v>
      </c>
      <c r="T5478" s="3">
        <v>2470000000</v>
      </c>
      <c r="U5478" s="3">
        <v>30767080</v>
      </c>
      <c r="V5478" s="3">
        <v>0</v>
      </c>
      <c r="W5478" s="1">
        <v>0</v>
      </c>
      <c r="X5478" s="1">
        <v>0</v>
      </c>
      <c r="Y5478">
        <v>0</v>
      </c>
      <c r="Z5478">
        <v>0</v>
      </c>
      <c r="AA5478">
        <v>-0.54314285714285715</v>
      </c>
      <c r="AB5478">
        <v>18331.33783</v>
      </c>
      <c r="AC5478" s="2">
        <v>0</v>
      </c>
      <c r="AD5478" s="2">
        <v>0</v>
      </c>
      <c r="AE5478" s="2">
        <v>0</v>
      </c>
      <c r="AF5478" s="2">
        <v>0</v>
      </c>
      <c r="AG5478" s="2">
        <v>365.32134545250483</v>
      </c>
      <c r="AH5478" s="1">
        <v>0</v>
      </c>
      <c r="AI5478" s="1">
        <v>0</v>
      </c>
      <c r="AJ5478" s="1">
        <v>0</v>
      </c>
      <c r="AK5478" s="1">
        <v>0</v>
      </c>
      <c r="AL5478" s="1">
        <v>-0.59518899118061308</v>
      </c>
      <c r="AM5478" s="12">
        <f t="shared" si="850"/>
        <v>1</v>
      </c>
      <c r="AN5478" s="12">
        <f t="shared" si="851"/>
        <v>1</v>
      </c>
      <c r="AO5478" s="12">
        <f t="shared" si="852"/>
        <v>1</v>
      </c>
      <c r="AP5478">
        <f t="shared" si="853"/>
        <v>0</v>
      </c>
      <c r="AQ5478">
        <f t="shared" si="854"/>
        <v>0</v>
      </c>
      <c r="AR5478">
        <f t="shared" si="855"/>
        <v>0</v>
      </c>
      <c r="AS5478" s="12">
        <f t="shared" si="856"/>
        <v>1362712813.4000001</v>
      </c>
      <c r="AT5478" s="12">
        <f t="shared" si="857"/>
        <v>4832200000</v>
      </c>
      <c r="AU5478">
        <f t="shared" si="858"/>
        <v>9.1344043395490946</v>
      </c>
      <c r="AV5478">
        <f t="shared" si="859"/>
        <v>9.6841449010060501</v>
      </c>
    </row>
    <row r="5479" spans="1:48" x14ac:dyDescent="0.2">
      <c r="A5479">
        <v>2012</v>
      </c>
      <c r="B5479" s="3">
        <v>4055389110</v>
      </c>
      <c r="C5479" s="3">
        <v>2642435512.5</v>
      </c>
      <c r="D5479" s="1">
        <v>6.5946720000000001</v>
      </c>
      <c r="E5479" s="3">
        <v>16971364270</v>
      </c>
      <c r="F5479" s="3">
        <v>0</v>
      </c>
      <c r="G5479" s="3">
        <v>0</v>
      </c>
      <c r="H5479" s="3">
        <v>0</v>
      </c>
      <c r="I5479" s="3">
        <v>0</v>
      </c>
      <c r="J5479" s="3">
        <v>16543100</v>
      </c>
      <c r="K5479" s="1">
        <v>5.8447167446000003</v>
      </c>
      <c r="L5479" s="3">
        <v>302400000</v>
      </c>
      <c r="M5479" s="3">
        <v>302400000</v>
      </c>
      <c r="N5479" s="3">
        <v>0</v>
      </c>
      <c r="O5479" s="3">
        <v>4891200000</v>
      </c>
      <c r="P5479" s="1">
        <v>0</v>
      </c>
      <c r="Q5479" s="1">
        <v>0</v>
      </c>
      <c r="R5479" s="3">
        <v>192.74210773600001</v>
      </c>
      <c r="S5479" s="3">
        <v>4511900000</v>
      </c>
      <c r="T5479" s="3">
        <v>2340900000</v>
      </c>
      <c r="U5479" s="3">
        <v>143261000</v>
      </c>
      <c r="V5479" s="3">
        <v>0</v>
      </c>
      <c r="W5479" s="1">
        <v>0</v>
      </c>
      <c r="X5479" s="1">
        <v>0</v>
      </c>
      <c r="Y5479">
        <v>0</v>
      </c>
      <c r="Z5479">
        <v>0</v>
      </c>
      <c r="AA5479">
        <v>-0.82347903161529645</v>
      </c>
      <c r="AB5479">
        <v>16971.364269999998</v>
      </c>
      <c r="AC5479" s="2">
        <v>0</v>
      </c>
      <c r="AD5479" s="2">
        <v>0</v>
      </c>
      <c r="AE5479" s="2">
        <v>0</v>
      </c>
      <c r="AF5479" s="2">
        <v>0</v>
      </c>
      <c r="AG5479" s="2">
        <v>974.76547770782145</v>
      </c>
      <c r="AH5479" s="1">
        <v>-1</v>
      </c>
      <c r="AI5479" s="1">
        <v>-1</v>
      </c>
      <c r="AJ5479" s="1">
        <v>-1</v>
      </c>
      <c r="AK5479" s="1">
        <v>-1</v>
      </c>
      <c r="AL5479" s="1">
        <v>2914.5974621078603</v>
      </c>
      <c r="AM5479" s="12">
        <f t="shared" si="850"/>
        <v>1</v>
      </c>
      <c r="AN5479" s="12">
        <f t="shared" si="851"/>
        <v>1</v>
      </c>
      <c r="AO5479" s="12">
        <f t="shared" si="852"/>
        <v>1</v>
      </c>
      <c r="AP5479">
        <f t="shared" si="853"/>
        <v>0</v>
      </c>
      <c r="AQ5479">
        <f t="shared" si="854"/>
        <v>0</v>
      </c>
      <c r="AR5479">
        <f t="shared" si="855"/>
        <v>0</v>
      </c>
      <c r="AS5479" s="12">
        <f t="shared" si="856"/>
        <v>2642435512.5</v>
      </c>
      <c r="AT5479" s="12">
        <f t="shared" si="857"/>
        <v>4891200000</v>
      </c>
      <c r="AU5479">
        <f t="shared" si="858"/>
        <v>9.4220043973391068</v>
      </c>
      <c r="AV5479">
        <f t="shared" si="859"/>
        <v>9.6894154213820141</v>
      </c>
    </row>
    <row r="5480" spans="1:48" x14ac:dyDescent="0.2">
      <c r="A5480">
        <v>2011</v>
      </c>
      <c r="B5480" s="3">
        <v>8659586239.4753609</v>
      </c>
      <c r="C5480" s="3">
        <v>9889504003.2027607</v>
      </c>
      <c r="D5480" s="1">
        <v>37.359142431327498</v>
      </c>
      <c r="E5480" s="3">
        <v>2679824672.97821</v>
      </c>
      <c r="F5480" s="3">
        <v>22026</v>
      </c>
      <c r="G5480" s="3">
        <v>709</v>
      </c>
      <c r="H5480" s="3">
        <v>4965</v>
      </c>
      <c r="I5480" s="3">
        <v>10678</v>
      </c>
      <c r="J5480" s="3">
        <v>5674</v>
      </c>
      <c r="K5480" s="1">
        <v>15.8630294630464</v>
      </c>
      <c r="L5480" s="3">
        <v>103893569.602253</v>
      </c>
      <c r="M5480" s="3">
        <v>103893569.602253</v>
      </c>
      <c r="N5480" s="3">
        <v>25164934101.203201</v>
      </c>
      <c r="O5480" s="3">
        <v>806854478.58129299</v>
      </c>
      <c r="P5480" s="1">
        <v>1.25528572961773</v>
      </c>
      <c r="Q5480" s="1">
        <v>20.160426801068599</v>
      </c>
      <c r="R5480" s="3">
        <v>111.15718996699999</v>
      </c>
      <c r="S5480" s="3">
        <v>4981293627.0287304</v>
      </c>
      <c r="T5480" s="3">
        <v>4481305823.3178797</v>
      </c>
      <c r="U5480" s="3">
        <v>685975709.60442805</v>
      </c>
      <c r="V5480" s="3">
        <v>858875830.16089106</v>
      </c>
      <c r="W5480" s="1">
        <v>8.8340734503592895</v>
      </c>
      <c r="X5480" s="1">
        <v>5.4478533845871304</v>
      </c>
      <c r="Y5480">
        <v>0</v>
      </c>
      <c r="Z5480">
        <v>4.1285055301331225E-3</v>
      </c>
      <c r="AA5480">
        <v>-5.2620975198258035E-2</v>
      </c>
      <c r="AB5480">
        <v>2679.8246729782099</v>
      </c>
      <c r="AC5480" s="2">
        <v>0.26456954708609959</v>
      </c>
      <c r="AD5480" s="2">
        <v>1.8527331470838992</v>
      </c>
      <c r="AE5480" s="2">
        <v>3.9845890321373365</v>
      </c>
      <c r="AF5480" s="2">
        <v>8.2191944204773346</v>
      </c>
      <c r="AG5480" s="2">
        <v>2.1173026941699988</v>
      </c>
      <c r="AH5480" s="1">
        <v>-2.019572953736655E-2</v>
      </c>
      <c r="AI5480" s="1">
        <v>0.14170692431561996</v>
      </c>
      <c r="AJ5480" s="1">
        <v>-2.4941084053417124E-2</v>
      </c>
      <c r="AK5480" s="1">
        <v>-3.4014836258368014E-2</v>
      </c>
      <c r="AL5480" s="1">
        <v>-6.8265359705933833E-3</v>
      </c>
      <c r="AM5480" s="12">
        <f t="shared" si="850"/>
        <v>709</v>
      </c>
      <c r="AN5480" s="12">
        <f t="shared" si="851"/>
        <v>4965</v>
      </c>
      <c r="AO5480" s="12">
        <f t="shared" si="852"/>
        <v>10678</v>
      </c>
      <c r="AP5480">
        <f t="shared" si="853"/>
        <v>2.8506462351830666</v>
      </c>
      <c r="AQ5480">
        <f t="shared" si="854"/>
        <v>3.6959192528313998</v>
      </c>
      <c r="AR5480">
        <f t="shared" si="855"/>
        <v>4.0284899165218899</v>
      </c>
      <c r="AS5480" s="12">
        <f t="shared" si="856"/>
        <v>9889504003.2027607</v>
      </c>
      <c r="AT5480" s="12">
        <f t="shared" si="857"/>
        <v>806854478.58129299</v>
      </c>
      <c r="AU5480">
        <f t="shared" si="858"/>
        <v>9.9951745105988188</v>
      </c>
      <c r="AV5480">
        <f t="shared" si="859"/>
        <v>8.9067952139686781</v>
      </c>
    </row>
    <row r="5481" spans="1:48" x14ac:dyDescent="0.2">
      <c r="A5481">
        <v>2010</v>
      </c>
      <c r="B5481" s="3">
        <v>0</v>
      </c>
      <c r="C5481" s="3">
        <v>10597237457.687799</v>
      </c>
      <c r="D5481" s="1">
        <v>39.434208963139803</v>
      </c>
      <c r="E5481" s="3">
        <v>2382512516.7588501</v>
      </c>
      <c r="F5481" s="3">
        <v>22480</v>
      </c>
      <c r="G5481" s="3">
        <v>621</v>
      </c>
      <c r="H5481" s="3">
        <v>5092</v>
      </c>
      <c r="I5481" s="3">
        <v>11054</v>
      </c>
      <c r="J5481" s="3">
        <v>5713</v>
      </c>
      <c r="K5481" s="1">
        <v>15.8301225418945</v>
      </c>
      <c r="L5481" s="3">
        <v>169020649.695041</v>
      </c>
      <c r="M5481" s="3">
        <v>169020649.695041</v>
      </c>
      <c r="N5481" s="3">
        <v>24511391927.0429</v>
      </c>
      <c r="O5481" s="3">
        <v>884017029.96552598</v>
      </c>
      <c r="P5481" s="1">
        <v>1.2892106093474001</v>
      </c>
      <c r="Q5481" s="1">
        <v>0</v>
      </c>
      <c r="R5481" s="3">
        <v>103.51239123000001</v>
      </c>
      <c r="S5481" s="3">
        <v>4629084091.7528496</v>
      </c>
      <c r="T5481" s="3">
        <v>4472009618.1384201</v>
      </c>
      <c r="U5481" s="3">
        <v>578038618.07528901</v>
      </c>
      <c r="V5481" s="3">
        <v>1020165003.36805</v>
      </c>
      <c r="W5481" s="1">
        <v>11.035881244791501</v>
      </c>
      <c r="X5481" s="1">
        <v>7.4701606656099004</v>
      </c>
      <c r="Y5481">
        <v>0</v>
      </c>
      <c r="Z5481">
        <v>6.8955957376114615E-3</v>
      </c>
      <c r="AA5481">
        <v>0.45118443243947026</v>
      </c>
      <c r="AB5481">
        <v>2382.5125167588503</v>
      </c>
      <c r="AC5481" s="2">
        <v>0.26064920777197137</v>
      </c>
      <c r="AD5481" s="2">
        <v>2.1372395587357138</v>
      </c>
      <c r="AE5481" s="2">
        <v>4.6396398433355417</v>
      </c>
      <c r="AF5481" s="2">
        <v>9.4354173763509124</v>
      </c>
      <c r="AG5481" s="2">
        <v>2.3978887665076849</v>
      </c>
      <c r="AH5481" s="1">
        <v>7.5855467815266808E-2</v>
      </c>
      <c r="AI5481" s="1">
        <v>-2.664576802507837E-2</v>
      </c>
      <c r="AJ5481" s="1">
        <v>8.29434283283709E-2</v>
      </c>
      <c r="AK5481" s="1">
        <v>8.2134116495349976E-2</v>
      </c>
      <c r="AL5481" s="1">
        <v>6.9850187265917602E-2</v>
      </c>
      <c r="AM5481" s="12">
        <f t="shared" si="850"/>
        <v>621</v>
      </c>
      <c r="AN5481" s="12">
        <f t="shared" si="851"/>
        <v>5092</v>
      </c>
      <c r="AO5481" s="12">
        <f t="shared" si="852"/>
        <v>11054</v>
      </c>
      <c r="AP5481">
        <f t="shared" si="853"/>
        <v>2.79309160017658</v>
      </c>
      <c r="AQ5481">
        <f t="shared" si="854"/>
        <v>3.7068883949816178</v>
      </c>
      <c r="AR5481">
        <f t="shared" si="855"/>
        <v>4.043519460245756</v>
      </c>
      <c r="AS5481" s="12">
        <f t="shared" si="856"/>
        <v>10597237457.687799</v>
      </c>
      <c r="AT5481" s="12">
        <f t="shared" si="857"/>
        <v>884017029.96552598</v>
      </c>
      <c r="AU5481">
        <f t="shared" si="858"/>
        <v>10.02519266590175</v>
      </c>
      <c r="AV5481">
        <f t="shared" si="859"/>
        <v>8.9464606314710089</v>
      </c>
    </row>
    <row r="5482" spans="1:48" x14ac:dyDescent="0.2">
      <c r="A5482">
        <v>2020</v>
      </c>
      <c r="B5482" s="3">
        <v>0</v>
      </c>
      <c r="C5482" s="3">
        <v>7439173032.1334801</v>
      </c>
      <c r="D5482" s="1">
        <v>27.173809256518901</v>
      </c>
      <c r="E5482" s="3">
        <v>2451442716.6058002</v>
      </c>
      <c r="F5482" s="3">
        <v>20895</v>
      </c>
      <c r="G5482" s="3">
        <v>638</v>
      </c>
      <c r="H5482" s="3">
        <v>4702</v>
      </c>
      <c r="I5482" s="3">
        <v>10215</v>
      </c>
      <c r="J5482" s="3">
        <v>5340</v>
      </c>
      <c r="K5482" s="1">
        <v>14.2474512764854</v>
      </c>
      <c r="L5482" s="3">
        <v>227023105.577384</v>
      </c>
      <c r="M5482" s="3">
        <v>227023105.577384</v>
      </c>
      <c r="N5482" s="3">
        <v>22953652474.845901</v>
      </c>
      <c r="O5482" s="3">
        <v>355495269.68413502</v>
      </c>
      <c r="P5482" s="1">
        <v>1.2176935947882499</v>
      </c>
      <c r="Q5482" s="1">
        <v>0</v>
      </c>
      <c r="R5482" s="3">
        <v>100.552715213</v>
      </c>
      <c r="S5482" s="3">
        <v>4047151247.6399498</v>
      </c>
      <c r="T5482" s="3">
        <v>4024904985.4569602</v>
      </c>
      <c r="U5482" s="3">
        <v>644461122.80480194</v>
      </c>
      <c r="V5482" s="3">
        <v>0</v>
      </c>
      <c r="W5482" s="1">
        <v>11.578710740594</v>
      </c>
      <c r="X5482" s="1">
        <v>7.8374233998364096</v>
      </c>
      <c r="Y5482">
        <v>0</v>
      </c>
      <c r="Z5482">
        <v>9.8905002515904863E-3</v>
      </c>
      <c r="AA5482">
        <v>-0.31385262159295924</v>
      </c>
      <c r="AB5482">
        <v>2451.4427166058003</v>
      </c>
      <c r="AC5482" s="2">
        <v>0.26025490853947308</v>
      </c>
      <c r="AD5482" s="2">
        <v>1.9180542005526684</v>
      </c>
      <c r="AE5482" s="2">
        <v>4.1669339980105287</v>
      </c>
      <c r="AF5482" s="2">
        <v>8.5235522161948118</v>
      </c>
      <c r="AG5482" s="2">
        <v>2.1783091090921416</v>
      </c>
      <c r="AH5482" s="1">
        <v>-0.11175820438700901</v>
      </c>
      <c r="AI5482" s="1">
        <v>-7.2674418604651167E-2</v>
      </c>
      <c r="AJ5482" s="1">
        <v>-0.1640888888888889</v>
      </c>
      <c r="AK5482" s="1">
        <v>-6.2672049917416039E-2</v>
      </c>
      <c r="AL5482" s="1">
        <v>-0.15412640582924125</v>
      </c>
      <c r="AM5482" s="12">
        <f t="shared" si="850"/>
        <v>638</v>
      </c>
      <c r="AN5482" s="12">
        <f t="shared" si="851"/>
        <v>4702</v>
      </c>
      <c r="AO5482" s="12">
        <f t="shared" si="852"/>
        <v>10215</v>
      </c>
      <c r="AP5482">
        <f t="shared" si="853"/>
        <v>2.8048206787211623</v>
      </c>
      <c r="AQ5482">
        <f t="shared" si="854"/>
        <v>3.6722826247889206</v>
      </c>
      <c r="AR5482">
        <f t="shared" si="855"/>
        <v>4.0092383709684665</v>
      </c>
      <c r="AS5482" s="12">
        <f t="shared" si="856"/>
        <v>7439173032.1334801</v>
      </c>
      <c r="AT5482" s="12">
        <f t="shared" si="857"/>
        <v>355495269.68413502</v>
      </c>
      <c r="AU5482">
        <f t="shared" si="858"/>
        <v>9.8715246603385491</v>
      </c>
      <c r="AV5482">
        <f t="shared" si="859"/>
        <v>8.550833826264812</v>
      </c>
    </row>
    <row r="5483" spans="1:48" x14ac:dyDescent="0.2">
      <c r="A5483">
        <v>2019</v>
      </c>
      <c r="B5483" s="3">
        <v>0</v>
      </c>
      <c r="C5483" s="3">
        <v>10547527424.812799</v>
      </c>
      <c r="D5483" s="1">
        <v>39.6034585450222</v>
      </c>
      <c r="E5483" s="3">
        <v>2413869501.7104702</v>
      </c>
      <c r="F5483" s="3">
        <v>23524</v>
      </c>
      <c r="G5483" s="3">
        <v>688</v>
      </c>
      <c r="H5483" s="3">
        <v>5625</v>
      </c>
      <c r="I5483" s="3">
        <v>10898</v>
      </c>
      <c r="J5483" s="3">
        <v>6313</v>
      </c>
      <c r="K5483" s="1">
        <v>13.7893646029523</v>
      </c>
      <c r="L5483" s="3">
        <v>194412882.39109299</v>
      </c>
      <c r="M5483" s="3">
        <v>194412882.39109299</v>
      </c>
      <c r="N5483" s="3">
        <v>25250528339.830002</v>
      </c>
      <c r="O5483" s="3">
        <v>294547906.98302901</v>
      </c>
      <c r="P5483" s="1">
        <v>1.36909569130152</v>
      </c>
      <c r="Q5483" s="1">
        <v>0</v>
      </c>
      <c r="R5483" s="3">
        <v>113.658310926</v>
      </c>
      <c r="S5483" s="3">
        <v>4427905457.5181103</v>
      </c>
      <c r="T5483" s="3">
        <v>3895804381.9587102</v>
      </c>
      <c r="U5483" s="3">
        <v>688174298.46256196</v>
      </c>
      <c r="V5483" s="3">
        <v>495513505.32361799</v>
      </c>
      <c r="W5483" s="1">
        <v>10.8535917891541</v>
      </c>
      <c r="X5483" s="1">
        <v>6.9711110963910903</v>
      </c>
      <c r="Y5483">
        <v>0</v>
      </c>
      <c r="Z5483">
        <v>7.699358990616743E-3</v>
      </c>
      <c r="AA5483">
        <v>0.1257907442548174</v>
      </c>
      <c r="AB5483">
        <v>2413.8695017104701</v>
      </c>
      <c r="AC5483" s="2">
        <v>0.28501955035783111</v>
      </c>
      <c r="AD5483" s="2">
        <v>2.3302833877366278</v>
      </c>
      <c r="AE5483" s="2">
        <v>4.5147428194762256</v>
      </c>
      <c r="AF5483" s="2">
        <v>9.7453486956651432</v>
      </c>
      <c r="AG5483" s="2">
        <v>2.6153029380944588</v>
      </c>
      <c r="AH5483" s="1">
        <v>0</v>
      </c>
      <c r="AI5483" s="1">
        <v>0</v>
      </c>
      <c r="AJ5483" s="1">
        <v>0</v>
      </c>
      <c r="AK5483" s="1">
        <v>0</v>
      </c>
      <c r="AL5483" s="1">
        <v>-0.10250213249928916</v>
      </c>
      <c r="AM5483" s="12">
        <f t="shared" si="850"/>
        <v>688</v>
      </c>
      <c r="AN5483" s="12">
        <f t="shared" si="851"/>
        <v>5625</v>
      </c>
      <c r="AO5483" s="12">
        <f t="shared" si="852"/>
        <v>10898</v>
      </c>
      <c r="AP5483">
        <f t="shared" si="853"/>
        <v>2.8375884382355112</v>
      </c>
      <c r="AQ5483">
        <f t="shared" si="854"/>
        <v>3.7501225267834002</v>
      </c>
      <c r="AR5483">
        <f t="shared" si="855"/>
        <v>4.0373468035680897</v>
      </c>
      <c r="AS5483" s="12">
        <f t="shared" si="856"/>
        <v>10547527424.812799</v>
      </c>
      <c r="AT5483" s="12">
        <f t="shared" si="857"/>
        <v>294547906.98302901</v>
      </c>
      <c r="AU5483">
        <f t="shared" si="858"/>
        <v>10.023150663272158</v>
      </c>
      <c r="AV5483">
        <f t="shared" si="859"/>
        <v>8.4691559410460382</v>
      </c>
    </row>
    <row r="5484" spans="1:48" x14ac:dyDescent="0.2">
      <c r="A5484">
        <v>2018</v>
      </c>
      <c r="B5484" s="3">
        <v>0</v>
      </c>
      <c r="C5484" s="3">
        <v>9440163047.4468098</v>
      </c>
      <c r="D5484" s="1">
        <v>35.178347971972798</v>
      </c>
      <c r="E5484" s="3">
        <v>2225709565.9839401</v>
      </c>
      <c r="F5484" s="3">
        <v>0</v>
      </c>
      <c r="G5484" s="3">
        <v>0</v>
      </c>
      <c r="H5484" s="3">
        <v>0</v>
      </c>
      <c r="I5484" s="3">
        <v>0</v>
      </c>
      <c r="J5484" s="3">
        <v>7034</v>
      </c>
      <c r="K5484" s="1">
        <v>13.025424569380201</v>
      </c>
      <c r="L5484" s="3">
        <v>76505279.778940096</v>
      </c>
      <c r="M5484" s="3">
        <v>76505279.778940096</v>
      </c>
      <c r="N5484" s="3">
        <v>24495465168.7047</v>
      </c>
      <c r="O5484" s="3">
        <v>181641369.781901</v>
      </c>
      <c r="P5484" s="1">
        <v>1.6591858982395999</v>
      </c>
      <c r="Q5484" s="1">
        <v>0</v>
      </c>
      <c r="R5484" s="3">
        <v>123.620316085</v>
      </c>
      <c r="S5484" s="3">
        <v>4552416165.0054302</v>
      </c>
      <c r="T5484" s="3">
        <v>3682579295.3715601</v>
      </c>
      <c r="U5484" s="3">
        <v>659986496.12613106</v>
      </c>
      <c r="V5484" s="3">
        <v>626442476.05264103</v>
      </c>
      <c r="W5484" s="1">
        <v>11.013656600954</v>
      </c>
      <c r="X5484" s="1">
        <v>7.2560170598225202</v>
      </c>
      <c r="Y5484">
        <v>0</v>
      </c>
      <c r="Z5484">
        <v>3.123242577841833E-3</v>
      </c>
      <c r="AA5484">
        <v>-0.12896593519203059</v>
      </c>
      <c r="AB5484">
        <v>2225.7095659839401</v>
      </c>
      <c r="AC5484" s="2">
        <v>0</v>
      </c>
      <c r="AD5484" s="2">
        <v>0</v>
      </c>
      <c r="AE5484" s="2">
        <v>0</v>
      </c>
      <c r="AF5484" s="2">
        <v>0</v>
      </c>
      <c r="AG5484" s="2">
        <v>3.1603404628808405</v>
      </c>
      <c r="AH5484" s="1">
        <v>0</v>
      </c>
      <c r="AI5484" s="1">
        <v>0</v>
      </c>
      <c r="AJ5484" s="1">
        <v>0</v>
      </c>
      <c r="AK5484" s="1">
        <v>0</v>
      </c>
      <c r="AL5484" s="1">
        <v>-0.1082657200811359</v>
      </c>
      <c r="AM5484" s="12">
        <f t="shared" si="850"/>
        <v>1</v>
      </c>
      <c r="AN5484" s="12">
        <f t="shared" si="851"/>
        <v>1</v>
      </c>
      <c r="AO5484" s="12">
        <f t="shared" si="852"/>
        <v>1</v>
      </c>
      <c r="AP5484">
        <f t="shared" si="853"/>
        <v>0</v>
      </c>
      <c r="AQ5484">
        <f t="shared" si="854"/>
        <v>0</v>
      </c>
      <c r="AR5484">
        <f t="shared" si="855"/>
        <v>0</v>
      </c>
      <c r="AS5484" s="12">
        <f t="shared" si="856"/>
        <v>9440163047.4468098</v>
      </c>
      <c r="AT5484" s="12">
        <f t="shared" si="857"/>
        <v>181641369.781901</v>
      </c>
      <c r="AU5484">
        <f t="shared" si="858"/>
        <v>9.9749794953568536</v>
      </c>
      <c r="AV5484">
        <f t="shared" si="859"/>
        <v>8.2592147683141413</v>
      </c>
    </row>
    <row r="5485" spans="1:48" x14ac:dyDescent="0.2">
      <c r="A5485">
        <v>2017</v>
      </c>
      <c r="B5485" s="3">
        <v>0</v>
      </c>
      <c r="C5485" s="3">
        <v>10865036368.7075</v>
      </c>
      <c r="D5485" s="1">
        <v>40.386879679301998</v>
      </c>
      <c r="E5485" s="3">
        <v>2042659100.1650901</v>
      </c>
      <c r="F5485" s="3">
        <v>0</v>
      </c>
      <c r="G5485" s="3">
        <v>0</v>
      </c>
      <c r="H5485" s="3">
        <v>0</v>
      </c>
      <c r="I5485" s="3">
        <v>0</v>
      </c>
      <c r="J5485" s="3">
        <v>7888</v>
      </c>
      <c r="K5485" s="1">
        <v>13.428562306731701</v>
      </c>
      <c r="L5485" s="3">
        <v>52654937.216294304</v>
      </c>
      <c r="M5485" s="3">
        <v>52654937.216294304</v>
      </c>
      <c r="N5485" s="3">
        <v>23423354717.382401</v>
      </c>
      <c r="O5485" s="3">
        <v>154164970.81884101</v>
      </c>
      <c r="P5485" s="1">
        <v>1.7122681989757</v>
      </c>
      <c r="Q5485" s="1">
        <v>0</v>
      </c>
      <c r="R5485" s="3">
        <v>110.14451280599999</v>
      </c>
      <c r="S5485" s="3">
        <v>4178739244.2374601</v>
      </c>
      <c r="T5485" s="3">
        <v>3793869651.5946498</v>
      </c>
      <c r="U5485" s="3">
        <v>572535011.47690701</v>
      </c>
      <c r="V5485" s="3">
        <v>11776447.8217106</v>
      </c>
      <c r="W5485" s="1">
        <v>12.6685983076611</v>
      </c>
      <c r="X5485" s="1">
        <v>9.0192040797870998</v>
      </c>
      <c r="Y5485">
        <v>0</v>
      </c>
      <c r="Z5485">
        <v>2.2479673749387927E-3</v>
      </c>
      <c r="AA5485">
        <v>0.16799866353022397</v>
      </c>
      <c r="AB5485">
        <v>2042.6591001650902</v>
      </c>
      <c r="AC5485" s="2">
        <v>0</v>
      </c>
      <c r="AD5485" s="2">
        <v>0</v>
      </c>
      <c r="AE5485" s="2">
        <v>0</v>
      </c>
      <c r="AF5485" s="2">
        <v>0</v>
      </c>
      <c r="AG5485" s="2">
        <v>3.8616331033222737</v>
      </c>
      <c r="AH5485" s="1">
        <v>0</v>
      </c>
      <c r="AI5485" s="1">
        <v>0</v>
      </c>
      <c r="AJ5485" s="1">
        <v>0</v>
      </c>
      <c r="AK5485" s="1">
        <v>0</v>
      </c>
      <c r="AL5485" s="1">
        <v>9.8454254282133405E-2</v>
      </c>
      <c r="AM5485" s="12">
        <f t="shared" si="850"/>
        <v>1</v>
      </c>
      <c r="AN5485" s="12">
        <f t="shared" si="851"/>
        <v>1</v>
      </c>
      <c r="AO5485" s="12">
        <f t="shared" si="852"/>
        <v>1</v>
      </c>
      <c r="AP5485">
        <f t="shared" si="853"/>
        <v>0</v>
      </c>
      <c r="AQ5485">
        <f t="shared" si="854"/>
        <v>0</v>
      </c>
      <c r="AR5485">
        <f t="shared" si="855"/>
        <v>0</v>
      </c>
      <c r="AS5485" s="12">
        <f t="shared" si="856"/>
        <v>10865036368.7075</v>
      </c>
      <c r="AT5485" s="12">
        <f t="shared" si="857"/>
        <v>154164970.81884101</v>
      </c>
      <c r="AU5485">
        <f t="shared" si="858"/>
        <v>10.036031184379741</v>
      </c>
      <c r="AV5485">
        <f t="shared" si="859"/>
        <v>8.1879857050489875</v>
      </c>
    </row>
    <row r="5486" spans="1:48" x14ac:dyDescent="0.2">
      <c r="A5486">
        <v>2016</v>
      </c>
      <c r="B5486" s="3">
        <v>0</v>
      </c>
      <c r="C5486" s="3">
        <v>9324758323.7698898</v>
      </c>
      <c r="D5486" s="1">
        <v>34.577847509888798</v>
      </c>
      <c r="E5486" s="3">
        <v>2085547610.8374901</v>
      </c>
      <c r="F5486" s="3">
        <v>0</v>
      </c>
      <c r="G5486" s="3">
        <v>0</v>
      </c>
      <c r="H5486" s="3">
        <v>0</v>
      </c>
      <c r="I5486" s="3">
        <v>0</v>
      </c>
      <c r="J5486" s="3">
        <v>7181</v>
      </c>
      <c r="K5486" s="1">
        <v>11.563690318513601</v>
      </c>
      <c r="L5486" s="3">
        <v>37976414.800510801</v>
      </c>
      <c r="M5486" s="3">
        <v>37976414.800510801</v>
      </c>
      <c r="N5486" s="3">
        <v>27979352832.345299</v>
      </c>
      <c r="O5486" s="3">
        <v>136715093.28183901</v>
      </c>
      <c r="P5486" s="1">
        <v>0</v>
      </c>
      <c r="Q5486" s="1">
        <v>0</v>
      </c>
      <c r="R5486" s="3">
        <v>125.230514619</v>
      </c>
      <c r="S5486" s="3">
        <v>4091282843.3052001</v>
      </c>
      <c r="T5486" s="3">
        <v>3267001541.7198701</v>
      </c>
      <c r="U5486" s="3">
        <v>602984805.39205098</v>
      </c>
      <c r="V5486" s="3">
        <v>1786004346.4346099</v>
      </c>
      <c r="W5486" s="1">
        <v>0</v>
      </c>
      <c r="X5486" s="1">
        <v>0</v>
      </c>
      <c r="Y5486">
        <v>0</v>
      </c>
      <c r="Z5486">
        <v>1.357301401074884E-3</v>
      </c>
      <c r="AA5486">
        <v>0.10495873914780818</v>
      </c>
      <c r="AB5486">
        <v>2085.5476108374901</v>
      </c>
      <c r="AC5486" s="2">
        <v>0</v>
      </c>
      <c r="AD5486" s="2">
        <v>0</v>
      </c>
      <c r="AE5486" s="2">
        <v>0</v>
      </c>
      <c r="AF5486" s="2">
        <v>0</v>
      </c>
      <c r="AG5486" s="2">
        <v>3.443220362212847</v>
      </c>
      <c r="AH5486" s="1">
        <v>0</v>
      </c>
      <c r="AI5486" s="1">
        <v>0</v>
      </c>
      <c r="AJ5486" s="1">
        <v>0</v>
      </c>
      <c r="AK5486" s="1">
        <v>0</v>
      </c>
      <c r="AL5486" s="1">
        <v>-0.13638003607937463</v>
      </c>
      <c r="AM5486" s="12">
        <f t="shared" si="850"/>
        <v>1</v>
      </c>
      <c r="AN5486" s="12">
        <f t="shared" si="851"/>
        <v>1</v>
      </c>
      <c r="AO5486" s="12">
        <f t="shared" si="852"/>
        <v>1</v>
      </c>
      <c r="AP5486">
        <f t="shared" si="853"/>
        <v>0</v>
      </c>
      <c r="AQ5486">
        <f t="shared" si="854"/>
        <v>0</v>
      </c>
      <c r="AR5486">
        <f t="shared" si="855"/>
        <v>0</v>
      </c>
      <c r="AS5486" s="12">
        <f t="shared" si="856"/>
        <v>9324758323.7698898</v>
      </c>
      <c r="AT5486" s="12">
        <f t="shared" si="857"/>
        <v>136715093.28183901</v>
      </c>
      <c r="AU5486">
        <f t="shared" si="858"/>
        <v>9.9696375847152261</v>
      </c>
      <c r="AV5486">
        <f t="shared" si="859"/>
        <v>8.1358164631206584</v>
      </c>
    </row>
    <row r="5487" spans="1:48" x14ac:dyDescent="0.2">
      <c r="A5487">
        <v>2015</v>
      </c>
      <c r="B5487" s="3">
        <v>5087864766.4972296</v>
      </c>
      <c r="C5487" s="3">
        <v>8449724749.7732201</v>
      </c>
      <c r="D5487" s="1">
        <v>31.293338189765102</v>
      </c>
      <c r="E5487" s="3">
        <v>2087858127.9539101</v>
      </c>
      <c r="F5487" s="3">
        <v>0</v>
      </c>
      <c r="G5487" s="3">
        <v>0</v>
      </c>
      <c r="H5487" s="3">
        <v>0</v>
      </c>
      <c r="I5487" s="3">
        <v>0</v>
      </c>
      <c r="J5487" s="3">
        <v>8315</v>
      </c>
      <c r="K5487" s="1">
        <v>9.6659571629637604</v>
      </c>
      <c r="L5487" s="3">
        <v>31076525.223092299</v>
      </c>
      <c r="M5487" s="3">
        <v>31076525.223092299</v>
      </c>
      <c r="N5487" s="3">
        <v>20073832764.2766</v>
      </c>
      <c r="O5487" s="3">
        <v>116235840.466217</v>
      </c>
      <c r="P5487" s="1">
        <v>0</v>
      </c>
      <c r="Q5487" s="1">
        <v>0</v>
      </c>
      <c r="R5487" s="3">
        <v>103.54844397399999</v>
      </c>
      <c r="S5487" s="3">
        <v>2829529666.7273698</v>
      </c>
      <c r="T5487" s="3">
        <v>2732566089.9654002</v>
      </c>
      <c r="U5487" s="3">
        <v>578090595.87685204</v>
      </c>
      <c r="V5487" s="3">
        <v>215339894.22240099</v>
      </c>
      <c r="W5487" s="1">
        <v>0</v>
      </c>
      <c r="X5487" s="1">
        <v>0</v>
      </c>
      <c r="Y5487">
        <v>0</v>
      </c>
      <c r="Z5487">
        <v>1.5481111947089692E-3</v>
      </c>
      <c r="AA5487">
        <v>0.5069302843719603</v>
      </c>
      <c r="AB5487">
        <v>2087.8581279539103</v>
      </c>
      <c r="AC5487" s="2">
        <v>0</v>
      </c>
      <c r="AD5487" s="2">
        <v>0</v>
      </c>
      <c r="AE5487" s="2">
        <v>0</v>
      </c>
      <c r="AF5487" s="2">
        <v>0</v>
      </c>
      <c r="AG5487" s="2">
        <v>3.982550293371061</v>
      </c>
      <c r="AH5487" s="1">
        <v>0</v>
      </c>
      <c r="AI5487" s="1">
        <v>0</v>
      </c>
      <c r="AJ5487" s="1">
        <v>0</v>
      </c>
      <c r="AK5487" s="1">
        <v>0</v>
      </c>
      <c r="AL5487" s="1">
        <v>-2.8508003271410211E-2</v>
      </c>
      <c r="AM5487" s="12">
        <f t="shared" si="850"/>
        <v>1</v>
      </c>
      <c r="AN5487" s="12">
        <f t="shared" si="851"/>
        <v>1</v>
      </c>
      <c r="AO5487" s="12">
        <f t="shared" si="852"/>
        <v>1</v>
      </c>
      <c r="AP5487">
        <f t="shared" si="853"/>
        <v>0</v>
      </c>
      <c r="AQ5487">
        <f t="shared" si="854"/>
        <v>0</v>
      </c>
      <c r="AR5487">
        <f t="shared" si="855"/>
        <v>0</v>
      </c>
      <c r="AS5487" s="12">
        <f t="shared" si="856"/>
        <v>8449724749.7732201</v>
      </c>
      <c r="AT5487" s="12">
        <f t="shared" si="857"/>
        <v>116235840.466217</v>
      </c>
      <c r="AU5487">
        <f t="shared" si="858"/>
        <v>9.9268425620145901</v>
      </c>
      <c r="AV5487">
        <f t="shared" si="859"/>
        <v>8.0653400602120975</v>
      </c>
    </row>
    <row r="5488" spans="1:48" x14ac:dyDescent="0.2">
      <c r="A5488">
        <v>2014</v>
      </c>
      <c r="B5488" s="3">
        <v>0</v>
      </c>
      <c r="C5488" s="3">
        <v>5640049104.2799797</v>
      </c>
      <c r="D5488" s="1">
        <v>20.7662813033233</v>
      </c>
      <c r="E5488" s="3">
        <v>1679679073.6329701</v>
      </c>
      <c r="F5488" s="3">
        <v>0</v>
      </c>
      <c r="G5488" s="3">
        <v>0</v>
      </c>
      <c r="H5488" s="3">
        <v>0</v>
      </c>
      <c r="I5488" s="3">
        <v>0</v>
      </c>
      <c r="J5488" s="3">
        <v>8559</v>
      </c>
      <c r="K5488" s="1">
        <v>9.0246854721643306</v>
      </c>
      <c r="L5488" s="3">
        <v>15765622.816283399</v>
      </c>
      <c r="M5488" s="3">
        <v>15765622.816283399</v>
      </c>
      <c r="N5488" s="3">
        <v>16812047292.570499</v>
      </c>
      <c r="O5488" s="3">
        <v>0</v>
      </c>
      <c r="P5488" s="1">
        <v>0</v>
      </c>
      <c r="Q5488" s="1">
        <v>0</v>
      </c>
      <c r="R5488" s="3">
        <v>125.518140973</v>
      </c>
      <c r="S5488" s="3">
        <v>3200051924.9207802</v>
      </c>
      <c r="T5488" s="3">
        <v>2549473645.89258</v>
      </c>
      <c r="U5488" s="3">
        <v>439460190.451244</v>
      </c>
      <c r="V5488" s="3">
        <v>0</v>
      </c>
      <c r="W5488" s="1">
        <v>0</v>
      </c>
      <c r="X5488" s="1">
        <v>0</v>
      </c>
      <c r="Y5488">
        <v>0</v>
      </c>
      <c r="Z5488">
        <v>9.3775746296231681E-4</v>
      </c>
      <c r="AA5488">
        <v>0.31690708848815241</v>
      </c>
      <c r="AB5488">
        <v>1679.6790736329701</v>
      </c>
      <c r="AC5488" s="2">
        <v>0</v>
      </c>
      <c r="AD5488" s="2">
        <v>0</v>
      </c>
      <c r="AE5488" s="2">
        <v>0</v>
      </c>
      <c r="AF5488" s="2">
        <v>0</v>
      </c>
      <c r="AG5488" s="2">
        <v>5.0956162604846762</v>
      </c>
      <c r="AH5488" s="1">
        <v>0</v>
      </c>
      <c r="AI5488" s="1">
        <v>0</v>
      </c>
      <c r="AJ5488" s="1">
        <v>0</v>
      </c>
      <c r="AK5488" s="1">
        <v>0</v>
      </c>
      <c r="AL5488" s="1">
        <v>-7.422010901078511E-3</v>
      </c>
      <c r="AM5488" s="12">
        <f t="shared" si="850"/>
        <v>1</v>
      </c>
      <c r="AN5488" s="12">
        <f t="shared" si="851"/>
        <v>1</v>
      </c>
      <c r="AO5488" s="12">
        <f t="shared" si="852"/>
        <v>1</v>
      </c>
      <c r="AP5488">
        <f t="shared" si="853"/>
        <v>0</v>
      </c>
      <c r="AQ5488">
        <f t="shared" si="854"/>
        <v>0</v>
      </c>
      <c r="AR5488">
        <f t="shared" si="855"/>
        <v>0</v>
      </c>
      <c r="AS5488" s="12">
        <f t="shared" si="856"/>
        <v>5640049104.2799797</v>
      </c>
      <c r="AT5488" s="12">
        <f t="shared" si="857"/>
        <v>1</v>
      </c>
      <c r="AU5488">
        <f t="shared" si="858"/>
        <v>9.7512828851225262</v>
      </c>
      <c r="AV5488">
        <f t="shared" si="859"/>
        <v>0</v>
      </c>
    </row>
    <row r="5489" spans="1:48" x14ac:dyDescent="0.2">
      <c r="A5489">
        <v>2013</v>
      </c>
      <c r="B5489" s="3">
        <v>3419471675.40345</v>
      </c>
      <c r="C5489" s="3">
        <v>4282642937.7169399</v>
      </c>
      <c r="D5489" s="1">
        <v>15.768979820105301</v>
      </c>
      <c r="E5489" s="3">
        <v>1281688597.3785601</v>
      </c>
      <c r="F5489" s="3">
        <v>0</v>
      </c>
      <c r="G5489" s="3">
        <v>0</v>
      </c>
      <c r="H5489" s="3">
        <v>0</v>
      </c>
      <c r="I5489" s="3">
        <v>0</v>
      </c>
      <c r="J5489" s="3">
        <v>8623</v>
      </c>
      <c r="K5489" s="1">
        <v>8.0780948606748399</v>
      </c>
      <c r="L5489" s="3">
        <v>15240947.010299699</v>
      </c>
      <c r="M5489" s="3">
        <v>15240947.010299699</v>
      </c>
      <c r="N5489" s="3">
        <v>0</v>
      </c>
      <c r="O5489" s="3">
        <v>99966211.492752999</v>
      </c>
      <c r="P5489" s="1">
        <v>0</v>
      </c>
      <c r="Q5489" s="1">
        <v>0</v>
      </c>
      <c r="R5489" s="3">
        <v>115.145140934</v>
      </c>
      <c r="S5489" s="3">
        <v>2627683273.5237899</v>
      </c>
      <c r="T5489" s="3">
        <v>2282061798.0146298</v>
      </c>
      <c r="U5489" s="3">
        <v>314867948.22775698</v>
      </c>
      <c r="V5489" s="3">
        <v>0</v>
      </c>
      <c r="W5489" s="1">
        <v>0</v>
      </c>
      <c r="X5489" s="1">
        <v>0</v>
      </c>
      <c r="Y5489">
        <v>0</v>
      </c>
      <c r="Z5489">
        <v>0</v>
      </c>
      <c r="AA5489">
        <v>-0.27100442626326671</v>
      </c>
      <c r="AB5489">
        <v>1281.68859737856</v>
      </c>
      <c r="AC5489" s="2">
        <v>0</v>
      </c>
      <c r="AD5489" s="2">
        <v>0</v>
      </c>
      <c r="AE5489" s="2">
        <v>0</v>
      </c>
      <c r="AF5489" s="2">
        <v>0</v>
      </c>
      <c r="AG5489" s="2">
        <v>6.7278432667940073</v>
      </c>
      <c r="AH5489" s="1">
        <v>0</v>
      </c>
      <c r="AI5489" s="1">
        <v>0</v>
      </c>
      <c r="AJ5489" s="1">
        <v>0</v>
      </c>
      <c r="AK5489" s="1">
        <v>0</v>
      </c>
      <c r="AL5489" s="1">
        <v>3.4925588094095059E-2</v>
      </c>
      <c r="AM5489" s="12">
        <f t="shared" si="850"/>
        <v>1</v>
      </c>
      <c r="AN5489" s="12">
        <f t="shared" si="851"/>
        <v>1</v>
      </c>
      <c r="AO5489" s="12">
        <f t="shared" si="852"/>
        <v>1</v>
      </c>
      <c r="AP5489">
        <f t="shared" si="853"/>
        <v>0</v>
      </c>
      <c r="AQ5489">
        <f t="shared" si="854"/>
        <v>0</v>
      </c>
      <c r="AR5489">
        <f t="shared" si="855"/>
        <v>0</v>
      </c>
      <c r="AS5489" s="12">
        <f t="shared" si="856"/>
        <v>4282642937.7169399</v>
      </c>
      <c r="AT5489" s="12">
        <f t="shared" si="857"/>
        <v>99966211.492752999</v>
      </c>
      <c r="AU5489">
        <f t="shared" si="858"/>
        <v>9.631711866915019</v>
      </c>
      <c r="AV5489">
        <f t="shared" si="859"/>
        <v>7.9998532335810211</v>
      </c>
    </row>
    <row r="5490" spans="1:48" x14ac:dyDescent="0.2">
      <c r="A5490">
        <v>2012</v>
      </c>
      <c r="B5490" s="3">
        <v>2136929852.75512</v>
      </c>
      <c r="C5490" s="3">
        <v>5984461141.4103699</v>
      </c>
      <c r="D5490" s="1">
        <v>21.631105027532101</v>
      </c>
      <c r="E5490" s="3">
        <v>1384550409.6561799</v>
      </c>
      <c r="F5490" s="3">
        <v>0</v>
      </c>
      <c r="G5490" s="3">
        <v>0</v>
      </c>
      <c r="H5490" s="3">
        <v>0</v>
      </c>
      <c r="I5490" s="3">
        <v>0</v>
      </c>
      <c r="J5490" s="3">
        <v>8332</v>
      </c>
      <c r="K5490" s="1">
        <v>7.2254736902597196</v>
      </c>
      <c r="L5490" s="3">
        <v>9445388.1791379992</v>
      </c>
      <c r="M5490" s="3">
        <v>13060289.827943901</v>
      </c>
      <c r="N5490" s="3">
        <v>0</v>
      </c>
      <c r="O5490" s="3">
        <v>91771857.987427294</v>
      </c>
      <c r="P5490" s="1">
        <v>0</v>
      </c>
      <c r="Q5490" s="1">
        <v>0</v>
      </c>
      <c r="R5490" s="3">
        <v>115.769294883</v>
      </c>
      <c r="S5490" s="3">
        <v>2429563737.1893902</v>
      </c>
      <c r="T5490" s="3">
        <v>2098625321.72774</v>
      </c>
      <c r="U5490" s="3">
        <v>361867587.16425401</v>
      </c>
      <c r="V5490" s="3">
        <v>0</v>
      </c>
      <c r="W5490" s="1">
        <v>0</v>
      </c>
      <c r="X5490" s="1">
        <v>0</v>
      </c>
      <c r="Y5490">
        <v>0</v>
      </c>
      <c r="Z5490">
        <v>0</v>
      </c>
      <c r="AA5490">
        <v>-0.6553361212948996</v>
      </c>
      <c r="AB5490">
        <v>1384.5504096561799</v>
      </c>
      <c r="AC5490" s="2">
        <v>0</v>
      </c>
      <c r="AD5490" s="2">
        <v>0</v>
      </c>
      <c r="AE5490" s="2">
        <v>0</v>
      </c>
      <c r="AF5490" s="2">
        <v>0</v>
      </c>
      <c r="AG5490" s="2">
        <v>6.0178379507821989</v>
      </c>
      <c r="AH5490" s="1">
        <v>-1</v>
      </c>
      <c r="AI5490" s="1">
        <v>-1</v>
      </c>
      <c r="AJ5490" s="1">
        <v>-1</v>
      </c>
      <c r="AK5490" s="1">
        <v>0</v>
      </c>
      <c r="AL5490" s="1">
        <v>-0.99727534336167434</v>
      </c>
      <c r="AM5490" s="12">
        <f t="shared" si="850"/>
        <v>1</v>
      </c>
      <c r="AN5490" s="12">
        <f t="shared" si="851"/>
        <v>1</v>
      </c>
      <c r="AO5490" s="12">
        <f t="shared" si="852"/>
        <v>1</v>
      </c>
      <c r="AP5490">
        <f t="shared" si="853"/>
        <v>0</v>
      </c>
      <c r="AQ5490">
        <f t="shared" si="854"/>
        <v>0</v>
      </c>
      <c r="AR5490">
        <f t="shared" si="855"/>
        <v>0</v>
      </c>
      <c r="AS5490" s="12">
        <f t="shared" si="856"/>
        <v>5984461141.4103699</v>
      </c>
      <c r="AT5490" s="12">
        <f t="shared" si="857"/>
        <v>91771857.987427294</v>
      </c>
      <c r="AU5490">
        <f t="shared" si="858"/>
        <v>9.7770250513426369</v>
      </c>
      <c r="AV5490">
        <f t="shared" si="859"/>
        <v>7.9627095243982362</v>
      </c>
    </row>
    <row r="5491" spans="1:48" x14ac:dyDescent="0.2">
      <c r="A5491">
        <v>2011</v>
      </c>
      <c r="B5491" s="3">
        <v>8000595130</v>
      </c>
      <c r="C5491" s="3">
        <v>5466785915.9502697</v>
      </c>
      <c r="D5491" s="1">
        <v>62.76</v>
      </c>
      <c r="E5491" s="3">
        <v>6518091440</v>
      </c>
      <c r="F5491" s="3">
        <v>6116000</v>
      </c>
      <c r="G5491" s="3">
        <v>1504000</v>
      </c>
      <c r="H5491" s="3">
        <v>1554000</v>
      </c>
      <c r="I5491" s="3">
        <v>0</v>
      </c>
      <c r="J5491" s="3">
        <v>3058000</v>
      </c>
      <c r="K5491" s="1">
        <v>34.755397741400003</v>
      </c>
      <c r="L5491" s="3">
        <v>456000000</v>
      </c>
      <c r="M5491" s="3">
        <v>456000000</v>
      </c>
      <c r="N5491" s="3">
        <v>8880000000</v>
      </c>
      <c r="O5491" s="3">
        <v>8012000000</v>
      </c>
      <c r="P5491" s="1">
        <v>1.5442787501181101</v>
      </c>
      <c r="Q5491" s="1">
        <v>29.6430215327096</v>
      </c>
      <c r="R5491" s="3">
        <v>94.335221592799996</v>
      </c>
      <c r="S5491" s="3">
        <v>2831000000</v>
      </c>
      <c r="T5491" s="3">
        <v>3001000000</v>
      </c>
      <c r="U5491" s="3">
        <v>333218720</v>
      </c>
      <c r="V5491" s="3">
        <v>205000000</v>
      </c>
      <c r="W5491" s="1">
        <v>9.6404823303929099</v>
      </c>
      <c r="X5491" s="1">
        <v>5.9273443147874003</v>
      </c>
      <c r="Y5491">
        <v>3.1807455835468492E-4</v>
      </c>
      <c r="Z5491">
        <v>5.1351351351351354E-2</v>
      </c>
      <c r="AA5491">
        <v>4.9147442326980872E-2</v>
      </c>
      <c r="AB5491">
        <v>6518.0914400000001</v>
      </c>
      <c r="AC5491" s="2">
        <v>230.74239044428012</v>
      </c>
      <c r="AD5491" s="2">
        <v>238.41334757341176</v>
      </c>
      <c r="AE5491" s="2">
        <v>0</v>
      </c>
      <c r="AF5491" s="2">
        <v>938.31147603538375</v>
      </c>
      <c r="AG5491" s="2">
        <v>469.15573801769187</v>
      </c>
      <c r="AH5491" s="1">
        <v>1660.9565217391305</v>
      </c>
      <c r="AI5491" s="1">
        <v>6566.6855895196504</v>
      </c>
      <c r="AJ5491" s="1">
        <v>963.61824953445068</v>
      </c>
      <c r="AK5491" s="1">
        <v>0</v>
      </c>
      <c r="AL5491" s="1">
        <v>-0.39433551198257083</v>
      </c>
      <c r="AM5491" s="12">
        <f t="shared" si="850"/>
        <v>1504000</v>
      </c>
      <c r="AN5491" s="12">
        <f t="shared" si="851"/>
        <v>1554000</v>
      </c>
      <c r="AO5491" s="12">
        <f t="shared" si="852"/>
        <v>1</v>
      </c>
      <c r="AP5491">
        <f t="shared" si="853"/>
        <v>6.1772478362556233</v>
      </c>
      <c r="AQ5491">
        <f t="shared" si="854"/>
        <v>6.1914510144648958</v>
      </c>
      <c r="AR5491">
        <f t="shared" si="855"/>
        <v>0</v>
      </c>
      <c r="AS5491" s="12">
        <f t="shared" si="856"/>
        <v>5466785915.9502697</v>
      </c>
      <c r="AT5491" s="12">
        <f t="shared" si="857"/>
        <v>8012000000</v>
      </c>
      <c r="AU5491">
        <f t="shared" si="858"/>
        <v>9.7377320668782161</v>
      </c>
      <c r="AV5491">
        <f t="shared" si="859"/>
        <v>9.9037409406215389</v>
      </c>
    </row>
    <row r="5492" spans="1:48" x14ac:dyDescent="0.2">
      <c r="A5492">
        <v>2010</v>
      </c>
      <c r="B5492" s="3">
        <v>7416269290</v>
      </c>
      <c r="C5492" s="3">
        <v>5231130506.6400003</v>
      </c>
      <c r="D5492" s="1">
        <v>59.82</v>
      </c>
      <c r="E5492" s="3">
        <v>6113092560</v>
      </c>
      <c r="F5492" s="3">
        <v>3680</v>
      </c>
      <c r="G5492" s="3">
        <v>229</v>
      </c>
      <c r="H5492" s="3">
        <v>1611</v>
      </c>
      <c r="I5492" s="3">
        <v>0</v>
      </c>
      <c r="J5492" s="3">
        <v>5049000</v>
      </c>
      <c r="K5492" s="1">
        <v>32.012850239000002</v>
      </c>
      <c r="L5492" s="3">
        <v>508000000</v>
      </c>
      <c r="M5492" s="3">
        <v>508000000</v>
      </c>
      <c r="N5492" s="3">
        <v>8695000000</v>
      </c>
      <c r="O5492" s="3">
        <v>7845000000</v>
      </c>
      <c r="P5492" s="1">
        <v>1.2962301102072999</v>
      </c>
      <c r="Q5492" s="1">
        <v>0</v>
      </c>
      <c r="R5492" s="3">
        <v>106.51929561599999</v>
      </c>
      <c r="S5492" s="3">
        <v>2843000000</v>
      </c>
      <c r="T5492" s="3">
        <v>2669000000</v>
      </c>
      <c r="U5492" s="3">
        <v>266513800</v>
      </c>
      <c r="V5492" s="3">
        <v>95000000</v>
      </c>
      <c r="W5492" s="1">
        <v>9.1051185194362105</v>
      </c>
      <c r="X5492" s="1">
        <v>5.9947249638853499</v>
      </c>
      <c r="Y5492">
        <v>5.6780116129023491E-4</v>
      </c>
      <c r="Z5492">
        <v>5.8424381828637149E-2</v>
      </c>
      <c r="AA5492">
        <v>0.48805970149253719</v>
      </c>
      <c r="AB5492">
        <v>6113.09256</v>
      </c>
      <c r="AC5492" s="2">
        <v>3.7460581162867261E-2</v>
      </c>
      <c r="AD5492" s="2">
        <v>0.26353273473091332</v>
      </c>
      <c r="AE5492" s="2">
        <v>0</v>
      </c>
      <c r="AF5492" s="2">
        <v>0.60198663178756118</v>
      </c>
      <c r="AG5492" s="2">
        <v>825.93220214548819</v>
      </c>
      <c r="AH5492" s="1">
        <v>-0.99963914493037853</v>
      </c>
      <c r="AI5492" s="1">
        <v>-0.99987270705947751</v>
      </c>
      <c r="AJ5492" s="1">
        <v>-0.99951181818181822</v>
      </c>
      <c r="AK5492" s="1">
        <v>0</v>
      </c>
      <c r="AL5492" s="1">
        <v>-9.8058442831927828E-3</v>
      </c>
      <c r="AM5492" s="12">
        <f t="shared" si="850"/>
        <v>229</v>
      </c>
      <c r="AN5492" s="12">
        <f t="shared" si="851"/>
        <v>1611</v>
      </c>
      <c r="AO5492" s="12">
        <f t="shared" si="852"/>
        <v>1</v>
      </c>
      <c r="AP5492">
        <f t="shared" si="853"/>
        <v>2.3598354823398879</v>
      </c>
      <c r="AQ5492">
        <f t="shared" si="854"/>
        <v>3.2070955404192181</v>
      </c>
      <c r="AR5492">
        <f t="shared" si="855"/>
        <v>0</v>
      </c>
      <c r="AS5492" s="12">
        <f t="shared" si="856"/>
        <v>5231130506.6400003</v>
      </c>
      <c r="AT5492" s="12">
        <f t="shared" si="857"/>
        <v>7845000000</v>
      </c>
      <c r="AU5492">
        <f t="shared" si="858"/>
        <v>9.7185955549742129</v>
      </c>
      <c r="AV5492">
        <f t="shared" si="859"/>
        <v>9.8945929479229555</v>
      </c>
    </row>
    <row r="5493" spans="1:48" x14ac:dyDescent="0.2">
      <c r="A5493">
        <v>2020</v>
      </c>
      <c r="B5493" s="3">
        <v>7635052230</v>
      </c>
      <c r="C5493" s="3">
        <v>3676951343.7540598</v>
      </c>
      <c r="D5493" s="1">
        <v>40.200000000000003</v>
      </c>
      <c r="E5493" s="3">
        <v>7171317640</v>
      </c>
      <c r="F5493" s="3">
        <v>10198000</v>
      </c>
      <c r="G5493" s="3">
        <v>1799000</v>
      </c>
      <c r="H5493" s="3">
        <v>3300000</v>
      </c>
      <c r="I5493" s="3">
        <v>0</v>
      </c>
      <c r="J5493" s="3">
        <v>5099000</v>
      </c>
      <c r="K5493" s="1">
        <v>30.374898358999999</v>
      </c>
      <c r="L5493" s="3">
        <v>497000000</v>
      </c>
      <c r="M5493" s="3">
        <v>497000000</v>
      </c>
      <c r="N5493" s="3">
        <v>8687000000</v>
      </c>
      <c r="O5493" s="3">
        <v>7569000000</v>
      </c>
      <c r="P5493" s="1">
        <v>1.12541882235405</v>
      </c>
      <c r="Q5493" s="1">
        <v>0</v>
      </c>
      <c r="R5493" s="3">
        <v>98.741007194000005</v>
      </c>
      <c r="S5493" s="3">
        <v>2745000000</v>
      </c>
      <c r="T5493" s="3">
        <v>2780000000</v>
      </c>
      <c r="U5493" s="3">
        <v>358761180</v>
      </c>
      <c r="V5493" s="3">
        <v>89000000</v>
      </c>
      <c r="W5493" s="1">
        <v>9.9727347794529493</v>
      </c>
      <c r="X5493" s="1">
        <v>7.1586937353282796</v>
      </c>
      <c r="Y5493">
        <v>4.9286750186784745E-5</v>
      </c>
      <c r="Z5493">
        <v>5.7211925866236905E-2</v>
      </c>
      <c r="AA5493">
        <v>-0.39357369135616238</v>
      </c>
      <c r="AB5493">
        <v>7171.3176400000002</v>
      </c>
      <c r="AC5493" s="2">
        <v>250.86045414661064</v>
      </c>
      <c r="AD5493" s="2">
        <v>460.16648064692333</v>
      </c>
      <c r="AE5493" s="2">
        <v>0</v>
      </c>
      <c r="AF5493" s="2">
        <v>1422.053869587068</v>
      </c>
      <c r="AG5493" s="2">
        <v>711.026934793534</v>
      </c>
      <c r="AH5493" s="1">
        <v>1.9355210132412204</v>
      </c>
      <c r="AI5493" s="1">
        <v>3.5693724812895795E-2</v>
      </c>
      <c r="AJ5493" s="1">
        <v>0</v>
      </c>
      <c r="AK5493" s="1">
        <v>0</v>
      </c>
      <c r="AL5493" s="1">
        <v>5.9202326547569586E-2</v>
      </c>
      <c r="AM5493" s="12">
        <f t="shared" si="850"/>
        <v>1799000</v>
      </c>
      <c r="AN5493" s="12">
        <f t="shared" si="851"/>
        <v>3300000</v>
      </c>
      <c r="AO5493" s="12">
        <f t="shared" si="852"/>
        <v>1</v>
      </c>
      <c r="AP5493">
        <f t="shared" si="853"/>
        <v>6.2550311633455511</v>
      </c>
      <c r="AQ5493">
        <f t="shared" si="854"/>
        <v>6.5185139398778871</v>
      </c>
      <c r="AR5493">
        <f t="shared" si="855"/>
        <v>0</v>
      </c>
      <c r="AS5493" s="12">
        <f t="shared" si="856"/>
        <v>3676951343.7540598</v>
      </c>
      <c r="AT5493" s="12">
        <f t="shared" si="857"/>
        <v>7569000000</v>
      </c>
      <c r="AU5493">
        <f t="shared" si="858"/>
        <v>9.5654878829885437</v>
      </c>
      <c r="AV5493">
        <f t="shared" si="859"/>
        <v>9.8790385052372365</v>
      </c>
    </row>
    <row r="5494" spans="1:48" x14ac:dyDescent="0.2">
      <c r="A5494">
        <v>2019</v>
      </c>
      <c r="B5494" s="3">
        <v>7378322290</v>
      </c>
      <c r="C5494" s="3">
        <v>6067055427.4399996</v>
      </c>
      <c r="D5494" s="1">
        <v>66.290000000000006</v>
      </c>
      <c r="E5494" s="3">
        <v>7118900150</v>
      </c>
      <c r="F5494" s="3">
        <v>3474000</v>
      </c>
      <c r="G5494" s="3">
        <v>1737000</v>
      </c>
      <c r="H5494" s="3">
        <v>0</v>
      </c>
      <c r="I5494" s="3">
        <v>0</v>
      </c>
      <c r="J5494" s="3">
        <v>4814000</v>
      </c>
      <c r="K5494" s="1">
        <v>24.988270700000001</v>
      </c>
      <c r="L5494" s="3">
        <v>397000000</v>
      </c>
      <c r="M5494" s="3">
        <v>397000000</v>
      </c>
      <c r="N5494" s="3">
        <v>10396000000</v>
      </c>
      <c r="O5494" s="3">
        <v>11204000000</v>
      </c>
      <c r="P5494" s="1">
        <v>0.99746147089287995</v>
      </c>
      <c r="Q5494" s="1">
        <v>0</v>
      </c>
      <c r="R5494" s="3">
        <v>125.710537823</v>
      </c>
      <c r="S5494" s="3">
        <v>2875000000</v>
      </c>
      <c r="T5494" s="3">
        <v>2287000000</v>
      </c>
      <c r="U5494" s="3">
        <v>419771080</v>
      </c>
      <c r="V5494" s="3">
        <v>321000000</v>
      </c>
      <c r="W5494" s="1">
        <v>8.1845993756803495</v>
      </c>
      <c r="X5494" s="1">
        <v>5.7925087261884096</v>
      </c>
      <c r="Y5494">
        <v>1.9752016188513084E-4</v>
      </c>
      <c r="Z5494">
        <v>3.8187764524817237E-2</v>
      </c>
      <c r="AA5494">
        <v>6.3191659983961479E-2</v>
      </c>
      <c r="AB5494">
        <v>7118.9001500000004</v>
      </c>
      <c r="AC5494" s="2">
        <v>243.99836539356434</v>
      </c>
      <c r="AD5494" s="2">
        <v>0</v>
      </c>
      <c r="AE5494" s="2">
        <v>0</v>
      </c>
      <c r="AF5494" s="2">
        <v>487.99673078712868</v>
      </c>
      <c r="AG5494" s="2">
        <v>676.22805469465675</v>
      </c>
      <c r="AH5494" s="1">
        <v>0</v>
      </c>
      <c r="AI5494" s="1">
        <v>0</v>
      </c>
      <c r="AJ5494" s="1">
        <v>0</v>
      </c>
      <c r="AK5494" s="1">
        <v>0</v>
      </c>
      <c r="AL5494" s="1">
        <v>3.7276449041154923E-2</v>
      </c>
      <c r="AM5494" s="12">
        <f t="shared" si="850"/>
        <v>1737000</v>
      </c>
      <c r="AN5494" s="12">
        <f t="shared" si="851"/>
        <v>1</v>
      </c>
      <c r="AO5494" s="12">
        <f t="shared" si="852"/>
        <v>1</v>
      </c>
      <c r="AP5494">
        <f t="shared" si="853"/>
        <v>6.2397998184470991</v>
      </c>
      <c r="AQ5494">
        <f t="shared" si="854"/>
        <v>0</v>
      </c>
      <c r="AR5494">
        <f t="shared" si="855"/>
        <v>0</v>
      </c>
      <c r="AS5494" s="12">
        <f t="shared" si="856"/>
        <v>6067055427.4399996</v>
      </c>
      <c r="AT5494" s="12">
        <f t="shared" si="857"/>
        <v>11204000000</v>
      </c>
      <c r="AU5494">
        <f t="shared" si="858"/>
        <v>9.7829779625922075</v>
      </c>
      <c r="AV5494">
        <f t="shared" si="859"/>
        <v>10.049373100151531</v>
      </c>
    </row>
    <row r="5495" spans="1:48" x14ac:dyDescent="0.2">
      <c r="A5495">
        <v>2018</v>
      </c>
      <c r="B5495" s="3">
        <v>9949542730</v>
      </c>
      <c r="C5495" s="3">
        <v>5706455059.6000004</v>
      </c>
      <c r="D5495" s="1">
        <v>62.35</v>
      </c>
      <c r="E5495" s="3">
        <v>9575017270</v>
      </c>
      <c r="F5495" s="3">
        <v>0</v>
      </c>
      <c r="G5495" s="3">
        <v>0</v>
      </c>
      <c r="H5495" s="3">
        <v>0</v>
      </c>
      <c r="I5495" s="3">
        <v>0</v>
      </c>
      <c r="J5495" s="3">
        <v>4641000</v>
      </c>
      <c r="K5495" s="1">
        <v>27.883719644999999</v>
      </c>
      <c r="L5495" s="3">
        <v>439000000</v>
      </c>
      <c r="M5495" s="3">
        <v>439000000</v>
      </c>
      <c r="N5495" s="3">
        <v>9877000000</v>
      </c>
      <c r="O5495" s="3">
        <v>10390000000</v>
      </c>
      <c r="P5495" s="1">
        <v>1.2162698234790801</v>
      </c>
      <c r="Q5495" s="1">
        <v>0</v>
      </c>
      <c r="R5495" s="3">
        <v>110.188087774</v>
      </c>
      <c r="S5495" s="3">
        <v>2812000000</v>
      </c>
      <c r="T5495" s="3">
        <v>2552000000</v>
      </c>
      <c r="U5495" s="3">
        <v>333953240</v>
      </c>
      <c r="V5495" s="3">
        <v>250000000</v>
      </c>
      <c r="W5495" s="1">
        <v>9.2002500974951609</v>
      </c>
      <c r="X5495" s="1">
        <v>7.4935596621740501</v>
      </c>
      <c r="Y5495">
        <v>1.090956995400516E-3</v>
      </c>
      <c r="Z5495">
        <v>4.4446694340386755E-2</v>
      </c>
      <c r="AA5495">
        <v>0.46087160262417992</v>
      </c>
      <c r="AB5495">
        <v>9575.0172700000003</v>
      </c>
      <c r="AC5495" s="2">
        <v>0</v>
      </c>
      <c r="AD5495" s="2">
        <v>0</v>
      </c>
      <c r="AE5495" s="2">
        <v>0</v>
      </c>
      <c r="AF5495" s="2">
        <v>0</v>
      </c>
      <c r="AG5495" s="2">
        <v>484.69886467369264</v>
      </c>
      <c r="AH5495" s="1">
        <v>0</v>
      </c>
      <c r="AI5495" s="1">
        <v>0</v>
      </c>
      <c r="AJ5495" s="1">
        <v>0</v>
      </c>
      <c r="AK5495" s="1">
        <v>0</v>
      </c>
      <c r="AL5495" s="1">
        <v>-2.8469750889679714E-2</v>
      </c>
      <c r="AM5495" s="12">
        <f t="shared" si="850"/>
        <v>1</v>
      </c>
      <c r="AN5495" s="12">
        <f t="shared" si="851"/>
        <v>1</v>
      </c>
      <c r="AO5495" s="12">
        <f t="shared" si="852"/>
        <v>1</v>
      </c>
      <c r="AP5495">
        <f t="shared" si="853"/>
        <v>0</v>
      </c>
      <c r="AQ5495">
        <f t="shared" si="854"/>
        <v>0</v>
      </c>
      <c r="AR5495">
        <f t="shared" si="855"/>
        <v>0</v>
      </c>
      <c r="AS5495" s="12">
        <f t="shared" si="856"/>
        <v>5706455059.6000004</v>
      </c>
      <c r="AT5495" s="12">
        <f t="shared" si="857"/>
        <v>10390000000</v>
      </c>
      <c r="AU5495">
        <f t="shared" si="858"/>
        <v>9.7563664013892382</v>
      </c>
      <c r="AV5495">
        <f t="shared" si="859"/>
        <v>10.016615547557178</v>
      </c>
    </row>
    <row r="5496" spans="1:48" x14ac:dyDescent="0.2">
      <c r="A5496">
        <v>2017</v>
      </c>
      <c r="B5496" s="3">
        <v>7174971000</v>
      </c>
      <c r="C5496" s="3">
        <v>3906198908.48</v>
      </c>
      <c r="D5496" s="1">
        <v>42.68</v>
      </c>
      <c r="E5496" s="3">
        <v>7636148200</v>
      </c>
      <c r="F5496" s="3">
        <v>0</v>
      </c>
      <c r="G5496" s="3">
        <v>0</v>
      </c>
      <c r="H5496" s="3">
        <v>0</v>
      </c>
      <c r="I5496" s="3">
        <v>0</v>
      </c>
      <c r="J5496" s="3">
        <v>4777000</v>
      </c>
      <c r="K5496" s="1">
        <v>25.239573816</v>
      </c>
      <c r="L5496" s="3">
        <v>434000000</v>
      </c>
      <c r="M5496" s="3">
        <v>434000000</v>
      </c>
      <c r="N5496" s="3">
        <v>7219000000</v>
      </c>
      <c r="O5496" s="3">
        <v>9946000000</v>
      </c>
      <c r="P5496" s="1">
        <v>1.28775265437752</v>
      </c>
      <c r="Q5496" s="1">
        <v>0</v>
      </c>
      <c r="R5496" s="3">
        <v>73.636363635999999</v>
      </c>
      <c r="S5496" s="3">
        <v>1701000000</v>
      </c>
      <c r="T5496" s="3">
        <v>2310000000</v>
      </c>
      <c r="U5496" s="3">
        <v>219785680</v>
      </c>
      <c r="V5496" s="3">
        <v>258000000</v>
      </c>
      <c r="W5496" s="1">
        <v>10.5445496602993</v>
      </c>
      <c r="X5496" s="1">
        <v>7.5793722936862302</v>
      </c>
      <c r="Y5496">
        <v>2.4026396955763378E-4</v>
      </c>
      <c r="Z5496">
        <v>6.0119130073417369E-2</v>
      </c>
      <c r="AA5496">
        <v>0.10986867767520492</v>
      </c>
      <c r="AB5496">
        <v>7636.1481999999996</v>
      </c>
      <c r="AC5496" s="2">
        <v>0</v>
      </c>
      <c r="AD5496" s="2">
        <v>0</v>
      </c>
      <c r="AE5496" s="2">
        <v>0</v>
      </c>
      <c r="AF5496" s="2">
        <v>0</v>
      </c>
      <c r="AG5496" s="2">
        <v>625.5771725331366</v>
      </c>
      <c r="AH5496" s="1">
        <v>0</v>
      </c>
      <c r="AI5496" s="1">
        <v>0</v>
      </c>
      <c r="AJ5496" s="1">
        <v>0</v>
      </c>
      <c r="AK5496" s="1">
        <v>0</v>
      </c>
      <c r="AL5496" s="1">
        <v>8.6570945945945946E-3</v>
      </c>
      <c r="AM5496" s="12">
        <f t="shared" si="850"/>
        <v>1</v>
      </c>
      <c r="AN5496" s="12">
        <f t="shared" si="851"/>
        <v>1</v>
      </c>
      <c r="AO5496" s="12">
        <f t="shared" si="852"/>
        <v>1</v>
      </c>
      <c r="AP5496">
        <f t="shared" si="853"/>
        <v>0</v>
      </c>
      <c r="AQ5496">
        <f t="shared" si="854"/>
        <v>0</v>
      </c>
      <c r="AR5496">
        <f t="shared" si="855"/>
        <v>0</v>
      </c>
      <c r="AS5496" s="12">
        <f t="shared" si="856"/>
        <v>3906198908.48</v>
      </c>
      <c r="AT5496" s="12">
        <f t="shared" si="857"/>
        <v>9946000000</v>
      </c>
      <c r="AU5496">
        <f t="shared" si="858"/>
        <v>9.5917543543271098</v>
      </c>
      <c r="AV5496">
        <f t="shared" si="859"/>
        <v>9.9976484548962059</v>
      </c>
    </row>
    <row r="5497" spans="1:48" x14ac:dyDescent="0.2">
      <c r="A5497">
        <v>2016</v>
      </c>
      <c r="B5497" s="3">
        <v>6072030000</v>
      </c>
      <c r="C5497" s="3">
        <v>3519514503.8799901</v>
      </c>
      <c r="D5497" s="1">
        <v>38.454999999999998</v>
      </c>
      <c r="E5497" s="3">
        <v>8011574480</v>
      </c>
      <c r="F5497" s="3">
        <v>0</v>
      </c>
      <c r="G5497" s="3">
        <v>0</v>
      </c>
      <c r="H5497" s="3">
        <v>0</v>
      </c>
      <c r="I5497" s="3">
        <v>0</v>
      </c>
      <c r="J5497" s="3">
        <v>4736000</v>
      </c>
      <c r="K5497" s="1">
        <v>23.589714228999998</v>
      </c>
      <c r="L5497" s="3">
        <v>614000000</v>
      </c>
      <c r="M5497" s="3">
        <v>614000000</v>
      </c>
      <c r="N5497" s="3">
        <v>7250000000</v>
      </c>
      <c r="O5497" s="3">
        <v>9616000000</v>
      </c>
      <c r="P5497" s="1">
        <v>0</v>
      </c>
      <c r="Q5497" s="1">
        <v>0</v>
      </c>
      <c r="R5497" s="3">
        <v>87.077350624999994</v>
      </c>
      <c r="S5497" s="3">
        <v>1880000000</v>
      </c>
      <c r="T5497" s="3">
        <v>2159000000</v>
      </c>
      <c r="U5497" s="3">
        <v>206902000</v>
      </c>
      <c r="V5497" s="3">
        <v>183000000</v>
      </c>
      <c r="W5497" s="1">
        <v>0</v>
      </c>
      <c r="X5497" s="1">
        <v>0</v>
      </c>
      <c r="Y5497">
        <v>8.997351916055277E-4</v>
      </c>
      <c r="Z5497">
        <v>8.4689655172413794E-2</v>
      </c>
      <c r="AA5497">
        <v>-0.2067044868488912</v>
      </c>
      <c r="AB5497">
        <v>8011.5744800000002</v>
      </c>
      <c r="AC5497" s="2">
        <v>0</v>
      </c>
      <c r="AD5497" s="2">
        <v>0</v>
      </c>
      <c r="AE5497" s="2">
        <v>0</v>
      </c>
      <c r="AF5497" s="2">
        <v>0</v>
      </c>
      <c r="AG5497" s="2">
        <v>591.14472589912191</v>
      </c>
      <c r="AH5497" s="1">
        <v>0</v>
      </c>
      <c r="AI5497" s="1">
        <v>0</v>
      </c>
      <c r="AJ5497" s="1">
        <v>0</v>
      </c>
      <c r="AK5497" s="1">
        <v>0</v>
      </c>
      <c r="AL5497" s="1">
        <v>-4.918691025898414E-2</v>
      </c>
      <c r="AM5497" s="12">
        <f t="shared" si="850"/>
        <v>1</v>
      </c>
      <c r="AN5497" s="12">
        <f t="shared" si="851"/>
        <v>1</v>
      </c>
      <c r="AO5497" s="12">
        <f t="shared" si="852"/>
        <v>1</v>
      </c>
      <c r="AP5497">
        <f t="shared" si="853"/>
        <v>0</v>
      </c>
      <c r="AQ5497">
        <f t="shared" si="854"/>
        <v>0</v>
      </c>
      <c r="AR5497">
        <f t="shared" si="855"/>
        <v>0</v>
      </c>
      <c r="AS5497" s="12">
        <f t="shared" si="856"/>
        <v>3519514503.8799901</v>
      </c>
      <c r="AT5497" s="12">
        <f t="shared" si="857"/>
        <v>9616000000</v>
      </c>
      <c r="AU5497">
        <f t="shared" si="858"/>
        <v>9.5464827592656682</v>
      </c>
      <c r="AV5497">
        <f t="shared" si="859"/>
        <v>9.9829944546586642</v>
      </c>
    </row>
    <row r="5498" spans="1:48" x14ac:dyDescent="0.2">
      <c r="A5498">
        <v>2015</v>
      </c>
      <c r="B5498" s="3">
        <v>6223248620</v>
      </c>
      <c r="C5498" s="3">
        <v>4033249428.25</v>
      </c>
      <c r="D5498" s="1">
        <v>48.475000000000001</v>
      </c>
      <c r="E5498" s="3">
        <v>8074730400</v>
      </c>
      <c r="F5498" s="3">
        <v>0</v>
      </c>
      <c r="G5498" s="3">
        <v>0</v>
      </c>
      <c r="H5498" s="3">
        <v>0</v>
      </c>
      <c r="I5498" s="3">
        <v>0</v>
      </c>
      <c r="J5498" s="3">
        <v>4981000</v>
      </c>
      <c r="K5498" s="1">
        <v>22.775711404999999</v>
      </c>
      <c r="L5498" s="3">
        <v>624000000</v>
      </c>
      <c r="M5498" s="3">
        <v>624000000</v>
      </c>
      <c r="N5498" s="3">
        <v>6811000000</v>
      </c>
      <c r="O5498" s="3">
        <v>8879000000</v>
      </c>
      <c r="P5498" s="1">
        <v>0</v>
      </c>
      <c r="Q5498" s="1">
        <v>0</v>
      </c>
      <c r="R5498" s="3">
        <v>122.269129288</v>
      </c>
      <c r="S5498" s="3">
        <v>2317000000</v>
      </c>
      <c r="T5498" s="3">
        <v>1895000000</v>
      </c>
      <c r="U5498" s="3">
        <v>191486330</v>
      </c>
      <c r="V5498" s="3">
        <v>17000000</v>
      </c>
      <c r="W5498" s="1">
        <v>0</v>
      </c>
      <c r="X5498" s="1">
        <v>0</v>
      </c>
      <c r="Y5498">
        <v>7.0508877336318947E-5</v>
      </c>
      <c r="Z5498">
        <v>9.1616502716194398E-2</v>
      </c>
      <c r="AA5498">
        <v>-0.26852271012524509</v>
      </c>
      <c r="AB5498">
        <v>8074.7304000000004</v>
      </c>
      <c r="AC5498" s="2">
        <v>0</v>
      </c>
      <c r="AD5498" s="2">
        <v>0</v>
      </c>
      <c r="AE5498" s="2">
        <v>0</v>
      </c>
      <c r="AF5498" s="2">
        <v>0</v>
      </c>
      <c r="AG5498" s="2">
        <v>616.86270045622825</v>
      </c>
      <c r="AH5498" s="1">
        <v>0</v>
      </c>
      <c r="AI5498" s="1">
        <v>0</v>
      </c>
      <c r="AJ5498" s="1">
        <v>0</v>
      </c>
      <c r="AK5498" s="1">
        <v>0</v>
      </c>
      <c r="AL5498" s="1">
        <v>-0.14135493880365455</v>
      </c>
      <c r="AM5498" s="12">
        <f t="shared" si="850"/>
        <v>1</v>
      </c>
      <c r="AN5498" s="12">
        <f t="shared" si="851"/>
        <v>1</v>
      </c>
      <c r="AO5498" s="12">
        <f t="shared" si="852"/>
        <v>1</v>
      </c>
      <c r="AP5498">
        <f t="shared" si="853"/>
        <v>0</v>
      </c>
      <c r="AQ5498">
        <f t="shared" si="854"/>
        <v>0</v>
      </c>
      <c r="AR5498">
        <f t="shared" si="855"/>
        <v>0</v>
      </c>
      <c r="AS5498" s="12">
        <f t="shared" si="856"/>
        <v>4033249428.25</v>
      </c>
      <c r="AT5498" s="12">
        <f t="shared" si="857"/>
        <v>8879000000</v>
      </c>
      <c r="AU5498">
        <f t="shared" si="858"/>
        <v>9.6056550809123937</v>
      </c>
      <c r="AV5498">
        <f t="shared" si="859"/>
        <v>9.9483640559883693</v>
      </c>
    </row>
    <row r="5499" spans="1:48" x14ac:dyDescent="0.2">
      <c r="A5499">
        <v>2014</v>
      </c>
      <c r="B5499" s="3">
        <v>6522037730</v>
      </c>
      <c r="C5499" s="3">
        <v>5514216095.3699999</v>
      </c>
      <c r="D5499" s="1">
        <v>66.27</v>
      </c>
      <c r="E5499" s="3">
        <v>8303202820</v>
      </c>
      <c r="F5499" s="3">
        <v>0</v>
      </c>
      <c r="G5499" s="3">
        <v>0</v>
      </c>
      <c r="H5499" s="3">
        <v>0</v>
      </c>
      <c r="I5499" s="3">
        <v>0</v>
      </c>
      <c r="J5499" s="3">
        <v>5801000</v>
      </c>
      <c r="K5499" s="1">
        <v>27.811607488</v>
      </c>
      <c r="L5499" s="3">
        <v>696000000</v>
      </c>
      <c r="M5499" s="3">
        <v>696000000</v>
      </c>
      <c r="N5499" s="3">
        <v>0</v>
      </c>
      <c r="O5499" s="3">
        <v>0</v>
      </c>
      <c r="P5499" s="1">
        <v>0</v>
      </c>
      <c r="Q5499" s="1">
        <v>0</v>
      </c>
      <c r="R5499" s="3">
        <v>100.86430423500001</v>
      </c>
      <c r="S5499" s="3">
        <v>2334000000</v>
      </c>
      <c r="T5499" s="3">
        <v>2314000000</v>
      </c>
      <c r="U5499" s="3">
        <v>98814290</v>
      </c>
      <c r="V5499" s="3">
        <v>0</v>
      </c>
      <c r="W5499" s="1">
        <v>0</v>
      </c>
      <c r="X5499" s="1">
        <v>0</v>
      </c>
      <c r="Y5499">
        <v>2.1012076707942212E-4</v>
      </c>
      <c r="Z5499">
        <v>0</v>
      </c>
      <c r="AA5499">
        <v>0.65674999999999994</v>
      </c>
      <c r="AB5499">
        <v>8303.2028200000004</v>
      </c>
      <c r="AC5499" s="2">
        <v>0</v>
      </c>
      <c r="AD5499" s="2">
        <v>0</v>
      </c>
      <c r="AE5499" s="2">
        <v>0</v>
      </c>
      <c r="AF5499" s="2">
        <v>0</v>
      </c>
      <c r="AG5499" s="2">
        <v>698.64606775918787</v>
      </c>
      <c r="AH5499" s="1">
        <v>0</v>
      </c>
      <c r="AI5499" s="1">
        <v>0</v>
      </c>
      <c r="AJ5499" s="1">
        <v>0</v>
      </c>
      <c r="AK5499" s="1">
        <v>0</v>
      </c>
      <c r="AL5499" s="1">
        <v>0.27326602282704127</v>
      </c>
      <c r="AM5499" s="12">
        <f t="shared" si="850"/>
        <v>1</v>
      </c>
      <c r="AN5499" s="12">
        <f t="shared" si="851"/>
        <v>1</v>
      </c>
      <c r="AO5499" s="12">
        <f t="shared" si="852"/>
        <v>1</v>
      </c>
      <c r="AP5499">
        <f t="shared" si="853"/>
        <v>0</v>
      </c>
      <c r="AQ5499">
        <f t="shared" si="854"/>
        <v>0</v>
      </c>
      <c r="AR5499">
        <f t="shared" si="855"/>
        <v>0</v>
      </c>
      <c r="AS5499" s="12">
        <f t="shared" si="856"/>
        <v>5514216095.3699999</v>
      </c>
      <c r="AT5499" s="12">
        <f t="shared" si="857"/>
        <v>1</v>
      </c>
      <c r="AU5499">
        <f t="shared" si="858"/>
        <v>9.7414837815716808</v>
      </c>
      <c r="AV5499">
        <f t="shared" si="859"/>
        <v>0</v>
      </c>
    </row>
    <row r="5500" spans="1:48" x14ac:dyDescent="0.2">
      <c r="A5500">
        <v>2013</v>
      </c>
      <c r="B5500" s="3">
        <v>7268731560</v>
      </c>
      <c r="C5500" s="3">
        <v>3328106799.99999</v>
      </c>
      <c r="D5500" s="1">
        <v>40</v>
      </c>
      <c r="E5500" s="3">
        <v>9109723110</v>
      </c>
      <c r="F5500" s="3">
        <v>0</v>
      </c>
      <c r="G5500" s="3">
        <v>0</v>
      </c>
      <c r="H5500" s="3">
        <v>0</v>
      </c>
      <c r="I5500" s="3">
        <v>0</v>
      </c>
      <c r="J5500" s="3">
        <v>4556000</v>
      </c>
      <c r="K5500" s="1">
        <v>24.734783150999998</v>
      </c>
      <c r="L5500" s="3">
        <v>679000000</v>
      </c>
      <c r="M5500" s="3">
        <v>679000000</v>
      </c>
      <c r="N5500" s="3">
        <v>0</v>
      </c>
      <c r="O5500" s="3">
        <v>8076000000</v>
      </c>
      <c r="P5500" s="1">
        <v>0</v>
      </c>
      <c r="Q5500" s="1">
        <v>0</v>
      </c>
      <c r="R5500" s="3">
        <v>101.943634597</v>
      </c>
      <c r="S5500" s="3">
        <v>2098000000</v>
      </c>
      <c r="T5500" s="3">
        <v>2058000000</v>
      </c>
      <c r="U5500" s="3">
        <v>548779730</v>
      </c>
      <c r="V5500" s="3">
        <v>0</v>
      </c>
      <c r="W5500" s="1">
        <v>0</v>
      </c>
      <c r="X5500" s="1">
        <v>0</v>
      </c>
      <c r="Y5500">
        <v>2.7612939010865958E-4</v>
      </c>
      <c r="Z5500">
        <v>0</v>
      </c>
      <c r="AA5500">
        <v>-0.32318104906937395</v>
      </c>
      <c r="AB5500">
        <v>9109.7231100000008</v>
      </c>
      <c r="AC5500" s="2">
        <v>0</v>
      </c>
      <c r="AD5500" s="2">
        <v>0</v>
      </c>
      <c r="AE5500" s="2">
        <v>0</v>
      </c>
      <c r="AF5500" s="2">
        <v>0</v>
      </c>
      <c r="AG5500" s="2">
        <v>500.12497031866423</v>
      </c>
      <c r="AH5500" s="1">
        <v>0</v>
      </c>
      <c r="AI5500" s="1">
        <v>0</v>
      </c>
      <c r="AJ5500" s="1">
        <v>0</v>
      </c>
      <c r="AK5500" s="1">
        <v>0</v>
      </c>
      <c r="AL5500" s="1">
        <v>0.14071106659989985</v>
      </c>
      <c r="AM5500" s="12">
        <f t="shared" si="850"/>
        <v>1</v>
      </c>
      <c r="AN5500" s="12">
        <f t="shared" si="851"/>
        <v>1</v>
      </c>
      <c r="AO5500" s="12">
        <f t="shared" si="852"/>
        <v>1</v>
      </c>
      <c r="AP5500">
        <f t="shared" si="853"/>
        <v>0</v>
      </c>
      <c r="AQ5500">
        <f t="shared" si="854"/>
        <v>0</v>
      </c>
      <c r="AR5500">
        <f t="shared" si="855"/>
        <v>0</v>
      </c>
      <c r="AS5500" s="12">
        <f t="shared" si="856"/>
        <v>3328106799.99999</v>
      </c>
      <c r="AT5500" s="12">
        <f t="shared" si="857"/>
        <v>8076000000</v>
      </c>
      <c r="AU5500">
        <f t="shared" si="858"/>
        <v>9.5221972544896119</v>
      </c>
      <c r="AV5500">
        <f t="shared" si="859"/>
        <v>9.9071963102716012</v>
      </c>
    </row>
    <row r="5501" spans="1:48" x14ac:dyDescent="0.2">
      <c r="A5501">
        <v>2012</v>
      </c>
      <c r="B5501" s="3">
        <v>5782121240</v>
      </c>
      <c r="C5501" s="3">
        <v>4917277797</v>
      </c>
      <c r="D5501" s="1">
        <v>59.1</v>
      </c>
      <c r="E5501" s="3">
        <v>8604421930</v>
      </c>
      <c r="F5501" s="3">
        <v>0</v>
      </c>
      <c r="G5501" s="3">
        <v>0</v>
      </c>
      <c r="H5501" s="3">
        <v>0</v>
      </c>
      <c r="I5501" s="3">
        <v>0</v>
      </c>
      <c r="J5501" s="3">
        <v>3994000</v>
      </c>
      <c r="K5501" s="1">
        <v>20.984903489000001</v>
      </c>
      <c r="L5501" s="3">
        <v>501000000</v>
      </c>
      <c r="M5501" s="3">
        <v>501000000</v>
      </c>
      <c r="N5501" s="3">
        <v>0</v>
      </c>
      <c r="O5501" s="3">
        <v>7390000000</v>
      </c>
      <c r="P5501" s="1">
        <v>0</v>
      </c>
      <c r="Q5501" s="1">
        <v>0</v>
      </c>
      <c r="R5501" s="3">
        <v>84.650630011000004</v>
      </c>
      <c r="S5501" s="3">
        <v>1478000000</v>
      </c>
      <c r="T5501" s="3">
        <v>1746000000</v>
      </c>
      <c r="U5501" s="3">
        <v>530452880</v>
      </c>
      <c r="V5501" s="3">
        <v>0</v>
      </c>
      <c r="W5501" s="1">
        <v>0</v>
      </c>
      <c r="X5501" s="1">
        <v>0</v>
      </c>
      <c r="Y5501">
        <v>4.5948723268980059E-3</v>
      </c>
      <c r="Z5501">
        <v>0</v>
      </c>
      <c r="AA5501">
        <v>6.2747415066469721</v>
      </c>
      <c r="AB5501">
        <v>8604.4219300000004</v>
      </c>
      <c r="AC5501" s="2">
        <v>0</v>
      </c>
      <c r="AD5501" s="2">
        <v>0</v>
      </c>
      <c r="AE5501" s="2">
        <v>0</v>
      </c>
      <c r="AF5501" s="2">
        <v>0</v>
      </c>
      <c r="AG5501" s="2">
        <v>464.1799335844517</v>
      </c>
      <c r="AH5501" s="1">
        <v>0</v>
      </c>
      <c r="AI5501" s="1">
        <v>0</v>
      </c>
      <c r="AJ5501" s="1">
        <v>0</v>
      </c>
      <c r="AK5501" s="1">
        <v>0</v>
      </c>
      <c r="AL5501" s="1">
        <v>-0.82405286343612338</v>
      </c>
      <c r="AM5501" s="12">
        <f t="shared" si="850"/>
        <v>1</v>
      </c>
      <c r="AN5501" s="12">
        <f t="shared" si="851"/>
        <v>1</v>
      </c>
      <c r="AO5501" s="12">
        <f t="shared" si="852"/>
        <v>1</v>
      </c>
      <c r="AP5501">
        <f t="shared" si="853"/>
        <v>0</v>
      </c>
      <c r="AQ5501">
        <f t="shared" si="854"/>
        <v>0</v>
      </c>
      <c r="AR5501">
        <f t="shared" si="855"/>
        <v>0</v>
      </c>
      <c r="AS5501" s="12">
        <f t="shared" si="856"/>
        <v>4917277797</v>
      </c>
      <c r="AT5501" s="12">
        <f t="shared" si="857"/>
        <v>7390000000</v>
      </c>
      <c r="AU5501">
        <f t="shared" si="858"/>
        <v>9.6917247440429062</v>
      </c>
      <c r="AV5501">
        <f t="shared" si="859"/>
        <v>9.868644438394826</v>
      </c>
    </row>
    <row r="5502" spans="1:48" x14ac:dyDescent="0.2">
      <c r="A5502">
        <v>2011</v>
      </c>
      <c r="B5502" s="3">
        <v>12116903560</v>
      </c>
      <c r="C5502" s="3">
        <v>5037689546.7544498</v>
      </c>
      <c r="D5502" s="1">
        <v>8.1240000000000006</v>
      </c>
      <c r="E5502" s="3">
        <v>32836758430</v>
      </c>
      <c r="F5502" s="3">
        <v>0</v>
      </c>
      <c r="G5502" s="3">
        <v>0</v>
      </c>
      <c r="H5502" s="3">
        <v>0</v>
      </c>
      <c r="I5502" s="3">
        <v>0</v>
      </c>
      <c r="J5502" s="3">
        <v>22700000</v>
      </c>
      <c r="K5502" s="1">
        <v>15.758232664599999</v>
      </c>
      <c r="L5502" s="3">
        <v>1265000000</v>
      </c>
      <c r="M5502" s="3">
        <v>1334000000</v>
      </c>
      <c r="N5502" s="3">
        <v>36490000000</v>
      </c>
      <c r="O5502" s="3">
        <v>29081000000</v>
      </c>
      <c r="P5502" s="1">
        <v>1.84167873232761</v>
      </c>
      <c r="Q5502" s="1">
        <v>37.082724722544697</v>
      </c>
      <c r="R5502" s="3">
        <v>66.279306829800007</v>
      </c>
      <c r="S5502" s="3">
        <v>6502000000</v>
      </c>
      <c r="T5502" s="3">
        <v>9810000000</v>
      </c>
      <c r="U5502" s="3">
        <v>-349854200</v>
      </c>
      <c r="V5502" s="3">
        <v>-5558000000</v>
      </c>
      <c r="W5502" s="1">
        <v>11.337024184613799</v>
      </c>
      <c r="X5502" s="1">
        <v>4.4422977691191203</v>
      </c>
      <c r="Y5502">
        <v>7.6262003335259695E-3</v>
      </c>
      <c r="Z5502">
        <v>3.6557961085228831E-2</v>
      </c>
      <c r="AA5502">
        <v>-0.32524916943521587</v>
      </c>
      <c r="AB5502">
        <v>32836.758430000002</v>
      </c>
      <c r="AC5502" s="2">
        <v>0</v>
      </c>
      <c r="AD5502" s="2">
        <v>0</v>
      </c>
      <c r="AE5502" s="2">
        <v>0</v>
      </c>
      <c r="AF5502" s="2">
        <v>0</v>
      </c>
      <c r="AG5502" s="2">
        <v>691.29844373618334</v>
      </c>
      <c r="AH5502" s="1">
        <v>0</v>
      </c>
      <c r="AI5502" s="1">
        <v>0</v>
      </c>
      <c r="AJ5502" s="1">
        <v>0</v>
      </c>
      <c r="AK5502" s="1">
        <v>0</v>
      </c>
      <c r="AL5502" s="1">
        <v>-5.8091286307053944E-2</v>
      </c>
      <c r="AM5502" s="12">
        <f t="shared" si="850"/>
        <v>1</v>
      </c>
      <c r="AN5502" s="12">
        <f t="shared" si="851"/>
        <v>1</v>
      </c>
      <c r="AO5502" s="12">
        <f t="shared" si="852"/>
        <v>1</v>
      </c>
      <c r="AP5502">
        <f t="shared" si="853"/>
        <v>0</v>
      </c>
      <c r="AQ5502">
        <f t="shared" si="854"/>
        <v>0</v>
      </c>
      <c r="AR5502">
        <f t="shared" si="855"/>
        <v>0</v>
      </c>
      <c r="AS5502" s="12">
        <f t="shared" si="856"/>
        <v>5037689546.7544498</v>
      </c>
      <c r="AT5502" s="12">
        <f t="shared" si="857"/>
        <v>29081000000</v>
      </c>
      <c r="AU5502">
        <f t="shared" si="858"/>
        <v>9.7022314001041714</v>
      </c>
      <c r="AV5502">
        <f t="shared" si="859"/>
        <v>10.463609336403467</v>
      </c>
    </row>
    <row r="5503" spans="1:48" x14ac:dyDescent="0.2">
      <c r="A5503">
        <v>2010</v>
      </c>
      <c r="B5503" s="3">
        <v>8362544830</v>
      </c>
      <c r="C5503" s="3">
        <v>7495282161.6400003</v>
      </c>
      <c r="D5503" s="1">
        <v>12.04</v>
      </c>
      <c r="E5503" s="3">
        <v>28723805800</v>
      </c>
      <c r="F5503" s="3">
        <v>0</v>
      </c>
      <c r="G5503" s="3">
        <v>0</v>
      </c>
      <c r="H5503" s="3">
        <v>0</v>
      </c>
      <c r="I5503" s="3">
        <v>0</v>
      </c>
      <c r="J5503" s="3">
        <v>24100000</v>
      </c>
      <c r="K5503" s="1">
        <v>2.8127079909999999</v>
      </c>
      <c r="L5503" s="3">
        <v>1175000000</v>
      </c>
      <c r="M5503" s="3">
        <v>1391000000</v>
      </c>
      <c r="N5503" s="3">
        <v>36475000000</v>
      </c>
      <c r="O5503" s="3">
        <v>28910000000</v>
      </c>
      <c r="P5503" s="1">
        <v>1.3365988838176399</v>
      </c>
      <c r="Q5503" s="1">
        <v>0</v>
      </c>
      <c r="R5503" s="3">
        <v>423.47230154200003</v>
      </c>
      <c r="S5503" s="3">
        <v>7415000000</v>
      </c>
      <c r="T5503" s="3">
        <v>1751000000</v>
      </c>
      <c r="U5503" s="3">
        <v>-2499068860</v>
      </c>
      <c r="V5503" s="3">
        <v>-1319000000</v>
      </c>
      <c r="W5503" s="1">
        <v>9.3341323920467492</v>
      </c>
      <c r="X5503" s="1">
        <v>5.7997990543931097</v>
      </c>
      <c r="Y5503">
        <v>1.6331472465542302E-2</v>
      </c>
      <c r="Z5503">
        <v>3.8135709389993146E-2</v>
      </c>
      <c r="AA5503">
        <v>-0.19626168224299079</v>
      </c>
      <c r="AB5503">
        <v>28723.805799999998</v>
      </c>
      <c r="AC5503" s="2">
        <v>0</v>
      </c>
      <c r="AD5503" s="2">
        <v>0</v>
      </c>
      <c r="AE5503" s="2">
        <v>0</v>
      </c>
      <c r="AF5503" s="2">
        <v>0</v>
      </c>
      <c r="AG5503" s="2">
        <v>839.02530771183535</v>
      </c>
      <c r="AH5503" s="1">
        <v>-1</v>
      </c>
      <c r="AI5503" s="1">
        <v>-1</v>
      </c>
      <c r="AJ5503" s="1">
        <v>-1</v>
      </c>
      <c r="AK5503" s="1">
        <v>-1</v>
      </c>
      <c r="AL5503" s="1">
        <v>4.1666666666666666E-3</v>
      </c>
      <c r="AM5503" s="12">
        <f t="shared" si="850"/>
        <v>1</v>
      </c>
      <c r="AN5503" s="12">
        <f t="shared" si="851"/>
        <v>1</v>
      </c>
      <c r="AO5503" s="12">
        <f t="shared" si="852"/>
        <v>1</v>
      </c>
      <c r="AP5503">
        <f t="shared" si="853"/>
        <v>0</v>
      </c>
      <c r="AQ5503">
        <f t="shared" si="854"/>
        <v>0</v>
      </c>
      <c r="AR5503">
        <f t="shared" si="855"/>
        <v>0</v>
      </c>
      <c r="AS5503" s="12">
        <f t="shared" si="856"/>
        <v>7495282161.6400003</v>
      </c>
      <c r="AT5503" s="12">
        <f t="shared" si="857"/>
        <v>28910000000</v>
      </c>
      <c r="AU5503">
        <f t="shared" si="858"/>
        <v>9.8747879866088049</v>
      </c>
      <c r="AV5503">
        <f t="shared" si="859"/>
        <v>10.461048091670659</v>
      </c>
    </row>
    <row r="5504" spans="1:48" x14ac:dyDescent="0.2">
      <c r="A5504">
        <v>2020</v>
      </c>
      <c r="B5504" s="3">
        <v>19991697500</v>
      </c>
      <c r="C5504" s="3">
        <v>9325525480.1800003</v>
      </c>
      <c r="D5504" s="1">
        <v>14.98</v>
      </c>
      <c r="E5504" s="3">
        <v>41255820940</v>
      </c>
      <c r="F5504" s="3">
        <v>52200000</v>
      </c>
      <c r="G5504" s="3">
        <v>22600000</v>
      </c>
      <c r="H5504" s="3">
        <v>1400000</v>
      </c>
      <c r="I5504" s="3">
        <v>4200000</v>
      </c>
      <c r="J5504" s="3">
        <v>24000000</v>
      </c>
      <c r="K5504" s="1">
        <v>4.3933502889999998</v>
      </c>
      <c r="L5504" s="3">
        <v>1235000000</v>
      </c>
      <c r="M5504" s="3">
        <v>1376000000</v>
      </c>
      <c r="N5504" s="3">
        <v>33868000000</v>
      </c>
      <c r="O5504" s="3">
        <v>27752000000</v>
      </c>
      <c r="P5504" s="1">
        <v>1.33466682743939</v>
      </c>
      <c r="Q5504" s="1">
        <v>0</v>
      </c>
      <c r="R5504" s="3">
        <v>196.56307129800001</v>
      </c>
      <c r="S5504" s="3">
        <v>5376000000</v>
      </c>
      <c r="T5504" s="3">
        <v>2735000000</v>
      </c>
      <c r="U5504" s="3">
        <v>138394670</v>
      </c>
      <c r="V5504" s="3">
        <v>60000000</v>
      </c>
      <c r="W5504" s="1">
        <v>11.3345514604743</v>
      </c>
      <c r="X5504" s="1">
        <v>9.1006652652758593</v>
      </c>
      <c r="Y5504">
        <v>8.0108795131801907E-4</v>
      </c>
      <c r="Z5504">
        <v>4.062832171961734E-2</v>
      </c>
      <c r="AA5504">
        <v>-0.38137518067313647</v>
      </c>
      <c r="AB5504">
        <v>41255.820939999998</v>
      </c>
      <c r="AC5504" s="2">
        <v>547.80148558595135</v>
      </c>
      <c r="AD5504" s="2">
        <v>33.9346053017846</v>
      </c>
      <c r="AE5504" s="2">
        <v>101.8038159053538</v>
      </c>
      <c r="AF5504" s="2">
        <v>1265.2759976808259</v>
      </c>
      <c r="AG5504" s="2">
        <v>581.73609088773594</v>
      </c>
      <c r="AH5504" s="1">
        <v>2.7559055118110236E-2</v>
      </c>
      <c r="AI5504" s="1">
        <v>2.2624434389140271E-2</v>
      </c>
      <c r="AJ5504" s="1">
        <v>7.6923076923076927E-2</v>
      </c>
      <c r="AK5504" s="1">
        <v>0.05</v>
      </c>
      <c r="AL5504" s="1">
        <v>2.564102564102564E-2</v>
      </c>
      <c r="AM5504" s="12">
        <f t="shared" si="850"/>
        <v>22600000</v>
      </c>
      <c r="AN5504" s="12">
        <f t="shared" si="851"/>
        <v>1400000</v>
      </c>
      <c r="AO5504" s="12">
        <f t="shared" si="852"/>
        <v>4200000</v>
      </c>
      <c r="AP5504">
        <f t="shared" si="853"/>
        <v>7.3541084391474012</v>
      </c>
      <c r="AQ5504">
        <f t="shared" si="854"/>
        <v>6.1461280356782382</v>
      </c>
      <c r="AR5504">
        <f t="shared" si="855"/>
        <v>6.6232492903979008</v>
      </c>
      <c r="AS5504" s="12">
        <f t="shared" si="856"/>
        <v>9325525480.1800003</v>
      </c>
      <c r="AT5504" s="12">
        <f t="shared" si="857"/>
        <v>27752000000</v>
      </c>
      <c r="AU5504">
        <f t="shared" si="858"/>
        <v>9.969673313050448</v>
      </c>
      <c r="AV5504">
        <f t="shared" si="859"/>
        <v>10.443294286834004</v>
      </c>
    </row>
    <row r="5505" spans="1:48" x14ac:dyDescent="0.2">
      <c r="A5505">
        <v>2019</v>
      </c>
      <c r="B5505" s="3">
        <v>20504549570</v>
      </c>
      <c r="C5505" s="3">
        <v>15074606108.315001</v>
      </c>
      <c r="D5505" s="1">
        <v>24.215</v>
      </c>
      <c r="E5505" s="3">
        <v>41825850420</v>
      </c>
      <c r="F5505" s="3">
        <v>50800000</v>
      </c>
      <c r="G5505" s="3">
        <v>22100000</v>
      </c>
      <c r="H5505" s="3">
        <v>1300000</v>
      </c>
      <c r="I5505" s="3">
        <v>4000000</v>
      </c>
      <c r="J5505" s="3">
        <v>23400000</v>
      </c>
      <c r="K5505" s="1">
        <v>4.6407272339999999</v>
      </c>
      <c r="L5505" s="3">
        <v>839000000</v>
      </c>
      <c r="M5505" s="3">
        <v>960000000</v>
      </c>
      <c r="N5505" s="3">
        <v>35048000000</v>
      </c>
      <c r="O5505" s="3">
        <v>27009000000</v>
      </c>
      <c r="P5505" s="1">
        <v>1.2422230487084001</v>
      </c>
      <c r="Q5505" s="1">
        <v>0</v>
      </c>
      <c r="R5505" s="3">
        <v>251.15957078599999</v>
      </c>
      <c r="S5505" s="3">
        <v>7256000000</v>
      </c>
      <c r="T5505" s="3">
        <v>2889000000</v>
      </c>
      <c r="U5505" s="3">
        <v>487097000</v>
      </c>
      <c r="V5505" s="3">
        <v>-758000000</v>
      </c>
      <c r="W5505" s="1">
        <v>9.5777725996284708</v>
      </c>
      <c r="X5505" s="1">
        <v>6.8516544501658103</v>
      </c>
      <c r="Y5505">
        <v>6.4023810479413197E-3</v>
      </c>
      <c r="Z5505">
        <v>2.7391006619493265E-2</v>
      </c>
      <c r="AA5505">
        <v>6.9567137809187329E-2</v>
      </c>
      <c r="AB5505">
        <v>41825.850420000002</v>
      </c>
      <c r="AC5505" s="2">
        <v>528.38136650133413</v>
      </c>
      <c r="AD5505" s="2">
        <v>31.081256853019653</v>
      </c>
      <c r="AE5505" s="2">
        <v>95.634636470829705</v>
      </c>
      <c r="AF5505" s="2">
        <v>1214.5598831795371</v>
      </c>
      <c r="AG5505" s="2">
        <v>559.4626233543537</v>
      </c>
      <c r="AH5505" s="1">
        <v>-0.30315500685871055</v>
      </c>
      <c r="AI5505" s="1">
        <v>-0.32208588957055212</v>
      </c>
      <c r="AJ5505" s="1">
        <v>8.3333333333333329E-2</v>
      </c>
      <c r="AK5505" s="1">
        <v>-0.24528301886792453</v>
      </c>
      <c r="AL5505" s="1">
        <v>-0.30769230769230771</v>
      </c>
      <c r="AM5505" s="12">
        <f t="shared" si="850"/>
        <v>22100000</v>
      </c>
      <c r="AN5505" s="12">
        <f t="shared" si="851"/>
        <v>1300000</v>
      </c>
      <c r="AO5505" s="12">
        <f t="shared" si="852"/>
        <v>4000000</v>
      </c>
      <c r="AP5505">
        <f t="shared" si="853"/>
        <v>7.344392273685111</v>
      </c>
      <c r="AQ5505">
        <f t="shared" si="854"/>
        <v>6.1139433523068369</v>
      </c>
      <c r="AR5505">
        <f t="shared" si="855"/>
        <v>6.6020599913279625</v>
      </c>
      <c r="AS5505" s="12">
        <f t="shared" si="856"/>
        <v>15074606108.315001</v>
      </c>
      <c r="AT5505" s="12">
        <f t="shared" si="857"/>
        <v>27009000000</v>
      </c>
      <c r="AU5505">
        <f t="shared" si="858"/>
        <v>10.178245973069558</v>
      </c>
      <c r="AV5505">
        <f t="shared" si="859"/>
        <v>10.431508504864178</v>
      </c>
    </row>
    <row r="5506" spans="1:48" x14ac:dyDescent="0.2">
      <c r="A5506">
        <v>2018</v>
      </c>
      <c r="B5506" s="3">
        <v>23985001080</v>
      </c>
      <c r="C5506" s="3">
        <v>12812835120.079901</v>
      </c>
      <c r="D5506" s="1">
        <v>22.64</v>
      </c>
      <c r="E5506" s="3">
        <v>41464788650</v>
      </c>
      <c r="F5506" s="3">
        <v>72900000</v>
      </c>
      <c r="G5506" s="3">
        <v>32600000</v>
      </c>
      <c r="H5506" s="3">
        <v>1200000</v>
      </c>
      <c r="I5506" s="3">
        <v>5300000</v>
      </c>
      <c r="J5506" s="3">
        <v>33800000</v>
      </c>
      <c r="K5506" s="1">
        <v>3.714188101</v>
      </c>
      <c r="L5506" s="3">
        <v>1216000000</v>
      </c>
      <c r="M5506" s="3">
        <v>1362000000</v>
      </c>
      <c r="N5506" s="3">
        <v>35072000000</v>
      </c>
      <c r="O5506" s="3">
        <v>33907000000</v>
      </c>
      <c r="P5506" s="1">
        <v>1.5254819146315699</v>
      </c>
      <c r="Q5506" s="1">
        <v>0</v>
      </c>
      <c r="R5506" s="3">
        <v>362.08372978099999</v>
      </c>
      <c r="S5506" s="3">
        <v>7611000000</v>
      </c>
      <c r="T5506" s="3">
        <v>2102000000</v>
      </c>
      <c r="U5506" s="3">
        <v>663775540</v>
      </c>
      <c r="V5506" s="3">
        <v>25000000</v>
      </c>
      <c r="W5506" s="1">
        <v>10.934964335718499</v>
      </c>
      <c r="X5506" s="1">
        <v>7.2154734557779401</v>
      </c>
      <c r="Y5506">
        <v>2.3680559918338513E-2</v>
      </c>
      <c r="Z5506">
        <v>3.8834397810218975E-2</v>
      </c>
      <c r="AA5506">
        <v>0.23446019629225745</v>
      </c>
      <c r="AB5506">
        <v>41464.788650000002</v>
      </c>
      <c r="AC5506" s="2">
        <v>786.20924069270518</v>
      </c>
      <c r="AD5506" s="2">
        <v>28.940217448811232</v>
      </c>
      <c r="AE5506" s="2">
        <v>127.81929373224961</v>
      </c>
      <c r="AF5506" s="2">
        <v>1758.1182100152823</v>
      </c>
      <c r="AG5506" s="2">
        <v>815.14945814151633</v>
      </c>
      <c r="AH5506" s="1">
        <v>0</v>
      </c>
      <c r="AI5506" s="1">
        <v>0</v>
      </c>
      <c r="AJ5506" s="1">
        <v>0</v>
      </c>
      <c r="AK5506" s="1">
        <v>0</v>
      </c>
      <c r="AL5506" s="1">
        <v>0</v>
      </c>
      <c r="AM5506" s="12">
        <f t="shared" si="850"/>
        <v>32600000</v>
      </c>
      <c r="AN5506" s="12">
        <f t="shared" si="851"/>
        <v>1200000</v>
      </c>
      <c r="AO5506" s="12">
        <f t="shared" si="852"/>
        <v>5300000</v>
      </c>
      <c r="AP5506">
        <f t="shared" si="853"/>
        <v>7.5132176000679394</v>
      </c>
      <c r="AQ5506">
        <f t="shared" si="854"/>
        <v>6.0791812460476251</v>
      </c>
      <c r="AR5506">
        <f t="shared" si="855"/>
        <v>6.7242758696007892</v>
      </c>
      <c r="AS5506" s="12">
        <f t="shared" si="856"/>
        <v>12812835120.079901</v>
      </c>
      <c r="AT5506" s="12">
        <f t="shared" si="857"/>
        <v>33907000000</v>
      </c>
      <c r="AU5506">
        <f t="shared" si="858"/>
        <v>10.107645237533344</v>
      </c>
      <c r="AV5506">
        <f t="shared" si="859"/>
        <v>10.530289366272282</v>
      </c>
    </row>
    <row r="5507" spans="1:48" x14ac:dyDescent="0.2">
      <c r="A5507">
        <v>2017</v>
      </c>
      <c r="B5507" s="3">
        <v>23507194770</v>
      </c>
      <c r="C5507" s="3">
        <v>10379301947.98</v>
      </c>
      <c r="D5507" s="1">
        <v>18.34</v>
      </c>
      <c r="E5507" s="3">
        <v>39797030560</v>
      </c>
      <c r="F5507" s="3">
        <v>0</v>
      </c>
      <c r="G5507" s="3">
        <v>0</v>
      </c>
      <c r="H5507" s="3">
        <v>0</v>
      </c>
      <c r="I5507" s="3">
        <v>0</v>
      </c>
      <c r="J5507" s="3">
        <v>33800000</v>
      </c>
      <c r="K5507" s="1">
        <v>5.6225245189999997</v>
      </c>
      <c r="L5507" s="3">
        <v>1150000000</v>
      </c>
      <c r="M5507" s="3">
        <v>1278000000</v>
      </c>
      <c r="N5507" s="3">
        <v>35694000000</v>
      </c>
      <c r="O5507" s="3">
        <v>32971000000</v>
      </c>
      <c r="P5507" s="1">
        <v>1.4358147452191901</v>
      </c>
      <c r="Q5507" s="1">
        <v>0</v>
      </c>
      <c r="R5507" s="3">
        <v>298.80578252700002</v>
      </c>
      <c r="S5507" s="3">
        <v>9508000000</v>
      </c>
      <c r="T5507" s="3">
        <v>3182000000</v>
      </c>
      <c r="U5507" s="3">
        <v>513338080</v>
      </c>
      <c r="V5507" s="3">
        <v>22000000</v>
      </c>
      <c r="W5507" s="1">
        <v>11.5274880744208</v>
      </c>
      <c r="X5507" s="1">
        <v>7.2919419638346996</v>
      </c>
      <c r="Y5507">
        <v>9.2416042152688328E-3</v>
      </c>
      <c r="Z5507">
        <v>3.5804336863338379E-2</v>
      </c>
      <c r="AA5507">
        <v>-0.13734713076199445</v>
      </c>
      <c r="AB5507">
        <v>39797.030559999999</v>
      </c>
      <c r="AC5507" s="2">
        <v>0</v>
      </c>
      <c r="AD5507" s="2">
        <v>0</v>
      </c>
      <c r="AE5507" s="2">
        <v>0</v>
      </c>
      <c r="AF5507" s="2">
        <v>0</v>
      </c>
      <c r="AG5507" s="2">
        <v>849.3095973339374</v>
      </c>
      <c r="AH5507" s="1">
        <v>-1</v>
      </c>
      <c r="AI5507" s="1">
        <v>-1</v>
      </c>
      <c r="AJ5507" s="1">
        <v>-1</v>
      </c>
      <c r="AK5507" s="1">
        <v>-1</v>
      </c>
      <c r="AL5507" s="1">
        <v>2.967359050445104E-3</v>
      </c>
      <c r="AM5507" s="12">
        <f t="shared" ref="AM5507:AM5570" si="860">IF(G5507=0,1,G5507)</f>
        <v>1</v>
      </c>
      <c r="AN5507" s="12">
        <f t="shared" ref="AN5507:AN5570" si="861">IF(H5507=0,1,H5507)</f>
        <v>1</v>
      </c>
      <c r="AO5507" s="12">
        <f t="shared" ref="AO5507:AO5570" si="862">IF(I5507=0,1,I5507)</f>
        <v>1</v>
      </c>
      <c r="AP5507">
        <f t="shared" ref="AP5507:AP5570" si="863">LOG(AM5507)</f>
        <v>0</v>
      </c>
      <c r="AQ5507">
        <f t="shared" ref="AQ5507:AQ5570" si="864">LOG(AN5507)</f>
        <v>0</v>
      </c>
      <c r="AR5507">
        <f t="shared" ref="AR5507:AR5570" si="865">LOG(AO5507)</f>
        <v>0</v>
      </c>
      <c r="AS5507" s="12">
        <f t="shared" ref="AS5507:AS5570" si="866">IF(C5507=0,1,C5507)</f>
        <v>10379301947.98</v>
      </c>
      <c r="AT5507" s="12">
        <f t="shared" ref="AT5507:AT5570" si="867">IF(O5507=0,1,O5507)</f>
        <v>32971000000</v>
      </c>
      <c r="AU5507">
        <f t="shared" ref="AU5507:AU5570" si="868">LOG(AS5507)</f>
        <v>10.016168146351115</v>
      </c>
      <c r="AV5507">
        <f t="shared" ref="AV5507:AV5570" si="869">LOG(AT5507)</f>
        <v>10.51813211935716</v>
      </c>
    </row>
    <row r="5508" spans="1:48" x14ac:dyDescent="0.2">
      <c r="A5508">
        <v>2016</v>
      </c>
      <c r="B5508" s="3">
        <v>21760916000</v>
      </c>
      <c r="C5508" s="3">
        <v>12031840753.2199</v>
      </c>
      <c r="D5508" s="1">
        <v>21.26</v>
      </c>
      <c r="E5508" s="3">
        <v>43093466280</v>
      </c>
      <c r="F5508" s="3">
        <v>73.100000000000009</v>
      </c>
      <c r="G5508" s="3">
        <v>32.200000000000003</v>
      </c>
      <c r="H5508" s="3">
        <v>1.7</v>
      </c>
      <c r="I5508" s="3">
        <v>5.3</v>
      </c>
      <c r="J5508" s="3">
        <v>33700000</v>
      </c>
      <c r="K5508" s="1">
        <v>5.2708958639999999</v>
      </c>
      <c r="L5508" s="3">
        <v>1189000000</v>
      </c>
      <c r="M5508" s="3">
        <v>1285000000</v>
      </c>
      <c r="N5508" s="3">
        <v>36045000000</v>
      </c>
      <c r="O5508" s="3">
        <v>31799000000</v>
      </c>
      <c r="P5508" s="1">
        <v>0</v>
      </c>
      <c r="Q5508" s="1">
        <v>0</v>
      </c>
      <c r="R5508" s="3">
        <v>294.13342272900002</v>
      </c>
      <c r="S5508" s="3">
        <v>8774000000</v>
      </c>
      <c r="T5508" s="3">
        <v>2983000000</v>
      </c>
      <c r="U5508" s="3">
        <v>548062180</v>
      </c>
      <c r="V5508" s="3">
        <v>-279000000</v>
      </c>
      <c r="W5508" s="1">
        <v>0</v>
      </c>
      <c r="X5508" s="1">
        <v>0</v>
      </c>
      <c r="Y5508">
        <v>3.7527062535189878E-2</v>
      </c>
      <c r="Z5508">
        <v>3.5649882091829656E-2</v>
      </c>
      <c r="AA5508">
        <v>0.20180893159977398</v>
      </c>
      <c r="AB5508">
        <v>43093.466280000001</v>
      </c>
      <c r="AC5508" s="2">
        <v>7.4721304131768727E-4</v>
      </c>
      <c r="AD5508" s="2">
        <v>3.9449135721741247E-5</v>
      </c>
      <c r="AE5508" s="2">
        <v>1.2298848195601683E-4</v>
      </c>
      <c r="AF5508" s="2">
        <v>1.6963128360348739E-3</v>
      </c>
      <c r="AG5508" s="2">
        <v>782.02110224863532</v>
      </c>
      <c r="AH5508" s="1">
        <v>0.18476499189627252</v>
      </c>
      <c r="AI5508" s="1">
        <v>0.20599250936329602</v>
      </c>
      <c r="AJ5508" s="1">
        <v>-5.5555555555555601E-2</v>
      </c>
      <c r="AK5508" s="1">
        <v>0.12765957446808501</v>
      </c>
      <c r="AL5508" s="1">
        <v>0.18245614035087721</v>
      </c>
      <c r="AM5508" s="12">
        <f t="shared" si="860"/>
        <v>32.200000000000003</v>
      </c>
      <c r="AN5508" s="12">
        <f t="shared" si="861"/>
        <v>1.7</v>
      </c>
      <c r="AO5508" s="12">
        <f t="shared" si="862"/>
        <v>5.3</v>
      </c>
      <c r="AP5508">
        <f t="shared" si="863"/>
        <v>1.507855871695831</v>
      </c>
      <c r="AQ5508">
        <f t="shared" si="864"/>
        <v>0.23044892137827391</v>
      </c>
      <c r="AR5508">
        <f t="shared" si="865"/>
        <v>0.72427586960078905</v>
      </c>
      <c r="AS5508" s="12">
        <f t="shared" si="866"/>
        <v>12031840753.2199</v>
      </c>
      <c r="AT5508" s="12">
        <f t="shared" si="867"/>
        <v>31799000000</v>
      </c>
      <c r="AU5508">
        <f t="shared" si="868"/>
        <v>10.080332075204387</v>
      </c>
      <c r="AV5508">
        <f t="shared" si="869"/>
        <v>10.502413462710516</v>
      </c>
    </row>
    <row r="5509" spans="1:48" x14ac:dyDescent="0.2">
      <c r="A5509">
        <v>2015</v>
      </c>
      <c r="B5509" s="3">
        <v>21135026930</v>
      </c>
      <c r="C5509" s="3">
        <v>10011442282.43</v>
      </c>
      <c r="D5509" s="1">
        <v>17.690000000000001</v>
      </c>
      <c r="E5509" s="3">
        <v>40359745210</v>
      </c>
      <c r="F5509" s="3">
        <v>61.699999999999996</v>
      </c>
      <c r="G5509" s="3">
        <v>26.7</v>
      </c>
      <c r="H5509" s="3">
        <v>1.8</v>
      </c>
      <c r="I5509" s="3">
        <v>4.7</v>
      </c>
      <c r="J5509" s="3">
        <v>28500000</v>
      </c>
      <c r="K5509" s="1">
        <v>4.3596652709999999</v>
      </c>
      <c r="L5509" s="3">
        <v>1120000000</v>
      </c>
      <c r="M5509" s="3">
        <v>1238000000</v>
      </c>
      <c r="N5509" s="3">
        <v>35304000000</v>
      </c>
      <c r="O5509" s="3">
        <v>0</v>
      </c>
      <c r="P5509" s="1">
        <v>0</v>
      </c>
      <c r="Q5509" s="1">
        <v>0</v>
      </c>
      <c r="R5509" s="3">
        <v>405.92955862700001</v>
      </c>
      <c r="S5509" s="3">
        <v>9105000000</v>
      </c>
      <c r="T5509" s="3">
        <v>2243000000</v>
      </c>
      <c r="U5509" s="3">
        <v>284404220</v>
      </c>
      <c r="V5509" s="3">
        <v>596000000</v>
      </c>
      <c r="W5509" s="1">
        <v>0</v>
      </c>
      <c r="X5509" s="1">
        <v>0</v>
      </c>
      <c r="Y5509">
        <v>1.7651961775188992E-3</v>
      </c>
      <c r="Z5509">
        <v>3.5066847949240879E-2</v>
      </c>
      <c r="AA5509">
        <v>-3.9414414414414845E-3</v>
      </c>
      <c r="AB5509">
        <v>40359.745210000001</v>
      </c>
      <c r="AC5509" s="2">
        <v>6.615502615557765E-4</v>
      </c>
      <c r="AD5509" s="2">
        <v>4.4598894037468083E-5</v>
      </c>
      <c r="AE5509" s="2">
        <v>1.1645266776449999E-4</v>
      </c>
      <c r="AF5509" s="2">
        <v>1.5287509789509892E-3</v>
      </c>
      <c r="AG5509" s="2">
        <v>706.14915559324459</v>
      </c>
      <c r="AH5509" s="1">
        <v>0</v>
      </c>
      <c r="AI5509" s="1">
        <v>0</v>
      </c>
      <c r="AJ5509" s="1">
        <v>0</v>
      </c>
      <c r="AK5509" s="1">
        <v>0</v>
      </c>
      <c r="AL5509" s="1">
        <v>0.50284750052731486</v>
      </c>
      <c r="AM5509" s="12">
        <f t="shared" si="860"/>
        <v>26.7</v>
      </c>
      <c r="AN5509" s="12">
        <f t="shared" si="861"/>
        <v>1.8</v>
      </c>
      <c r="AO5509" s="12">
        <f t="shared" si="862"/>
        <v>4.7</v>
      </c>
      <c r="AP5509">
        <f t="shared" si="863"/>
        <v>1.4265112613645752</v>
      </c>
      <c r="AQ5509">
        <f t="shared" si="864"/>
        <v>0.25527250510330607</v>
      </c>
      <c r="AR5509">
        <f t="shared" si="865"/>
        <v>0.67209785793571752</v>
      </c>
      <c r="AS5509" s="12">
        <f t="shared" si="866"/>
        <v>10011442282.43</v>
      </c>
      <c r="AT5509" s="12">
        <f t="shared" si="867"/>
        <v>1</v>
      </c>
      <c r="AU5509">
        <f t="shared" si="868"/>
        <v>10.000496647926836</v>
      </c>
      <c r="AV5509">
        <f t="shared" si="869"/>
        <v>0</v>
      </c>
    </row>
    <row r="5510" spans="1:48" x14ac:dyDescent="0.2">
      <c r="A5510">
        <v>2014</v>
      </c>
      <c r="B5510" s="3">
        <v>20546521690</v>
      </c>
      <c r="C5510" s="3">
        <v>9137325421.4399605</v>
      </c>
      <c r="D5510" s="1">
        <v>17.760000000000002</v>
      </c>
      <c r="E5510" s="3">
        <v>37232341860</v>
      </c>
      <c r="F5510" s="3">
        <v>0</v>
      </c>
      <c r="G5510" s="3">
        <v>0</v>
      </c>
      <c r="H5510" s="3">
        <v>0</v>
      </c>
      <c r="I5510" s="3">
        <v>0</v>
      </c>
      <c r="J5510" s="3">
        <v>18964000</v>
      </c>
      <c r="K5510" s="1">
        <v>7.7474925409999997</v>
      </c>
      <c r="L5510" s="3">
        <v>1559000000</v>
      </c>
      <c r="M5510" s="3">
        <v>1703000000</v>
      </c>
      <c r="N5510" s="3">
        <v>0</v>
      </c>
      <c r="O5510" s="3">
        <v>20628000000</v>
      </c>
      <c r="P5510" s="1">
        <v>0</v>
      </c>
      <c r="Q5510" s="1">
        <v>0</v>
      </c>
      <c r="R5510" s="3">
        <v>180.255895635</v>
      </c>
      <c r="S5510" s="3">
        <v>7185000000</v>
      </c>
      <c r="T5510" s="3">
        <v>3986000000</v>
      </c>
      <c r="U5510" s="3">
        <v>73385470</v>
      </c>
      <c r="V5510" s="3">
        <v>0</v>
      </c>
      <c r="W5510" s="1">
        <v>0</v>
      </c>
      <c r="X5510" s="1">
        <v>0</v>
      </c>
      <c r="Y5510">
        <v>2.9056232626067094E-3</v>
      </c>
      <c r="Z5510">
        <v>0</v>
      </c>
      <c r="AA5510">
        <v>1.9746121297601338E-3</v>
      </c>
      <c r="AB5510">
        <v>37232.34186</v>
      </c>
      <c r="AC5510" s="2">
        <v>0</v>
      </c>
      <c r="AD5510" s="2">
        <v>0</v>
      </c>
      <c r="AE5510" s="2">
        <v>0</v>
      </c>
      <c r="AF5510" s="2">
        <v>0</v>
      </c>
      <c r="AG5510" s="2">
        <v>509.34212173136723</v>
      </c>
      <c r="AH5510" s="1">
        <v>0</v>
      </c>
      <c r="AI5510" s="1">
        <v>0</v>
      </c>
      <c r="AJ5510" s="1">
        <v>0</v>
      </c>
      <c r="AK5510" s="1">
        <v>0</v>
      </c>
      <c r="AL5510" s="1">
        <v>-0.44835209587805802</v>
      </c>
      <c r="AM5510" s="12">
        <f t="shared" si="860"/>
        <v>1</v>
      </c>
      <c r="AN5510" s="12">
        <f t="shared" si="861"/>
        <v>1</v>
      </c>
      <c r="AO5510" s="12">
        <f t="shared" si="862"/>
        <v>1</v>
      </c>
      <c r="AP5510">
        <f t="shared" si="863"/>
        <v>0</v>
      </c>
      <c r="AQ5510">
        <f t="shared" si="864"/>
        <v>0</v>
      </c>
      <c r="AR5510">
        <f t="shared" si="865"/>
        <v>0</v>
      </c>
      <c r="AS5510" s="12">
        <f t="shared" si="866"/>
        <v>9137325421.4399605</v>
      </c>
      <c r="AT5510" s="12">
        <f t="shared" si="867"/>
        <v>20628000000</v>
      </c>
      <c r="AU5510">
        <f t="shared" si="868"/>
        <v>9.9608190923758126</v>
      </c>
      <c r="AV5510">
        <f t="shared" si="869"/>
        <v>10.314457122734677</v>
      </c>
    </row>
    <row r="5511" spans="1:48" x14ac:dyDescent="0.2">
      <c r="A5511">
        <v>2013</v>
      </c>
      <c r="B5511" s="3">
        <v>20623208640</v>
      </c>
      <c r="C5511" s="3">
        <v>9119318304.89995</v>
      </c>
      <c r="D5511" s="1">
        <v>17.725000000000001</v>
      </c>
      <c r="E5511" s="3">
        <v>41501694250</v>
      </c>
      <c r="F5511" s="3">
        <v>0</v>
      </c>
      <c r="G5511" s="3">
        <v>0</v>
      </c>
      <c r="H5511" s="3">
        <v>0</v>
      </c>
      <c r="I5511" s="3">
        <v>0</v>
      </c>
      <c r="J5511" s="3">
        <v>34377000</v>
      </c>
      <c r="K5511" s="1">
        <v>17.516408124000002</v>
      </c>
      <c r="L5511" s="3">
        <v>955000000</v>
      </c>
      <c r="M5511" s="3">
        <v>1027000000</v>
      </c>
      <c r="N5511" s="3">
        <v>0</v>
      </c>
      <c r="O5511" s="3">
        <v>29742000000</v>
      </c>
      <c r="P5511" s="1">
        <v>0</v>
      </c>
      <c r="Q5511" s="1">
        <v>0</v>
      </c>
      <c r="R5511" s="3">
        <v>74.034620505999996</v>
      </c>
      <c r="S5511" s="3">
        <v>6672000000</v>
      </c>
      <c r="T5511" s="3">
        <v>9012000000</v>
      </c>
      <c r="U5511" s="3">
        <v>-693244250</v>
      </c>
      <c r="V5511" s="3">
        <v>0</v>
      </c>
      <c r="W5511" s="1">
        <v>0</v>
      </c>
      <c r="X5511" s="1">
        <v>0</v>
      </c>
      <c r="Y5511">
        <v>5.2661473531726011E-3</v>
      </c>
      <c r="Z5511">
        <v>0</v>
      </c>
      <c r="AA5511">
        <v>-0.42794900758431498</v>
      </c>
      <c r="AB5511">
        <v>41501.69425</v>
      </c>
      <c r="AC5511" s="2">
        <v>0</v>
      </c>
      <c r="AD5511" s="2">
        <v>0</v>
      </c>
      <c r="AE5511" s="2">
        <v>0</v>
      </c>
      <c r="AF5511" s="2">
        <v>0</v>
      </c>
      <c r="AG5511" s="2">
        <v>828.32762905817992</v>
      </c>
      <c r="AH5511" s="1">
        <v>0</v>
      </c>
      <c r="AI5511" s="1">
        <v>0</v>
      </c>
      <c r="AJ5511" s="1">
        <v>0</v>
      </c>
      <c r="AK5511" s="1">
        <v>0</v>
      </c>
      <c r="AL5511" s="1">
        <v>0.19085720137091472</v>
      </c>
      <c r="AM5511" s="12">
        <f t="shared" si="860"/>
        <v>1</v>
      </c>
      <c r="AN5511" s="12">
        <f t="shared" si="861"/>
        <v>1</v>
      </c>
      <c r="AO5511" s="12">
        <f t="shared" si="862"/>
        <v>1</v>
      </c>
      <c r="AP5511">
        <f t="shared" si="863"/>
        <v>0</v>
      </c>
      <c r="AQ5511">
        <f t="shared" si="864"/>
        <v>0</v>
      </c>
      <c r="AR5511">
        <f t="shared" si="865"/>
        <v>0</v>
      </c>
      <c r="AS5511" s="12">
        <f t="shared" si="866"/>
        <v>9119318304.89995</v>
      </c>
      <c r="AT5511" s="12">
        <f t="shared" si="867"/>
        <v>29742000000</v>
      </c>
      <c r="AU5511">
        <f t="shared" si="868"/>
        <v>9.9599623747883346</v>
      </c>
      <c r="AV5511">
        <f t="shared" si="869"/>
        <v>10.473370169288794</v>
      </c>
    </row>
    <row r="5512" spans="1:48" x14ac:dyDescent="0.2">
      <c r="A5512">
        <v>2012</v>
      </c>
      <c r="B5512" s="3">
        <v>22652646730</v>
      </c>
      <c r="C5512" s="3">
        <v>15941443028.34</v>
      </c>
      <c r="D5512" s="1">
        <v>30.984999999999999</v>
      </c>
      <c r="E5512" s="3">
        <v>48589980560</v>
      </c>
      <c r="F5512" s="3">
        <v>0</v>
      </c>
      <c r="G5512" s="3">
        <v>0</v>
      </c>
      <c r="H5512" s="3">
        <v>0</v>
      </c>
      <c r="I5512" s="3">
        <v>0</v>
      </c>
      <c r="J5512" s="3">
        <v>28867441</v>
      </c>
      <c r="K5512" s="1">
        <v>18.303409985999998</v>
      </c>
      <c r="L5512" s="3">
        <v>2960000000</v>
      </c>
      <c r="M5512" s="3">
        <v>3065000000</v>
      </c>
      <c r="N5512" s="3">
        <v>0</v>
      </c>
      <c r="O5512" s="3">
        <v>33128000000</v>
      </c>
      <c r="P5512" s="1">
        <v>0</v>
      </c>
      <c r="Q5512" s="1">
        <v>0</v>
      </c>
      <c r="R5512" s="3">
        <v>106.776470588</v>
      </c>
      <c r="S5512" s="3">
        <v>9076000000</v>
      </c>
      <c r="T5512" s="3">
        <v>8500000000</v>
      </c>
      <c r="U5512" s="3">
        <v>898576590</v>
      </c>
      <c r="V5512" s="3">
        <v>0</v>
      </c>
      <c r="W5512" s="1">
        <v>0</v>
      </c>
      <c r="X5512" s="1">
        <v>0</v>
      </c>
      <c r="Y5512">
        <v>0.14028690914534817</v>
      </c>
      <c r="Z5512">
        <v>0</v>
      </c>
      <c r="AA5512">
        <v>-0.96065348733087952</v>
      </c>
      <c r="AB5512">
        <v>48589.980560000004</v>
      </c>
      <c r="AC5512" s="2">
        <v>0</v>
      </c>
      <c r="AD5512" s="2">
        <v>0</v>
      </c>
      <c r="AE5512" s="2">
        <v>0</v>
      </c>
      <c r="AF5512" s="2">
        <v>0</v>
      </c>
      <c r="AG5512" s="2">
        <v>594.10274849469909</v>
      </c>
      <c r="AH5512" s="1">
        <v>0</v>
      </c>
      <c r="AI5512" s="1">
        <v>0</v>
      </c>
      <c r="AJ5512" s="1">
        <v>0</v>
      </c>
      <c r="AK5512" s="1">
        <v>0</v>
      </c>
      <c r="AL5512" s="1">
        <v>92.712983012001644</v>
      </c>
      <c r="AM5512" s="12">
        <f t="shared" si="860"/>
        <v>1</v>
      </c>
      <c r="AN5512" s="12">
        <f t="shared" si="861"/>
        <v>1</v>
      </c>
      <c r="AO5512" s="12">
        <f t="shared" si="862"/>
        <v>1</v>
      </c>
      <c r="AP5512">
        <f t="shared" si="863"/>
        <v>0</v>
      </c>
      <c r="AQ5512">
        <f t="shared" si="864"/>
        <v>0</v>
      </c>
      <c r="AR5512">
        <f t="shared" si="865"/>
        <v>0</v>
      </c>
      <c r="AS5512" s="12">
        <f t="shared" si="866"/>
        <v>15941443028.34</v>
      </c>
      <c r="AT5512" s="12">
        <f t="shared" si="867"/>
        <v>33128000000</v>
      </c>
      <c r="AU5512">
        <f t="shared" si="868"/>
        <v>10.202527631418929</v>
      </c>
      <c r="AV5512">
        <f t="shared" si="869"/>
        <v>10.520195217494322</v>
      </c>
    </row>
    <row r="5513" spans="1:48" x14ac:dyDescent="0.2">
      <c r="A5513">
        <v>2011</v>
      </c>
      <c r="B5513" s="3">
        <v>18100533478.558201</v>
      </c>
      <c r="C5513" s="3">
        <v>18418634420.649899</v>
      </c>
      <c r="D5513" s="1">
        <v>787.49037457434702</v>
      </c>
      <c r="E5513" s="3">
        <v>1941710130.5982101</v>
      </c>
      <c r="F5513" s="3">
        <v>0</v>
      </c>
      <c r="G5513" s="3">
        <v>0</v>
      </c>
      <c r="H5513" s="3">
        <v>0</v>
      </c>
      <c r="I5513" s="3">
        <v>0</v>
      </c>
      <c r="J5513" s="3">
        <v>308041</v>
      </c>
      <c r="K5513" s="1">
        <v>63.197284434650399</v>
      </c>
      <c r="L5513" s="3">
        <v>44689402.779347003</v>
      </c>
      <c r="M5513" s="3">
        <v>44689402.779347003</v>
      </c>
      <c r="N5513" s="3">
        <v>1923724677.62567</v>
      </c>
      <c r="O5513" s="3">
        <v>1442736516.09988</v>
      </c>
      <c r="P5513" s="1">
        <v>0.78079784470718205</v>
      </c>
      <c r="Q5513" s="1">
        <v>15.610908631989499</v>
      </c>
      <c r="R5513" s="3">
        <v>1.4039842034000001</v>
      </c>
      <c r="S5513" s="3">
        <v>20752615.975596</v>
      </c>
      <c r="T5513" s="3">
        <v>1478123181.56141</v>
      </c>
      <c r="U5513" s="3">
        <v>468706970.24920899</v>
      </c>
      <c r="V5513" s="3">
        <v>392446186.35547602</v>
      </c>
      <c r="W5513" s="1">
        <v>5.2513233280699199</v>
      </c>
      <c r="X5513" s="1">
        <v>5.2441916658030303</v>
      </c>
      <c r="Y5513">
        <v>2.6665912308896949E-5</v>
      </c>
      <c r="Z5513">
        <v>2.3230664605552738E-2</v>
      </c>
      <c r="AA5513">
        <v>0.34264179524465854</v>
      </c>
      <c r="AB5513">
        <v>1941.7101305982101</v>
      </c>
      <c r="AC5513" s="2">
        <v>0</v>
      </c>
      <c r="AD5513" s="2">
        <v>0</v>
      </c>
      <c r="AE5513" s="2">
        <v>0</v>
      </c>
      <c r="AF5513" s="2">
        <v>0</v>
      </c>
      <c r="AG5513" s="2">
        <v>158.64417409466645</v>
      </c>
      <c r="AH5513" s="1">
        <v>0</v>
      </c>
      <c r="AI5513" s="1">
        <v>0</v>
      </c>
      <c r="AJ5513" s="1">
        <v>0</v>
      </c>
      <c r="AK5513" s="1">
        <v>0</v>
      </c>
      <c r="AL5513" s="1">
        <v>-8.93662182096603E-2</v>
      </c>
      <c r="AM5513" s="12">
        <f t="shared" si="860"/>
        <v>1</v>
      </c>
      <c r="AN5513" s="12">
        <f t="shared" si="861"/>
        <v>1</v>
      </c>
      <c r="AO5513" s="12">
        <f t="shared" si="862"/>
        <v>1</v>
      </c>
      <c r="AP5513">
        <f t="shared" si="863"/>
        <v>0</v>
      </c>
      <c r="AQ5513">
        <f t="shared" si="864"/>
        <v>0</v>
      </c>
      <c r="AR5513">
        <f t="shared" si="865"/>
        <v>0</v>
      </c>
      <c r="AS5513" s="12">
        <f t="shared" si="866"/>
        <v>18418634420.649899</v>
      </c>
      <c r="AT5513" s="12">
        <f t="shared" si="867"/>
        <v>1442736516.09988</v>
      </c>
      <c r="AU5513">
        <f t="shared" si="868"/>
        <v>10.265257427947637</v>
      </c>
      <c r="AV5513">
        <f t="shared" si="869"/>
        <v>9.159187024057962</v>
      </c>
    </row>
    <row r="5514" spans="1:48" x14ac:dyDescent="0.2">
      <c r="A5514">
        <v>2010</v>
      </c>
      <c r="B5514" s="3">
        <v>17675961675.998001</v>
      </c>
      <c r="C5514" s="3">
        <v>13718204278.970501</v>
      </c>
      <c r="D5514" s="1">
        <v>586.52306025588098</v>
      </c>
      <c r="E5514" s="3">
        <v>1652049341.83847</v>
      </c>
      <c r="F5514" s="3">
        <v>0</v>
      </c>
      <c r="G5514" s="3">
        <v>0</v>
      </c>
      <c r="H5514" s="3">
        <v>0</v>
      </c>
      <c r="I5514" s="3">
        <v>0</v>
      </c>
      <c r="J5514" s="3">
        <v>338271</v>
      </c>
      <c r="K5514" s="1">
        <v>65.525350169592997</v>
      </c>
      <c r="L5514" s="3">
        <v>57993117.400289297</v>
      </c>
      <c r="M5514" s="3">
        <v>57993117.400289297</v>
      </c>
      <c r="N5514" s="3">
        <v>2068720633.5992601</v>
      </c>
      <c r="O5514" s="3">
        <v>1421925942.59144</v>
      </c>
      <c r="P5514" s="1">
        <v>1.2113212019833299</v>
      </c>
      <c r="Q5514" s="1">
        <v>0</v>
      </c>
      <c r="R5514" s="3">
        <v>1.2726311530000001</v>
      </c>
      <c r="S5514" s="3">
        <v>19504019.012192599</v>
      </c>
      <c r="T5514" s="3">
        <v>1532574380.88448</v>
      </c>
      <c r="U5514" s="3">
        <v>395937537.35412902</v>
      </c>
      <c r="V5514" s="3">
        <v>457227180.85302198</v>
      </c>
      <c r="W5514" s="1">
        <v>8.3841867681256605</v>
      </c>
      <c r="X5514" s="1">
        <v>8.3679870665199001</v>
      </c>
      <c r="Y5514">
        <v>5.4024083494753371E-5</v>
      </c>
      <c r="Z5514">
        <v>2.8033324779765004E-2</v>
      </c>
      <c r="AA5514">
        <v>0.4134563267970468</v>
      </c>
      <c r="AB5514">
        <v>1652.0493418384699</v>
      </c>
      <c r="AC5514" s="2">
        <v>0</v>
      </c>
      <c r="AD5514" s="2">
        <v>0</v>
      </c>
      <c r="AE5514" s="2">
        <v>0</v>
      </c>
      <c r="AF5514" s="2">
        <v>0</v>
      </c>
      <c r="AG5514" s="2">
        <v>204.75841213287117</v>
      </c>
      <c r="AH5514" s="1">
        <v>0</v>
      </c>
      <c r="AI5514" s="1">
        <v>0</v>
      </c>
      <c r="AJ5514" s="1">
        <v>0</v>
      </c>
      <c r="AK5514" s="1">
        <v>0</v>
      </c>
      <c r="AL5514" s="1">
        <v>0.10243090069449649</v>
      </c>
      <c r="AM5514" s="12">
        <f t="shared" si="860"/>
        <v>1</v>
      </c>
      <c r="AN5514" s="12">
        <f t="shared" si="861"/>
        <v>1</v>
      </c>
      <c r="AO5514" s="12">
        <f t="shared" si="862"/>
        <v>1</v>
      </c>
      <c r="AP5514">
        <f t="shared" si="863"/>
        <v>0</v>
      </c>
      <c r="AQ5514">
        <f t="shared" si="864"/>
        <v>0</v>
      </c>
      <c r="AR5514">
        <f t="shared" si="865"/>
        <v>0</v>
      </c>
      <c r="AS5514" s="12">
        <f t="shared" si="866"/>
        <v>13718204278.970501</v>
      </c>
      <c r="AT5514" s="12">
        <f t="shared" si="867"/>
        <v>1421925942.59144</v>
      </c>
      <c r="AU5514">
        <f t="shared" si="868"/>
        <v>10.137297265687442</v>
      </c>
      <c r="AV5514">
        <f t="shared" si="869"/>
        <v>9.1528769778554739</v>
      </c>
    </row>
    <row r="5515" spans="1:48" x14ac:dyDescent="0.2">
      <c r="A5515">
        <v>2020</v>
      </c>
      <c r="B5515" s="3">
        <v>13259908657.148199</v>
      </c>
      <c r="C5515" s="3">
        <v>9705432010.0972195</v>
      </c>
      <c r="D5515" s="1">
        <v>414.95662026216797</v>
      </c>
      <c r="E5515" s="3">
        <v>2053493753.4180601</v>
      </c>
      <c r="F5515" s="3">
        <v>0</v>
      </c>
      <c r="G5515" s="3">
        <v>0</v>
      </c>
      <c r="H5515" s="3">
        <v>0</v>
      </c>
      <c r="I5515" s="3">
        <v>0</v>
      </c>
      <c r="J5515" s="3">
        <v>306841</v>
      </c>
      <c r="K5515" s="1">
        <v>61.729399394237397</v>
      </c>
      <c r="L5515" s="3">
        <v>53457740.370898701</v>
      </c>
      <c r="M5515" s="3">
        <v>53457740.370898701</v>
      </c>
      <c r="N5515" s="3">
        <v>1904679559.0899999</v>
      </c>
      <c r="O5515" s="3">
        <v>1370256840.51355</v>
      </c>
      <c r="P5515" s="1">
        <v>1.0100941498875899</v>
      </c>
      <c r="Q5515" s="1">
        <v>0</v>
      </c>
      <c r="R5515" s="3">
        <v>0.33795342499999997</v>
      </c>
      <c r="S5515" s="3">
        <v>4879340.3708987199</v>
      </c>
      <c r="T5515" s="3">
        <v>1443790774.3224001</v>
      </c>
      <c r="U5515" s="3">
        <v>486484267.66076398</v>
      </c>
      <c r="V5515" s="3">
        <v>387669328.26999998</v>
      </c>
      <c r="W5515" s="1">
        <v>8.1904085259693709</v>
      </c>
      <c r="X5515" s="1">
        <v>8.1875564640468799</v>
      </c>
      <c r="Y5515">
        <v>1.9847074737115214E-6</v>
      </c>
      <c r="Z5515">
        <v>2.8066527052161595E-2</v>
      </c>
      <c r="AA5515">
        <v>-0.25443556406342005</v>
      </c>
      <c r="AB5515">
        <v>2053.4937534180599</v>
      </c>
      <c r="AC5515" s="2">
        <v>0</v>
      </c>
      <c r="AD5515" s="2">
        <v>0</v>
      </c>
      <c r="AE5515" s="2">
        <v>0</v>
      </c>
      <c r="AF5515" s="2">
        <v>0</v>
      </c>
      <c r="AG5515" s="2">
        <v>149.42387795884952</v>
      </c>
      <c r="AH5515" s="1">
        <v>0</v>
      </c>
      <c r="AI5515" s="1">
        <v>0</v>
      </c>
      <c r="AJ5515" s="1">
        <v>0</v>
      </c>
      <c r="AK5515" s="1">
        <v>0</v>
      </c>
      <c r="AL5515" s="1">
        <v>1.1671573783139521E-2</v>
      </c>
      <c r="AM5515" s="12">
        <f t="shared" si="860"/>
        <v>1</v>
      </c>
      <c r="AN5515" s="12">
        <f t="shared" si="861"/>
        <v>1</v>
      </c>
      <c r="AO5515" s="12">
        <f t="shared" si="862"/>
        <v>1</v>
      </c>
      <c r="AP5515">
        <f t="shared" si="863"/>
        <v>0</v>
      </c>
      <c r="AQ5515">
        <f t="shared" si="864"/>
        <v>0</v>
      </c>
      <c r="AR5515">
        <f t="shared" si="865"/>
        <v>0</v>
      </c>
      <c r="AS5515" s="12">
        <f t="shared" si="866"/>
        <v>9705432010.0972195</v>
      </c>
      <c r="AT5515" s="12">
        <f t="shared" si="867"/>
        <v>1370256840.51355</v>
      </c>
      <c r="AU5515">
        <f t="shared" si="868"/>
        <v>9.9870148715559743</v>
      </c>
      <c r="AV5515">
        <f t="shared" si="869"/>
        <v>9.1368019788083661</v>
      </c>
    </row>
    <row r="5516" spans="1:48" x14ac:dyDescent="0.2">
      <c r="A5516">
        <v>2019</v>
      </c>
      <c r="B5516" s="3">
        <v>11711089301.702499</v>
      </c>
      <c r="C5516" s="3">
        <v>13017562992.9359</v>
      </c>
      <c r="D5516" s="1">
        <v>556.567078928461</v>
      </c>
      <c r="E5516" s="3">
        <v>2050471446.9856</v>
      </c>
      <c r="F5516" s="3">
        <v>0</v>
      </c>
      <c r="G5516" s="3">
        <v>0</v>
      </c>
      <c r="H5516" s="3">
        <v>0</v>
      </c>
      <c r="I5516" s="3">
        <v>0</v>
      </c>
      <c r="J5516" s="3">
        <v>303301</v>
      </c>
      <c r="K5516" s="1">
        <v>55.7848005842663</v>
      </c>
      <c r="L5516" s="3">
        <v>42155357.384789102</v>
      </c>
      <c r="M5516" s="3">
        <v>42155357.384789102</v>
      </c>
      <c r="N5516" s="3">
        <v>1826433857.36781</v>
      </c>
      <c r="O5516" s="3">
        <v>1315785322.10818</v>
      </c>
      <c r="P5516" s="1">
        <v>1.0593271166954401</v>
      </c>
      <c r="Q5516" s="1">
        <v>0</v>
      </c>
      <c r="R5516" s="3">
        <v>0.82166197399999996</v>
      </c>
      <c r="S5516" s="3">
        <v>10720654.1106435</v>
      </c>
      <c r="T5516" s="3">
        <v>1304752374.4021299</v>
      </c>
      <c r="U5516" s="3">
        <v>449313907.07624102</v>
      </c>
      <c r="V5516" s="3">
        <v>342663507.26673102</v>
      </c>
      <c r="W5516" s="1">
        <v>7.2156259191931298</v>
      </c>
      <c r="X5516" s="1">
        <v>7.2125811487468097</v>
      </c>
      <c r="Y5516">
        <v>1.5387193332105591E-5</v>
      </c>
      <c r="Z5516">
        <v>2.3080692035320604E-2</v>
      </c>
      <c r="AA5516">
        <v>0.15079446645251982</v>
      </c>
      <c r="AB5516">
        <v>2050.4714469855999</v>
      </c>
      <c r="AC5516" s="2">
        <v>0</v>
      </c>
      <c r="AD5516" s="2">
        <v>0</v>
      </c>
      <c r="AE5516" s="2">
        <v>0</v>
      </c>
      <c r="AF5516" s="2">
        <v>0</v>
      </c>
      <c r="AG5516" s="2">
        <v>147.91769007360872</v>
      </c>
      <c r="AH5516" s="1">
        <v>0</v>
      </c>
      <c r="AI5516" s="1">
        <v>0</v>
      </c>
      <c r="AJ5516" s="1">
        <v>0</v>
      </c>
      <c r="AK5516" s="1">
        <v>0</v>
      </c>
      <c r="AL5516" s="1">
        <v>5.2741005046753622E-2</v>
      </c>
      <c r="AM5516" s="12">
        <f t="shared" si="860"/>
        <v>1</v>
      </c>
      <c r="AN5516" s="12">
        <f t="shared" si="861"/>
        <v>1</v>
      </c>
      <c r="AO5516" s="12">
        <f t="shared" si="862"/>
        <v>1</v>
      </c>
      <c r="AP5516">
        <f t="shared" si="863"/>
        <v>0</v>
      </c>
      <c r="AQ5516">
        <f t="shared" si="864"/>
        <v>0</v>
      </c>
      <c r="AR5516">
        <f t="shared" si="865"/>
        <v>0</v>
      </c>
      <c r="AS5516" s="12">
        <f t="shared" si="866"/>
        <v>13017562992.9359</v>
      </c>
      <c r="AT5516" s="12">
        <f t="shared" si="867"/>
        <v>1315785322.10818</v>
      </c>
      <c r="AU5516">
        <f t="shared" si="868"/>
        <v>10.114529687935459</v>
      </c>
      <c r="AV5516">
        <f t="shared" si="869"/>
        <v>9.1191850374320609</v>
      </c>
    </row>
    <row r="5517" spans="1:48" x14ac:dyDescent="0.2">
      <c r="A5517">
        <v>2018</v>
      </c>
      <c r="B5517" s="3">
        <v>13158752632.2054</v>
      </c>
      <c r="C5517" s="3">
        <v>11311805341.803801</v>
      </c>
      <c r="D5517" s="1">
        <v>483.63725682845399</v>
      </c>
      <c r="E5517" s="3">
        <v>1804444329.63708</v>
      </c>
      <c r="F5517" s="3">
        <v>0</v>
      </c>
      <c r="G5517" s="3">
        <v>0</v>
      </c>
      <c r="H5517" s="3">
        <v>0</v>
      </c>
      <c r="I5517" s="3">
        <v>0</v>
      </c>
      <c r="J5517" s="3">
        <v>288106</v>
      </c>
      <c r="K5517" s="1">
        <v>56.156751982483001</v>
      </c>
      <c r="L5517" s="3">
        <v>66778389.467478901</v>
      </c>
      <c r="M5517" s="3">
        <v>66778389.467478901</v>
      </c>
      <c r="N5517" s="3">
        <v>1861882334.0518999</v>
      </c>
      <c r="O5517" s="3">
        <v>1386025874.6315601</v>
      </c>
      <c r="P5517" s="1">
        <v>1.0123529086748499</v>
      </c>
      <c r="Q5517" s="1">
        <v>0</v>
      </c>
      <c r="R5517" s="3">
        <v>0.85575999199999997</v>
      </c>
      <c r="S5517" s="3">
        <v>11236271.959127501</v>
      </c>
      <c r="T5517" s="3">
        <v>1313016741.9925301</v>
      </c>
      <c r="U5517" s="3">
        <v>371818200.83175701</v>
      </c>
      <c r="V5517" s="3">
        <v>388943510.49900198</v>
      </c>
      <c r="W5517" s="1">
        <v>7.3634546031185701</v>
      </c>
      <c r="X5517" s="1">
        <v>7.3634546031185701</v>
      </c>
      <c r="Y5517">
        <v>4.4845619773523981E-5</v>
      </c>
      <c r="Z5517">
        <v>3.5866063201831451E-2</v>
      </c>
      <c r="AA5517">
        <v>0.18429791574587173</v>
      </c>
      <c r="AB5517">
        <v>1804.44432963708</v>
      </c>
      <c r="AC5517" s="2">
        <v>0</v>
      </c>
      <c r="AD5517" s="2">
        <v>0</v>
      </c>
      <c r="AE5517" s="2">
        <v>0</v>
      </c>
      <c r="AF5517" s="2">
        <v>0</v>
      </c>
      <c r="AG5517" s="2">
        <v>159.66466533104153</v>
      </c>
      <c r="AH5517" s="1">
        <v>0</v>
      </c>
      <c r="AI5517" s="1">
        <v>0</v>
      </c>
      <c r="AJ5517" s="1">
        <v>0</v>
      </c>
      <c r="AK5517" s="1">
        <v>0</v>
      </c>
      <c r="AL5517" s="1">
        <v>-8.0021458268138945E-2</v>
      </c>
      <c r="AM5517" s="12">
        <f t="shared" si="860"/>
        <v>1</v>
      </c>
      <c r="AN5517" s="12">
        <f t="shared" si="861"/>
        <v>1</v>
      </c>
      <c r="AO5517" s="12">
        <f t="shared" si="862"/>
        <v>1</v>
      </c>
      <c r="AP5517">
        <f t="shared" si="863"/>
        <v>0</v>
      </c>
      <c r="AQ5517">
        <f t="shared" si="864"/>
        <v>0</v>
      </c>
      <c r="AR5517">
        <f t="shared" si="865"/>
        <v>0</v>
      </c>
      <c r="AS5517" s="12">
        <f t="shared" si="866"/>
        <v>11311805341.803801</v>
      </c>
      <c r="AT5517" s="12">
        <f t="shared" si="867"/>
        <v>1386025874.6315601</v>
      </c>
      <c r="AU5517">
        <f t="shared" si="868"/>
        <v>10.053531922999159</v>
      </c>
      <c r="AV5517">
        <f t="shared" si="869"/>
        <v>9.1417713378550207</v>
      </c>
    </row>
    <row r="5518" spans="1:48" x14ac:dyDescent="0.2">
      <c r="A5518">
        <v>2017</v>
      </c>
      <c r="B5518" s="3">
        <v>10674478663.186501</v>
      </c>
      <c r="C5518" s="3">
        <v>9551486320.6354904</v>
      </c>
      <c r="D5518" s="1">
        <v>408.37465843538098</v>
      </c>
      <c r="E5518" s="3">
        <v>1852878304.359</v>
      </c>
      <c r="F5518" s="3">
        <v>0</v>
      </c>
      <c r="G5518" s="3">
        <v>0</v>
      </c>
      <c r="H5518" s="3">
        <v>0</v>
      </c>
      <c r="I5518" s="3">
        <v>0</v>
      </c>
      <c r="J5518" s="3">
        <v>313166</v>
      </c>
      <c r="K5518" s="1">
        <v>50.706399511690698</v>
      </c>
      <c r="L5518" s="3">
        <v>50365126.721900597</v>
      </c>
      <c r="M5518" s="3">
        <v>50365126.721900597</v>
      </c>
      <c r="N5518" s="3">
        <v>1711287610.0353401</v>
      </c>
      <c r="O5518" s="3">
        <v>1303513268.9558799</v>
      </c>
      <c r="P5518" s="1">
        <v>1.1156200265476</v>
      </c>
      <c r="Q5518" s="1">
        <v>0</v>
      </c>
      <c r="R5518" s="3">
        <v>0.32132411</v>
      </c>
      <c r="S5518" s="3">
        <v>3810818.7861848702</v>
      </c>
      <c r="T5518" s="3">
        <v>1185973499.36115</v>
      </c>
      <c r="U5518" s="3">
        <v>393552967.81394899</v>
      </c>
      <c r="V5518" s="3">
        <v>322812637.09237802</v>
      </c>
      <c r="W5518" s="1">
        <v>8.4507127351809892</v>
      </c>
      <c r="X5518" s="1">
        <v>8.4507127351809892</v>
      </c>
      <c r="Y5518">
        <v>2.0032715366183954E-5</v>
      </c>
      <c r="Z5518">
        <v>2.9431129183983572E-2</v>
      </c>
      <c r="AA5518">
        <v>0.21575169532239213</v>
      </c>
      <c r="AB5518">
        <v>1852.8783043589999</v>
      </c>
      <c r="AC5518" s="2">
        <v>0</v>
      </c>
      <c r="AD5518" s="2">
        <v>0</v>
      </c>
      <c r="AE5518" s="2">
        <v>0</v>
      </c>
      <c r="AF5518" s="2">
        <v>0</v>
      </c>
      <c r="AG5518" s="2">
        <v>169.01595709942711</v>
      </c>
      <c r="AH5518" s="1">
        <v>0</v>
      </c>
      <c r="AI5518" s="1">
        <v>0</v>
      </c>
      <c r="AJ5518" s="1">
        <v>0</v>
      </c>
      <c r="AK5518" s="1">
        <v>0</v>
      </c>
      <c r="AL5518" s="1">
        <v>1.5350863166243452E-3</v>
      </c>
      <c r="AM5518" s="12">
        <f t="shared" si="860"/>
        <v>1</v>
      </c>
      <c r="AN5518" s="12">
        <f t="shared" si="861"/>
        <v>1</v>
      </c>
      <c r="AO5518" s="12">
        <f t="shared" si="862"/>
        <v>1</v>
      </c>
      <c r="AP5518">
        <f t="shared" si="863"/>
        <v>0</v>
      </c>
      <c r="AQ5518">
        <f t="shared" si="864"/>
        <v>0</v>
      </c>
      <c r="AR5518">
        <f t="shared" si="865"/>
        <v>0</v>
      </c>
      <c r="AS5518" s="12">
        <f t="shared" si="866"/>
        <v>9551486320.6354904</v>
      </c>
      <c r="AT5518" s="12">
        <f t="shared" si="867"/>
        <v>1303513268.9558799</v>
      </c>
      <c r="AU5518">
        <f t="shared" si="868"/>
        <v>9.9800709580365279</v>
      </c>
      <c r="AV5518">
        <f t="shared" si="869"/>
        <v>9.1151154563750723</v>
      </c>
    </row>
    <row r="5519" spans="1:48" x14ac:dyDescent="0.2">
      <c r="A5519">
        <v>2016</v>
      </c>
      <c r="B5519" s="3">
        <v>8491124029.6213999</v>
      </c>
      <c r="C5519" s="3">
        <v>7856444993.9777498</v>
      </c>
      <c r="D5519" s="1">
        <v>335.90301375404499</v>
      </c>
      <c r="E5519" s="3">
        <v>1746645156.81615</v>
      </c>
      <c r="F5519" s="3">
        <v>0</v>
      </c>
      <c r="G5519" s="3">
        <v>0</v>
      </c>
      <c r="H5519" s="3">
        <v>0</v>
      </c>
      <c r="I5519" s="3">
        <v>0</v>
      </c>
      <c r="J5519" s="3">
        <v>312686</v>
      </c>
      <c r="K5519" s="1">
        <v>44.447010197773402</v>
      </c>
      <c r="L5519" s="3">
        <v>43501198.521275498</v>
      </c>
      <c r="M5519" s="3">
        <v>43501198.521275498</v>
      </c>
      <c r="N5519" s="3">
        <v>1763509508.6368999</v>
      </c>
      <c r="O5519" s="3">
        <v>1166196009.3552001</v>
      </c>
      <c r="P5519" s="1">
        <v>0</v>
      </c>
      <c r="Q5519" s="1">
        <v>0</v>
      </c>
      <c r="R5519" s="3">
        <v>0.93092605500000003</v>
      </c>
      <c r="S5519" s="3">
        <v>9677650.8399557397</v>
      </c>
      <c r="T5519" s="3">
        <v>1039572454.93411</v>
      </c>
      <c r="U5519" s="3">
        <v>324664220.61585099</v>
      </c>
      <c r="V5519" s="3">
        <v>418336477.18084502</v>
      </c>
      <c r="W5519" s="1">
        <v>0</v>
      </c>
      <c r="X5519" s="1">
        <v>0</v>
      </c>
      <c r="Y5519">
        <v>6.1649716218395049E-5</v>
      </c>
      <c r="Z5519">
        <v>2.4667402306721688E-2</v>
      </c>
      <c r="AA5519">
        <v>0.29850425781659684</v>
      </c>
      <c r="AB5519">
        <v>1746.6451568161499</v>
      </c>
      <c r="AC5519" s="2">
        <v>0</v>
      </c>
      <c r="AD5519" s="2">
        <v>0</v>
      </c>
      <c r="AE5519" s="2">
        <v>0</v>
      </c>
      <c r="AF5519" s="2">
        <v>0</v>
      </c>
      <c r="AG5519" s="2">
        <v>179.02090689672522</v>
      </c>
      <c r="AH5519" s="1">
        <v>0</v>
      </c>
      <c r="AI5519" s="1">
        <v>0</v>
      </c>
      <c r="AJ5519" s="1">
        <v>0</v>
      </c>
      <c r="AK5519" s="1">
        <v>0</v>
      </c>
      <c r="AL5519" s="1">
        <v>0.24026131139608034</v>
      </c>
      <c r="AM5519" s="12">
        <f t="shared" si="860"/>
        <v>1</v>
      </c>
      <c r="AN5519" s="12">
        <f t="shared" si="861"/>
        <v>1</v>
      </c>
      <c r="AO5519" s="12">
        <f t="shared" si="862"/>
        <v>1</v>
      </c>
      <c r="AP5519">
        <f t="shared" si="863"/>
        <v>0</v>
      </c>
      <c r="AQ5519">
        <f t="shared" si="864"/>
        <v>0</v>
      </c>
      <c r="AR5519">
        <f t="shared" si="865"/>
        <v>0</v>
      </c>
      <c r="AS5519" s="12">
        <f t="shared" si="866"/>
        <v>7856444993.9777498</v>
      </c>
      <c r="AT5519" s="12">
        <f t="shared" si="867"/>
        <v>1166196009.3552001</v>
      </c>
      <c r="AU5519">
        <f t="shared" si="868"/>
        <v>9.8952260741877236</v>
      </c>
      <c r="AV5519">
        <f t="shared" si="869"/>
        <v>9.0667715509608779</v>
      </c>
    </row>
    <row r="5520" spans="1:48" x14ac:dyDescent="0.2">
      <c r="A5520">
        <v>2015</v>
      </c>
      <c r="B5520" s="3">
        <v>7793115634.8477001</v>
      </c>
      <c r="C5520" s="3">
        <v>6050380618.0721798</v>
      </c>
      <c r="D5520" s="1">
        <v>258.68456859653099</v>
      </c>
      <c r="E5520" s="3">
        <v>1639982409.7279401</v>
      </c>
      <c r="F5520" s="3">
        <v>0</v>
      </c>
      <c r="G5520" s="3">
        <v>0</v>
      </c>
      <c r="H5520" s="3">
        <v>0</v>
      </c>
      <c r="I5520" s="3">
        <v>0</v>
      </c>
      <c r="J5520" s="3">
        <v>252113</v>
      </c>
      <c r="K5520" s="1">
        <v>41.282670607622798</v>
      </c>
      <c r="L5520" s="3">
        <v>46814200.179211497</v>
      </c>
      <c r="M5520" s="3">
        <v>46814200.179211497</v>
      </c>
      <c r="N5520" s="3">
        <v>1420155771.52406</v>
      </c>
      <c r="O5520" s="3">
        <v>1112214551.5457001</v>
      </c>
      <c r="P5520" s="1">
        <v>0</v>
      </c>
      <c r="Q5520" s="1">
        <v>0</v>
      </c>
      <c r="R5520" s="3">
        <v>8.4431608730000001</v>
      </c>
      <c r="S5520" s="3">
        <v>81523921.012544796</v>
      </c>
      <c r="T5520" s="3">
        <v>965561621.32616496</v>
      </c>
      <c r="U5520" s="3">
        <v>335923273.16755301</v>
      </c>
      <c r="V5520" s="3">
        <v>0</v>
      </c>
      <c r="W5520" s="1">
        <v>0</v>
      </c>
      <c r="X5520" s="1">
        <v>0</v>
      </c>
      <c r="Y5520">
        <v>2.9145702413613688E-6</v>
      </c>
      <c r="Z5520">
        <v>3.2964130497439854E-2</v>
      </c>
      <c r="AA5520">
        <v>0.44903627879694663</v>
      </c>
      <c r="AB5520">
        <v>1639.9824097279402</v>
      </c>
      <c r="AC5520" s="2">
        <v>0</v>
      </c>
      <c r="AD5520" s="2">
        <v>0</v>
      </c>
      <c r="AE5520" s="2">
        <v>0</v>
      </c>
      <c r="AF5520" s="2">
        <v>0</v>
      </c>
      <c r="AG5520" s="2">
        <v>153.72908788809724</v>
      </c>
      <c r="AH5520" s="1">
        <v>0</v>
      </c>
      <c r="AI5520" s="1">
        <v>0</v>
      </c>
      <c r="AJ5520" s="1">
        <v>0</v>
      </c>
      <c r="AK5520" s="1">
        <v>0</v>
      </c>
      <c r="AL5520" s="1">
        <v>-7.3961704175221951E-2</v>
      </c>
      <c r="AM5520" s="12">
        <f t="shared" si="860"/>
        <v>1</v>
      </c>
      <c r="AN5520" s="12">
        <f t="shared" si="861"/>
        <v>1</v>
      </c>
      <c r="AO5520" s="12">
        <f t="shared" si="862"/>
        <v>1</v>
      </c>
      <c r="AP5520">
        <f t="shared" si="863"/>
        <v>0</v>
      </c>
      <c r="AQ5520">
        <f t="shared" si="864"/>
        <v>0</v>
      </c>
      <c r="AR5520">
        <f t="shared" si="865"/>
        <v>0</v>
      </c>
      <c r="AS5520" s="12">
        <f t="shared" si="866"/>
        <v>6050380618.0721798</v>
      </c>
      <c r="AT5520" s="12">
        <f t="shared" si="867"/>
        <v>1112214551.5457001</v>
      </c>
      <c r="AU5520">
        <f t="shared" si="868"/>
        <v>9.7817826961613914</v>
      </c>
      <c r="AV5520">
        <f t="shared" si="869"/>
        <v>9.0461885728256313</v>
      </c>
    </row>
    <row r="5521" spans="1:48" x14ac:dyDescent="0.2">
      <c r="A5521">
        <v>2014</v>
      </c>
      <c r="B5521" s="3">
        <v>5970665987.2999496</v>
      </c>
      <c r="C5521" s="3">
        <v>4170833868.61726</v>
      </c>
      <c r="D5521" s="1">
        <v>178.521802650312</v>
      </c>
      <c r="E5521" s="3">
        <v>1539210794.0925801</v>
      </c>
      <c r="F5521" s="3">
        <v>0</v>
      </c>
      <c r="G5521" s="3">
        <v>0</v>
      </c>
      <c r="H5521" s="3">
        <v>0</v>
      </c>
      <c r="I5521" s="3">
        <v>0</v>
      </c>
      <c r="J5521" s="3">
        <v>272249</v>
      </c>
      <c r="K5521" s="1">
        <v>39.764979030766703</v>
      </c>
      <c r="L5521" s="3">
        <v>36612793.009284496</v>
      </c>
      <c r="M5521" s="3">
        <v>36612793.009284496</v>
      </c>
      <c r="N5521" s="3">
        <v>0</v>
      </c>
      <c r="O5521" s="3">
        <v>1094639309.49208</v>
      </c>
      <c r="P5521" s="1">
        <v>0</v>
      </c>
      <c r="Q5521" s="1">
        <v>0</v>
      </c>
      <c r="R5521" s="3">
        <v>10.600969348</v>
      </c>
      <c r="S5521" s="3">
        <v>98595830.038230494</v>
      </c>
      <c r="T5521" s="3">
        <v>930064287.493173</v>
      </c>
      <c r="U5521" s="3">
        <v>246066209.75378799</v>
      </c>
      <c r="V5521" s="3">
        <v>0</v>
      </c>
      <c r="W5521" s="1">
        <v>0</v>
      </c>
      <c r="X5521" s="1">
        <v>0</v>
      </c>
      <c r="Y5521">
        <v>4.9658637249286254E-6</v>
      </c>
      <c r="Z5521">
        <v>0</v>
      </c>
      <c r="AA5521">
        <v>0.3618842409665417</v>
      </c>
      <c r="AB5521">
        <v>1539.21079409258</v>
      </c>
      <c r="AC5521" s="2">
        <v>0</v>
      </c>
      <c r="AD5521" s="2">
        <v>0</v>
      </c>
      <c r="AE5521" s="2">
        <v>0</v>
      </c>
      <c r="AF5521" s="2">
        <v>0</v>
      </c>
      <c r="AG5521" s="2">
        <v>176.8757086715342</v>
      </c>
      <c r="AH5521" s="1">
        <v>0</v>
      </c>
      <c r="AI5521" s="1">
        <v>0</v>
      </c>
      <c r="AJ5521" s="1">
        <v>0</v>
      </c>
      <c r="AK5521" s="1">
        <v>0</v>
      </c>
      <c r="AL5521" s="1">
        <v>0.23126636606621953</v>
      </c>
      <c r="AM5521" s="12">
        <f t="shared" si="860"/>
        <v>1</v>
      </c>
      <c r="AN5521" s="12">
        <f t="shared" si="861"/>
        <v>1</v>
      </c>
      <c r="AO5521" s="12">
        <f t="shared" si="862"/>
        <v>1</v>
      </c>
      <c r="AP5521">
        <f t="shared" si="863"/>
        <v>0</v>
      </c>
      <c r="AQ5521">
        <f t="shared" si="864"/>
        <v>0</v>
      </c>
      <c r="AR5521">
        <f t="shared" si="865"/>
        <v>0</v>
      </c>
      <c r="AS5521" s="12">
        <f t="shared" si="866"/>
        <v>4170833868.61726</v>
      </c>
      <c r="AT5521" s="12">
        <f t="shared" si="867"/>
        <v>1094639309.49208</v>
      </c>
      <c r="AU5521">
        <f t="shared" si="868"/>
        <v>9.6202228915049766</v>
      </c>
      <c r="AV5521">
        <f t="shared" si="869"/>
        <v>9.0392710399959242</v>
      </c>
    </row>
    <row r="5522" spans="1:48" x14ac:dyDescent="0.2">
      <c r="A5522">
        <v>2013</v>
      </c>
      <c r="B5522" s="3">
        <v>3535057018.9842801</v>
      </c>
      <c r="C5522" s="3">
        <v>3065937115.0629201</v>
      </c>
      <c r="D5522" s="1">
        <v>131.08441766211601</v>
      </c>
      <c r="E5522" s="3">
        <v>1427861970.39903</v>
      </c>
      <c r="F5522" s="3">
        <v>0</v>
      </c>
      <c r="G5522" s="3">
        <v>0</v>
      </c>
      <c r="H5522" s="3">
        <v>0</v>
      </c>
      <c r="I5522" s="3">
        <v>0</v>
      </c>
      <c r="J5522" s="3">
        <v>221113</v>
      </c>
      <c r="K5522" s="1">
        <v>36.638450132700498</v>
      </c>
      <c r="L5522" s="3">
        <v>62500325.298634797</v>
      </c>
      <c r="M5522" s="3">
        <v>62500325.298634797</v>
      </c>
      <c r="N5522" s="3">
        <v>0</v>
      </c>
      <c r="O5522" s="3">
        <v>0</v>
      </c>
      <c r="P5522" s="1">
        <v>0</v>
      </c>
      <c r="Q5522" s="1">
        <v>0</v>
      </c>
      <c r="R5522" s="3">
        <v>15.64931294</v>
      </c>
      <c r="S5522" s="3">
        <v>134104879.479522</v>
      </c>
      <c r="T5522" s="3">
        <v>856937809.30034101</v>
      </c>
      <c r="U5522" s="3">
        <v>208049557.41755301</v>
      </c>
      <c r="V5522" s="3">
        <v>0</v>
      </c>
      <c r="W5522" s="1">
        <v>0</v>
      </c>
      <c r="X5522" s="1">
        <v>0</v>
      </c>
      <c r="Y5522">
        <v>6.2335264623085141E-6</v>
      </c>
      <c r="Z5522">
        <v>0</v>
      </c>
      <c r="AA5522">
        <v>-1.7712925933699886E-2</v>
      </c>
      <c r="AB5522">
        <v>1427.86197039903</v>
      </c>
      <c r="AC5522" s="2">
        <v>0</v>
      </c>
      <c r="AD5522" s="2">
        <v>0</v>
      </c>
      <c r="AE5522" s="2">
        <v>0</v>
      </c>
      <c r="AF5522" s="2">
        <v>0</v>
      </c>
      <c r="AG5522" s="2">
        <v>154.85600470065592</v>
      </c>
      <c r="AH5522" s="1">
        <v>0</v>
      </c>
      <c r="AI5522" s="1">
        <v>0</v>
      </c>
      <c r="AJ5522" s="1">
        <v>0</v>
      </c>
      <c r="AK5522" s="1">
        <v>0</v>
      </c>
      <c r="AL5522" s="1">
        <v>0.20582974314228064</v>
      </c>
      <c r="AM5522" s="12">
        <f t="shared" si="860"/>
        <v>1</v>
      </c>
      <c r="AN5522" s="12">
        <f t="shared" si="861"/>
        <v>1</v>
      </c>
      <c r="AO5522" s="12">
        <f t="shared" si="862"/>
        <v>1</v>
      </c>
      <c r="AP5522">
        <f t="shared" si="863"/>
        <v>0</v>
      </c>
      <c r="AQ5522">
        <f t="shared" si="864"/>
        <v>0</v>
      </c>
      <c r="AR5522">
        <f t="shared" si="865"/>
        <v>0</v>
      </c>
      <c r="AS5522" s="12">
        <f t="shared" si="866"/>
        <v>3065937115.0629201</v>
      </c>
      <c r="AT5522" s="12">
        <f t="shared" si="867"/>
        <v>1</v>
      </c>
      <c r="AU5522">
        <f t="shared" si="868"/>
        <v>9.4865632428662856</v>
      </c>
      <c r="AV5522">
        <f t="shared" si="869"/>
        <v>0</v>
      </c>
    </row>
    <row r="5523" spans="1:48" x14ac:dyDescent="0.2">
      <c r="A5523">
        <v>2012</v>
      </c>
      <c r="B5523" s="3">
        <v>2811589930.7585902</v>
      </c>
      <c r="C5523" s="3">
        <v>3121223108.8118701</v>
      </c>
      <c r="D5523" s="1">
        <v>133.448175307322</v>
      </c>
      <c r="E5523" s="3">
        <v>1336077698.16433</v>
      </c>
      <c r="F5523" s="3">
        <v>0</v>
      </c>
      <c r="G5523" s="3">
        <v>0</v>
      </c>
      <c r="H5523" s="3">
        <v>0</v>
      </c>
      <c r="I5523" s="3">
        <v>0</v>
      </c>
      <c r="J5523" s="3">
        <v>183370</v>
      </c>
      <c r="K5523" s="1">
        <v>37.557877423787801</v>
      </c>
      <c r="L5523" s="3">
        <v>39264993.679700002</v>
      </c>
      <c r="M5523" s="3">
        <v>39264993.679700002</v>
      </c>
      <c r="N5523" s="3">
        <v>0</v>
      </c>
      <c r="O5523" s="3">
        <v>998981455.49009097</v>
      </c>
      <c r="P5523" s="1">
        <v>0</v>
      </c>
      <c r="Q5523" s="1">
        <v>0</v>
      </c>
      <c r="R5523" s="3">
        <v>14.771515106000001</v>
      </c>
      <c r="S5523" s="3">
        <v>129745370.594537</v>
      </c>
      <c r="T5523" s="3">
        <v>878348427.10230303</v>
      </c>
      <c r="U5523" s="3">
        <v>205304139.33112499</v>
      </c>
      <c r="V5523" s="3">
        <v>0</v>
      </c>
      <c r="W5523" s="1">
        <v>0</v>
      </c>
      <c r="X5523" s="1">
        <v>0</v>
      </c>
      <c r="Y5523">
        <v>1.060686706171326E-4</v>
      </c>
      <c r="Z5523">
        <v>0</v>
      </c>
      <c r="AA5523">
        <v>9.1304590037299072</v>
      </c>
      <c r="AB5523">
        <v>1336.0776981643301</v>
      </c>
      <c r="AC5523" s="2">
        <v>0</v>
      </c>
      <c r="AD5523" s="2">
        <v>0</v>
      </c>
      <c r="AE5523" s="2">
        <v>0</v>
      </c>
      <c r="AF5523" s="2">
        <v>0</v>
      </c>
      <c r="AG5523" s="2">
        <v>137.24501221144291</v>
      </c>
      <c r="AH5523" s="1">
        <v>-1</v>
      </c>
      <c r="AI5523" s="1">
        <v>-1</v>
      </c>
      <c r="AJ5523" s="1">
        <v>-1</v>
      </c>
      <c r="AK5523" s="1">
        <v>-1</v>
      </c>
      <c r="AL5523" s="1">
        <v>0.11851214766287872</v>
      </c>
      <c r="AM5523" s="12">
        <f t="shared" si="860"/>
        <v>1</v>
      </c>
      <c r="AN5523" s="12">
        <f t="shared" si="861"/>
        <v>1</v>
      </c>
      <c r="AO5523" s="12">
        <f t="shared" si="862"/>
        <v>1</v>
      </c>
      <c r="AP5523">
        <f t="shared" si="863"/>
        <v>0</v>
      </c>
      <c r="AQ5523">
        <f t="shared" si="864"/>
        <v>0</v>
      </c>
      <c r="AR5523">
        <f t="shared" si="865"/>
        <v>0</v>
      </c>
      <c r="AS5523" s="12">
        <f t="shared" si="866"/>
        <v>3121223108.8118701</v>
      </c>
      <c r="AT5523" s="12">
        <f t="shared" si="867"/>
        <v>998981455.49009097</v>
      </c>
      <c r="AU5523">
        <f t="shared" si="868"/>
        <v>9.4943248136710015</v>
      </c>
      <c r="AV5523">
        <f t="shared" si="869"/>
        <v>8.9995574263109912</v>
      </c>
    </row>
    <row r="5524" spans="1:48" x14ac:dyDescent="0.2">
      <c r="A5524">
        <v>2011</v>
      </c>
      <c r="B5524" s="3">
        <v>6350125389.4757299</v>
      </c>
      <c r="C5524" s="3">
        <v>4583088977.2354698</v>
      </c>
      <c r="D5524" s="1">
        <v>13.1729643502025</v>
      </c>
      <c r="E5524" s="3">
        <v>10649569716.567101</v>
      </c>
      <c r="F5524" s="3">
        <v>381238</v>
      </c>
      <c r="G5524" s="3">
        <v>135712</v>
      </c>
      <c r="H5524" s="3">
        <v>28229</v>
      </c>
      <c r="I5524" s="3">
        <v>53356</v>
      </c>
      <c r="J5524" s="3">
        <v>163941</v>
      </c>
      <c r="K5524" s="1">
        <v>4.8335507412766097</v>
      </c>
      <c r="L5524" s="3">
        <v>175027121.780202</v>
      </c>
      <c r="M5524" s="3">
        <v>175027121.780202</v>
      </c>
      <c r="N5524" s="3">
        <v>5840806061.8951397</v>
      </c>
      <c r="O5524" s="3">
        <v>1685184252.812</v>
      </c>
      <c r="P5524" s="1">
        <v>0.97864836208467099</v>
      </c>
      <c r="Q5524" s="1">
        <v>10.7150931808208</v>
      </c>
      <c r="R5524" s="3">
        <v>111.87771938749999</v>
      </c>
      <c r="S5524" s="3">
        <v>1973440765.4477301</v>
      </c>
      <c r="T5524" s="3">
        <v>1763926522.8611801</v>
      </c>
      <c r="U5524" s="3">
        <v>338468683.89317399</v>
      </c>
      <c r="V5524" s="3">
        <v>522073841.68173301</v>
      </c>
      <c r="W5524" s="1">
        <v>7.3846439848131</v>
      </c>
      <c r="X5524" s="1">
        <v>5.1638659969483998</v>
      </c>
      <c r="Y5524">
        <v>8.0214295866917458E-4</v>
      </c>
      <c r="Z5524">
        <v>2.9966261492923418E-2</v>
      </c>
      <c r="AA5524">
        <v>-0.14604260157104243</v>
      </c>
      <c r="AB5524">
        <v>10649.569716567101</v>
      </c>
      <c r="AC5524" s="2">
        <v>12.743425660557758</v>
      </c>
      <c r="AD5524" s="2">
        <v>2.6507174234547053</v>
      </c>
      <c r="AE5524" s="2">
        <v>5.0101554729480053</v>
      </c>
      <c r="AF5524" s="2">
        <v>35.798441640972932</v>
      </c>
      <c r="AG5524" s="2">
        <v>15.394143084012462</v>
      </c>
      <c r="AH5524" s="1">
        <v>0.14738793617162152</v>
      </c>
      <c r="AI5524" s="1">
        <v>0.23280404055085208</v>
      </c>
      <c r="AJ5524" s="1">
        <v>-6.2999966807182922E-2</v>
      </c>
      <c r="AK5524" s="1">
        <v>2.9164416325900781E-2</v>
      </c>
      <c r="AL5524" s="1">
        <v>0.16924492372210453</v>
      </c>
      <c r="AM5524" s="12">
        <f t="shared" si="860"/>
        <v>135712</v>
      </c>
      <c r="AN5524" s="12">
        <f t="shared" si="861"/>
        <v>28229</v>
      </c>
      <c r="AO5524" s="12">
        <f t="shared" si="862"/>
        <v>53356</v>
      </c>
      <c r="AP5524">
        <f t="shared" si="863"/>
        <v>5.1326182507796156</v>
      </c>
      <c r="AQ5524">
        <f t="shared" si="864"/>
        <v>4.4506954937270056</v>
      </c>
      <c r="AR5524">
        <f t="shared" si="865"/>
        <v>4.7271832638799607</v>
      </c>
      <c r="AS5524" s="12">
        <f t="shared" si="866"/>
        <v>4583088977.2354698</v>
      </c>
      <c r="AT5524" s="12">
        <f t="shared" si="867"/>
        <v>1685184252.812</v>
      </c>
      <c r="AU5524">
        <f t="shared" si="868"/>
        <v>9.6611582888283056</v>
      </c>
      <c r="AV5524">
        <f t="shared" si="869"/>
        <v>9.2266473922131738</v>
      </c>
    </row>
    <row r="5525" spans="1:48" x14ac:dyDescent="0.2">
      <c r="A5525">
        <v>2010</v>
      </c>
      <c r="B5525" s="3">
        <v>6414156706.18682</v>
      </c>
      <c r="C5525" s="3">
        <v>5366882452.9971399</v>
      </c>
      <c r="D5525" s="1">
        <v>15.4257863149111</v>
      </c>
      <c r="E5525" s="3">
        <v>10749112843.0028</v>
      </c>
      <c r="F5525" s="3">
        <v>332266</v>
      </c>
      <c r="G5525" s="3">
        <v>110084</v>
      </c>
      <c r="H5525" s="3">
        <v>30127</v>
      </c>
      <c r="I5525" s="3">
        <v>51844</v>
      </c>
      <c r="J5525" s="3">
        <v>140211</v>
      </c>
      <c r="K5525" s="1">
        <v>5.1095170664179204</v>
      </c>
      <c r="L5525" s="3">
        <v>194381798.76094899</v>
      </c>
      <c r="M5525" s="3">
        <v>194381798.76094899</v>
      </c>
      <c r="N5525" s="3">
        <v>5886401357.2920704</v>
      </c>
      <c r="O5525" s="3">
        <v>1633474105.9602599</v>
      </c>
      <c r="P5525" s="1">
        <v>1.02669227482732</v>
      </c>
      <c r="Q5525" s="1">
        <v>0</v>
      </c>
      <c r="R5525" s="3">
        <v>111.67152128399999</v>
      </c>
      <c r="S5525" s="3">
        <v>2082267376.6289301</v>
      </c>
      <c r="T5525" s="3">
        <v>1864635990.1730399</v>
      </c>
      <c r="U5525" s="3">
        <v>301903016.92475098</v>
      </c>
      <c r="V5525" s="3">
        <v>259062236.93372601</v>
      </c>
      <c r="W5525" s="1">
        <v>8.1408924654726302</v>
      </c>
      <c r="X5525" s="1">
        <v>5.8001047598376498</v>
      </c>
      <c r="Y5525">
        <v>2.2871077395518295E-3</v>
      </c>
      <c r="Z5525">
        <v>3.3022178910744666E-2</v>
      </c>
      <c r="AA5525">
        <v>0.11163482802344227</v>
      </c>
      <c r="AB5525">
        <v>10749.1128430028</v>
      </c>
      <c r="AC5525" s="2">
        <v>10.241217262098038</v>
      </c>
      <c r="AD5525" s="2">
        <v>2.8027429277209004</v>
      </c>
      <c r="AE5525" s="2">
        <v>4.8230957063352591</v>
      </c>
      <c r="AF5525" s="2">
        <v>30.911016085973138</v>
      </c>
      <c r="AG5525" s="2">
        <v>13.043960189818939</v>
      </c>
      <c r="AH5525" s="1">
        <v>0.10714369016797118</v>
      </c>
      <c r="AI5525" s="1">
        <v>0.19002010680388298</v>
      </c>
      <c r="AJ5525" s="1">
        <v>-1.1224523285962781E-2</v>
      </c>
      <c r="AK5525" s="1">
        <v>-4.2779860046897211E-2</v>
      </c>
      <c r="AL5525" s="1">
        <v>0.14015856881479977</v>
      </c>
      <c r="AM5525" s="12">
        <f t="shared" si="860"/>
        <v>110084</v>
      </c>
      <c r="AN5525" s="12">
        <f t="shared" si="861"/>
        <v>30127</v>
      </c>
      <c r="AO5525" s="12">
        <f t="shared" si="862"/>
        <v>51844</v>
      </c>
      <c r="AP5525">
        <f t="shared" si="863"/>
        <v>5.041724201654211</v>
      </c>
      <c r="AQ5525">
        <f t="shared" si="864"/>
        <v>4.4789558874545348</v>
      </c>
      <c r="AR5525">
        <f t="shared" si="865"/>
        <v>4.7146985019464545</v>
      </c>
      <c r="AS5525" s="12">
        <f t="shared" si="866"/>
        <v>5366882452.9971399</v>
      </c>
      <c r="AT5525" s="12">
        <f t="shared" si="867"/>
        <v>1633474105.9602599</v>
      </c>
      <c r="AU5525">
        <f t="shared" si="868"/>
        <v>9.7297220833485678</v>
      </c>
      <c r="AV5525">
        <f t="shared" si="869"/>
        <v>9.2131122543745381</v>
      </c>
    </row>
    <row r="5526" spans="1:48" x14ac:dyDescent="0.2">
      <c r="A5526">
        <v>2020</v>
      </c>
      <c r="B5526" s="3">
        <v>7036335765.8232098</v>
      </c>
      <c r="C5526" s="3">
        <v>4827918591.3415298</v>
      </c>
      <c r="D5526" s="1">
        <v>13.8766669827529</v>
      </c>
      <c r="E5526" s="3">
        <v>10524014534.148001</v>
      </c>
      <c r="F5526" s="3">
        <v>300111</v>
      </c>
      <c r="G5526" s="3">
        <v>92506</v>
      </c>
      <c r="H5526" s="3">
        <v>30469</v>
      </c>
      <c r="I5526" s="3">
        <v>54161</v>
      </c>
      <c r="J5526" s="3">
        <v>122975</v>
      </c>
      <c r="K5526" s="1">
        <v>4.7570691832991496</v>
      </c>
      <c r="L5526" s="3">
        <v>215488068.320456</v>
      </c>
      <c r="M5526" s="3">
        <v>215488068.320456</v>
      </c>
      <c r="N5526" s="3">
        <v>5281620101.8226604</v>
      </c>
      <c r="O5526" s="3">
        <v>1332060601.8706801</v>
      </c>
      <c r="P5526" s="1">
        <v>1.10703712341422</v>
      </c>
      <c r="Q5526" s="1">
        <v>0</v>
      </c>
      <c r="R5526" s="3">
        <v>103.37125809600001</v>
      </c>
      <c r="S5526" s="3">
        <v>1795156063.4404199</v>
      </c>
      <c r="T5526" s="3">
        <v>1736610443.2696199</v>
      </c>
      <c r="U5526" s="3">
        <v>350094693.40578598</v>
      </c>
      <c r="V5526" s="3">
        <v>179418678.89690301</v>
      </c>
      <c r="W5526" s="1">
        <v>9.5841144863257597</v>
      </c>
      <c r="X5526" s="1">
        <v>7.5646644790015296</v>
      </c>
      <c r="Y5526">
        <v>5.2128185884710415E-5</v>
      </c>
      <c r="Z5526">
        <v>4.0799615301011928E-2</v>
      </c>
      <c r="AA5526">
        <v>-4.6582515673697755E-2</v>
      </c>
      <c r="AB5526">
        <v>10524.014534148</v>
      </c>
      <c r="AC5526" s="2">
        <v>8.7899916614367424</v>
      </c>
      <c r="AD5526" s="2">
        <v>2.8951879438340873</v>
      </c>
      <c r="AE5526" s="2">
        <v>5.1464201065344453</v>
      </c>
      <c r="AF5526" s="2">
        <v>28.516779317076104</v>
      </c>
      <c r="AG5526" s="2">
        <v>11.685179605270829</v>
      </c>
      <c r="AH5526" s="1">
        <v>0</v>
      </c>
      <c r="AI5526" s="1">
        <v>0</v>
      </c>
      <c r="AJ5526" s="1">
        <v>0</v>
      </c>
      <c r="AK5526" s="1">
        <v>0</v>
      </c>
      <c r="AL5526" s="1">
        <v>3.42377043665478E-2</v>
      </c>
      <c r="AM5526" s="12">
        <f t="shared" si="860"/>
        <v>92506</v>
      </c>
      <c r="AN5526" s="12">
        <f t="shared" si="861"/>
        <v>30469</v>
      </c>
      <c r="AO5526" s="12">
        <f t="shared" si="862"/>
        <v>54161</v>
      </c>
      <c r="AP5526">
        <f t="shared" si="863"/>
        <v>4.9661699022783159</v>
      </c>
      <c r="AQ5526">
        <f t="shared" si="864"/>
        <v>4.4838582008059147</v>
      </c>
      <c r="AR5526">
        <f t="shared" si="865"/>
        <v>4.7336866743342627</v>
      </c>
      <c r="AS5526" s="12">
        <f t="shared" si="866"/>
        <v>4827918591.3415298</v>
      </c>
      <c r="AT5526" s="12">
        <f t="shared" si="867"/>
        <v>1332060601.8706801</v>
      </c>
      <c r="AU5526">
        <f t="shared" si="868"/>
        <v>9.6837599383869453</v>
      </c>
      <c r="AV5526">
        <f t="shared" si="869"/>
        <v>9.124523983437383</v>
      </c>
    </row>
    <row r="5527" spans="1:48" x14ac:dyDescent="0.2">
      <c r="A5527">
        <v>2019</v>
      </c>
      <c r="B5527" s="3">
        <v>6532081380.9379597</v>
      </c>
      <c r="C5527" s="3">
        <v>5063803287.3427095</v>
      </c>
      <c r="D5527" s="1">
        <v>14.5546596437324</v>
      </c>
      <c r="E5527" s="3">
        <v>9777363663.1675091</v>
      </c>
      <c r="F5527" s="3">
        <v>0</v>
      </c>
      <c r="G5527" s="3">
        <v>0</v>
      </c>
      <c r="H5527" s="3">
        <v>0</v>
      </c>
      <c r="I5527" s="3">
        <v>0</v>
      </c>
      <c r="J5527" s="3">
        <v>118904</v>
      </c>
      <c r="K5527" s="1">
        <v>4.3204227615903701</v>
      </c>
      <c r="L5527" s="3">
        <v>183803397.34445301</v>
      </c>
      <c r="M5527" s="3">
        <v>183803397.34445301</v>
      </c>
      <c r="N5527" s="3">
        <v>5021882033.8186903</v>
      </c>
      <c r="O5527" s="3">
        <v>1259689529.9754901</v>
      </c>
      <c r="P5527" s="1">
        <v>1.09726189511524</v>
      </c>
      <c r="Q5527" s="1">
        <v>0</v>
      </c>
      <c r="R5527" s="3">
        <v>106.60853987</v>
      </c>
      <c r="S5527" s="3">
        <v>1681439251.98434</v>
      </c>
      <c r="T5527" s="3">
        <v>1577208780.8625</v>
      </c>
      <c r="U5527" s="3">
        <v>339873859.80579698</v>
      </c>
      <c r="V5527" s="3">
        <v>218057838.345626</v>
      </c>
      <c r="W5527" s="1">
        <v>8.1950738919915107</v>
      </c>
      <c r="X5527" s="1">
        <v>6.2656498081513297</v>
      </c>
      <c r="Y5527">
        <v>3.498609700593033E-4</v>
      </c>
      <c r="Z5527">
        <v>3.6600500789678456E-2</v>
      </c>
      <c r="AA5527">
        <v>-2.8171171310424126E-2</v>
      </c>
      <c r="AB5527">
        <v>9777.363663167509</v>
      </c>
      <c r="AC5527" s="2">
        <v>0</v>
      </c>
      <c r="AD5527" s="2">
        <v>0</v>
      </c>
      <c r="AE5527" s="2">
        <v>0</v>
      </c>
      <c r="AF5527" s="2">
        <v>0</v>
      </c>
      <c r="AG5527" s="2">
        <v>12.161151420390089</v>
      </c>
      <c r="AH5527" s="1">
        <v>0</v>
      </c>
      <c r="AI5527" s="1">
        <v>0</v>
      </c>
      <c r="AJ5527" s="1">
        <v>0</v>
      </c>
      <c r="AK5527" s="1">
        <v>0</v>
      </c>
      <c r="AL5527" s="1">
        <v>4.6856015918015179E-2</v>
      </c>
      <c r="AM5527" s="12">
        <f t="shared" si="860"/>
        <v>1</v>
      </c>
      <c r="AN5527" s="12">
        <f t="shared" si="861"/>
        <v>1</v>
      </c>
      <c r="AO5527" s="12">
        <f t="shared" si="862"/>
        <v>1</v>
      </c>
      <c r="AP5527">
        <f t="shared" si="863"/>
        <v>0</v>
      </c>
      <c r="AQ5527">
        <f t="shared" si="864"/>
        <v>0</v>
      </c>
      <c r="AR5527">
        <f t="shared" si="865"/>
        <v>0</v>
      </c>
      <c r="AS5527" s="12">
        <f t="shared" si="866"/>
        <v>5063803287.3427095</v>
      </c>
      <c r="AT5527" s="12">
        <f t="shared" si="867"/>
        <v>1259689529.9754901</v>
      </c>
      <c r="AU5527">
        <f t="shared" si="868"/>
        <v>9.7044768263772045</v>
      </c>
      <c r="AV5527">
        <f t="shared" si="869"/>
        <v>9.1002635196943746</v>
      </c>
    </row>
    <row r="5528" spans="1:48" x14ac:dyDescent="0.2">
      <c r="A5528">
        <v>2018</v>
      </c>
      <c r="B5528" s="3">
        <v>6737902723.0547304</v>
      </c>
      <c r="C5528" s="3">
        <v>5210591760.4551897</v>
      </c>
      <c r="D5528" s="1">
        <v>14.9765670806021</v>
      </c>
      <c r="E5528" s="3">
        <v>9415070344.8445606</v>
      </c>
      <c r="F5528" s="3">
        <v>0</v>
      </c>
      <c r="G5528" s="3">
        <v>0</v>
      </c>
      <c r="H5528" s="3">
        <v>0</v>
      </c>
      <c r="I5528" s="3">
        <v>0</v>
      </c>
      <c r="J5528" s="3">
        <v>113582</v>
      </c>
      <c r="K5528" s="1">
        <v>4.1446192483684801</v>
      </c>
      <c r="L5528" s="3">
        <v>173191361.155945</v>
      </c>
      <c r="M5528" s="3">
        <v>173191361.155945</v>
      </c>
      <c r="N5528" s="3">
        <v>5106950477.1188097</v>
      </c>
      <c r="O5528" s="3">
        <v>1233216904.37761</v>
      </c>
      <c r="P5528" s="1">
        <v>1.17892511075703</v>
      </c>
      <c r="Q5528" s="1">
        <v>0</v>
      </c>
      <c r="R5528" s="3">
        <v>112.601468883</v>
      </c>
      <c r="S5528" s="3">
        <v>1703694166.47452</v>
      </c>
      <c r="T5528" s="3">
        <v>1513030143.72454</v>
      </c>
      <c r="U5528" s="3">
        <v>309313430.19203198</v>
      </c>
      <c r="V5528" s="3">
        <v>145691897.09378999</v>
      </c>
      <c r="W5528" s="1">
        <v>8.5277406796012691</v>
      </c>
      <c r="X5528" s="1">
        <v>6.5882630842809897</v>
      </c>
      <c r="Y5528">
        <v>1.2209002794739902E-3</v>
      </c>
      <c r="Z5528">
        <v>3.3912872649130218E-2</v>
      </c>
      <c r="AA5528">
        <v>5.8860289963476919E-2</v>
      </c>
      <c r="AB5528">
        <v>9415.0703448445602</v>
      </c>
      <c r="AC5528" s="2">
        <v>0</v>
      </c>
      <c r="AD5528" s="2">
        <v>0</v>
      </c>
      <c r="AE5528" s="2">
        <v>0</v>
      </c>
      <c r="AF5528" s="2">
        <v>0</v>
      </c>
      <c r="AG5528" s="2">
        <v>12.063850384526809</v>
      </c>
      <c r="AH5528" s="1">
        <v>-1</v>
      </c>
      <c r="AI5528" s="1">
        <v>-1</v>
      </c>
      <c r="AJ5528" s="1">
        <v>-1</v>
      </c>
      <c r="AK5528" s="1">
        <v>0</v>
      </c>
      <c r="AL5528" s="1">
        <v>-7.5494119497404892E-3</v>
      </c>
      <c r="AM5528" s="12">
        <f t="shared" si="860"/>
        <v>1</v>
      </c>
      <c r="AN5528" s="12">
        <f t="shared" si="861"/>
        <v>1</v>
      </c>
      <c r="AO5528" s="12">
        <f t="shared" si="862"/>
        <v>1</v>
      </c>
      <c r="AP5528">
        <f t="shared" si="863"/>
        <v>0</v>
      </c>
      <c r="AQ5528">
        <f t="shared" si="864"/>
        <v>0</v>
      </c>
      <c r="AR5528">
        <f t="shared" si="865"/>
        <v>0</v>
      </c>
      <c r="AS5528" s="12">
        <f t="shared" si="866"/>
        <v>5210591760.4551897</v>
      </c>
      <c r="AT5528" s="12">
        <f t="shared" si="867"/>
        <v>1233216904.37761</v>
      </c>
      <c r="AU5528">
        <f t="shared" si="868"/>
        <v>9.7168870483870968</v>
      </c>
      <c r="AV5528">
        <f t="shared" si="869"/>
        <v>9.091039469206919</v>
      </c>
    </row>
    <row r="5529" spans="1:48" x14ac:dyDescent="0.2">
      <c r="A5529">
        <v>2017</v>
      </c>
      <c r="B5529" s="3">
        <v>6534214357.2576904</v>
      </c>
      <c r="C5529" s="3">
        <v>4920943593.6396303</v>
      </c>
      <c r="D5529" s="1">
        <v>14.144044518959801</v>
      </c>
      <c r="E5529" s="3">
        <v>9286877071.1791801</v>
      </c>
      <c r="F5529" s="3">
        <v>228892</v>
      </c>
      <c r="G5529" s="3">
        <v>92343</v>
      </c>
      <c r="H5529" s="3">
        <v>22103</v>
      </c>
      <c r="I5529" s="3">
        <v>0</v>
      </c>
      <c r="J5529" s="3">
        <v>114446</v>
      </c>
      <c r="K5529" s="1">
        <v>3.7358642001439599</v>
      </c>
      <c r="L5529" s="3">
        <v>144839657.37287599</v>
      </c>
      <c r="M5529" s="3">
        <v>144839657.37287599</v>
      </c>
      <c r="N5529" s="3">
        <v>4279572606.2104101</v>
      </c>
      <c r="O5529" s="3">
        <v>1137197352.03931</v>
      </c>
      <c r="P5529" s="1">
        <v>1.28218959113626</v>
      </c>
      <c r="Q5529" s="1">
        <v>0</v>
      </c>
      <c r="R5529" s="3">
        <v>99.923262003999994</v>
      </c>
      <c r="S5529" s="3">
        <v>1362763914.6392</v>
      </c>
      <c r="T5529" s="3">
        <v>1363810475.4632101</v>
      </c>
      <c r="U5529" s="3">
        <v>309673841.08520502</v>
      </c>
      <c r="V5529" s="3">
        <v>221265020.14284199</v>
      </c>
      <c r="W5529" s="1">
        <v>9.9836063430481694</v>
      </c>
      <c r="X5529" s="1">
        <v>7.4445300941740999</v>
      </c>
      <c r="Y5529">
        <v>5.0325189856204868E-4</v>
      </c>
      <c r="Z5529">
        <v>3.3844421090715518E-2</v>
      </c>
      <c r="AA5529">
        <v>0.40962872385673665</v>
      </c>
      <c r="AB5529">
        <v>9286.8770711791803</v>
      </c>
      <c r="AC5529" s="2">
        <v>9.9433856281544344</v>
      </c>
      <c r="AD5529" s="2">
        <v>2.380025042927969</v>
      </c>
      <c r="AE5529" s="2">
        <v>0</v>
      </c>
      <c r="AF5529" s="2">
        <v>24.646821342164806</v>
      </c>
      <c r="AG5529" s="2">
        <v>12.323410671082403</v>
      </c>
      <c r="AH5529" s="1">
        <v>4.728887286457